  </c>
      <c r="HI561" t="s">
        <v>0</v>
      </c>
      <c r="HJ561" t="s">
        <v>0</v>
      </c>
      <c r="HK561">
        <v>6.8609999999999998</v>
      </c>
      <c r="HL561">
        <v>13.583299999999999</v>
      </c>
      <c r="HM561" t="s">
        <v>0</v>
      </c>
      <c r="HN561" t="s">
        <v>0</v>
      </c>
      <c r="HO561" t="s">
        <v>0</v>
      </c>
      <c r="HP561" t="s">
        <v>0</v>
      </c>
      <c r="HQ561">
        <v>3.2890999999999999</v>
      </c>
      <c r="HR561" t="s">
        <v>0</v>
      </c>
      <c r="HS561">
        <v>11.781000000000001</v>
      </c>
      <c r="HT561">
        <v>3.8668</v>
      </c>
      <c r="HU561" t="s">
        <v>0</v>
      </c>
      <c r="HV561">
        <v>3.2995000000000001</v>
      </c>
      <c r="HW561">
        <v>8.6562999999999999</v>
      </c>
      <c r="HX561">
        <v>2.3281000000000001</v>
      </c>
      <c r="HY561" t="s">
        <v>0</v>
      </c>
      <c r="HZ561">
        <v>7.5487000000000002</v>
      </c>
      <c r="IA561">
        <v>10.75</v>
      </c>
      <c r="IB561">
        <v>9.218</v>
      </c>
      <c r="IC561">
        <v>22.343800000000002</v>
      </c>
      <c r="ID561" t="s">
        <v>0</v>
      </c>
      <c r="IE561" t="s">
        <v>0</v>
      </c>
      <c r="IF561">
        <v>3.8765000000000001</v>
      </c>
      <c r="IG561">
        <v>34.167000000000002</v>
      </c>
      <c r="IH561" t="s">
        <v>0</v>
      </c>
      <c r="II561" t="s">
        <v>0</v>
      </c>
      <c r="IJ561" t="s">
        <v>0</v>
      </c>
      <c r="IK561" t="s">
        <v>0</v>
      </c>
      <c r="IL561" t="s">
        <v>0</v>
      </c>
      <c r="IM561">
        <v>37.708799999999997</v>
      </c>
      <c r="IN561">
        <v>9.7292000000000005</v>
      </c>
      <c r="IO561" t="s">
        <v>0</v>
      </c>
      <c r="IP561" t="s">
        <v>0</v>
      </c>
      <c r="IQ561" t="s">
        <v>0</v>
      </c>
      <c r="IR561" t="s">
        <v>0</v>
      </c>
      <c r="IS561" t="s">
        <v>0</v>
      </c>
      <c r="IT561" t="s">
        <v>0</v>
      </c>
      <c r="IU561">
        <v>8.25</v>
      </c>
      <c r="IV561" t="s">
        <v>0</v>
      </c>
      <c r="IW561">
        <v>8.4062999999999999</v>
      </c>
      <c r="IX561" t="s">
        <v>0</v>
      </c>
      <c r="IY561">
        <v>3.5093999999999999</v>
      </c>
      <c r="IZ561" t="s">
        <v>0</v>
      </c>
      <c r="JA561">
        <v>12.5938</v>
      </c>
      <c r="JB561" t="s">
        <v>0</v>
      </c>
      <c r="JC561">
        <v>11.291700000000001</v>
      </c>
      <c r="JD561" t="s">
        <v>0</v>
      </c>
      <c r="JE561">
        <v>27.9375</v>
      </c>
      <c r="JF561" t="s">
        <v>0</v>
      </c>
      <c r="JG561" t="s">
        <v>0</v>
      </c>
      <c r="JH561" t="s">
        <v>0</v>
      </c>
      <c r="JI561">
        <v>5.3056000000000001</v>
      </c>
      <c r="JJ561" t="s">
        <v>0</v>
      </c>
      <c r="JK561">
        <v>24.205500000000001</v>
      </c>
      <c r="JL561" t="s">
        <v>0</v>
      </c>
      <c r="JM561" t="s">
        <v>0</v>
      </c>
      <c r="JN561">
        <v>9.9375</v>
      </c>
      <c r="JO561">
        <v>2.125</v>
      </c>
      <c r="JP561" t="s">
        <v>0</v>
      </c>
      <c r="JQ561">
        <v>0.38579999999999998</v>
      </c>
      <c r="JR561">
        <v>8.8229000000000006</v>
      </c>
      <c r="JS561">
        <v>13.557</v>
      </c>
      <c r="JT561" t="s">
        <v>0</v>
      </c>
      <c r="JU561">
        <v>5.5312999999999999</v>
      </c>
      <c r="JV561">
        <v>2.9325999999999999</v>
      </c>
      <c r="JW561" t="s">
        <v>0</v>
      </c>
      <c r="JX561">
        <v>6.282</v>
      </c>
      <c r="JY561" t="s">
        <v>0</v>
      </c>
      <c r="JZ561" t="s">
        <v>0</v>
      </c>
      <c r="KA561">
        <v>18.468800000000002</v>
      </c>
      <c r="KB561" t="s">
        <v>0</v>
      </c>
      <c r="KC561">
        <v>14</v>
      </c>
      <c r="KD561">
        <v>15.8125</v>
      </c>
      <c r="KE561">
        <v>1.3203</v>
      </c>
      <c r="KF561" t="s">
        <v>0</v>
      </c>
      <c r="KG561">
        <v>2.6667000000000001</v>
      </c>
      <c r="KH561" t="s">
        <v>0</v>
      </c>
      <c r="KI561" t="s">
        <v>0</v>
      </c>
      <c r="KJ561" t="s">
        <v>0</v>
      </c>
      <c r="KK561" t="s">
        <v>0</v>
      </c>
      <c r="KL561" t="s">
        <v>0</v>
      </c>
      <c r="KM561" t="s">
        <v>0</v>
      </c>
      <c r="KN561" t="s">
        <v>0</v>
      </c>
      <c r="KO561" t="s">
        <v>0</v>
      </c>
      <c r="KP561">
        <v>12.194599999999999</v>
      </c>
      <c r="KQ561">
        <v>10.813000000000001</v>
      </c>
      <c r="KR561" t="s">
        <v>0</v>
      </c>
      <c r="KS561" t="s">
        <v>0</v>
      </c>
      <c r="KT561" t="s">
        <v>0</v>
      </c>
      <c r="KU561" t="s">
        <v>0</v>
      </c>
      <c r="KV561">
        <v>4.9452999999999996</v>
      </c>
      <c r="KW561" t="s">
        <v>0</v>
      </c>
      <c r="KX561">
        <v>3.0312999999999999</v>
      </c>
      <c r="KY561" t="s">
        <v>0</v>
      </c>
      <c r="KZ561" t="s">
        <v>0</v>
      </c>
      <c r="LA561" t="s">
        <v>0</v>
      </c>
      <c r="LB561" t="s">
        <v>0</v>
      </c>
      <c r="LC561">
        <v>12.5</v>
      </c>
      <c r="LD561">
        <v>22.343</v>
      </c>
      <c r="LE561" t="s">
        <v>0</v>
      </c>
      <c r="LF561">
        <v>5.8057999999999996</v>
      </c>
      <c r="LG561" t="s">
        <v>0</v>
      </c>
      <c r="LH561" t="s">
        <v>0</v>
      </c>
      <c r="LI561">
        <v>23.582599999999999</v>
      </c>
      <c r="LJ561">
        <v>6.8293999999999997</v>
      </c>
      <c r="LK561" t="s">
        <v>0</v>
      </c>
      <c r="LL561" t="s">
        <v>0</v>
      </c>
      <c r="LM561" t="s">
        <v>0</v>
      </c>
      <c r="LN561">
        <v>24.131900000000002</v>
      </c>
      <c r="LO561" t="s">
        <v>0</v>
      </c>
      <c r="LP561" t="s">
        <v>0</v>
      </c>
      <c r="LQ561">
        <v>2</v>
      </c>
      <c r="LR561" t="s">
        <v>0</v>
      </c>
      <c r="LS561">
        <v>4.7222</v>
      </c>
      <c r="LT561">
        <v>3.0312999999999999</v>
      </c>
      <c r="LU561" t="s">
        <v>0</v>
      </c>
      <c r="LV561" t="s">
        <v>0</v>
      </c>
      <c r="LW561">
        <v>16.625</v>
      </c>
      <c r="LX561">
        <v>36.0548</v>
      </c>
      <c r="LY561" t="s">
        <v>0</v>
      </c>
      <c r="LZ561">
        <v>4.5926999999999998</v>
      </c>
      <c r="MA561">
        <v>2.1562999999999999</v>
      </c>
      <c r="MB561" t="s">
        <v>0</v>
      </c>
      <c r="MC561" t="s">
        <v>0</v>
      </c>
      <c r="MD561">
        <v>12.19</v>
      </c>
      <c r="ME561" t="s">
        <v>0</v>
      </c>
      <c r="MF561" t="s">
        <v>0</v>
      </c>
      <c r="MG561" t="s">
        <v>0</v>
      </c>
      <c r="MH561">
        <v>20</v>
      </c>
      <c r="MI561" t="s">
        <v>0</v>
      </c>
      <c r="MJ561" t="s">
        <v>0</v>
      </c>
      <c r="MK561">
        <v>6.1562999999999999</v>
      </c>
      <c r="ML561" t="s">
        <v>0</v>
      </c>
      <c r="MM561" t="s">
        <v>0</v>
      </c>
      <c r="MN561">
        <v>24.25</v>
      </c>
      <c r="MO561" t="s">
        <v>0</v>
      </c>
      <c r="MP561" t="s">
        <v>0</v>
      </c>
      <c r="MQ561" t="s">
        <v>0</v>
      </c>
      <c r="MR561" t="s">
        <v>0</v>
      </c>
      <c r="MS561">
        <v>3.4470999999999998</v>
      </c>
      <c r="MT561">
        <v>4.3906000000000001</v>
      </c>
      <c r="MU561" t="s">
        <v>0</v>
      </c>
      <c r="MV561" t="s">
        <v>0</v>
      </c>
      <c r="MW561">
        <v>9.1728000000000005</v>
      </c>
      <c r="MX561" t="s">
        <v>0</v>
      </c>
      <c r="MY561" t="s">
        <v>0</v>
      </c>
      <c r="MZ561" t="s">
        <v>0</v>
      </c>
      <c r="NA561" t="s">
        <v>0</v>
      </c>
      <c r="NB561">
        <v>10.213200000000001</v>
      </c>
      <c r="NC561">
        <v>13.6875</v>
      </c>
      <c r="ND561">
        <v>15.074</v>
      </c>
      <c r="NE561">
        <v>6.1562999999999999</v>
      </c>
      <c r="NF561" t="s">
        <v>0</v>
      </c>
      <c r="NG561">
        <v>12.75</v>
      </c>
      <c r="NH561">
        <v>1.25</v>
      </c>
      <c r="NI561">
        <v>10.2963</v>
      </c>
      <c r="NJ561">
        <v>3.5</v>
      </c>
      <c r="NK561" t="s">
        <v>0</v>
      </c>
      <c r="NL561">
        <v>12.75</v>
      </c>
      <c r="NM561" t="s">
        <v>0</v>
      </c>
      <c r="NN561" t="s">
        <v>0</v>
      </c>
      <c r="NO561">
        <v>25.25</v>
      </c>
      <c r="NP561" t="s">
        <v>0</v>
      </c>
      <c r="NQ561">
        <v>17.875</v>
      </c>
      <c r="NR561">
        <v>14.688000000000001</v>
      </c>
      <c r="NS561">
        <v>11.251200000000001</v>
      </c>
      <c r="NT561" t="s">
        <v>0</v>
      </c>
      <c r="NU561" t="s">
        <v>0</v>
      </c>
      <c r="NV561" t="s">
        <v>0</v>
      </c>
      <c r="NW561" t="s">
        <v>0</v>
      </c>
      <c r="NX561">
        <v>22.75</v>
      </c>
      <c r="NY561" t="s">
        <v>0</v>
      </c>
      <c r="NZ561" t="s">
        <v>0</v>
      </c>
      <c r="OA561" t="s">
        <v>0</v>
      </c>
      <c r="OB561" t="s">
        <v>0</v>
      </c>
      <c r="OC561" t="s">
        <v>0</v>
      </c>
      <c r="OD561" t="s">
        <v>0</v>
      </c>
      <c r="OE561" t="s">
        <v>0</v>
      </c>
      <c r="OF561" t="s">
        <v>0</v>
      </c>
      <c r="OG561" t="s">
        <v>0</v>
      </c>
      <c r="OH561" t="s">
        <v>0</v>
      </c>
      <c r="OI561">
        <v>1.1562999999999999</v>
      </c>
      <c r="OJ561">
        <v>3.1934</v>
      </c>
      <c r="OK561" t="s">
        <v>0</v>
      </c>
      <c r="OL561" t="s">
        <v>0</v>
      </c>
      <c r="OM561" t="s">
        <v>0</v>
      </c>
      <c r="ON561">
        <v>1.7265999999999999</v>
      </c>
      <c r="OO561" t="s">
        <v>0</v>
      </c>
      <c r="OP561" t="s">
        <v>0</v>
      </c>
      <c r="OQ561" t="s">
        <v>0</v>
      </c>
      <c r="OR561">
        <v>21.781300000000002</v>
      </c>
      <c r="OS561" t="s">
        <v>0</v>
      </c>
      <c r="OT561" t="s">
        <v>0</v>
      </c>
      <c r="OU561">
        <v>0.99180000000000001</v>
      </c>
      <c r="OV561" t="s">
        <v>0</v>
      </c>
      <c r="OW561">
        <v>13.75</v>
      </c>
      <c r="OX561" t="s">
        <v>0</v>
      </c>
      <c r="OY561">
        <v>35.445999999999998</v>
      </c>
      <c r="OZ561">
        <v>13.4518</v>
      </c>
      <c r="PA561" t="s">
        <v>0</v>
      </c>
      <c r="PB561">
        <v>25</v>
      </c>
      <c r="PC561" t="s">
        <v>0</v>
      </c>
      <c r="PD561">
        <v>9.4019999999999992</v>
      </c>
      <c r="PE561" t="s">
        <v>0</v>
      </c>
      <c r="PF561">
        <v>7.4379999999999997</v>
      </c>
      <c r="PG561" t="s">
        <v>0</v>
      </c>
      <c r="PH561" t="s">
        <v>0</v>
      </c>
      <c r="PI561" t="s">
        <v>0</v>
      </c>
      <c r="PJ561" t="s">
        <v>0</v>
      </c>
      <c r="PK561" t="s">
        <v>0</v>
      </c>
      <c r="PL561">
        <v>23.312999999999999</v>
      </c>
      <c r="PM561" t="s">
        <v>0</v>
      </c>
      <c r="PN561" t="s">
        <v>0</v>
      </c>
      <c r="PO561" t="s">
        <v>0</v>
      </c>
      <c r="PP561">
        <v>5.5937999999999999</v>
      </c>
      <c r="PQ561">
        <v>14.4688</v>
      </c>
      <c r="PR561" t="s">
        <v>0</v>
      </c>
      <c r="PS561" t="s">
        <v>0</v>
      </c>
      <c r="PT561" t="s">
        <v>0</v>
      </c>
      <c r="PU561">
        <v>7</v>
      </c>
      <c r="PV561" t="s">
        <v>0</v>
      </c>
      <c r="PW561">
        <v>5.75</v>
      </c>
      <c r="PX561">
        <v>5.7187999999999999</v>
      </c>
      <c r="PY561">
        <v>0.57030000000000003</v>
      </c>
      <c r="PZ561">
        <v>11.468999999999999</v>
      </c>
      <c r="QA561" t="s">
        <v>0</v>
      </c>
      <c r="QB561" t="s">
        <v>0</v>
      </c>
      <c r="QC561" t="s">
        <v>0</v>
      </c>
      <c r="QD561">
        <v>18.125</v>
      </c>
      <c r="QE561" t="s">
        <v>0</v>
      </c>
      <c r="QF561" t="s">
        <v>0</v>
      </c>
      <c r="QG561" t="s">
        <v>0</v>
      </c>
      <c r="QH561" t="s">
        <v>0</v>
      </c>
      <c r="QI561">
        <v>2.4140999999999999</v>
      </c>
      <c r="QJ561">
        <v>8.7812999999999999</v>
      </c>
      <c r="QK561" t="s">
        <v>0</v>
      </c>
      <c r="QL561" t="s">
        <v>0</v>
      </c>
      <c r="QM561" t="s">
        <v>0</v>
      </c>
      <c r="QN561">
        <v>10.061999999999999</v>
      </c>
      <c r="QO561">
        <v>1.8125</v>
      </c>
      <c r="QP561" t="s">
        <v>0</v>
      </c>
      <c r="QQ561">
        <v>2.3279999999999998</v>
      </c>
      <c r="QR561">
        <v>18.468800000000002</v>
      </c>
      <c r="QS561">
        <v>8.2762999999999991</v>
      </c>
      <c r="QT561" t="s">
        <v>0</v>
      </c>
      <c r="QU561" t="s">
        <v>0</v>
      </c>
      <c r="QV561">
        <v>2.9581</v>
      </c>
      <c r="QW561">
        <v>6.2809999999999997</v>
      </c>
      <c r="QX561" t="s">
        <v>0</v>
      </c>
      <c r="QY561">
        <v>2.0146999999999999</v>
      </c>
      <c r="QZ561">
        <v>5.2356999999999996</v>
      </c>
      <c r="RA561" t="s">
        <v>0</v>
      </c>
      <c r="RB561" t="s">
        <v>0</v>
      </c>
      <c r="RC561">
        <v>13</v>
      </c>
      <c r="RD561">
        <v>7.2718999999999996</v>
      </c>
      <c r="RE561" t="s">
        <v>0</v>
      </c>
      <c r="RF561" t="s">
        <v>0</v>
      </c>
      <c r="RG561" t="s">
        <v>0</v>
      </c>
      <c r="RH561">
        <v>11.558999999999999</v>
      </c>
      <c r="RI561">
        <v>19.887699999999999</v>
      </c>
      <c r="RJ561" t="s">
        <v>0</v>
      </c>
      <c r="RK561" t="s">
        <v>0</v>
      </c>
      <c r="RL561">
        <v>4.5625</v>
      </c>
      <c r="RM561">
        <v>2.125</v>
      </c>
      <c r="RN561">
        <v>12.416700000000001</v>
      </c>
      <c r="RO561" t="s">
        <v>0</v>
      </c>
      <c r="RP561">
        <v>4.7187999999999999</v>
      </c>
      <c r="RQ561">
        <v>47</v>
      </c>
      <c r="RR561" t="s">
        <v>0</v>
      </c>
      <c r="RS561" t="s">
        <v>0</v>
      </c>
      <c r="RT561">
        <v>4.7788000000000004</v>
      </c>
      <c r="RU561">
        <v>12.9375</v>
      </c>
      <c r="RV561" t="s">
        <v>0</v>
      </c>
      <c r="RW561" t="s">
        <v>0</v>
      </c>
      <c r="RX561" t="s">
        <v>0</v>
      </c>
      <c r="RY561">
        <v>14.1708</v>
      </c>
      <c r="RZ561" t="s">
        <v>0</v>
      </c>
      <c r="SA561" t="s">
        <v>0</v>
      </c>
      <c r="SB561">
        <v>20.1875</v>
      </c>
      <c r="SC561" t="s">
        <v>0</v>
      </c>
      <c r="SD561">
        <v>14.4063</v>
      </c>
      <c r="SE561" t="s">
        <v>0</v>
      </c>
      <c r="SF561">
        <v>34.524099999999997</v>
      </c>
      <c r="SG561" t="s">
        <v>0</v>
      </c>
      <c r="SH561" t="s">
        <v>0</v>
      </c>
      <c r="SI561" t="s">
        <v>0</v>
      </c>
      <c r="SJ561" t="s">
        <v>0</v>
      </c>
      <c r="SK561" t="s">
        <v>0</v>
      </c>
      <c r="SL561" t="s">
        <v>0</v>
      </c>
      <c r="SM561" t="s">
        <v>0</v>
      </c>
    </row>
    <row r="562" spans="1:507" x14ac:dyDescent="0.3">
      <c r="A562" s="1">
        <v>33659</v>
      </c>
      <c r="B562" t="s">
        <v>0</v>
      </c>
      <c r="C562" t="s">
        <v>0</v>
      </c>
      <c r="D562" t="s">
        <v>0</v>
      </c>
      <c r="E562" t="s">
        <v>0</v>
      </c>
      <c r="F562" t="s">
        <v>0</v>
      </c>
      <c r="G562" t="s">
        <v>0</v>
      </c>
      <c r="H562" t="s">
        <v>0</v>
      </c>
      <c r="I562">
        <v>7.0068000000000001</v>
      </c>
      <c r="J562" t="s">
        <v>0</v>
      </c>
      <c r="K562" t="s">
        <v>0</v>
      </c>
      <c r="L562">
        <v>1.5832999999999999</v>
      </c>
      <c r="M562">
        <v>12.1248</v>
      </c>
      <c r="N562">
        <v>8.8404000000000007</v>
      </c>
      <c r="O562" t="s">
        <v>0</v>
      </c>
      <c r="P562" t="s">
        <v>0</v>
      </c>
      <c r="Q562" t="s">
        <v>0</v>
      </c>
      <c r="R562">
        <v>31.25</v>
      </c>
      <c r="S562" t="s">
        <v>0</v>
      </c>
      <c r="T562">
        <v>2.0083000000000002</v>
      </c>
      <c r="U562" t="s">
        <v>0</v>
      </c>
      <c r="V562">
        <v>152.23580000000001</v>
      </c>
      <c r="W562" t="s">
        <v>0</v>
      </c>
      <c r="X562" t="s">
        <v>0</v>
      </c>
      <c r="Y562">
        <v>6</v>
      </c>
      <c r="Z562" t="s">
        <v>0</v>
      </c>
      <c r="AA562" t="s">
        <v>0</v>
      </c>
      <c r="AB562" t="s">
        <v>0</v>
      </c>
      <c r="AC562">
        <v>5.5312999999999999</v>
      </c>
      <c r="AD562" t="s">
        <v>0</v>
      </c>
      <c r="AE562" t="s">
        <v>0</v>
      </c>
      <c r="AF562" t="s">
        <v>0</v>
      </c>
      <c r="AG562" t="s">
        <v>0</v>
      </c>
      <c r="AH562" t="s">
        <v>0</v>
      </c>
      <c r="AI562">
        <v>9.625</v>
      </c>
      <c r="AJ562" t="s">
        <v>0</v>
      </c>
      <c r="AK562" t="s">
        <v>0</v>
      </c>
      <c r="AL562" t="s">
        <v>0</v>
      </c>
      <c r="AM562" t="s">
        <v>0</v>
      </c>
      <c r="AN562" t="s">
        <v>0</v>
      </c>
      <c r="AO562" t="s">
        <v>0</v>
      </c>
      <c r="AP562" t="s">
        <v>0</v>
      </c>
      <c r="AQ562" t="s">
        <v>0</v>
      </c>
      <c r="AR562">
        <v>12.815</v>
      </c>
      <c r="AS562" t="s">
        <v>0</v>
      </c>
      <c r="AT562">
        <v>5.3571</v>
      </c>
      <c r="AU562">
        <v>19.645700000000001</v>
      </c>
      <c r="AV562" t="s">
        <v>0</v>
      </c>
      <c r="AW562" t="s">
        <v>0</v>
      </c>
      <c r="AX562" t="s">
        <v>0</v>
      </c>
      <c r="AY562" t="s">
        <v>0</v>
      </c>
      <c r="AZ562">
        <v>13.666700000000001</v>
      </c>
      <c r="BA562" t="s">
        <v>0</v>
      </c>
      <c r="BB562" t="s">
        <v>0</v>
      </c>
      <c r="BC562" t="s">
        <v>0</v>
      </c>
      <c r="BD562">
        <v>13.125</v>
      </c>
      <c r="BE562" t="s">
        <v>0</v>
      </c>
      <c r="BF562">
        <v>5.3993000000000002</v>
      </c>
      <c r="BG562">
        <v>18.437999999999999</v>
      </c>
      <c r="BH562">
        <v>23.125</v>
      </c>
      <c r="BI562">
        <v>11.5</v>
      </c>
      <c r="BJ562">
        <v>8.6357999999999997</v>
      </c>
      <c r="BK562">
        <v>0.81479999999999997</v>
      </c>
      <c r="BL562">
        <v>8.391</v>
      </c>
      <c r="BM562">
        <v>2.7222</v>
      </c>
      <c r="BN562">
        <v>3.0177999999999998</v>
      </c>
      <c r="BO562" t="s">
        <v>0</v>
      </c>
      <c r="BP562">
        <v>5.3331</v>
      </c>
      <c r="BQ562" t="s">
        <v>0</v>
      </c>
      <c r="BR562">
        <v>19.125</v>
      </c>
      <c r="BS562" t="s">
        <v>0</v>
      </c>
      <c r="BT562">
        <v>2.2656000000000001</v>
      </c>
      <c r="BU562">
        <v>19.154499999999999</v>
      </c>
      <c r="BV562" t="s">
        <v>0</v>
      </c>
      <c r="BW562" t="s">
        <v>0</v>
      </c>
      <c r="BX562" t="s">
        <v>0</v>
      </c>
      <c r="BY562" t="s">
        <v>0</v>
      </c>
      <c r="BZ562" t="s">
        <v>0</v>
      </c>
      <c r="CA562">
        <v>30.5</v>
      </c>
      <c r="CB562">
        <v>11.6722</v>
      </c>
      <c r="CC562" t="s">
        <v>0</v>
      </c>
      <c r="CD562">
        <v>6.25</v>
      </c>
      <c r="CE562" t="s">
        <v>0</v>
      </c>
      <c r="CF562" t="s">
        <v>0</v>
      </c>
      <c r="CG562" t="s">
        <v>0</v>
      </c>
      <c r="CH562" t="s">
        <v>0</v>
      </c>
      <c r="CI562">
        <v>8</v>
      </c>
      <c r="CJ562">
        <v>5.8056000000000001</v>
      </c>
      <c r="CK562" t="s">
        <v>0</v>
      </c>
      <c r="CL562" t="s">
        <v>0</v>
      </c>
      <c r="CM562" t="s">
        <v>0</v>
      </c>
      <c r="CN562" t="s">
        <v>0</v>
      </c>
      <c r="CO562" t="s">
        <v>0</v>
      </c>
      <c r="CP562">
        <v>2.3332999999999999</v>
      </c>
      <c r="CQ562" t="s">
        <v>0</v>
      </c>
      <c r="CR562" t="s">
        <v>0</v>
      </c>
      <c r="CS562">
        <v>5.9722</v>
      </c>
      <c r="CT562" t="s">
        <v>0</v>
      </c>
      <c r="CU562">
        <v>5.9375</v>
      </c>
      <c r="CV562">
        <v>11.968999999999999</v>
      </c>
      <c r="CW562">
        <v>19.541699999999999</v>
      </c>
      <c r="CX562" t="s">
        <v>0</v>
      </c>
      <c r="CY562" t="s">
        <v>0</v>
      </c>
      <c r="CZ562" t="s">
        <v>0</v>
      </c>
      <c r="DA562">
        <v>7.7809999999999997</v>
      </c>
      <c r="DB562">
        <v>18.625</v>
      </c>
      <c r="DC562" t="s">
        <v>0</v>
      </c>
      <c r="DD562">
        <v>16.503299999999999</v>
      </c>
      <c r="DE562" t="s">
        <v>0</v>
      </c>
      <c r="DF562">
        <v>0.86460000000000004</v>
      </c>
      <c r="DG562">
        <v>5.625</v>
      </c>
      <c r="DH562">
        <v>8.4808000000000003</v>
      </c>
      <c r="DI562" t="s">
        <v>0</v>
      </c>
      <c r="DJ562" t="s">
        <v>0</v>
      </c>
      <c r="DK562">
        <v>17.885200000000001</v>
      </c>
      <c r="DL562" t="s">
        <v>0</v>
      </c>
      <c r="DM562" t="s">
        <v>0</v>
      </c>
      <c r="DN562" t="s">
        <v>0</v>
      </c>
      <c r="DO562" t="s">
        <v>0</v>
      </c>
      <c r="DP562">
        <v>5.0521000000000003</v>
      </c>
      <c r="DQ562" t="s">
        <v>0</v>
      </c>
      <c r="DR562">
        <v>10.1852</v>
      </c>
      <c r="DS562" t="s">
        <v>0</v>
      </c>
      <c r="DT562" t="s">
        <v>0</v>
      </c>
      <c r="DU562" t="s">
        <v>0</v>
      </c>
      <c r="DV562">
        <v>10.785500000000001</v>
      </c>
      <c r="DW562">
        <v>15.1563</v>
      </c>
      <c r="DX562" t="s">
        <v>0</v>
      </c>
      <c r="DY562">
        <v>18.1875</v>
      </c>
      <c r="DZ562" t="s">
        <v>0</v>
      </c>
      <c r="EA562">
        <v>26.974</v>
      </c>
      <c r="EB562">
        <v>8.5417000000000005</v>
      </c>
      <c r="EC562" t="s">
        <v>0</v>
      </c>
      <c r="ED562" t="s">
        <v>0</v>
      </c>
      <c r="EE562" t="s">
        <v>0</v>
      </c>
      <c r="EF562" t="s">
        <v>0</v>
      </c>
      <c r="EG562">
        <v>1.0777000000000001</v>
      </c>
      <c r="EH562">
        <v>12.5908</v>
      </c>
      <c r="EI562" t="s">
        <v>0</v>
      </c>
      <c r="EJ562" t="s">
        <v>0</v>
      </c>
      <c r="EK562" t="s">
        <v>0</v>
      </c>
      <c r="EL562" t="s">
        <v>0</v>
      </c>
      <c r="EM562" t="s">
        <v>0</v>
      </c>
      <c r="EN562">
        <v>6.6120999999999999</v>
      </c>
      <c r="EO562" t="s">
        <v>0</v>
      </c>
      <c r="EP562">
        <v>7.8748000000000005</v>
      </c>
      <c r="EQ562" t="s">
        <v>0</v>
      </c>
      <c r="ER562">
        <v>31.625</v>
      </c>
      <c r="ES562">
        <v>28.055</v>
      </c>
      <c r="ET562" t="s">
        <v>0</v>
      </c>
      <c r="EU562" t="s">
        <v>0</v>
      </c>
      <c r="EV562" t="s">
        <v>0</v>
      </c>
      <c r="EW562" t="s">
        <v>0</v>
      </c>
      <c r="EX562" t="s">
        <v>0</v>
      </c>
      <c r="EY562">
        <v>3.4531000000000001</v>
      </c>
      <c r="EZ562">
        <v>25.75</v>
      </c>
      <c r="FA562">
        <v>4.3310000000000004</v>
      </c>
      <c r="FB562">
        <v>20.375</v>
      </c>
      <c r="FC562" t="s">
        <v>0</v>
      </c>
      <c r="FD562" t="s">
        <v>0</v>
      </c>
      <c r="FE562">
        <v>13.4688</v>
      </c>
      <c r="FF562">
        <v>2.2812999999999999</v>
      </c>
      <c r="FG562" t="s">
        <v>0</v>
      </c>
      <c r="FH562" t="s">
        <v>0</v>
      </c>
      <c r="FI562">
        <v>24.125</v>
      </c>
      <c r="FJ562" t="s">
        <v>0</v>
      </c>
      <c r="FK562" t="s">
        <v>0</v>
      </c>
      <c r="FL562">
        <v>7.8364000000000003</v>
      </c>
      <c r="FM562">
        <v>27.875</v>
      </c>
      <c r="FN562" t="s">
        <v>0</v>
      </c>
      <c r="FO562" t="s">
        <v>0</v>
      </c>
      <c r="FP562">
        <v>12.0625</v>
      </c>
      <c r="FQ562" t="s">
        <v>0</v>
      </c>
      <c r="FR562" t="s">
        <v>0</v>
      </c>
      <c r="FS562" t="s">
        <v>0</v>
      </c>
      <c r="FT562">
        <v>11.364000000000001</v>
      </c>
      <c r="FU562" t="s">
        <v>0</v>
      </c>
      <c r="FV562" t="s">
        <v>0</v>
      </c>
      <c r="FW562" t="s">
        <v>0</v>
      </c>
      <c r="FX562" t="s">
        <v>0</v>
      </c>
      <c r="FY562" t="s">
        <v>0</v>
      </c>
      <c r="FZ562">
        <v>13.2813</v>
      </c>
      <c r="GA562" t="s">
        <v>0</v>
      </c>
      <c r="GB562" t="s">
        <v>0</v>
      </c>
      <c r="GC562" t="s">
        <v>0</v>
      </c>
      <c r="GD562" t="s">
        <v>0</v>
      </c>
      <c r="GE562" t="s">
        <v>0</v>
      </c>
      <c r="GF562" t="s">
        <v>0</v>
      </c>
      <c r="GG562" t="s">
        <v>0</v>
      </c>
      <c r="GH562" t="s">
        <v>0</v>
      </c>
      <c r="GI562">
        <v>5.6828000000000003</v>
      </c>
      <c r="GJ562" t="s">
        <v>0</v>
      </c>
      <c r="GK562" t="s">
        <v>0</v>
      </c>
      <c r="GL562" t="s">
        <v>0</v>
      </c>
      <c r="GM562">
        <v>21</v>
      </c>
      <c r="GN562" t="s">
        <v>0</v>
      </c>
      <c r="GO562" t="s">
        <v>0</v>
      </c>
      <c r="GP562" t="s">
        <v>0</v>
      </c>
      <c r="GQ562">
        <v>7.3129999999999997</v>
      </c>
      <c r="GR562">
        <v>6.3582999999999998</v>
      </c>
      <c r="GS562" t="s">
        <v>0</v>
      </c>
      <c r="GT562">
        <v>14.2326</v>
      </c>
      <c r="GU562">
        <v>7.2576999999999998</v>
      </c>
      <c r="GV562">
        <v>9.4149999999999991</v>
      </c>
      <c r="GW562" t="s">
        <v>0</v>
      </c>
      <c r="GX562" t="s">
        <v>0</v>
      </c>
      <c r="GY562" t="s">
        <v>0</v>
      </c>
      <c r="GZ562">
        <v>20.6111</v>
      </c>
      <c r="HA562" t="s">
        <v>0</v>
      </c>
      <c r="HB562">
        <v>7.3333000000000004</v>
      </c>
      <c r="HC562" t="s">
        <v>0</v>
      </c>
      <c r="HD562" t="s">
        <v>0</v>
      </c>
      <c r="HE562">
        <v>25.75</v>
      </c>
      <c r="HF562">
        <v>6.5816999999999997</v>
      </c>
      <c r="HG562" t="s">
        <v>0</v>
      </c>
      <c r="HH562" t="s">
        <v>0</v>
      </c>
      <c r="HI562" t="s">
        <v>0</v>
      </c>
      <c r="HJ562" t="s">
        <v>0</v>
      </c>
      <c r="HK562">
        <v>6.9169999999999998</v>
      </c>
      <c r="HL562">
        <v>13.75</v>
      </c>
      <c r="HM562" t="s">
        <v>0</v>
      </c>
      <c r="HN562" t="s">
        <v>0</v>
      </c>
      <c r="HO562" t="s">
        <v>0</v>
      </c>
      <c r="HP562" t="s">
        <v>0</v>
      </c>
      <c r="HQ562">
        <v>3.2343999999999999</v>
      </c>
      <c r="HR562" t="s">
        <v>0</v>
      </c>
      <c r="HS562">
        <v>11.453799999999999</v>
      </c>
      <c r="HT562">
        <v>3.7980999999999998</v>
      </c>
      <c r="HU562" t="s">
        <v>0</v>
      </c>
      <c r="HV562">
        <v>3.2330000000000001</v>
      </c>
      <c r="HW562">
        <v>8.625</v>
      </c>
      <c r="HX562">
        <v>2.3125</v>
      </c>
      <c r="HY562" t="s">
        <v>0</v>
      </c>
      <c r="HZ562">
        <v>7.5487000000000002</v>
      </c>
      <c r="IA562">
        <v>10.8125</v>
      </c>
      <c r="IB562">
        <v>8.9949999999999992</v>
      </c>
      <c r="IC562">
        <v>22.031300000000002</v>
      </c>
      <c r="ID562" t="s">
        <v>0</v>
      </c>
      <c r="IE562" t="s">
        <v>0</v>
      </c>
      <c r="IF562">
        <v>3.8519000000000001</v>
      </c>
      <c r="IG562">
        <v>34.125</v>
      </c>
      <c r="IH562" t="s">
        <v>0</v>
      </c>
      <c r="II562" t="s">
        <v>0</v>
      </c>
      <c r="IJ562" t="s">
        <v>0</v>
      </c>
      <c r="IK562" t="s">
        <v>0</v>
      </c>
      <c r="IL562" t="s">
        <v>0</v>
      </c>
      <c r="IM562">
        <v>37.092700000000001</v>
      </c>
      <c r="IN562">
        <v>9.625</v>
      </c>
      <c r="IO562" t="s">
        <v>0</v>
      </c>
      <c r="IP562" t="s">
        <v>0</v>
      </c>
      <c r="IQ562" t="s">
        <v>0</v>
      </c>
      <c r="IR562" t="s">
        <v>0</v>
      </c>
      <c r="IS562" t="s">
        <v>0</v>
      </c>
      <c r="IT562" t="s">
        <v>0</v>
      </c>
      <c r="IU562">
        <v>8.0780999999999992</v>
      </c>
      <c r="IV562" t="s">
        <v>0</v>
      </c>
      <c r="IW562">
        <v>7.9375</v>
      </c>
      <c r="IX562" t="s">
        <v>0</v>
      </c>
      <c r="IY562">
        <v>3.4304000000000001</v>
      </c>
      <c r="IZ562" t="s">
        <v>0</v>
      </c>
      <c r="JA562">
        <v>12.5938</v>
      </c>
      <c r="JB562" t="s">
        <v>0</v>
      </c>
      <c r="JC562">
        <v>11</v>
      </c>
      <c r="JD562" t="s">
        <v>0</v>
      </c>
      <c r="JE562">
        <v>28.625</v>
      </c>
      <c r="JF562" t="s">
        <v>0</v>
      </c>
      <c r="JG562" t="s">
        <v>0</v>
      </c>
      <c r="JH562" t="s">
        <v>0</v>
      </c>
      <c r="JI562">
        <v>5.3333000000000004</v>
      </c>
      <c r="JJ562" t="s">
        <v>0</v>
      </c>
      <c r="JK562">
        <v>23.8521</v>
      </c>
      <c r="JL562" t="s">
        <v>0</v>
      </c>
      <c r="JM562" t="s">
        <v>0</v>
      </c>
      <c r="JN562">
        <v>9.9530999999999992</v>
      </c>
      <c r="JO562">
        <v>2.1406000000000001</v>
      </c>
      <c r="JP562" t="s">
        <v>0</v>
      </c>
      <c r="JQ562">
        <v>0.38450000000000001</v>
      </c>
      <c r="JR562">
        <v>8.8957999999999995</v>
      </c>
      <c r="JS562">
        <v>13.3832</v>
      </c>
      <c r="JT562" t="s">
        <v>0</v>
      </c>
      <c r="JU562">
        <v>5.4375</v>
      </c>
      <c r="JV562">
        <v>2.8595999999999999</v>
      </c>
      <c r="JW562" t="s">
        <v>0</v>
      </c>
      <c r="JX562">
        <v>6.3833000000000002</v>
      </c>
      <c r="JY562" t="s">
        <v>0</v>
      </c>
      <c r="JZ562" t="s">
        <v>0</v>
      </c>
      <c r="KA562">
        <v>18.468800000000002</v>
      </c>
      <c r="KB562" t="s">
        <v>0</v>
      </c>
      <c r="KC562">
        <v>14.125</v>
      </c>
      <c r="KD562">
        <v>15.75</v>
      </c>
      <c r="KE562">
        <v>1.2617</v>
      </c>
      <c r="KF562" t="s">
        <v>0</v>
      </c>
      <c r="KG562">
        <v>2.6090999999999998</v>
      </c>
      <c r="KH562" t="s">
        <v>0</v>
      </c>
      <c r="KI562" t="s">
        <v>0</v>
      </c>
      <c r="KJ562" t="s">
        <v>0</v>
      </c>
      <c r="KK562" t="s">
        <v>0</v>
      </c>
      <c r="KL562" t="s">
        <v>0</v>
      </c>
      <c r="KM562" t="s">
        <v>0</v>
      </c>
      <c r="KN562" t="s">
        <v>0</v>
      </c>
      <c r="KO562" t="s">
        <v>0</v>
      </c>
      <c r="KP562">
        <v>12.139699999999999</v>
      </c>
      <c r="KQ562">
        <v>10.625</v>
      </c>
      <c r="KR562" t="s">
        <v>0</v>
      </c>
      <c r="KS562" t="s">
        <v>0</v>
      </c>
      <c r="KT562" t="s">
        <v>0</v>
      </c>
      <c r="KU562" t="s">
        <v>0</v>
      </c>
      <c r="KV562">
        <v>4.9062999999999999</v>
      </c>
      <c r="KW562" t="s">
        <v>0</v>
      </c>
      <c r="KX562">
        <v>3</v>
      </c>
      <c r="KY562" t="s">
        <v>0</v>
      </c>
      <c r="KZ562" t="s">
        <v>0</v>
      </c>
      <c r="LA562" t="s">
        <v>0</v>
      </c>
      <c r="LB562" t="s">
        <v>0</v>
      </c>
      <c r="LC562">
        <v>12.520799999999999</v>
      </c>
      <c r="LD562">
        <v>22.312999999999999</v>
      </c>
      <c r="LE562" t="s">
        <v>0</v>
      </c>
      <c r="LF562">
        <v>5.8346999999999998</v>
      </c>
      <c r="LG562" t="s">
        <v>0</v>
      </c>
      <c r="LH562" t="s">
        <v>0</v>
      </c>
      <c r="LI562">
        <v>24.036100000000001</v>
      </c>
      <c r="LJ562">
        <v>6.9053000000000004</v>
      </c>
      <c r="LK562" t="s">
        <v>0</v>
      </c>
      <c r="LL562" t="s">
        <v>0</v>
      </c>
      <c r="LM562" t="s">
        <v>0</v>
      </c>
      <c r="LN562">
        <v>23.559200000000001</v>
      </c>
      <c r="LO562" t="s">
        <v>0</v>
      </c>
      <c r="LP562" t="s">
        <v>0</v>
      </c>
      <c r="LQ562">
        <v>1.9875</v>
      </c>
      <c r="LR562" t="s">
        <v>0</v>
      </c>
      <c r="LS562">
        <v>4.7407000000000004</v>
      </c>
      <c r="LT562">
        <v>2.9687999999999999</v>
      </c>
      <c r="LU562" t="s">
        <v>0</v>
      </c>
      <c r="LV562" t="s">
        <v>0</v>
      </c>
      <c r="LW562">
        <v>16.6875</v>
      </c>
      <c r="LX562">
        <v>35.754300000000001</v>
      </c>
      <c r="LY562" t="s">
        <v>0</v>
      </c>
      <c r="LZ562">
        <v>4.5682</v>
      </c>
      <c r="MA562">
        <v>2.1718999999999999</v>
      </c>
      <c r="MB562" t="s">
        <v>0</v>
      </c>
      <c r="MC562" t="s">
        <v>0</v>
      </c>
      <c r="MD562">
        <v>11.51</v>
      </c>
      <c r="ME562" t="s">
        <v>0</v>
      </c>
      <c r="MF562" t="s">
        <v>0</v>
      </c>
      <c r="MG562" t="s">
        <v>0</v>
      </c>
      <c r="MH562">
        <v>19.916699999999999</v>
      </c>
      <c r="MI562" t="s">
        <v>0</v>
      </c>
      <c r="MJ562" t="s">
        <v>0</v>
      </c>
      <c r="MK562">
        <v>5.9452999999999996</v>
      </c>
      <c r="ML562" t="s">
        <v>0</v>
      </c>
      <c r="MM562" t="s">
        <v>0</v>
      </c>
      <c r="MN562">
        <v>23.5625</v>
      </c>
      <c r="MO562" t="s">
        <v>0</v>
      </c>
      <c r="MP562" t="s">
        <v>0</v>
      </c>
      <c r="MQ562" t="s">
        <v>0</v>
      </c>
      <c r="MR562" t="s">
        <v>0</v>
      </c>
      <c r="MS562">
        <v>3.3650000000000002</v>
      </c>
      <c r="MT562">
        <v>4.3593999999999999</v>
      </c>
      <c r="MU562" t="s">
        <v>0</v>
      </c>
      <c r="MV562" t="s">
        <v>0</v>
      </c>
      <c r="MW562">
        <v>9.0528999999999993</v>
      </c>
      <c r="MX562" t="s">
        <v>0</v>
      </c>
      <c r="MY562" t="s">
        <v>0</v>
      </c>
      <c r="MZ562" t="s">
        <v>0</v>
      </c>
      <c r="NA562" t="s">
        <v>0</v>
      </c>
      <c r="NB562">
        <v>10.013999999999999</v>
      </c>
      <c r="NC562">
        <v>13.75</v>
      </c>
      <c r="ND562">
        <v>14.785</v>
      </c>
      <c r="NE562">
        <v>6.1875</v>
      </c>
      <c r="NF562" t="s">
        <v>0</v>
      </c>
      <c r="NG562">
        <v>12.578099999999999</v>
      </c>
      <c r="NH562">
        <v>1.2568999999999999</v>
      </c>
      <c r="NI562">
        <v>10</v>
      </c>
      <c r="NJ562">
        <v>3.5</v>
      </c>
      <c r="NK562" t="s">
        <v>0</v>
      </c>
      <c r="NL562">
        <v>12.7188</v>
      </c>
      <c r="NM562" t="s">
        <v>0</v>
      </c>
      <c r="NN562" t="s">
        <v>0</v>
      </c>
      <c r="NO562">
        <v>25</v>
      </c>
      <c r="NP562" t="s">
        <v>0</v>
      </c>
      <c r="NQ562">
        <v>17.875</v>
      </c>
      <c r="NR562">
        <v>14.563000000000001</v>
      </c>
      <c r="NS562">
        <v>11.251200000000001</v>
      </c>
      <c r="NT562" t="s">
        <v>0</v>
      </c>
      <c r="NU562" t="s">
        <v>0</v>
      </c>
      <c r="NV562" t="s">
        <v>0</v>
      </c>
      <c r="NW562" t="s">
        <v>0</v>
      </c>
      <c r="NX562">
        <v>22.375</v>
      </c>
      <c r="NY562" t="s">
        <v>0</v>
      </c>
      <c r="NZ562" t="s">
        <v>0</v>
      </c>
      <c r="OA562" t="s">
        <v>0</v>
      </c>
      <c r="OB562" t="s">
        <v>0</v>
      </c>
      <c r="OC562" t="s">
        <v>0</v>
      </c>
      <c r="OD562" t="s">
        <v>0</v>
      </c>
      <c r="OE562" t="s">
        <v>0</v>
      </c>
      <c r="OF562" t="s">
        <v>0</v>
      </c>
      <c r="OG562" t="s">
        <v>0</v>
      </c>
      <c r="OH562" t="s">
        <v>0</v>
      </c>
      <c r="OI562">
        <v>1.1562999999999999</v>
      </c>
      <c r="OJ562">
        <v>3.1111</v>
      </c>
      <c r="OK562" t="s">
        <v>0</v>
      </c>
      <c r="OL562" t="s">
        <v>0</v>
      </c>
      <c r="OM562" t="s">
        <v>0</v>
      </c>
      <c r="ON562">
        <v>1.7339</v>
      </c>
      <c r="OO562" t="s">
        <v>0</v>
      </c>
      <c r="OP562" t="s">
        <v>0</v>
      </c>
      <c r="OQ562" t="s">
        <v>0</v>
      </c>
      <c r="OR562">
        <v>21.6875</v>
      </c>
      <c r="OS562" t="s">
        <v>0</v>
      </c>
      <c r="OT562" t="s">
        <v>0</v>
      </c>
      <c r="OU562">
        <v>0.98350000000000004</v>
      </c>
      <c r="OV562" t="s">
        <v>0</v>
      </c>
      <c r="OW562">
        <v>13.438000000000001</v>
      </c>
      <c r="OX562" t="s">
        <v>0</v>
      </c>
      <c r="OY562">
        <v>35.048999999999999</v>
      </c>
      <c r="OZ562">
        <v>13.4238</v>
      </c>
      <c r="PA562" t="s">
        <v>0</v>
      </c>
      <c r="PB562">
        <v>24.667000000000002</v>
      </c>
      <c r="PC562" t="s">
        <v>0</v>
      </c>
      <c r="PD562">
        <v>9.4019999999999992</v>
      </c>
      <c r="PE562" t="s">
        <v>0</v>
      </c>
      <c r="PF562">
        <v>7.4059999999999997</v>
      </c>
      <c r="PG562" t="s">
        <v>0</v>
      </c>
      <c r="PH562" t="s">
        <v>0</v>
      </c>
      <c r="PI562" t="s">
        <v>0</v>
      </c>
      <c r="PJ562" t="s">
        <v>0</v>
      </c>
      <c r="PK562" t="s">
        <v>0</v>
      </c>
      <c r="PL562">
        <v>22.937999999999999</v>
      </c>
      <c r="PM562" t="s">
        <v>0</v>
      </c>
      <c r="PN562" t="s">
        <v>0</v>
      </c>
      <c r="PO562" t="s">
        <v>0</v>
      </c>
      <c r="PP562">
        <v>5.6093999999999999</v>
      </c>
      <c r="PQ562">
        <v>14.4375</v>
      </c>
      <c r="PR562" t="s">
        <v>0</v>
      </c>
      <c r="PS562" t="s">
        <v>0</v>
      </c>
      <c r="PT562" t="s">
        <v>0</v>
      </c>
      <c r="PU562">
        <v>6.9375</v>
      </c>
      <c r="PV562" t="s">
        <v>0</v>
      </c>
      <c r="PW562">
        <v>5.7291999999999996</v>
      </c>
      <c r="PX562">
        <v>5.6406000000000001</v>
      </c>
      <c r="PY562">
        <v>0.57809999999999995</v>
      </c>
      <c r="PZ562">
        <v>11.022</v>
      </c>
      <c r="QA562" t="s">
        <v>0</v>
      </c>
      <c r="QB562" t="s">
        <v>0</v>
      </c>
      <c r="QC562" t="s">
        <v>0</v>
      </c>
      <c r="QD562">
        <v>18.312999999999999</v>
      </c>
      <c r="QE562" t="s">
        <v>0</v>
      </c>
      <c r="QF562" t="s">
        <v>0</v>
      </c>
      <c r="QG562" t="s">
        <v>0</v>
      </c>
      <c r="QH562" t="s">
        <v>0</v>
      </c>
      <c r="QI562">
        <v>2.4218999999999999</v>
      </c>
      <c r="QJ562">
        <v>8.9375</v>
      </c>
      <c r="QK562" t="s">
        <v>0</v>
      </c>
      <c r="QL562" t="s">
        <v>0</v>
      </c>
      <c r="QM562" t="s">
        <v>0</v>
      </c>
      <c r="QN562">
        <v>10.061999999999999</v>
      </c>
      <c r="QO562">
        <v>1.8437999999999999</v>
      </c>
      <c r="QP562" t="s">
        <v>0</v>
      </c>
      <c r="QQ562">
        <v>2.4489999999999998</v>
      </c>
      <c r="QR562">
        <v>18.343800000000002</v>
      </c>
      <c r="QS562">
        <v>8.2762999999999991</v>
      </c>
      <c r="QT562" t="s">
        <v>0</v>
      </c>
      <c r="QU562" t="s">
        <v>0</v>
      </c>
      <c r="QV562">
        <v>2.9443999999999999</v>
      </c>
      <c r="QW562">
        <v>6.2969999999999997</v>
      </c>
      <c r="QX562" t="s">
        <v>0</v>
      </c>
      <c r="QY562">
        <v>1.9958</v>
      </c>
      <c r="QZ562">
        <v>5.1032999999999999</v>
      </c>
      <c r="RA562" t="s">
        <v>0</v>
      </c>
      <c r="RB562" t="s">
        <v>0</v>
      </c>
      <c r="RC562">
        <v>12.833</v>
      </c>
      <c r="RD562">
        <v>7.3297999999999996</v>
      </c>
      <c r="RE562" t="s">
        <v>0</v>
      </c>
      <c r="RF562" t="s">
        <v>0</v>
      </c>
      <c r="RG562" t="s">
        <v>0</v>
      </c>
      <c r="RH562">
        <v>11.2478</v>
      </c>
      <c r="RI562">
        <v>19.7196</v>
      </c>
      <c r="RJ562" t="s">
        <v>0</v>
      </c>
      <c r="RK562" t="s">
        <v>0</v>
      </c>
      <c r="RL562">
        <v>4.5312999999999999</v>
      </c>
      <c r="RM562">
        <v>2.0625</v>
      </c>
      <c r="RN562">
        <v>12.458299999999999</v>
      </c>
      <c r="RO562" t="s">
        <v>0</v>
      </c>
      <c r="RP562">
        <v>4.625</v>
      </c>
      <c r="RQ562">
        <v>45.125</v>
      </c>
      <c r="RR562" t="s">
        <v>0</v>
      </c>
      <c r="RS562" t="s">
        <v>0</v>
      </c>
      <c r="RT562">
        <v>4.7320000000000002</v>
      </c>
      <c r="RU562">
        <v>12.875</v>
      </c>
      <c r="RV562" t="s">
        <v>0</v>
      </c>
      <c r="RW562" t="s">
        <v>0</v>
      </c>
      <c r="RX562" t="s">
        <v>0</v>
      </c>
      <c r="RY562">
        <v>13.7104</v>
      </c>
      <c r="RZ562" t="s">
        <v>0</v>
      </c>
      <c r="SA562" t="s">
        <v>0</v>
      </c>
      <c r="SB562">
        <v>20.125</v>
      </c>
      <c r="SC562" t="s">
        <v>0</v>
      </c>
      <c r="SD562">
        <v>14.3125</v>
      </c>
      <c r="SE562" t="s">
        <v>0</v>
      </c>
      <c r="SF562">
        <v>34.249699999999997</v>
      </c>
      <c r="SG562" t="s">
        <v>0</v>
      </c>
      <c r="SH562" t="s">
        <v>0</v>
      </c>
      <c r="SI562" t="s">
        <v>0</v>
      </c>
      <c r="SJ562" t="s">
        <v>0</v>
      </c>
      <c r="SK562" t="s">
        <v>0</v>
      </c>
      <c r="SL562" t="s">
        <v>0</v>
      </c>
      <c r="SM562" t="s">
        <v>0</v>
      </c>
    </row>
    <row r="563" spans="1:507" x14ac:dyDescent="0.3">
      <c r="A563" s="1">
        <v>33660</v>
      </c>
      <c r="B563" t="s">
        <v>0</v>
      </c>
      <c r="C563" t="s">
        <v>0</v>
      </c>
      <c r="D563" t="s">
        <v>0</v>
      </c>
      <c r="E563" t="s">
        <v>0</v>
      </c>
      <c r="F563" t="s">
        <v>0</v>
      </c>
      <c r="G563" t="s">
        <v>0</v>
      </c>
      <c r="H563" t="s">
        <v>0</v>
      </c>
      <c r="I563">
        <v>7.2026000000000003</v>
      </c>
      <c r="J563" t="s">
        <v>0</v>
      </c>
      <c r="K563" t="s">
        <v>0</v>
      </c>
      <c r="L563">
        <v>1.625</v>
      </c>
      <c r="M563">
        <v>12.1248</v>
      </c>
      <c r="N563">
        <v>8.9141999999999992</v>
      </c>
      <c r="O563" t="s">
        <v>0</v>
      </c>
      <c r="P563" t="s">
        <v>0</v>
      </c>
      <c r="Q563" t="s">
        <v>0</v>
      </c>
      <c r="R563">
        <v>31.375</v>
      </c>
      <c r="S563" t="s">
        <v>0</v>
      </c>
      <c r="T563">
        <v>1.9832999999999998</v>
      </c>
      <c r="U563" t="s">
        <v>0</v>
      </c>
      <c r="V563">
        <v>151.1327</v>
      </c>
      <c r="W563" t="s">
        <v>0</v>
      </c>
      <c r="X563" t="s">
        <v>0</v>
      </c>
      <c r="Y563">
        <v>6</v>
      </c>
      <c r="Z563" t="s">
        <v>0</v>
      </c>
      <c r="AA563" t="s">
        <v>0</v>
      </c>
      <c r="AB563" t="s">
        <v>0</v>
      </c>
      <c r="AC563">
        <v>5.5</v>
      </c>
      <c r="AD563" t="s">
        <v>0</v>
      </c>
      <c r="AE563" t="s">
        <v>0</v>
      </c>
      <c r="AF563" t="s">
        <v>0</v>
      </c>
      <c r="AG563" t="s">
        <v>0</v>
      </c>
      <c r="AH563" t="s">
        <v>0</v>
      </c>
      <c r="AI563">
        <v>9.125</v>
      </c>
      <c r="AJ563" t="s">
        <v>0</v>
      </c>
      <c r="AK563" t="s">
        <v>0</v>
      </c>
      <c r="AL563" t="s">
        <v>0</v>
      </c>
      <c r="AM563" t="s">
        <v>0</v>
      </c>
      <c r="AN563" t="s">
        <v>0</v>
      </c>
      <c r="AO563" t="s">
        <v>0</v>
      </c>
      <c r="AP563" t="s">
        <v>0</v>
      </c>
      <c r="AQ563" t="s">
        <v>0</v>
      </c>
      <c r="AR563">
        <v>12.593</v>
      </c>
      <c r="AS563" t="s">
        <v>0</v>
      </c>
      <c r="AT563">
        <v>5.5735999999999999</v>
      </c>
      <c r="AU563">
        <v>19.616800000000001</v>
      </c>
      <c r="AV563" t="s">
        <v>0</v>
      </c>
      <c r="AW563" t="s">
        <v>0</v>
      </c>
      <c r="AX563" t="s">
        <v>0</v>
      </c>
      <c r="AY563" t="s">
        <v>0</v>
      </c>
      <c r="AZ563">
        <v>13.75</v>
      </c>
      <c r="BA563" t="s">
        <v>0</v>
      </c>
      <c r="BB563" t="s">
        <v>0</v>
      </c>
      <c r="BC563" t="s">
        <v>0</v>
      </c>
      <c r="BD563">
        <v>13.5625</v>
      </c>
      <c r="BE563" t="s">
        <v>0</v>
      </c>
      <c r="BF563">
        <v>5.3033999999999999</v>
      </c>
      <c r="BG563">
        <v>19.187999999999999</v>
      </c>
      <c r="BH563">
        <v>23</v>
      </c>
      <c r="BI563">
        <v>11.6875</v>
      </c>
      <c r="BJ563">
        <v>8.9076000000000004</v>
      </c>
      <c r="BK563">
        <v>0.81020000000000003</v>
      </c>
      <c r="BL563">
        <v>8.5</v>
      </c>
      <c r="BM563">
        <v>2.7568999999999999</v>
      </c>
      <c r="BN563">
        <v>2.9111000000000002</v>
      </c>
      <c r="BO563" t="s">
        <v>0</v>
      </c>
      <c r="BP563">
        <v>5.4325000000000001</v>
      </c>
      <c r="BQ563" t="s">
        <v>0</v>
      </c>
      <c r="BR563">
        <v>19.125</v>
      </c>
      <c r="BS563" t="s">
        <v>0</v>
      </c>
      <c r="BT563">
        <v>2.3359000000000001</v>
      </c>
      <c r="BU563">
        <v>19.3032</v>
      </c>
      <c r="BV563" t="s">
        <v>0</v>
      </c>
      <c r="BW563" t="s">
        <v>0</v>
      </c>
      <c r="BX563" t="s">
        <v>0</v>
      </c>
      <c r="BY563" t="s">
        <v>0</v>
      </c>
      <c r="BZ563" t="s">
        <v>0</v>
      </c>
      <c r="CA563">
        <v>31.851299999999998</v>
      </c>
      <c r="CB563">
        <v>11.8668</v>
      </c>
      <c r="CC563" t="s">
        <v>0</v>
      </c>
      <c r="CD563">
        <v>6.2968999999999999</v>
      </c>
      <c r="CE563" t="s">
        <v>0</v>
      </c>
      <c r="CF563" t="s">
        <v>0</v>
      </c>
      <c r="CG563" t="s">
        <v>0</v>
      </c>
      <c r="CH563" t="s">
        <v>0</v>
      </c>
      <c r="CI563">
        <v>8.1562999999999999</v>
      </c>
      <c r="CJ563">
        <v>6.1388999999999996</v>
      </c>
      <c r="CK563" t="s">
        <v>0</v>
      </c>
      <c r="CL563" t="s">
        <v>0</v>
      </c>
      <c r="CM563" t="s">
        <v>0</v>
      </c>
      <c r="CN563" t="s">
        <v>0</v>
      </c>
      <c r="CO563" t="s">
        <v>0</v>
      </c>
      <c r="CP563">
        <v>2.3542000000000001</v>
      </c>
      <c r="CQ563" t="s">
        <v>0</v>
      </c>
      <c r="CR563" t="s">
        <v>0</v>
      </c>
      <c r="CS563">
        <v>6.0833000000000004</v>
      </c>
      <c r="CT563" t="s">
        <v>0</v>
      </c>
      <c r="CU563">
        <v>6</v>
      </c>
      <c r="CV563">
        <v>12</v>
      </c>
      <c r="CW563">
        <v>19.541699999999999</v>
      </c>
      <c r="CX563" t="s">
        <v>0</v>
      </c>
      <c r="CY563" t="s">
        <v>0</v>
      </c>
      <c r="CZ563" t="s">
        <v>0</v>
      </c>
      <c r="DA563">
        <v>7.9379999999999997</v>
      </c>
      <c r="DB563">
        <v>18.75</v>
      </c>
      <c r="DC563" t="s">
        <v>0</v>
      </c>
      <c r="DD563">
        <v>16.6557</v>
      </c>
      <c r="DE563" t="s">
        <v>0</v>
      </c>
      <c r="DF563">
        <v>0.875</v>
      </c>
      <c r="DG563">
        <v>5.0625</v>
      </c>
      <c r="DH563">
        <v>8.9095999999999993</v>
      </c>
      <c r="DI563" t="s">
        <v>0</v>
      </c>
      <c r="DJ563" t="s">
        <v>0</v>
      </c>
      <c r="DK563">
        <v>17.945</v>
      </c>
      <c r="DL563" t="s">
        <v>0</v>
      </c>
      <c r="DM563" t="s">
        <v>0</v>
      </c>
      <c r="DN563" t="s">
        <v>0</v>
      </c>
      <c r="DO563" t="s">
        <v>0</v>
      </c>
      <c r="DP563">
        <v>5.0416999999999996</v>
      </c>
      <c r="DQ563" t="s">
        <v>0</v>
      </c>
      <c r="DR563">
        <v>10.407399999999999</v>
      </c>
      <c r="DS563" t="s">
        <v>0</v>
      </c>
      <c r="DT563" t="s">
        <v>0</v>
      </c>
      <c r="DU563" t="s">
        <v>0</v>
      </c>
      <c r="DV563">
        <v>10.893599999999999</v>
      </c>
      <c r="DW563">
        <v>15.3125</v>
      </c>
      <c r="DX563" t="s">
        <v>0</v>
      </c>
      <c r="DY563">
        <v>18.1875</v>
      </c>
      <c r="DZ563" t="s">
        <v>0</v>
      </c>
      <c r="EA563">
        <v>26.618300000000001</v>
      </c>
      <c r="EB563">
        <v>8.5207999999999995</v>
      </c>
      <c r="EC563" t="s">
        <v>0</v>
      </c>
      <c r="ED563" t="s">
        <v>0</v>
      </c>
      <c r="EE563" t="s">
        <v>0</v>
      </c>
      <c r="EF563" t="s">
        <v>0</v>
      </c>
      <c r="EG563">
        <v>1.0835999999999999</v>
      </c>
      <c r="EH563">
        <v>12.8066</v>
      </c>
      <c r="EI563" t="s">
        <v>0</v>
      </c>
      <c r="EJ563" t="s">
        <v>0</v>
      </c>
      <c r="EK563" t="s">
        <v>0</v>
      </c>
      <c r="EL563" t="s">
        <v>0</v>
      </c>
      <c r="EM563" t="s">
        <v>0</v>
      </c>
      <c r="EN563">
        <v>6.633</v>
      </c>
      <c r="EO563" t="s">
        <v>0</v>
      </c>
      <c r="EP563">
        <v>8.1372999999999998</v>
      </c>
      <c r="EQ563" t="s">
        <v>0</v>
      </c>
      <c r="ER563">
        <v>31.875</v>
      </c>
      <c r="ES563">
        <v>28.055</v>
      </c>
      <c r="ET563" t="s">
        <v>0</v>
      </c>
      <c r="EU563" t="s">
        <v>0</v>
      </c>
      <c r="EV563" t="s">
        <v>0</v>
      </c>
      <c r="EW563" t="s">
        <v>0</v>
      </c>
      <c r="EX563" t="s">
        <v>0</v>
      </c>
      <c r="EY563">
        <v>3.3437999999999999</v>
      </c>
      <c r="EZ563">
        <v>26.125</v>
      </c>
      <c r="FA563">
        <v>4.298</v>
      </c>
      <c r="FB563">
        <v>20.75</v>
      </c>
      <c r="FC563" t="s">
        <v>0</v>
      </c>
      <c r="FD563" t="s">
        <v>0</v>
      </c>
      <c r="FE563">
        <v>13.3438</v>
      </c>
      <c r="FF563">
        <v>2.2656000000000001</v>
      </c>
      <c r="FG563" t="s">
        <v>0</v>
      </c>
      <c r="FH563" t="s">
        <v>0</v>
      </c>
      <c r="FI563">
        <v>23.875</v>
      </c>
      <c r="FJ563" t="s">
        <v>0</v>
      </c>
      <c r="FK563" t="s">
        <v>0</v>
      </c>
      <c r="FL563">
        <v>7.9855999999999998</v>
      </c>
      <c r="FM563">
        <v>27.875</v>
      </c>
      <c r="FN563" t="s">
        <v>0</v>
      </c>
      <c r="FO563" t="s">
        <v>0</v>
      </c>
      <c r="FP563">
        <v>12.1875</v>
      </c>
      <c r="FQ563" t="s">
        <v>0</v>
      </c>
      <c r="FR563" t="s">
        <v>0</v>
      </c>
      <c r="FS563" t="s">
        <v>0</v>
      </c>
      <c r="FT563">
        <v>11.603300000000001</v>
      </c>
      <c r="FU563" t="s">
        <v>0</v>
      </c>
      <c r="FV563" t="s">
        <v>0</v>
      </c>
      <c r="FW563" t="s">
        <v>0</v>
      </c>
      <c r="FX563" t="s">
        <v>0</v>
      </c>
      <c r="FY563" t="s">
        <v>0</v>
      </c>
      <c r="FZ563">
        <v>13.4375</v>
      </c>
      <c r="GA563" t="s">
        <v>0</v>
      </c>
      <c r="GB563" t="s">
        <v>0</v>
      </c>
      <c r="GC563" t="s">
        <v>0</v>
      </c>
      <c r="GD563" t="s">
        <v>0</v>
      </c>
      <c r="GE563" t="s">
        <v>0</v>
      </c>
      <c r="GF563" t="s">
        <v>0</v>
      </c>
      <c r="GG563" t="s">
        <v>0</v>
      </c>
      <c r="GH563" t="s">
        <v>0</v>
      </c>
      <c r="GI563">
        <v>5.6828000000000003</v>
      </c>
      <c r="GJ563" t="s">
        <v>0</v>
      </c>
      <c r="GK563" t="s">
        <v>0</v>
      </c>
      <c r="GL563" t="s">
        <v>0</v>
      </c>
      <c r="GM563">
        <v>21.25</v>
      </c>
      <c r="GN563" t="s">
        <v>0</v>
      </c>
      <c r="GO563" t="s">
        <v>0</v>
      </c>
      <c r="GP563" t="s">
        <v>0</v>
      </c>
      <c r="GQ563">
        <v>7.3280000000000003</v>
      </c>
      <c r="GR563">
        <v>6.3582999999999998</v>
      </c>
      <c r="GS563" t="s">
        <v>0</v>
      </c>
      <c r="GT563">
        <v>14.2582</v>
      </c>
      <c r="GU563">
        <v>7.2896000000000001</v>
      </c>
      <c r="GV563">
        <v>9.73</v>
      </c>
      <c r="GW563" t="s">
        <v>0</v>
      </c>
      <c r="GX563" t="s">
        <v>0</v>
      </c>
      <c r="GY563" t="s">
        <v>0</v>
      </c>
      <c r="GZ563">
        <v>20.944400000000002</v>
      </c>
      <c r="HA563" t="s">
        <v>0</v>
      </c>
      <c r="HB563">
        <v>7.5</v>
      </c>
      <c r="HC563" t="s">
        <v>0</v>
      </c>
      <c r="HD563" t="s">
        <v>0</v>
      </c>
      <c r="HE563">
        <v>25.875</v>
      </c>
      <c r="HF563">
        <v>6.5221999999999998</v>
      </c>
      <c r="HG563" t="s">
        <v>0</v>
      </c>
      <c r="HH563" t="s">
        <v>0</v>
      </c>
      <c r="HI563" t="s">
        <v>0</v>
      </c>
      <c r="HJ563" t="s">
        <v>0</v>
      </c>
      <c r="HK563">
        <v>7.1529999999999996</v>
      </c>
      <c r="HL563">
        <v>14</v>
      </c>
      <c r="HM563" t="s">
        <v>0</v>
      </c>
      <c r="HN563" t="s">
        <v>0</v>
      </c>
      <c r="HO563" t="s">
        <v>0</v>
      </c>
      <c r="HP563" t="s">
        <v>0</v>
      </c>
      <c r="HQ563">
        <v>3.5312999999999999</v>
      </c>
      <c r="HR563" t="s">
        <v>0</v>
      </c>
      <c r="HS563">
        <v>11.513299999999999</v>
      </c>
      <c r="HT563">
        <v>3.8209999999999997</v>
      </c>
      <c r="HU563" t="s">
        <v>0</v>
      </c>
      <c r="HV563">
        <v>3.2772999999999999</v>
      </c>
      <c r="HW563">
        <v>8.6875</v>
      </c>
      <c r="HX563">
        <v>2.4062999999999999</v>
      </c>
      <c r="HY563" t="s">
        <v>0</v>
      </c>
      <c r="HZ563">
        <v>7.5487000000000002</v>
      </c>
      <c r="IA563">
        <v>10.6875</v>
      </c>
      <c r="IB563">
        <v>9.173</v>
      </c>
      <c r="IC563">
        <v>22.0625</v>
      </c>
      <c r="ID563" t="s">
        <v>0</v>
      </c>
      <c r="IE563" t="s">
        <v>0</v>
      </c>
      <c r="IF563">
        <v>3.9012000000000002</v>
      </c>
      <c r="IG563">
        <v>34.5</v>
      </c>
      <c r="IH563" t="s">
        <v>0</v>
      </c>
      <c r="II563" t="s">
        <v>0</v>
      </c>
      <c r="IJ563" t="s">
        <v>0</v>
      </c>
      <c r="IK563" t="s">
        <v>0</v>
      </c>
      <c r="IL563" t="s">
        <v>0</v>
      </c>
      <c r="IM563">
        <v>36.6614</v>
      </c>
      <c r="IN563">
        <v>9.625</v>
      </c>
      <c r="IO563" t="s">
        <v>0</v>
      </c>
      <c r="IP563" t="s">
        <v>0</v>
      </c>
      <c r="IQ563" t="s">
        <v>0</v>
      </c>
      <c r="IR563" t="s">
        <v>0</v>
      </c>
      <c r="IS563" t="s">
        <v>0</v>
      </c>
      <c r="IT563" t="s">
        <v>0</v>
      </c>
      <c r="IU563">
        <v>8.0937999999999999</v>
      </c>
      <c r="IV563" t="s">
        <v>0</v>
      </c>
      <c r="IW563">
        <v>7.9375</v>
      </c>
      <c r="IX563" t="s">
        <v>0</v>
      </c>
      <c r="IY563">
        <v>3.3965000000000001</v>
      </c>
      <c r="IZ563" t="s">
        <v>0</v>
      </c>
      <c r="JA563">
        <v>12.9688</v>
      </c>
      <c r="JB563" t="s">
        <v>0</v>
      </c>
      <c r="JC563">
        <v>11.041700000000001</v>
      </c>
      <c r="JD563" t="s">
        <v>0</v>
      </c>
      <c r="JE563">
        <v>29</v>
      </c>
      <c r="JF563" t="s">
        <v>0</v>
      </c>
      <c r="JG563" t="s">
        <v>0</v>
      </c>
      <c r="JH563" t="s">
        <v>0</v>
      </c>
      <c r="JI563">
        <v>5.2778</v>
      </c>
      <c r="JJ563" t="s">
        <v>0</v>
      </c>
      <c r="JK563">
        <v>24.205500000000001</v>
      </c>
      <c r="JL563" t="s">
        <v>0</v>
      </c>
      <c r="JM563" t="s">
        <v>0</v>
      </c>
      <c r="JN563">
        <v>10.25</v>
      </c>
      <c r="JO563">
        <v>2.1562999999999999</v>
      </c>
      <c r="JP563" t="s">
        <v>0</v>
      </c>
      <c r="JQ563">
        <v>0.38579999999999998</v>
      </c>
      <c r="JR563">
        <v>8.9375</v>
      </c>
      <c r="JS563">
        <v>13.6149</v>
      </c>
      <c r="JT563" t="s">
        <v>0</v>
      </c>
      <c r="JU563">
        <v>5.375</v>
      </c>
      <c r="JV563">
        <v>2.8595999999999999</v>
      </c>
      <c r="JW563" t="s">
        <v>0</v>
      </c>
      <c r="JX563">
        <v>6.6619000000000002</v>
      </c>
      <c r="JY563" t="s">
        <v>0</v>
      </c>
      <c r="JZ563" t="s">
        <v>0</v>
      </c>
      <c r="KA563">
        <v>18.8125</v>
      </c>
      <c r="KB563" t="s">
        <v>0</v>
      </c>
      <c r="KC563">
        <v>14.1875</v>
      </c>
      <c r="KD563">
        <v>15.75</v>
      </c>
      <c r="KE563">
        <v>1.2890999999999999</v>
      </c>
      <c r="KF563" t="s">
        <v>0</v>
      </c>
      <c r="KG563">
        <v>2.6090999999999998</v>
      </c>
      <c r="KH563" t="s">
        <v>0</v>
      </c>
      <c r="KI563" t="s">
        <v>0</v>
      </c>
      <c r="KJ563" t="s">
        <v>0</v>
      </c>
      <c r="KK563" t="s">
        <v>0</v>
      </c>
      <c r="KL563" t="s">
        <v>0</v>
      </c>
      <c r="KM563" t="s">
        <v>0</v>
      </c>
      <c r="KN563" t="s">
        <v>0</v>
      </c>
      <c r="KO563" t="s">
        <v>0</v>
      </c>
      <c r="KP563">
        <v>12.249499999999999</v>
      </c>
      <c r="KQ563">
        <v>10.25</v>
      </c>
      <c r="KR563" t="s">
        <v>0</v>
      </c>
      <c r="KS563" t="s">
        <v>0</v>
      </c>
      <c r="KT563" t="s">
        <v>0</v>
      </c>
      <c r="KU563" t="s">
        <v>0</v>
      </c>
      <c r="KV563">
        <v>5.1406000000000001</v>
      </c>
      <c r="KW563" t="s">
        <v>0</v>
      </c>
      <c r="KX563">
        <v>3</v>
      </c>
      <c r="KY563" t="s">
        <v>0</v>
      </c>
      <c r="KZ563" t="s">
        <v>0</v>
      </c>
      <c r="LA563" t="s">
        <v>0</v>
      </c>
      <c r="LB563" t="s">
        <v>0</v>
      </c>
      <c r="LC563">
        <v>12.666700000000001</v>
      </c>
      <c r="LD563">
        <v>22.404</v>
      </c>
      <c r="LE563" t="s">
        <v>0</v>
      </c>
      <c r="LF563">
        <v>5.9408000000000003</v>
      </c>
      <c r="LG563" t="s">
        <v>0</v>
      </c>
      <c r="LH563" t="s">
        <v>0</v>
      </c>
      <c r="LI563">
        <v>25.021999999999998</v>
      </c>
      <c r="LJ563">
        <v>6.8293999999999997</v>
      </c>
      <c r="LK563" t="s">
        <v>0</v>
      </c>
      <c r="LL563" t="s">
        <v>0</v>
      </c>
      <c r="LM563" t="s">
        <v>0</v>
      </c>
      <c r="LN563">
        <v>23.7119</v>
      </c>
      <c r="LO563" t="s">
        <v>0</v>
      </c>
      <c r="LP563" t="s">
        <v>0</v>
      </c>
      <c r="LQ563">
        <v>1.9750000000000001</v>
      </c>
      <c r="LR563" t="s">
        <v>0</v>
      </c>
      <c r="LS563">
        <v>4.9259000000000004</v>
      </c>
      <c r="LT563">
        <v>3.0625</v>
      </c>
      <c r="LU563" t="s">
        <v>0</v>
      </c>
      <c r="LV563" t="s">
        <v>0</v>
      </c>
      <c r="LW563">
        <v>17.0625</v>
      </c>
      <c r="LX563">
        <v>35.353700000000003</v>
      </c>
      <c r="LY563" t="s">
        <v>0</v>
      </c>
      <c r="LZ563">
        <v>4.5682</v>
      </c>
      <c r="MA563">
        <v>2.25</v>
      </c>
      <c r="MB563" t="s">
        <v>0</v>
      </c>
      <c r="MC563" t="s">
        <v>0</v>
      </c>
      <c r="MD563">
        <v>11.622999999999999</v>
      </c>
      <c r="ME563" t="s">
        <v>0</v>
      </c>
      <c r="MF563" t="s">
        <v>0</v>
      </c>
      <c r="MG563" t="s">
        <v>0</v>
      </c>
      <c r="MH563">
        <v>19.916699999999999</v>
      </c>
      <c r="MI563" t="s">
        <v>0</v>
      </c>
      <c r="MJ563" t="s">
        <v>0</v>
      </c>
      <c r="MK563">
        <v>5.9141000000000004</v>
      </c>
      <c r="ML563" t="s">
        <v>0</v>
      </c>
      <c r="MM563" t="s">
        <v>0</v>
      </c>
      <c r="MN563">
        <v>23.875</v>
      </c>
      <c r="MO563" t="s">
        <v>0</v>
      </c>
      <c r="MP563" t="s">
        <v>0</v>
      </c>
      <c r="MQ563" t="s">
        <v>0</v>
      </c>
      <c r="MR563" t="s">
        <v>0</v>
      </c>
      <c r="MS563">
        <v>3.3650000000000002</v>
      </c>
      <c r="MT563">
        <v>4.375</v>
      </c>
      <c r="MU563" t="s">
        <v>0</v>
      </c>
      <c r="MV563" t="s">
        <v>0</v>
      </c>
      <c r="MW563">
        <v>9.1128</v>
      </c>
      <c r="MX563" t="s">
        <v>0</v>
      </c>
      <c r="MY563" t="s">
        <v>0</v>
      </c>
      <c r="MZ563" t="s">
        <v>0</v>
      </c>
      <c r="NA563" t="s">
        <v>0</v>
      </c>
      <c r="NB563">
        <v>9.8432999999999993</v>
      </c>
      <c r="NC563">
        <v>13.875</v>
      </c>
      <c r="ND563">
        <v>15.074</v>
      </c>
      <c r="NE563">
        <v>6.3333000000000004</v>
      </c>
      <c r="NF563" t="s">
        <v>0</v>
      </c>
      <c r="NG563">
        <v>12.625</v>
      </c>
      <c r="NH563">
        <v>1.2812999999999999</v>
      </c>
      <c r="NI563">
        <v>10.222200000000001</v>
      </c>
      <c r="NJ563">
        <v>3.6875</v>
      </c>
      <c r="NK563" t="s">
        <v>0</v>
      </c>
      <c r="NL563">
        <v>12.7813</v>
      </c>
      <c r="NM563" t="s">
        <v>0</v>
      </c>
      <c r="NN563" t="s">
        <v>0</v>
      </c>
      <c r="NO563">
        <v>25.5</v>
      </c>
      <c r="NP563" t="s">
        <v>0</v>
      </c>
      <c r="NQ563">
        <v>17.875</v>
      </c>
      <c r="NR563">
        <v>14.688000000000001</v>
      </c>
      <c r="NS563">
        <v>11.4832</v>
      </c>
      <c r="NT563" t="s">
        <v>0</v>
      </c>
      <c r="NU563" t="s">
        <v>0</v>
      </c>
      <c r="NV563" t="s">
        <v>0</v>
      </c>
      <c r="NW563" t="s">
        <v>0</v>
      </c>
      <c r="NX563">
        <v>22.75</v>
      </c>
      <c r="NY563" t="s">
        <v>0</v>
      </c>
      <c r="NZ563" t="s">
        <v>0</v>
      </c>
      <c r="OA563" t="s">
        <v>0</v>
      </c>
      <c r="OB563" t="s">
        <v>0</v>
      </c>
      <c r="OC563" t="s">
        <v>0</v>
      </c>
      <c r="OD563" t="s">
        <v>0</v>
      </c>
      <c r="OE563" t="s">
        <v>0</v>
      </c>
      <c r="OF563" t="s">
        <v>0</v>
      </c>
      <c r="OG563" t="s">
        <v>0</v>
      </c>
      <c r="OH563" t="s">
        <v>0</v>
      </c>
      <c r="OI563">
        <v>1.1562999999999999</v>
      </c>
      <c r="OJ563">
        <v>3.1934</v>
      </c>
      <c r="OK563" t="s">
        <v>0</v>
      </c>
      <c r="OL563" t="s">
        <v>0</v>
      </c>
      <c r="OM563" t="s">
        <v>0</v>
      </c>
      <c r="ON563">
        <v>1.7412000000000001</v>
      </c>
      <c r="OO563" t="s">
        <v>0</v>
      </c>
      <c r="OP563" t="s">
        <v>0</v>
      </c>
      <c r="OQ563" t="s">
        <v>0</v>
      </c>
      <c r="OR563">
        <v>22.3125</v>
      </c>
      <c r="OS563" t="s">
        <v>0</v>
      </c>
      <c r="OT563" t="s">
        <v>0</v>
      </c>
      <c r="OU563">
        <v>1.1029</v>
      </c>
      <c r="OV563" t="s">
        <v>0</v>
      </c>
      <c r="OW563">
        <v>13.438000000000001</v>
      </c>
      <c r="OX563" t="s">
        <v>0</v>
      </c>
      <c r="OY563">
        <v>34.387999999999998</v>
      </c>
      <c r="OZ563">
        <v>13.5077</v>
      </c>
      <c r="PA563" t="s">
        <v>0</v>
      </c>
      <c r="PB563">
        <v>25</v>
      </c>
      <c r="PC563" t="s">
        <v>0</v>
      </c>
      <c r="PD563">
        <v>9.44</v>
      </c>
      <c r="PE563" t="s">
        <v>0</v>
      </c>
      <c r="PF563">
        <v>7.4059999999999997</v>
      </c>
      <c r="PG563" t="s">
        <v>0</v>
      </c>
      <c r="PH563" t="s">
        <v>0</v>
      </c>
      <c r="PI563" t="s">
        <v>0</v>
      </c>
      <c r="PJ563" t="s">
        <v>0</v>
      </c>
      <c r="PK563" t="s">
        <v>0</v>
      </c>
      <c r="PL563">
        <v>23.375</v>
      </c>
      <c r="PM563" t="s">
        <v>0</v>
      </c>
      <c r="PN563" t="s">
        <v>0</v>
      </c>
      <c r="PO563" t="s">
        <v>0</v>
      </c>
      <c r="PP563">
        <v>5.5468999999999999</v>
      </c>
      <c r="PQ563">
        <v>14.8125</v>
      </c>
      <c r="PR563" t="s">
        <v>0</v>
      </c>
      <c r="PS563" t="s">
        <v>0</v>
      </c>
      <c r="PT563" t="s">
        <v>0</v>
      </c>
      <c r="PU563">
        <v>7</v>
      </c>
      <c r="PV563" t="s">
        <v>0</v>
      </c>
      <c r="PW563">
        <v>5.7708000000000004</v>
      </c>
      <c r="PX563">
        <v>5.7656000000000001</v>
      </c>
      <c r="PY563">
        <v>0.58199999999999996</v>
      </c>
      <c r="PZ563">
        <v>11.022</v>
      </c>
      <c r="QA563" t="s">
        <v>0</v>
      </c>
      <c r="QB563" t="s">
        <v>0</v>
      </c>
      <c r="QC563" t="s">
        <v>0</v>
      </c>
      <c r="QD563">
        <v>18.469000000000001</v>
      </c>
      <c r="QE563" t="s">
        <v>0</v>
      </c>
      <c r="QF563" t="s">
        <v>0</v>
      </c>
      <c r="QG563" t="s">
        <v>0</v>
      </c>
      <c r="QH563" t="s">
        <v>0</v>
      </c>
      <c r="QI563">
        <v>2.4843999999999999</v>
      </c>
      <c r="QJ563">
        <v>9.0625</v>
      </c>
      <c r="QK563" t="s">
        <v>0</v>
      </c>
      <c r="QL563" t="s">
        <v>0</v>
      </c>
      <c r="QM563" t="s">
        <v>0</v>
      </c>
      <c r="QN563">
        <v>10.119899999999999</v>
      </c>
      <c r="QO563">
        <v>1.9062999999999999</v>
      </c>
      <c r="QP563" t="s">
        <v>0</v>
      </c>
      <c r="QQ563">
        <v>2.5939999999999999</v>
      </c>
      <c r="QR563">
        <v>18.0625</v>
      </c>
      <c r="QS563">
        <v>8.2132000000000005</v>
      </c>
      <c r="QT563" t="s">
        <v>0</v>
      </c>
      <c r="QU563" t="s">
        <v>0</v>
      </c>
      <c r="QV563">
        <v>2.9992000000000001</v>
      </c>
      <c r="QW563">
        <v>6.3440000000000003</v>
      </c>
      <c r="QX563" t="s">
        <v>0</v>
      </c>
      <c r="QY563">
        <v>2.0463</v>
      </c>
      <c r="QZ563">
        <v>5.0591999999999997</v>
      </c>
      <c r="RA563" t="s">
        <v>0</v>
      </c>
      <c r="RB563" t="s">
        <v>0</v>
      </c>
      <c r="RC563">
        <v>12.5</v>
      </c>
      <c r="RD563">
        <v>7.3009000000000004</v>
      </c>
      <c r="RE563" t="s">
        <v>0</v>
      </c>
      <c r="RF563" t="s">
        <v>0</v>
      </c>
      <c r="RG563" t="s">
        <v>0</v>
      </c>
      <c r="RH563">
        <v>12.003500000000001</v>
      </c>
      <c r="RI563">
        <v>19.775600000000001</v>
      </c>
      <c r="RJ563" t="s">
        <v>0</v>
      </c>
      <c r="RK563" t="s">
        <v>0</v>
      </c>
      <c r="RL563">
        <v>4.4843999999999999</v>
      </c>
      <c r="RM563">
        <v>2.125</v>
      </c>
      <c r="RN563">
        <v>12.375</v>
      </c>
      <c r="RO563" t="s">
        <v>0</v>
      </c>
      <c r="RP563">
        <v>4.6718999999999999</v>
      </c>
      <c r="RQ563">
        <v>46.5</v>
      </c>
      <c r="RR563" t="s">
        <v>0</v>
      </c>
      <c r="RS563" t="s">
        <v>0</v>
      </c>
      <c r="RT563">
        <v>4.8100000000000005</v>
      </c>
      <c r="RU563">
        <v>13.4688</v>
      </c>
      <c r="RV563" t="s">
        <v>0</v>
      </c>
      <c r="RW563" t="s">
        <v>0</v>
      </c>
      <c r="RX563" t="s">
        <v>0</v>
      </c>
      <c r="RY563">
        <v>13.863799999999999</v>
      </c>
      <c r="RZ563" t="s">
        <v>0</v>
      </c>
      <c r="SA563" t="s">
        <v>0</v>
      </c>
      <c r="SB563">
        <v>20.4375</v>
      </c>
      <c r="SC563" t="s">
        <v>0</v>
      </c>
      <c r="SD563">
        <v>14.4063</v>
      </c>
      <c r="SE563" t="s">
        <v>0</v>
      </c>
      <c r="SF563">
        <v>34.414400000000001</v>
      </c>
      <c r="SG563" t="s">
        <v>0</v>
      </c>
      <c r="SH563" t="s">
        <v>0</v>
      </c>
      <c r="SI563" t="s">
        <v>0</v>
      </c>
      <c r="SJ563" t="s">
        <v>0</v>
      </c>
      <c r="SK563" t="s">
        <v>0</v>
      </c>
      <c r="SL563" t="s">
        <v>0</v>
      </c>
      <c r="SM563" t="s">
        <v>0</v>
      </c>
    </row>
    <row r="564" spans="1:507" x14ac:dyDescent="0.3">
      <c r="A564" s="1">
        <v>33661</v>
      </c>
      <c r="B564" t="s">
        <v>0</v>
      </c>
      <c r="C564" t="s">
        <v>0</v>
      </c>
      <c r="D564" t="s">
        <v>0</v>
      </c>
      <c r="E564" t="s">
        <v>0</v>
      </c>
      <c r="F564" t="s">
        <v>0</v>
      </c>
      <c r="G564" t="s">
        <v>0</v>
      </c>
      <c r="H564" t="s">
        <v>0</v>
      </c>
      <c r="I564">
        <v>7.0907</v>
      </c>
      <c r="J564" t="s">
        <v>0</v>
      </c>
      <c r="K564" t="s">
        <v>0</v>
      </c>
      <c r="L564">
        <v>1.625</v>
      </c>
      <c r="M564">
        <v>11.869</v>
      </c>
      <c r="N564">
        <v>8.8156999999999996</v>
      </c>
      <c r="O564" t="s">
        <v>0</v>
      </c>
      <c r="P564" t="s">
        <v>0</v>
      </c>
      <c r="Q564" t="s">
        <v>0</v>
      </c>
      <c r="R564">
        <v>31.125</v>
      </c>
      <c r="S564" t="s">
        <v>0</v>
      </c>
      <c r="T564">
        <v>1.9917</v>
      </c>
      <c r="U564" t="s">
        <v>0</v>
      </c>
      <c r="V564">
        <v>153.55959999999999</v>
      </c>
      <c r="W564" t="s">
        <v>0</v>
      </c>
      <c r="X564" t="s">
        <v>0</v>
      </c>
      <c r="Y564">
        <v>6.125</v>
      </c>
      <c r="Z564" t="s">
        <v>0</v>
      </c>
      <c r="AA564" t="s">
        <v>0</v>
      </c>
      <c r="AB564" t="s">
        <v>0</v>
      </c>
      <c r="AC564">
        <v>5.5312999999999999</v>
      </c>
      <c r="AD564" t="s">
        <v>0</v>
      </c>
      <c r="AE564" t="s">
        <v>0</v>
      </c>
      <c r="AF564" t="s">
        <v>0</v>
      </c>
      <c r="AG564" t="s">
        <v>0</v>
      </c>
      <c r="AH564" t="s">
        <v>0</v>
      </c>
      <c r="AI564">
        <v>9</v>
      </c>
      <c r="AJ564" t="s">
        <v>0</v>
      </c>
      <c r="AK564" t="s">
        <v>0</v>
      </c>
      <c r="AL564" t="s">
        <v>0</v>
      </c>
      <c r="AM564" t="s">
        <v>0</v>
      </c>
      <c r="AN564" t="s">
        <v>0</v>
      </c>
      <c r="AO564" t="s">
        <v>0</v>
      </c>
      <c r="AP564" t="s">
        <v>0</v>
      </c>
      <c r="AQ564" t="s">
        <v>0</v>
      </c>
      <c r="AR564">
        <v>12.741</v>
      </c>
      <c r="AS564" t="s">
        <v>0</v>
      </c>
      <c r="AT564">
        <v>5.5194999999999999</v>
      </c>
      <c r="AU564">
        <v>19.703499999999998</v>
      </c>
      <c r="AV564" t="s">
        <v>0</v>
      </c>
      <c r="AW564" t="s">
        <v>0</v>
      </c>
      <c r="AX564" t="s">
        <v>0</v>
      </c>
      <c r="AY564" t="s">
        <v>0</v>
      </c>
      <c r="AZ564">
        <v>13.75</v>
      </c>
      <c r="BA564" t="s">
        <v>0</v>
      </c>
      <c r="BB564" t="s">
        <v>0</v>
      </c>
      <c r="BC564" t="s">
        <v>0</v>
      </c>
      <c r="BD564">
        <v>13.625</v>
      </c>
      <c r="BE564" t="s">
        <v>0</v>
      </c>
      <c r="BF564">
        <v>5.3033999999999999</v>
      </c>
      <c r="BG564">
        <v>19.937999999999999</v>
      </c>
      <c r="BH564">
        <v>22.75</v>
      </c>
      <c r="BI564">
        <v>11.7188</v>
      </c>
      <c r="BJ564">
        <v>8.7566000000000006</v>
      </c>
      <c r="BK564">
        <v>0.79169999999999996</v>
      </c>
      <c r="BL564">
        <v>8.4380000000000006</v>
      </c>
      <c r="BM564">
        <v>2.8125</v>
      </c>
      <c r="BN564">
        <v>2.8578000000000001</v>
      </c>
      <c r="BO564" t="s">
        <v>0</v>
      </c>
      <c r="BP564">
        <v>5.3827999999999996</v>
      </c>
      <c r="BQ564" t="s">
        <v>0</v>
      </c>
      <c r="BR564">
        <v>19</v>
      </c>
      <c r="BS564" t="s">
        <v>0</v>
      </c>
      <c r="BT564">
        <v>2.3437999999999999</v>
      </c>
      <c r="BU564">
        <v>19.2437</v>
      </c>
      <c r="BV564" t="s">
        <v>0</v>
      </c>
      <c r="BW564" t="s">
        <v>0</v>
      </c>
      <c r="BX564" t="s">
        <v>0</v>
      </c>
      <c r="BY564" t="s">
        <v>0</v>
      </c>
      <c r="BZ564" t="s">
        <v>0</v>
      </c>
      <c r="CA564">
        <v>32.0443</v>
      </c>
      <c r="CB564">
        <v>10.845499999999999</v>
      </c>
      <c r="CC564" t="s">
        <v>0</v>
      </c>
      <c r="CD564">
        <v>6.1406000000000001</v>
      </c>
      <c r="CE564" t="s">
        <v>0</v>
      </c>
      <c r="CF564" t="s">
        <v>0</v>
      </c>
      <c r="CG564" t="s">
        <v>0</v>
      </c>
      <c r="CH564" t="s">
        <v>0</v>
      </c>
      <c r="CI564">
        <v>8</v>
      </c>
      <c r="CJ564">
        <v>6.1111000000000004</v>
      </c>
      <c r="CK564" t="s">
        <v>0</v>
      </c>
      <c r="CL564" t="s">
        <v>0</v>
      </c>
      <c r="CM564" t="s">
        <v>0</v>
      </c>
      <c r="CN564" t="s">
        <v>0</v>
      </c>
      <c r="CO564" t="s">
        <v>0</v>
      </c>
      <c r="CP564">
        <v>2.4375</v>
      </c>
      <c r="CQ564" t="s">
        <v>0</v>
      </c>
      <c r="CR564" t="s">
        <v>0</v>
      </c>
      <c r="CS564">
        <v>6.0416999999999996</v>
      </c>
      <c r="CT564" t="s">
        <v>0</v>
      </c>
      <c r="CU564">
        <v>6.0312999999999999</v>
      </c>
      <c r="CV564">
        <v>12</v>
      </c>
      <c r="CW564">
        <v>19.625</v>
      </c>
      <c r="CX564" t="s">
        <v>0</v>
      </c>
      <c r="CY564" t="s">
        <v>0</v>
      </c>
      <c r="CZ564" t="s">
        <v>0</v>
      </c>
      <c r="DA564">
        <v>7.9059999999999997</v>
      </c>
      <c r="DB564">
        <v>19</v>
      </c>
      <c r="DC564" t="s">
        <v>0</v>
      </c>
      <c r="DD564">
        <v>16.909600000000001</v>
      </c>
      <c r="DE564" t="s">
        <v>0</v>
      </c>
      <c r="DF564">
        <v>0.875</v>
      </c>
      <c r="DG564">
        <v>5.25</v>
      </c>
      <c r="DH564">
        <v>8.8620000000000001</v>
      </c>
      <c r="DI564" t="s">
        <v>0</v>
      </c>
      <c r="DJ564" t="s">
        <v>0</v>
      </c>
      <c r="DK564">
        <v>17.586099999999998</v>
      </c>
      <c r="DL564" t="s">
        <v>0</v>
      </c>
      <c r="DM564" t="s">
        <v>0</v>
      </c>
      <c r="DN564" t="s">
        <v>0</v>
      </c>
      <c r="DO564" t="s">
        <v>0</v>
      </c>
      <c r="DP564">
        <v>5</v>
      </c>
      <c r="DQ564" t="s">
        <v>0</v>
      </c>
      <c r="DR564">
        <v>10.3704</v>
      </c>
      <c r="DS564" t="s">
        <v>0</v>
      </c>
      <c r="DT564" t="s">
        <v>0</v>
      </c>
      <c r="DU564" t="s">
        <v>0</v>
      </c>
      <c r="DV564">
        <v>11.0017</v>
      </c>
      <c r="DW564">
        <v>15.4688</v>
      </c>
      <c r="DX564" t="s">
        <v>0</v>
      </c>
      <c r="DY564">
        <v>18</v>
      </c>
      <c r="DZ564" t="s">
        <v>0</v>
      </c>
      <c r="EA564">
        <v>26.499700000000001</v>
      </c>
      <c r="EB564">
        <v>8.5417000000000005</v>
      </c>
      <c r="EC564" t="s">
        <v>0</v>
      </c>
      <c r="ED564" t="s">
        <v>0</v>
      </c>
      <c r="EE564" t="s">
        <v>0</v>
      </c>
      <c r="EF564" t="s">
        <v>0</v>
      </c>
      <c r="EG564">
        <v>1.1012999999999999</v>
      </c>
      <c r="EH564">
        <v>12.673</v>
      </c>
      <c r="EI564" t="s">
        <v>0</v>
      </c>
      <c r="EJ564" t="s">
        <v>0</v>
      </c>
      <c r="EK564" t="s">
        <v>0</v>
      </c>
      <c r="EL564" t="s">
        <v>0</v>
      </c>
      <c r="EM564" t="s">
        <v>0</v>
      </c>
      <c r="EN564">
        <v>6.5911999999999997</v>
      </c>
      <c r="EO564" t="s">
        <v>0</v>
      </c>
      <c r="EP564">
        <v>8.1372999999999998</v>
      </c>
      <c r="EQ564" t="s">
        <v>0</v>
      </c>
      <c r="ER564">
        <v>31.75</v>
      </c>
      <c r="ES564">
        <v>27.727499999999999</v>
      </c>
      <c r="ET564" t="s">
        <v>0</v>
      </c>
      <c r="EU564" t="s">
        <v>0</v>
      </c>
      <c r="EV564" t="s">
        <v>0</v>
      </c>
      <c r="EW564" t="s">
        <v>0</v>
      </c>
      <c r="EX564" t="s">
        <v>0</v>
      </c>
      <c r="EY564">
        <v>3.3593999999999999</v>
      </c>
      <c r="EZ564">
        <v>26.125</v>
      </c>
      <c r="FA564">
        <v>4.3970000000000002</v>
      </c>
      <c r="FB564">
        <v>20.625</v>
      </c>
      <c r="FC564" t="s">
        <v>0</v>
      </c>
      <c r="FD564" t="s">
        <v>0</v>
      </c>
      <c r="FE564">
        <v>13.2188</v>
      </c>
      <c r="FF564">
        <v>2.2656000000000001</v>
      </c>
      <c r="FG564" t="s">
        <v>0</v>
      </c>
      <c r="FH564" t="s">
        <v>0</v>
      </c>
      <c r="FI564">
        <v>24</v>
      </c>
      <c r="FJ564" t="s">
        <v>0</v>
      </c>
      <c r="FK564" t="s">
        <v>0</v>
      </c>
      <c r="FL564">
        <v>7.8364000000000003</v>
      </c>
      <c r="FM564">
        <v>27.75</v>
      </c>
      <c r="FN564" t="s">
        <v>0</v>
      </c>
      <c r="FO564" t="s">
        <v>0</v>
      </c>
      <c r="FP564">
        <v>12.25</v>
      </c>
      <c r="FQ564" t="s">
        <v>0</v>
      </c>
      <c r="FR564" t="s">
        <v>0</v>
      </c>
      <c r="FS564" t="s">
        <v>0</v>
      </c>
      <c r="FT564">
        <v>11.4039</v>
      </c>
      <c r="FU564" t="s">
        <v>0</v>
      </c>
      <c r="FV564" t="s">
        <v>0</v>
      </c>
      <c r="FW564" t="s">
        <v>0</v>
      </c>
      <c r="FX564" t="s">
        <v>0</v>
      </c>
      <c r="FY564" t="s">
        <v>0</v>
      </c>
      <c r="FZ564">
        <v>13.1563</v>
      </c>
      <c r="GA564" t="s">
        <v>0</v>
      </c>
      <c r="GB564" t="s">
        <v>0</v>
      </c>
      <c r="GC564" t="s">
        <v>0</v>
      </c>
      <c r="GD564" t="s">
        <v>0</v>
      </c>
      <c r="GE564" t="s">
        <v>0</v>
      </c>
      <c r="GF564" t="s">
        <v>0</v>
      </c>
      <c r="GG564" t="s">
        <v>0</v>
      </c>
      <c r="GH564" t="s">
        <v>0</v>
      </c>
      <c r="GI564">
        <v>5.6245000000000003</v>
      </c>
      <c r="GJ564" t="s">
        <v>0</v>
      </c>
      <c r="GK564" t="s">
        <v>0</v>
      </c>
      <c r="GL564" t="s">
        <v>0</v>
      </c>
      <c r="GM564">
        <v>21.375</v>
      </c>
      <c r="GN564" t="s">
        <v>0</v>
      </c>
      <c r="GO564" t="s">
        <v>0</v>
      </c>
      <c r="GP564" t="s">
        <v>0</v>
      </c>
      <c r="GQ564">
        <v>7.375</v>
      </c>
      <c r="GR564">
        <v>6.3182</v>
      </c>
      <c r="GS564" t="s">
        <v>0</v>
      </c>
      <c r="GT564">
        <v>14.3095</v>
      </c>
      <c r="GU564">
        <v>7.2576999999999998</v>
      </c>
      <c r="GV564">
        <v>9.66</v>
      </c>
      <c r="GW564" t="s">
        <v>0</v>
      </c>
      <c r="GX564" t="s">
        <v>0</v>
      </c>
      <c r="GY564" t="s">
        <v>0</v>
      </c>
      <c r="GZ564">
        <v>20.8889</v>
      </c>
      <c r="HA564" t="s">
        <v>0</v>
      </c>
      <c r="HB564">
        <v>7.5740999999999996</v>
      </c>
      <c r="HC564" t="s">
        <v>0</v>
      </c>
      <c r="HD564" t="s">
        <v>0</v>
      </c>
      <c r="HE564">
        <v>25.875</v>
      </c>
      <c r="HF564">
        <v>6.4923999999999999</v>
      </c>
      <c r="HG564" t="s">
        <v>0</v>
      </c>
      <c r="HH564" t="s">
        <v>0</v>
      </c>
      <c r="HI564" t="s">
        <v>0</v>
      </c>
      <c r="HJ564" t="s">
        <v>0</v>
      </c>
      <c r="HK564">
        <v>7.2080000000000002</v>
      </c>
      <c r="HL564">
        <v>13.791700000000001</v>
      </c>
      <c r="HM564" t="s">
        <v>0</v>
      </c>
      <c r="HN564" t="s">
        <v>0</v>
      </c>
      <c r="HO564" t="s">
        <v>0</v>
      </c>
      <c r="HP564" t="s">
        <v>0</v>
      </c>
      <c r="HQ564">
        <v>3.5234000000000001</v>
      </c>
      <c r="HR564" t="s">
        <v>0</v>
      </c>
      <c r="HS564">
        <v>11.542999999999999</v>
      </c>
      <c r="HT564">
        <v>3.7523999999999997</v>
      </c>
      <c r="HU564" t="s">
        <v>0</v>
      </c>
      <c r="HV564">
        <v>3.3105000000000002</v>
      </c>
      <c r="HW564">
        <v>8.6562999999999999</v>
      </c>
      <c r="HX564">
        <v>2.3593999999999999</v>
      </c>
      <c r="HY564" t="s">
        <v>0</v>
      </c>
      <c r="HZ564">
        <v>7.5487000000000002</v>
      </c>
      <c r="IA564">
        <v>10.5</v>
      </c>
      <c r="IB564">
        <v>9.0839999999999996</v>
      </c>
      <c r="IC564">
        <v>21.9375</v>
      </c>
      <c r="ID564" t="s">
        <v>0</v>
      </c>
      <c r="IE564" t="s">
        <v>0</v>
      </c>
      <c r="IF564">
        <v>4.0247000000000002</v>
      </c>
      <c r="IG564">
        <v>34.917000000000002</v>
      </c>
      <c r="IH564" t="s">
        <v>0</v>
      </c>
      <c r="II564" t="s">
        <v>0</v>
      </c>
      <c r="IJ564" t="s">
        <v>0</v>
      </c>
      <c r="IK564" t="s">
        <v>0</v>
      </c>
      <c r="IL564" t="s">
        <v>0</v>
      </c>
      <c r="IM564">
        <v>36.907800000000002</v>
      </c>
      <c r="IN564">
        <v>9.5832999999999995</v>
      </c>
      <c r="IO564" t="s">
        <v>0</v>
      </c>
      <c r="IP564" t="s">
        <v>0</v>
      </c>
      <c r="IQ564" t="s">
        <v>0</v>
      </c>
      <c r="IR564" t="s">
        <v>0</v>
      </c>
      <c r="IS564" t="s">
        <v>0</v>
      </c>
      <c r="IT564" t="s">
        <v>0</v>
      </c>
      <c r="IU564">
        <v>8</v>
      </c>
      <c r="IV564" t="s">
        <v>0</v>
      </c>
      <c r="IW564">
        <v>8.25</v>
      </c>
      <c r="IX564" t="s">
        <v>0</v>
      </c>
      <c r="IY564">
        <v>3.3627000000000002</v>
      </c>
      <c r="IZ564" t="s">
        <v>0</v>
      </c>
      <c r="JA564">
        <v>12.859400000000001</v>
      </c>
      <c r="JB564" t="s">
        <v>0</v>
      </c>
      <c r="JC564">
        <v>11.25</v>
      </c>
      <c r="JD564" t="s">
        <v>0</v>
      </c>
      <c r="JE564">
        <v>28.625</v>
      </c>
      <c r="JF564" t="s">
        <v>0</v>
      </c>
      <c r="JG564" t="s">
        <v>0</v>
      </c>
      <c r="JH564" t="s">
        <v>0</v>
      </c>
      <c r="JI564">
        <v>5.3888999999999996</v>
      </c>
      <c r="JJ564" t="s">
        <v>0</v>
      </c>
      <c r="JK564">
        <v>24.264399999999998</v>
      </c>
      <c r="JL564" t="s">
        <v>0</v>
      </c>
      <c r="JM564" t="s">
        <v>0</v>
      </c>
      <c r="JN564">
        <v>10.1875</v>
      </c>
      <c r="JO564">
        <v>2.2031000000000001</v>
      </c>
      <c r="JP564" t="s">
        <v>0</v>
      </c>
      <c r="JQ564">
        <v>0.3871</v>
      </c>
      <c r="JR564">
        <v>8.9582999999999995</v>
      </c>
      <c r="JS564">
        <v>13.6729</v>
      </c>
      <c r="JT564" t="s">
        <v>0</v>
      </c>
      <c r="JU564">
        <v>5.3593999999999999</v>
      </c>
      <c r="JV564">
        <v>2.9325999999999999</v>
      </c>
      <c r="JW564" t="s">
        <v>0</v>
      </c>
      <c r="JX564">
        <v>6.5353000000000003</v>
      </c>
      <c r="JY564" t="s">
        <v>0</v>
      </c>
      <c r="JZ564" t="s">
        <v>0</v>
      </c>
      <c r="KA564">
        <v>18.8125</v>
      </c>
      <c r="KB564" t="s">
        <v>0</v>
      </c>
      <c r="KC564">
        <v>14.125</v>
      </c>
      <c r="KD564">
        <v>15.75</v>
      </c>
      <c r="KE564">
        <v>1.2695000000000001</v>
      </c>
      <c r="KF564" t="s">
        <v>0</v>
      </c>
      <c r="KG564">
        <v>2.6008</v>
      </c>
      <c r="KH564" t="s">
        <v>0</v>
      </c>
      <c r="KI564" t="s">
        <v>0</v>
      </c>
      <c r="KJ564" t="s">
        <v>0</v>
      </c>
      <c r="KK564" t="s">
        <v>0</v>
      </c>
      <c r="KL564" t="s">
        <v>0</v>
      </c>
      <c r="KM564" t="s">
        <v>0</v>
      </c>
      <c r="KN564" t="s">
        <v>0</v>
      </c>
      <c r="KO564" t="s">
        <v>0</v>
      </c>
      <c r="KP564">
        <v>11.8101</v>
      </c>
      <c r="KQ564">
        <v>10.218999999999999</v>
      </c>
      <c r="KR564" t="s">
        <v>0</v>
      </c>
      <c r="KS564" t="s">
        <v>0</v>
      </c>
      <c r="KT564" t="s">
        <v>0</v>
      </c>
      <c r="KU564" t="s">
        <v>0</v>
      </c>
      <c r="KV564">
        <v>5.2656000000000001</v>
      </c>
      <c r="KW564" t="s">
        <v>0</v>
      </c>
      <c r="KX564">
        <v>2.9062999999999999</v>
      </c>
      <c r="KY564" t="s">
        <v>0</v>
      </c>
      <c r="KZ564" t="s">
        <v>0</v>
      </c>
      <c r="LA564" t="s">
        <v>0</v>
      </c>
      <c r="LB564" t="s">
        <v>0</v>
      </c>
      <c r="LC564">
        <v>12.479200000000001</v>
      </c>
      <c r="LD564">
        <v>22.073</v>
      </c>
      <c r="LE564" t="s">
        <v>0</v>
      </c>
      <c r="LF564">
        <v>5.9021999999999997</v>
      </c>
      <c r="LG564" t="s">
        <v>0</v>
      </c>
      <c r="LH564" t="s">
        <v>0</v>
      </c>
      <c r="LI564">
        <v>24.923400000000001</v>
      </c>
      <c r="LJ564">
        <v>6.9432999999999998</v>
      </c>
      <c r="LK564" t="s">
        <v>0</v>
      </c>
      <c r="LL564" t="s">
        <v>0</v>
      </c>
      <c r="LM564" t="s">
        <v>0</v>
      </c>
      <c r="LN564">
        <v>23.6355</v>
      </c>
      <c r="LO564" t="s">
        <v>0</v>
      </c>
      <c r="LP564" t="s">
        <v>0</v>
      </c>
      <c r="LQ564">
        <v>1.9750000000000001</v>
      </c>
      <c r="LR564" t="s">
        <v>0</v>
      </c>
      <c r="LS564">
        <v>4.9815000000000005</v>
      </c>
      <c r="LT564">
        <v>3.0625</v>
      </c>
      <c r="LU564" t="s">
        <v>0</v>
      </c>
      <c r="LV564" t="s">
        <v>0</v>
      </c>
      <c r="LW564">
        <v>16.9375</v>
      </c>
      <c r="LX564">
        <v>36.0548</v>
      </c>
      <c r="LY564" t="s">
        <v>0</v>
      </c>
      <c r="LZ564">
        <v>4.5190000000000001</v>
      </c>
      <c r="MA564">
        <v>2.2694999999999999</v>
      </c>
      <c r="MB564" t="s">
        <v>0</v>
      </c>
      <c r="MC564" t="s">
        <v>0</v>
      </c>
      <c r="MD564">
        <v>11.567</v>
      </c>
      <c r="ME564" t="s">
        <v>0</v>
      </c>
      <c r="MF564" t="s">
        <v>0</v>
      </c>
      <c r="MG564" t="s">
        <v>0</v>
      </c>
      <c r="MH564">
        <v>19.958300000000001</v>
      </c>
      <c r="MI564" t="s">
        <v>0</v>
      </c>
      <c r="MJ564" t="s">
        <v>0</v>
      </c>
      <c r="MK564">
        <v>6.0391000000000004</v>
      </c>
      <c r="ML564" t="s">
        <v>0</v>
      </c>
      <c r="MM564" t="s">
        <v>0</v>
      </c>
      <c r="MN564">
        <v>24</v>
      </c>
      <c r="MO564" t="s">
        <v>0</v>
      </c>
      <c r="MP564" t="s">
        <v>0</v>
      </c>
      <c r="MQ564" t="s">
        <v>0</v>
      </c>
      <c r="MR564" t="s">
        <v>0</v>
      </c>
      <c r="MS564">
        <v>3.4198</v>
      </c>
      <c r="MT564">
        <v>4.4531000000000001</v>
      </c>
      <c r="MU564" t="s">
        <v>0</v>
      </c>
      <c r="MV564" t="s">
        <v>0</v>
      </c>
      <c r="MW564">
        <v>9.0528999999999993</v>
      </c>
      <c r="MX564" t="s">
        <v>0</v>
      </c>
      <c r="MY564" t="s">
        <v>0</v>
      </c>
      <c r="MZ564" t="s">
        <v>0</v>
      </c>
      <c r="NA564" t="s">
        <v>0</v>
      </c>
      <c r="NB564">
        <v>9.8718000000000004</v>
      </c>
      <c r="NC564">
        <v>13.875</v>
      </c>
      <c r="ND564">
        <v>14.958</v>
      </c>
      <c r="NE564">
        <v>6.0937999999999999</v>
      </c>
      <c r="NF564" t="s">
        <v>0</v>
      </c>
      <c r="NG564">
        <v>12.734400000000001</v>
      </c>
      <c r="NH564">
        <v>1.3160000000000001</v>
      </c>
      <c r="NI564">
        <v>10.222200000000001</v>
      </c>
      <c r="NJ564">
        <v>3.6562999999999999</v>
      </c>
      <c r="NK564" t="s">
        <v>0</v>
      </c>
      <c r="NL564">
        <v>12.625</v>
      </c>
      <c r="NM564" t="s">
        <v>0</v>
      </c>
      <c r="NN564" t="s">
        <v>0</v>
      </c>
      <c r="NO564">
        <v>25.75</v>
      </c>
      <c r="NP564" t="s">
        <v>0</v>
      </c>
      <c r="NQ564">
        <v>18</v>
      </c>
      <c r="NR564">
        <v>14.5</v>
      </c>
      <c r="NS564">
        <v>11.5412</v>
      </c>
      <c r="NT564" t="s">
        <v>0</v>
      </c>
      <c r="NU564" t="s">
        <v>0</v>
      </c>
      <c r="NV564" t="s">
        <v>0</v>
      </c>
      <c r="NW564" t="s">
        <v>0</v>
      </c>
      <c r="NX564">
        <v>22.625</v>
      </c>
      <c r="NY564" t="s">
        <v>0</v>
      </c>
      <c r="NZ564" t="s">
        <v>0</v>
      </c>
      <c r="OA564" t="s">
        <v>0</v>
      </c>
      <c r="OB564" t="s">
        <v>0</v>
      </c>
      <c r="OC564" t="s">
        <v>0</v>
      </c>
      <c r="OD564" t="s">
        <v>0</v>
      </c>
      <c r="OE564" t="s">
        <v>0</v>
      </c>
      <c r="OF564" t="s">
        <v>0</v>
      </c>
      <c r="OG564" t="s">
        <v>0</v>
      </c>
      <c r="OH564" t="s">
        <v>0</v>
      </c>
      <c r="OI564">
        <v>1.1667000000000001</v>
      </c>
      <c r="OJ564">
        <v>3.1440000000000001</v>
      </c>
      <c r="OK564" t="s">
        <v>0</v>
      </c>
      <c r="OL564" t="s">
        <v>0</v>
      </c>
      <c r="OM564" t="s">
        <v>0</v>
      </c>
      <c r="ON564">
        <v>1.7558</v>
      </c>
      <c r="OO564" t="s">
        <v>0</v>
      </c>
      <c r="OP564" t="s">
        <v>0</v>
      </c>
      <c r="OQ564" t="s">
        <v>0</v>
      </c>
      <c r="OR564">
        <v>22.406300000000002</v>
      </c>
      <c r="OS564" t="s">
        <v>0</v>
      </c>
      <c r="OT564" t="s">
        <v>0</v>
      </c>
      <c r="OU564">
        <v>1.1111</v>
      </c>
      <c r="OV564" t="s">
        <v>0</v>
      </c>
      <c r="OW564">
        <v>13.25</v>
      </c>
      <c r="OX564" t="s">
        <v>0</v>
      </c>
      <c r="OY564">
        <v>32.536000000000001</v>
      </c>
      <c r="OZ564">
        <v>13.367900000000001</v>
      </c>
      <c r="PA564" t="s">
        <v>0</v>
      </c>
      <c r="PB564">
        <v>24.75</v>
      </c>
      <c r="PC564" t="s">
        <v>0</v>
      </c>
      <c r="PD564">
        <v>9.4780999999999995</v>
      </c>
      <c r="PE564" t="s">
        <v>0</v>
      </c>
      <c r="PF564">
        <v>7.4059999999999997</v>
      </c>
      <c r="PG564" t="s">
        <v>0</v>
      </c>
      <c r="PH564" t="s">
        <v>0</v>
      </c>
      <c r="PI564" t="s">
        <v>0</v>
      </c>
      <c r="PJ564" t="s">
        <v>0</v>
      </c>
      <c r="PK564" t="s">
        <v>0</v>
      </c>
      <c r="PL564">
        <v>23.25</v>
      </c>
      <c r="PM564" t="s">
        <v>0</v>
      </c>
      <c r="PN564" t="s">
        <v>0</v>
      </c>
      <c r="PO564" t="s">
        <v>0</v>
      </c>
      <c r="PP564">
        <v>5.5625</v>
      </c>
      <c r="PQ564">
        <v>14.9375</v>
      </c>
      <c r="PR564" t="s">
        <v>0</v>
      </c>
      <c r="PS564" t="s">
        <v>0</v>
      </c>
      <c r="PT564" t="s">
        <v>0</v>
      </c>
      <c r="PU564">
        <v>7</v>
      </c>
      <c r="PV564" t="s">
        <v>0</v>
      </c>
      <c r="PW564">
        <v>5.6041999999999996</v>
      </c>
      <c r="PX564">
        <v>5.8125</v>
      </c>
      <c r="PY564">
        <v>0.58589999999999998</v>
      </c>
      <c r="PZ564">
        <v>10.958</v>
      </c>
      <c r="QA564" t="s">
        <v>0</v>
      </c>
      <c r="QB564" t="s">
        <v>0</v>
      </c>
      <c r="QC564" t="s">
        <v>0</v>
      </c>
      <c r="QD564">
        <v>18.530999999999999</v>
      </c>
      <c r="QE564" t="s">
        <v>0</v>
      </c>
      <c r="QF564" t="s">
        <v>0</v>
      </c>
      <c r="QG564" t="s">
        <v>0</v>
      </c>
      <c r="QH564" t="s">
        <v>0</v>
      </c>
      <c r="QI564">
        <v>2.4609000000000001</v>
      </c>
      <c r="QJ564">
        <v>9.0625</v>
      </c>
      <c r="QK564" t="s">
        <v>0</v>
      </c>
      <c r="QL564" t="s">
        <v>0</v>
      </c>
      <c r="QM564" t="s">
        <v>0</v>
      </c>
      <c r="QN564">
        <v>9.9464000000000006</v>
      </c>
      <c r="QO564">
        <v>1.875</v>
      </c>
      <c r="QP564" t="s">
        <v>0</v>
      </c>
      <c r="QQ564">
        <v>2.5350000000000001</v>
      </c>
      <c r="QR564">
        <v>17.968800000000002</v>
      </c>
      <c r="QS564">
        <v>8.0656999999999996</v>
      </c>
      <c r="QT564" t="s">
        <v>0</v>
      </c>
      <c r="QU564" t="s">
        <v>0</v>
      </c>
      <c r="QV564">
        <v>2.9855</v>
      </c>
      <c r="QW564">
        <v>6.3440000000000003</v>
      </c>
      <c r="QX564" t="s">
        <v>0</v>
      </c>
      <c r="QY564">
        <v>2.0716000000000001</v>
      </c>
      <c r="QZ564">
        <v>5.0297999999999998</v>
      </c>
      <c r="RA564" t="s">
        <v>0</v>
      </c>
      <c r="RB564" t="s">
        <v>0</v>
      </c>
      <c r="RC564">
        <v>12.667</v>
      </c>
      <c r="RD564">
        <v>7.1849999999999996</v>
      </c>
      <c r="RE564" t="s">
        <v>0</v>
      </c>
      <c r="RF564" t="s">
        <v>0</v>
      </c>
      <c r="RG564" t="s">
        <v>0</v>
      </c>
      <c r="RH564">
        <v>12.136900000000001</v>
      </c>
      <c r="RI564">
        <v>19.551500000000001</v>
      </c>
      <c r="RJ564" t="s">
        <v>0</v>
      </c>
      <c r="RK564" t="s">
        <v>0</v>
      </c>
      <c r="RL564">
        <v>4.5</v>
      </c>
      <c r="RM564">
        <v>2.1875</v>
      </c>
      <c r="RN564">
        <v>12.416700000000001</v>
      </c>
      <c r="RO564" t="s">
        <v>0</v>
      </c>
      <c r="RP564">
        <v>4.5937999999999999</v>
      </c>
      <c r="RQ564">
        <v>44.75</v>
      </c>
      <c r="RR564" t="s">
        <v>0</v>
      </c>
      <c r="RS564" t="s">
        <v>0</v>
      </c>
      <c r="RT564">
        <v>4.7943999999999996</v>
      </c>
      <c r="RU564">
        <v>13.6875</v>
      </c>
      <c r="RV564" t="s">
        <v>0</v>
      </c>
      <c r="RW564" t="s">
        <v>0</v>
      </c>
      <c r="RX564" t="s">
        <v>0</v>
      </c>
      <c r="RY564">
        <v>13.608000000000001</v>
      </c>
      <c r="RZ564" t="s">
        <v>0</v>
      </c>
      <c r="SA564" t="s">
        <v>0</v>
      </c>
      <c r="SB564">
        <v>20.375</v>
      </c>
      <c r="SC564" t="s">
        <v>0</v>
      </c>
      <c r="SD564">
        <v>14.3125</v>
      </c>
      <c r="SE564" t="s">
        <v>0</v>
      </c>
      <c r="SF564">
        <v>34.963200000000001</v>
      </c>
      <c r="SG564" t="s">
        <v>0</v>
      </c>
      <c r="SH564" t="s">
        <v>0</v>
      </c>
      <c r="SI564" t="s">
        <v>0</v>
      </c>
      <c r="SJ564" t="s">
        <v>0</v>
      </c>
      <c r="SK564" t="s">
        <v>0</v>
      </c>
      <c r="SL564" t="s">
        <v>0</v>
      </c>
      <c r="SM564" t="s">
        <v>0</v>
      </c>
    </row>
    <row r="565" spans="1:507" x14ac:dyDescent="0.3">
      <c r="A565" s="1">
        <v>33662</v>
      </c>
      <c r="B565" t="s">
        <v>0</v>
      </c>
      <c r="C565" t="s">
        <v>0</v>
      </c>
      <c r="D565" t="s">
        <v>0</v>
      </c>
      <c r="E565" t="s">
        <v>0</v>
      </c>
      <c r="F565" t="s">
        <v>0</v>
      </c>
      <c r="G565" t="s">
        <v>0</v>
      </c>
      <c r="H565" t="s">
        <v>0</v>
      </c>
      <c r="I565">
        <v>7.1186999999999996</v>
      </c>
      <c r="J565" t="s">
        <v>0</v>
      </c>
      <c r="K565" t="s">
        <v>0</v>
      </c>
      <c r="L565">
        <v>1.625</v>
      </c>
      <c r="M565">
        <v>12.022500000000001</v>
      </c>
      <c r="N565">
        <v>8.7172000000000001</v>
      </c>
      <c r="O565" t="s">
        <v>0</v>
      </c>
      <c r="P565" t="s">
        <v>0</v>
      </c>
      <c r="Q565" t="s">
        <v>0</v>
      </c>
      <c r="R565">
        <v>30.875</v>
      </c>
      <c r="S565" t="s">
        <v>0</v>
      </c>
      <c r="T565">
        <v>2</v>
      </c>
      <c r="U565" t="s">
        <v>0</v>
      </c>
      <c r="V565">
        <v>154.22149999999999</v>
      </c>
      <c r="W565" t="s">
        <v>0</v>
      </c>
      <c r="X565" t="s">
        <v>0</v>
      </c>
      <c r="Y565">
        <v>6.0312999999999999</v>
      </c>
      <c r="Z565" t="s">
        <v>0</v>
      </c>
      <c r="AA565" t="s">
        <v>0</v>
      </c>
      <c r="AB565" t="s">
        <v>0</v>
      </c>
      <c r="AC565">
        <v>5.5312999999999999</v>
      </c>
      <c r="AD565" t="s">
        <v>0</v>
      </c>
      <c r="AE565" t="s">
        <v>0</v>
      </c>
      <c r="AF565" t="s">
        <v>0</v>
      </c>
      <c r="AG565" t="s">
        <v>0</v>
      </c>
      <c r="AH565" t="s">
        <v>0</v>
      </c>
      <c r="AI565">
        <v>9.1875</v>
      </c>
      <c r="AJ565" t="s">
        <v>0</v>
      </c>
      <c r="AK565" t="s">
        <v>0</v>
      </c>
      <c r="AL565" t="s">
        <v>0</v>
      </c>
      <c r="AM565" t="s">
        <v>0</v>
      </c>
      <c r="AN565" t="s">
        <v>0</v>
      </c>
      <c r="AO565" t="s">
        <v>0</v>
      </c>
      <c r="AP565" t="s">
        <v>0</v>
      </c>
      <c r="AQ565" t="s">
        <v>0</v>
      </c>
      <c r="AR565">
        <v>12.667</v>
      </c>
      <c r="AS565" t="s">
        <v>0</v>
      </c>
      <c r="AT565">
        <v>5.4112999999999998</v>
      </c>
      <c r="AU565">
        <v>19.761299999999999</v>
      </c>
      <c r="AV565" t="s">
        <v>0</v>
      </c>
      <c r="AW565" t="s">
        <v>0</v>
      </c>
      <c r="AX565" t="s">
        <v>0</v>
      </c>
      <c r="AY565" t="s">
        <v>0</v>
      </c>
      <c r="AZ565">
        <v>13.583299999999999</v>
      </c>
      <c r="BA565" t="s">
        <v>0</v>
      </c>
      <c r="BB565" t="s">
        <v>0</v>
      </c>
      <c r="BC565" t="s">
        <v>0</v>
      </c>
      <c r="BD565">
        <v>13.6875</v>
      </c>
      <c r="BE565" t="s">
        <v>0</v>
      </c>
      <c r="BF565">
        <v>5.3673000000000002</v>
      </c>
      <c r="BG565">
        <v>19.312999999999999</v>
      </c>
      <c r="BH565">
        <v>23</v>
      </c>
      <c r="BI565">
        <v>11.875</v>
      </c>
      <c r="BJ565">
        <v>8.6961999999999993</v>
      </c>
      <c r="BK565">
        <v>0.81020000000000003</v>
      </c>
      <c r="BL565">
        <v>8.609</v>
      </c>
      <c r="BM565">
        <v>2.8472</v>
      </c>
      <c r="BN565">
        <v>2.7866999999999997</v>
      </c>
      <c r="BO565" t="s">
        <v>0</v>
      </c>
      <c r="BP565">
        <v>5.3497000000000003</v>
      </c>
      <c r="BQ565" t="s">
        <v>0</v>
      </c>
      <c r="BR565">
        <v>19</v>
      </c>
      <c r="BS565" t="s">
        <v>0</v>
      </c>
      <c r="BT565">
        <v>2.3515999999999999</v>
      </c>
      <c r="BU565">
        <v>19.2437</v>
      </c>
      <c r="BV565" t="s">
        <v>0</v>
      </c>
      <c r="BW565" t="s">
        <v>0</v>
      </c>
      <c r="BX565" t="s">
        <v>0</v>
      </c>
      <c r="BY565" t="s">
        <v>0</v>
      </c>
      <c r="BZ565" t="s">
        <v>0</v>
      </c>
      <c r="CA565">
        <v>32.0443</v>
      </c>
      <c r="CB565">
        <v>10.845499999999999</v>
      </c>
      <c r="CC565" t="s">
        <v>0</v>
      </c>
      <c r="CD565">
        <v>6.1093999999999999</v>
      </c>
      <c r="CE565" t="s">
        <v>0</v>
      </c>
      <c r="CF565" t="s">
        <v>0</v>
      </c>
      <c r="CG565" t="s">
        <v>0</v>
      </c>
      <c r="CH565" t="s">
        <v>0</v>
      </c>
      <c r="CI565">
        <v>8.1875</v>
      </c>
      <c r="CJ565">
        <v>5.8611000000000004</v>
      </c>
      <c r="CK565" t="s">
        <v>0</v>
      </c>
      <c r="CL565" t="s">
        <v>0</v>
      </c>
      <c r="CM565" t="s">
        <v>0</v>
      </c>
      <c r="CN565" t="s">
        <v>0</v>
      </c>
      <c r="CO565" t="s">
        <v>0</v>
      </c>
      <c r="CP565">
        <v>2.4270999999999998</v>
      </c>
      <c r="CQ565" t="s">
        <v>0</v>
      </c>
      <c r="CR565" t="s">
        <v>0</v>
      </c>
      <c r="CS565">
        <v>6.0972</v>
      </c>
      <c r="CT565" t="s">
        <v>0</v>
      </c>
      <c r="CU565">
        <v>5.8906000000000001</v>
      </c>
      <c r="CV565">
        <v>12</v>
      </c>
      <c r="CW565">
        <v>19.458300000000001</v>
      </c>
      <c r="CX565" t="s">
        <v>0</v>
      </c>
      <c r="CY565" t="s">
        <v>0</v>
      </c>
      <c r="CZ565" t="s">
        <v>0</v>
      </c>
      <c r="DA565">
        <v>7.9059999999999997</v>
      </c>
      <c r="DB565">
        <v>19</v>
      </c>
      <c r="DC565" t="s">
        <v>0</v>
      </c>
      <c r="DD565">
        <v>16.858799999999999</v>
      </c>
      <c r="DE565" t="s">
        <v>0</v>
      </c>
      <c r="DF565">
        <v>0.875</v>
      </c>
      <c r="DG565">
        <v>5.0625</v>
      </c>
      <c r="DH565">
        <v>8.7667000000000002</v>
      </c>
      <c r="DI565" t="s">
        <v>0</v>
      </c>
      <c r="DJ565" t="s">
        <v>0</v>
      </c>
      <c r="DK565">
        <v>17.945</v>
      </c>
      <c r="DL565" t="s">
        <v>0</v>
      </c>
      <c r="DM565" t="s">
        <v>0</v>
      </c>
      <c r="DN565" t="s">
        <v>0</v>
      </c>
      <c r="DO565" t="s">
        <v>0</v>
      </c>
      <c r="DP565">
        <v>4.9687999999999999</v>
      </c>
      <c r="DQ565" t="s">
        <v>0</v>
      </c>
      <c r="DR565">
        <v>10.222200000000001</v>
      </c>
      <c r="DS565" t="s">
        <v>0</v>
      </c>
      <c r="DT565" t="s">
        <v>0</v>
      </c>
      <c r="DU565" t="s">
        <v>0</v>
      </c>
      <c r="DV565">
        <v>10.9747</v>
      </c>
      <c r="DW565">
        <v>15.4063</v>
      </c>
      <c r="DX565" t="s">
        <v>0</v>
      </c>
      <c r="DY565">
        <v>17.75</v>
      </c>
      <c r="DZ565" t="s">
        <v>0</v>
      </c>
      <c r="EA565">
        <v>26.3812</v>
      </c>
      <c r="EB565">
        <v>8.5</v>
      </c>
      <c r="EC565" t="s">
        <v>0</v>
      </c>
      <c r="ED565" t="s">
        <v>0</v>
      </c>
      <c r="EE565" t="s">
        <v>0</v>
      </c>
      <c r="EF565" t="s">
        <v>0</v>
      </c>
      <c r="EG565">
        <v>1.1191</v>
      </c>
      <c r="EH565">
        <v>12.642200000000001</v>
      </c>
      <c r="EI565" t="s">
        <v>0</v>
      </c>
      <c r="EJ565" t="s">
        <v>0</v>
      </c>
      <c r="EK565" t="s">
        <v>0</v>
      </c>
      <c r="EL565" t="s">
        <v>0</v>
      </c>
      <c r="EM565" t="s">
        <v>0</v>
      </c>
      <c r="EN565">
        <v>6.4238</v>
      </c>
      <c r="EO565" t="s">
        <v>0</v>
      </c>
      <c r="EP565">
        <v>8.1372999999999998</v>
      </c>
      <c r="EQ565" t="s">
        <v>0</v>
      </c>
      <c r="ER565">
        <v>31.75</v>
      </c>
      <c r="ES565">
        <v>27.836600000000001</v>
      </c>
      <c r="ET565" t="s">
        <v>0</v>
      </c>
      <c r="EU565" t="s">
        <v>0</v>
      </c>
      <c r="EV565" t="s">
        <v>0</v>
      </c>
      <c r="EW565" t="s">
        <v>0</v>
      </c>
      <c r="EX565" t="s">
        <v>0</v>
      </c>
      <c r="EY565">
        <v>3.3593999999999999</v>
      </c>
      <c r="EZ565">
        <v>25.875</v>
      </c>
      <c r="FA565">
        <v>4.4630000000000001</v>
      </c>
      <c r="FB565">
        <v>20.5625</v>
      </c>
      <c r="FC565" t="s">
        <v>0</v>
      </c>
      <c r="FD565" t="s">
        <v>0</v>
      </c>
      <c r="FE565">
        <v>13.125</v>
      </c>
      <c r="FF565">
        <v>2.2343999999999999</v>
      </c>
      <c r="FG565" t="s">
        <v>0</v>
      </c>
      <c r="FH565" t="s">
        <v>0</v>
      </c>
      <c r="FI565">
        <v>23.75</v>
      </c>
      <c r="FJ565" t="s">
        <v>0</v>
      </c>
      <c r="FK565" t="s">
        <v>0</v>
      </c>
      <c r="FL565">
        <v>7.8364000000000003</v>
      </c>
      <c r="FM565">
        <v>27.875</v>
      </c>
      <c r="FN565" t="s">
        <v>0</v>
      </c>
      <c r="FO565" t="s">
        <v>0</v>
      </c>
      <c r="FP565">
        <v>12.25</v>
      </c>
      <c r="FQ565" t="s">
        <v>0</v>
      </c>
      <c r="FR565" t="s">
        <v>0</v>
      </c>
      <c r="FS565" t="s">
        <v>0</v>
      </c>
      <c r="FT565">
        <v>11.8026</v>
      </c>
      <c r="FU565" t="s">
        <v>0</v>
      </c>
      <c r="FV565" t="s">
        <v>0</v>
      </c>
      <c r="FW565" t="s">
        <v>0</v>
      </c>
      <c r="FX565" t="s">
        <v>0</v>
      </c>
      <c r="FY565" t="s">
        <v>0</v>
      </c>
      <c r="FZ565">
        <v>12.8125</v>
      </c>
      <c r="GA565" t="s">
        <v>0</v>
      </c>
      <c r="GB565" t="s">
        <v>0</v>
      </c>
      <c r="GC565" t="s">
        <v>0</v>
      </c>
      <c r="GD565" t="s">
        <v>0</v>
      </c>
      <c r="GE565" t="s">
        <v>0</v>
      </c>
      <c r="GF565" t="s">
        <v>0</v>
      </c>
      <c r="GG565" t="s">
        <v>0</v>
      </c>
      <c r="GH565" t="s">
        <v>0</v>
      </c>
      <c r="GI565">
        <v>5.6245000000000003</v>
      </c>
      <c r="GJ565" t="s">
        <v>0</v>
      </c>
      <c r="GK565" t="s">
        <v>0</v>
      </c>
      <c r="GL565" t="s">
        <v>0</v>
      </c>
      <c r="GM565">
        <v>21</v>
      </c>
      <c r="GN565" t="s">
        <v>0</v>
      </c>
      <c r="GO565" t="s">
        <v>0</v>
      </c>
      <c r="GP565" t="s">
        <v>0</v>
      </c>
      <c r="GQ565">
        <v>7.359</v>
      </c>
      <c r="GR565">
        <v>6.2981999999999996</v>
      </c>
      <c r="GS565" t="s">
        <v>0</v>
      </c>
      <c r="GT565">
        <v>14.1557</v>
      </c>
      <c r="GU565">
        <v>7.3856000000000002</v>
      </c>
      <c r="GV565">
        <v>9.59</v>
      </c>
      <c r="GW565" t="s">
        <v>0</v>
      </c>
      <c r="GX565" t="s">
        <v>0</v>
      </c>
      <c r="GY565" t="s">
        <v>0</v>
      </c>
      <c r="GZ565">
        <v>20.944400000000002</v>
      </c>
      <c r="HA565" t="s">
        <v>0</v>
      </c>
      <c r="HB565">
        <v>7.5184999999999995</v>
      </c>
      <c r="HC565" t="s">
        <v>0</v>
      </c>
      <c r="HD565" t="s">
        <v>0</v>
      </c>
      <c r="HE565">
        <v>25.437999999999999</v>
      </c>
      <c r="HF565">
        <v>6.5518999999999998</v>
      </c>
      <c r="HG565" t="s">
        <v>0</v>
      </c>
      <c r="HH565" t="s">
        <v>0</v>
      </c>
      <c r="HI565" t="s">
        <v>0</v>
      </c>
      <c r="HJ565" t="s">
        <v>0</v>
      </c>
      <c r="HK565">
        <v>7.1529999999999996</v>
      </c>
      <c r="HL565">
        <v>13.875</v>
      </c>
      <c r="HM565" t="s">
        <v>0</v>
      </c>
      <c r="HN565" t="s">
        <v>0</v>
      </c>
      <c r="HO565" t="s">
        <v>0</v>
      </c>
      <c r="HP565" t="s">
        <v>0</v>
      </c>
      <c r="HQ565">
        <v>3.4843999999999999</v>
      </c>
      <c r="HR565" t="s">
        <v>0</v>
      </c>
      <c r="HS565">
        <v>11.781000000000001</v>
      </c>
      <c r="HT565">
        <v>3.7753000000000001</v>
      </c>
      <c r="HU565" t="s">
        <v>0</v>
      </c>
      <c r="HV565">
        <v>3.2330000000000001</v>
      </c>
      <c r="HW565">
        <v>8.6875</v>
      </c>
      <c r="HX565">
        <v>2.3593999999999999</v>
      </c>
      <c r="HY565" t="s">
        <v>0</v>
      </c>
      <c r="HZ565">
        <v>7.5487000000000002</v>
      </c>
      <c r="IA565">
        <v>10.5625</v>
      </c>
      <c r="IB565">
        <v>8.9949999999999992</v>
      </c>
      <c r="IC565">
        <v>21.718800000000002</v>
      </c>
      <c r="ID565" t="s">
        <v>0</v>
      </c>
      <c r="IE565" t="s">
        <v>0</v>
      </c>
      <c r="IF565">
        <v>4.0247000000000002</v>
      </c>
      <c r="IG565">
        <v>34.832999999999998</v>
      </c>
      <c r="IH565" t="s">
        <v>0</v>
      </c>
      <c r="II565" t="s">
        <v>0</v>
      </c>
      <c r="IJ565" t="s">
        <v>0</v>
      </c>
      <c r="IK565" t="s">
        <v>0</v>
      </c>
      <c r="IL565" t="s">
        <v>0</v>
      </c>
      <c r="IM565">
        <v>36.414900000000003</v>
      </c>
      <c r="IN565">
        <v>9.4375</v>
      </c>
      <c r="IO565" t="s">
        <v>0</v>
      </c>
      <c r="IP565" t="s">
        <v>0</v>
      </c>
      <c r="IQ565" t="s">
        <v>0</v>
      </c>
      <c r="IR565" t="s">
        <v>0</v>
      </c>
      <c r="IS565" t="s">
        <v>0</v>
      </c>
      <c r="IT565" t="s">
        <v>0</v>
      </c>
      <c r="IU565">
        <v>7.9843999999999999</v>
      </c>
      <c r="IV565" t="s">
        <v>0</v>
      </c>
      <c r="IW565">
        <v>8.4375</v>
      </c>
      <c r="IX565" t="s">
        <v>0</v>
      </c>
      <c r="IY565">
        <v>3.3401000000000001</v>
      </c>
      <c r="IZ565" t="s">
        <v>0</v>
      </c>
      <c r="JA565">
        <v>12.6563</v>
      </c>
      <c r="JB565" t="s">
        <v>0</v>
      </c>
      <c r="JC565">
        <v>11.208299999999999</v>
      </c>
      <c r="JD565" t="s">
        <v>0</v>
      </c>
      <c r="JE565">
        <v>28.5</v>
      </c>
      <c r="JF565" t="s">
        <v>0</v>
      </c>
      <c r="JG565" t="s">
        <v>0</v>
      </c>
      <c r="JH565" t="s">
        <v>0</v>
      </c>
      <c r="JI565">
        <v>5.3333000000000004</v>
      </c>
      <c r="JJ565" t="s">
        <v>0</v>
      </c>
      <c r="JK565">
        <v>24.440999999999999</v>
      </c>
      <c r="JL565" t="s">
        <v>0</v>
      </c>
      <c r="JM565" t="s">
        <v>0</v>
      </c>
      <c r="JN565">
        <v>10.2188</v>
      </c>
      <c r="JO565">
        <v>2.25</v>
      </c>
      <c r="JP565" t="s">
        <v>0</v>
      </c>
      <c r="JQ565">
        <v>0.38969999999999999</v>
      </c>
      <c r="JR565">
        <v>9</v>
      </c>
      <c r="JS565">
        <v>13.3832</v>
      </c>
      <c r="JT565" t="s">
        <v>0</v>
      </c>
      <c r="JU565">
        <v>5.1875</v>
      </c>
      <c r="JV565">
        <v>2.8742000000000001</v>
      </c>
      <c r="JW565" t="s">
        <v>0</v>
      </c>
      <c r="JX565">
        <v>6.4085999999999999</v>
      </c>
      <c r="JY565" t="s">
        <v>0</v>
      </c>
      <c r="JZ565" t="s">
        <v>0</v>
      </c>
      <c r="KA565">
        <v>18.718800000000002</v>
      </c>
      <c r="KB565" t="s">
        <v>0</v>
      </c>
      <c r="KC565">
        <v>14.0625</v>
      </c>
      <c r="KD565">
        <v>15.6875</v>
      </c>
      <c r="KE565">
        <v>1.2109000000000001</v>
      </c>
      <c r="KF565" t="s">
        <v>0</v>
      </c>
      <c r="KG565">
        <v>2.5926</v>
      </c>
      <c r="KH565" t="s">
        <v>0</v>
      </c>
      <c r="KI565" t="s">
        <v>0</v>
      </c>
      <c r="KJ565" t="s">
        <v>0</v>
      </c>
      <c r="KK565" t="s">
        <v>0</v>
      </c>
      <c r="KL565" t="s">
        <v>0</v>
      </c>
      <c r="KM565" t="s">
        <v>0</v>
      </c>
      <c r="KN565" t="s">
        <v>0</v>
      </c>
      <c r="KO565" t="s">
        <v>0</v>
      </c>
      <c r="KP565">
        <v>11.865</v>
      </c>
      <c r="KQ565">
        <v>10.125</v>
      </c>
      <c r="KR565" t="s">
        <v>0</v>
      </c>
      <c r="KS565" t="s">
        <v>0</v>
      </c>
      <c r="KT565" t="s">
        <v>0</v>
      </c>
      <c r="KU565" t="s">
        <v>0</v>
      </c>
      <c r="KV565">
        <v>5.1875</v>
      </c>
      <c r="KW565" t="s">
        <v>0</v>
      </c>
      <c r="KX565">
        <v>3</v>
      </c>
      <c r="KY565" t="s">
        <v>0</v>
      </c>
      <c r="KZ565" t="s">
        <v>0</v>
      </c>
      <c r="LA565" t="s">
        <v>0</v>
      </c>
      <c r="LB565" t="s">
        <v>0</v>
      </c>
      <c r="LC565">
        <v>12.479200000000001</v>
      </c>
      <c r="LD565">
        <v>21.891999999999999</v>
      </c>
      <c r="LE565" t="s">
        <v>0</v>
      </c>
      <c r="LF565">
        <v>5.9215</v>
      </c>
      <c r="LG565" t="s">
        <v>0</v>
      </c>
      <c r="LH565" t="s">
        <v>0</v>
      </c>
      <c r="LI565">
        <v>24.8445</v>
      </c>
      <c r="LJ565">
        <v>6.9432999999999998</v>
      </c>
      <c r="LK565" t="s">
        <v>0</v>
      </c>
      <c r="LL565" t="s">
        <v>0</v>
      </c>
      <c r="LM565" t="s">
        <v>0</v>
      </c>
      <c r="LN565">
        <v>23.215499999999999</v>
      </c>
      <c r="LO565" t="s">
        <v>0</v>
      </c>
      <c r="LP565" t="s">
        <v>0</v>
      </c>
      <c r="LQ565">
        <v>1.95</v>
      </c>
      <c r="LR565" t="s">
        <v>0</v>
      </c>
      <c r="LS565">
        <v>5.0185000000000004</v>
      </c>
      <c r="LT565">
        <v>3.0625</v>
      </c>
      <c r="LU565" t="s">
        <v>0</v>
      </c>
      <c r="LV565" t="s">
        <v>0</v>
      </c>
      <c r="LW565">
        <v>16.875</v>
      </c>
      <c r="LX565">
        <v>35.754300000000001</v>
      </c>
      <c r="LY565" t="s">
        <v>0</v>
      </c>
      <c r="LZ565">
        <v>4.5435999999999996</v>
      </c>
      <c r="MA565">
        <v>2.2812999999999999</v>
      </c>
      <c r="MB565" t="s">
        <v>0</v>
      </c>
      <c r="MC565" t="s">
        <v>0</v>
      </c>
      <c r="MD565">
        <v>11.567</v>
      </c>
      <c r="ME565" t="s">
        <v>0</v>
      </c>
      <c r="MF565" t="s">
        <v>0</v>
      </c>
      <c r="MG565" t="s">
        <v>0</v>
      </c>
      <c r="MH565">
        <v>20.333300000000001</v>
      </c>
      <c r="MI565" t="s">
        <v>0</v>
      </c>
      <c r="MJ565" t="s">
        <v>0</v>
      </c>
      <c r="MK565">
        <v>6.0312999999999999</v>
      </c>
      <c r="ML565" t="s">
        <v>0</v>
      </c>
      <c r="MM565" t="s">
        <v>0</v>
      </c>
      <c r="MN565">
        <v>23.9375</v>
      </c>
      <c r="MO565" t="s">
        <v>0</v>
      </c>
      <c r="MP565" t="s">
        <v>0</v>
      </c>
      <c r="MQ565" t="s">
        <v>0</v>
      </c>
      <c r="MR565" t="s">
        <v>0</v>
      </c>
      <c r="MS565">
        <v>3.3102999999999998</v>
      </c>
      <c r="MT565">
        <v>4.4687999999999999</v>
      </c>
      <c r="MU565" t="s">
        <v>0</v>
      </c>
      <c r="MV565" t="s">
        <v>0</v>
      </c>
      <c r="MW565">
        <v>9.2927</v>
      </c>
      <c r="MX565" t="s">
        <v>0</v>
      </c>
      <c r="MY565" t="s">
        <v>0</v>
      </c>
      <c r="MZ565" t="s">
        <v>0</v>
      </c>
      <c r="NA565" t="s">
        <v>0</v>
      </c>
      <c r="NB565">
        <v>9.8432999999999993</v>
      </c>
      <c r="NC565">
        <v>14</v>
      </c>
      <c r="ND565">
        <v>14.901</v>
      </c>
      <c r="NE565">
        <v>6.2083000000000004</v>
      </c>
      <c r="NF565" t="s">
        <v>0</v>
      </c>
      <c r="NG565">
        <v>12.703099999999999</v>
      </c>
      <c r="NH565">
        <v>1.3264</v>
      </c>
      <c r="NI565">
        <v>10.2963</v>
      </c>
      <c r="NJ565">
        <v>3.5937999999999999</v>
      </c>
      <c r="NK565" t="s">
        <v>0</v>
      </c>
      <c r="NL565">
        <v>12.625</v>
      </c>
      <c r="NM565" t="s">
        <v>0</v>
      </c>
      <c r="NN565" t="s">
        <v>0</v>
      </c>
      <c r="NO565">
        <v>25.625</v>
      </c>
      <c r="NP565" t="s">
        <v>0</v>
      </c>
      <c r="NQ565">
        <v>18</v>
      </c>
      <c r="NR565">
        <v>14.438000000000001</v>
      </c>
      <c r="NS565">
        <v>11.5412</v>
      </c>
      <c r="NT565" t="s">
        <v>0</v>
      </c>
      <c r="NU565" t="s">
        <v>0</v>
      </c>
      <c r="NV565" t="s">
        <v>0</v>
      </c>
      <c r="NW565" t="s">
        <v>0</v>
      </c>
      <c r="NX565">
        <v>22.75</v>
      </c>
      <c r="NY565" t="s">
        <v>0</v>
      </c>
      <c r="NZ565" t="s">
        <v>0</v>
      </c>
      <c r="OA565" t="s">
        <v>0</v>
      </c>
      <c r="OB565" t="s">
        <v>0</v>
      </c>
      <c r="OC565" t="s">
        <v>0</v>
      </c>
      <c r="OD565" t="s">
        <v>0</v>
      </c>
      <c r="OE565" t="s">
        <v>0</v>
      </c>
      <c r="OF565" t="s">
        <v>0</v>
      </c>
      <c r="OG565" t="s">
        <v>0</v>
      </c>
      <c r="OH565" t="s">
        <v>0</v>
      </c>
      <c r="OI565">
        <v>1.1667000000000001</v>
      </c>
      <c r="OJ565">
        <v>3.1276000000000002</v>
      </c>
      <c r="OK565" t="s">
        <v>0</v>
      </c>
      <c r="OL565" t="s">
        <v>0</v>
      </c>
      <c r="OM565" t="s">
        <v>0</v>
      </c>
      <c r="ON565">
        <v>1.7558</v>
      </c>
      <c r="OO565" t="s">
        <v>0</v>
      </c>
      <c r="OP565" t="s">
        <v>0</v>
      </c>
      <c r="OQ565" t="s">
        <v>0</v>
      </c>
      <c r="OR565">
        <v>22.375</v>
      </c>
      <c r="OS565" t="s">
        <v>0</v>
      </c>
      <c r="OT565" t="s">
        <v>0</v>
      </c>
      <c r="OU565">
        <v>1.0947</v>
      </c>
      <c r="OV565" t="s">
        <v>0</v>
      </c>
      <c r="OW565">
        <v>13.563000000000001</v>
      </c>
      <c r="OX565" t="s">
        <v>0</v>
      </c>
      <c r="OY565">
        <v>33.33</v>
      </c>
      <c r="OZ565">
        <v>13.395799999999999</v>
      </c>
      <c r="PA565" t="s">
        <v>0</v>
      </c>
      <c r="PB565">
        <v>24.167000000000002</v>
      </c>
      <c r="PC565" t="s">
        <v>0</v>
      </c>
      <c r="PD565">
        <v>9.5161999999999995</v>
      </c>
      <c r="PE565" t="s">
        <v>0</v>
      </c>
      <c r="PF565">
        <v>7.359</v>
      </c>
      <c r="PG565" t="s">
        <v>0</v>
      </c>
      <c r="PH565" t="s">
        <v>0</v>
      </c>
      <c r="PI565" t="s">
        <v>0</v>
      </c>
      <c r="PJ565" t="s">
        <v>0</v>
      </c>
      <c r="PK565" t="s">
        <v>0</v>
      </c>
      <c r="PL565">
        <v>23.687999999999999</v>
      </c>
      <c r="PM565" t="s">
        <v>0</v>
      </c>
      <c r="PN565" t="s">
        <v>0</v>
      </c>
      <c r="PO565" t="s">
        <v>0</v>
      </c>
      <c r="PP565">
        <v>5.625</v>
      </c>
      <c r="PQ565">
        <v>15.0938</v>
      </c>
      <c r="PR565" t="s">
        <v>0</v>
      </c>
      <c r="PS565" t="s">
        <v>0</v>
      </c>
      <c r="PT565" t="s">
        <v>0</v>
      </c>
      <c r="PU565">
        <v>7.0625</v>
      </c>
      <c r="PV565" t="s">
        <v>0</v>
      </c>
      <c r="PW565">
        <v>5.6771000000000003</v>
      </c>
      <c r="PX565">
        <v>5.7187999999999999</v>
      </c>
      <c r="PY565">
        <v>0.58979999999999999</v>
      </c>
      <c r="PZ565">
        <v>10.862</v>
      </c>
      <c r="QA565" t="s">
        <v>0</v>
      </c>
      <c r="QB565" t="s">
        <v>0</v>
      </c>
      <c r="QC565" t="s">
        <v>0</v>
      </c>
      <c r="QD565">
        <v>18.062999999999999</v>
      </c>
      <c r="QE565" t="s">
        <v>0</v>
      </c>
      <c r="QF565" t="s">
        <v>0</v>
      </c>
      <c r="QG565" t="s">
        <v>0</v>
      </c>
      <c r="QH565" t="s">
        <v>0</v>
      </c>
      <c r="QI565">
        <v>2.3437999999999999</v>
      </c>
      <c r="QJ565">
        <v>9.0625</v>
      </c>
      <c r="QK565" t="s">
        <v>0</v>
      </c>
      <c r="QL565" t="s">
        <v>0</v>
      </c>
      <c r="QM565" t="s">
        <v>0</v>
      </c>
      <c r="QN565">
        <v>9.5416000000000007</v>
      </c>
      <c r="QO565">
        <v>1.8593999999999999</v>
      </c>
      <c r="QP565" t="s">
        <v>0</v>
      </c>
      <c r="QQ565">
        <v>2.5</v>
      </c>
      <c r="QR565">
        <v>18.25</v>
      </c>
      <c r="QS565">
        <v>8.0025999999999993</v>
      </c>
      <c r="QT565" t="s">
        <v>0</v>
      </c>
      <c r="QU565" t="s">
        <v>0</v>
      </c>
      <c r="QV565">
        <v>3.0676999999999999</v>
      </c>
      <c r="QW565">
        <v>6.2969999999999997</v>
      </c>
      <c r="QX565" t="s">
        <v>0</v>
      </c>
      <c r="QY565">
        <v>2.0779000000000001</v>
      </c>
      <c r="QZ565">
        <v>4.9710000000000001</v>
      </c>
      <c r="RA565" t="s">
        <v>0</v>
      </c>
      <c r="RB565" t="s">
        <v>0</v>
      </c>
      <c r="RC565">
        <v>12.792</v>
      </c>
      <c r="RD565">
        <v>7.1269999999999998</v>
      </c>
      <c r="RE565" t="s">
        <v>0</v>
      </c>
      <c r="RF565" t="s">
        <v>0</v>
      </c>
      <c r="RG565" t="s">
        <v>0</v>
      </c>
      <c r="RH565">
        <v>12.3592</v>
      </c>
      <c r="RI565">
        <v>19.4955</v>
      </c>
      <c r="RJ565" t="s">
        <v>0</v>
      </c>
      <c r="RK565" t="s">
        <v>0</v>
      </c>
      <c r="RL565">
        <v>4.5312999999999999</v>
      </c>
      <c r="RM565">
        <v>2.25</v>
      </c>
      <c r="RN565">
        <v>12.458299999999999</v>
      </c>
      <c r="RO565" t="s">
        <v>0</v>
      </c>
      <c r="RP565">
        <v>4.6875</v>
      </c>
      <c r="RQ565">
        <v>44</v>
      </c>
      <c r="RR565" t="s">
        <v>0</v>
      </c>
      <c r="RS565" t="s">
        <v>0</v>
      </c>
      <c r="RT565">
        <v>4.8568999999999996</v>
      </c>
      <c r="RU565">
        <v>13.5</v>
      </c>
      <c r="RV565" t="s">
        <v>0</v>
      </c>
      <c r="RW565" t="s">
        <v>0</v>
      </c>
      <c r="RX565" t="s">
        <v>0</v>
      </c>
      <c r="RY565">
        <v>13.6592</v>
      </c>
      <c r="RZ565" t="s">
        <v>0</v>
      </c>
      <c r="SA565" t="s">
        <v>0</v>
      </c>
      <c r="SB565">
        <v>20.3125</v>
      </c>
      <c r="SC565" t="s">
        <v>0</v>
      </c>
      <c r="SD565">
        <v>14.2813</v>
      </c>
      <c r="SE565" t="s">
        <v>0</v>
      </c>
      <c r="SF565">
        <v>34.743699999999997</v>
      </c>
      <c r="SG565" t="s">
        <v>0</v>
      </c>
      <c r="SH565" t="s">
        <v>0</v>
      </c>
      <c r="SI565" t="s">
        <v>0</v>
      </c>
      <c r="SJ565" t="s">
        <v>0</v>
      </c>
      <c r="SK565" t="s">
        <v>0</v>
      </c>
      <c r="SL565" t="s">
        <v>0</v>
      </c>
      <c r="SM565" t="s">
        <v>0</v>
      </c>
    </row>
    <row r="566" spans="1:507" x14ac:dyDescent="0.3">
      <c r="A566" s="1">
        <v>33665</v>
      </c>
      <c r="B566" t="s">
        <v>0</v>
      </c>
      <c r="C566" t="s">
        <v>0</v>
      </c>
      <c r="D566" t="s">
        <v>0</v>
      </c>
      <c r="E566" t="s">
        <v>0</v>
      </c>
      <c r="F566" t="s">
        <v>0</v>
      </c>
      <c r="G566" t="s">
        <v>0</v>
      </c>
      <c r="H566" t="s">
        <v>0</v>
      </c>
      <c r="I566">
        <v>7.0627000000000004</v>
      </c>
      <c r="J566" t="s">
        <v>0</v>
      </c>
      <c r="K566" t="s">
        <v>0</v>
      </c>
      <c r="L566">
        <v>1.625</v>
      </c>
      <c r="M566">
        <v>11.9201</v>
      </c>
      <c r="N566">
        <v>8.6679999999999993</v>
      </c>
      <c r="O566" t="s">
        <v>0</v>
      </c>
      <c r="P566" t="s">
        <v>0</v>
      </c>
      <c r="Q566" t="s">
        <v>0</v>
      </c>
      <c r="R566">
        <v>30.75</v>
      </c>
      <c r="S566" t="s">
        <v>0</v>
      </c>
      <c r="T566">
        <v>1.9750000000000001</v>
      </c>
      <c r="U566" t="s">
        <v>0</v>
      </c>
      <c r="V566">
        <v>155.10400000000001</v>
      </c>
      <c r="W566" t="s">
        <v>0</v>
      </c>
      <c r="X566" t="s">
        <v>0</v>
      </c>
      <c r="Y566">
        <v>6.0625</v>
      </c>
      <c r="Z566" t="s">
        <v>0</v>
      </c>
      <c r="AA566" t="s">
        <v>0</v>
      </c>
      <c r="AB566" t="s">
        <v>0</v>
      </c>
      <c r="AC566">
        <v>5.5</v>
      </c>
      <c r="AD566" t="s">
        <v>0</v>
      </c>
      <c r="AE566" t="s">
        <v>0</v>
      </c>
      <c r="AF566" t="s">
        <v>0</v>
      </c>
      <c r="AG566" t="s">
        <v>0</v>
      </c>
      <c r="AH566" t="s">
        <v>0</v>
      </c>
      <c r="AI566">
        <v>9.0625</v>
      </c>
      <c r="AJ566" t="s">
        <v>0</v>
      </c>
      <c r="AK566" t="s">
        <v>0</v>
      </c>
      <c r="AL566" t="s">
        <v>0</v>
      </c>
      <c r="AM566" t="s">
        <v>0</v>
      </c>
      <c r="AN566" t="s">
        <v>0</v>
      </c>
      <c r="AO566" t="s">
        <v>0</v>
      </c>
      <c r="AP566" t="s">
        <v>0</v>
      </c>
      <c r="AQ566" t="s">
        <v>0</v>
      </c>
      <c r="AR566">
        <v>12.778</v>
      </c>
      <c r="AS566" t="s">
        <v>0</v>
      </c>
      <c r="AT566">
        <v>5.3571</v>
      </c>
      <c r="AU566">
        <v>19.847999999999999</v>
      </c>
      <c r="AV566" t="s">
        <v>0</v>
      </c>
      <c r="AW566" t="s">
        <v>0</v>
      </c>
      <c r="AX566" t="s">
        <v>0</v>
      </c>
      <c r="AY566" t="s">
        <v>0</v>
      </c>
      <c r="AZ566">
        <v>13.583299999999999</v>
      </c>
      <c r="BA566" t="s">
        <v>0</v>
      </c>
      <c r="BB566" t="s">
        <v>0</v>
      </c>
      <c r="BC566" t="s">
        <v>0</v>
      </c>
      <c r="BD566">
        <v>13.6875</v>
      </c>
      <c r="BE566" t="s">
        <v>0</v>
      </c>
      <c r="BF566">
        <v>5.3033999999999999</v>
      </c>
      <c r="BG566">
        <v>19.437999999999999</v>
      </c>
      <c r="BH566">
        <v>23.125</v>
      </c>
      <c r="BI566">
        <v>11.9375</v>
      </c>
      <c r="BJ566">
        <v>8.7566000000000006</v>
      </c>
      <c r="BK566">
        <v>0.80089999999999995</v>
      </c>
      <c r="BL566">
        <v>8.5630000000000006</v>
      </c>
      <c r="BM566">
        <v>2.8332999999999999</v>
      </c>
      <c r="BN566">
        <v>2.7778</v>
      </c>
      <c r="BO566" t="s">
        <v>0</v>
      </c>
      <c r="BP566">
        <v>5.3164999999999996</v>
      </c>
      <c r="BQ566" t="s">
        <v>0</v>
      </c>
      <c r="BR566">
        <v>18.875</v>
      </c>
      <c r="BS566" t="s">
        <v>0</v>
      </c>
      <c r="BT566">
        <v>2.3281000000000001</v>
      </c>
      <c r="BU566">
        <v>19.154499999999999</v>
      </c>
      <c r="BV566" t="s">
        <v>0</v>
      </c>
      <c r="BW566" t="s">
        <v>0</v>
      </c>
      <c r="BX566" t="s">
        <v>0</v>
      </c>
      <c r="BY566" t="s">
        <v>0</v>
      </c>
      <c r="BZ566" t="s">
        <v>0</v>
      </c>
      <c r="CA566">
        <v>31.658200000000001</v>
      </c>
      <c r="CB566">
        <v>10.8941</v>
      </c>
      <c r="CC566" t="s">
        <v>0</v>
      </c>
      <c r="CD566">
        <v>6.3593999999999999</v>
      </c>
      <c r="CE566" t="s">
        <v>0</v>
      </c>
      <c r="CF566" t="s">
        <v>0</v>
      </c>
      <c r="CG566" t="s">
        <v>0</v>
      </c>
      <c r="CH566" t="s">
        <v>0</v>
      </c>
      <c r="CI566">
        <v>8.2812999999999999</v>
      </c>
      <c r="CJ566">
        <v>6.0556000000000001</v>
      </c>
      <c r="CK566" t="s">
        <v>0</v>
      </c>
      <c r="CL566" t="s">
        <v>0</v>
      </c>
      <c r="CM566" t="s">
        <v>0</v>
      </c>
      <c r="CN566" t="s">
        <v>0</v>
      </c>
      <c r="CO566" t="s">
        <v>0</v>
      </c>
      <c r="CP566">
        <v>2.3957999999999999</v>
      </c>
      <c r="CQ566" t="s">
        <v>0</v>
      </c>
      <c r="CR566" t="s">
        <v>0</v>
      </c>
      <c r="CS566">
        <v>6.1111000000000004</v>
      </c>
      <c r="CT566" t="s">
        <v>0</v>
      </c>
      <c r="CU566">
        <v>5.8593999999999999</v>
      </c>
      <c r="CV566">
        <v>12.063000000000001</v>
      </c>
      <c r="CW566">
        <v>19.416699999999999</v>
      </c>
      <c r="CX566" t="s">
        <v>0</v>
      </c>
      <c r="CY566" t="s">
        <v>0</v>
      </c>
      <c r="CZ566" t="s">
        <v>0</v>
      </c>
      <c r="DA566">
        <v>7.6879999999999997</v>
      </c>
      <c r="DB566">
        <v>19</v>
      </c>
      <c r="DC566" t="s">
        <v>0</v>
      </c>
      <c r="DD566">
        <v>16.757200000000001</v>
      </c>
      <c r="DE566" t="s">
        <v>0</v>
      </c>
      <c r="DF566">
        <v>0.86460000000000004</v>
      </c>
      <c r="DG566">
        <v>5.0625</v>
      </c>
      <c r="DH566">
        <v>8.7189999999999994</v>
      </c>
      <c r="DI566" t="s">
        <v>0</v>
      </c>
      <c r="DJ566" t="s">
        <v>0</v>
      </c>
      <c r="DK566">
        <v>17.7058</v>
      </c>
      <c r="DL566" t="s">
        <v>0</v>
      </c>
      <c r="DM566" t="s">
        <v>0</v>
      </c>
      <c r="DN566" t="s">
        <v>0</v>
      </c>
      <c r="DO566" t="s">
        <v>0</v>
      </c>
      <c r="DP566">
        <v>4.9166999999999996</v>
      </c>
      <c r="DQ566" t="s">
        <v>0</v>
      </c>
      <c r="DR566">
        <v>10.4444</v>
      </c>
      <c r="DS566" t="s">
        <v>0</v>
      </c>
      <c r="DT566" t="s">
        <v>0</v>
      </c>
      <c r="DU566" t="s">
        <v>0</v>
      </c>
      <c r="DV566">
        <v>11.082800000000001</v>
      </c>
      <c r="DW566">
        <v>15.25</v>
      </c>
      <c r="DX566" t="s">
        <v>0</v>
      </c>
      <c r="DY566">
        <v>17.6875</v>
      </c>
      <c r="DZ566" t="s">
        <v>0</v>
      </c>
      <c r="EA566">
        <v>26.9147</v>
      </c>
      <c r="EB566">
        <v>8.7292000000000005</v>
      </c>
      <c r="EC566" t="s">
        <v>0</v>
      </c>
      <c r="ED566" t="s">
        <v>0</v>
      </c>
      <c r="EE566" t="s">
        <v>0</v>
      </c>
      <c r="EF566" t="s">
        <v>0</v>
      </c>
      <c r="EG566">
        <v>1.0953999999999999</v>
      </c>
      <c r="EH566">
        <v>12.683299999999999</v>
      </c>
      <c r="EI566" t="s">
        <v>0</v>
      </c>
      <c r="EJ566" t="s">
        <v>0</v>
      </c>
      <c r="EK566" t="s">
        <v>0</v>
      </c>
      <c r="EL566" t="s">
        <v>0</v>
      </c>
      <c r="EM566" t="s">
        <v>0</v>
      </c>
      <c r="EN566">
        <v>6.6749000000000001</v>
      </c>
      <c r="EO566" t="s">
        <v>0</v>
      </c>
      <c r="EP566">
        <v>8.1372999999999998</v>
      </c>
      <c r="EQ566" t="s">
        <v>0</v>
      </c>
      <c r="ER566">
        <v>31.875</v>
      </c>
      <c r="ES566">
        <v>27.836600000000001</v>
      </c>
      <c r="ET566" t="s">
        <v>0</v>
      </c>
      <c r="EU566" t="s">
        <v>0</v>
      </c>
      <c r="EV566" t="s">
        <v>0</v>
      </c>
      <c r="EW566" t="s">
        <v>0</v>
      </c>
      <c r="EX566" t="s">
        <v>0</v>
      </c>
      <c r="EY566">
        <v>4.25</v>
      </c>
      <c r="EZ566">
        <v>25.875</v>
      </c>
      <c r="FA566">
        <v>4.4950000000000001</v>
      </c>
      <c r="FB566">
        <v>20.6875</v>
      </c>
      <c r="FC566" t="s">
        <v>0</v>
      </c>
      <c r="FD566" t="s">
        <v>0</v>
      </c>
      <c r="FE566">
        <v>13.2188</v>
      </c>
      <c r="FF566">
        <v>2.25</v>
      </c>
      <c r="FG566" t="s">
        <v>0</v>
      </c>
      <c r="FH566" t="s">
        <v>0</v>
      </c>
      <c r="FI566">
        <v>23.75</v>
      </c>
      <c r="FJ566" t="s">
        <v>0</v>
      </c>
      <c r="FK566" t="s">
        <v>0</v>
      </c>
      <c r="FL566">
        <v>7.8093000000000004</v>
      </c>
      <c r="FM566">
        <v>27.75</v>
      </c>
      <c r="FN566" t="s">
        <v>0</v>
      </c>
      <c r="FO566" t="s">
        <v>0</v>
      </c>
      <c r="FP566">
        <v>12.0625</v>
      </c>
      <c r="FQ566" t="s">
        <v>0</v>
      </c>
      <c r="FR566" t="s">
        <v>0</v>
      </c>
      <c r="FS566" t="s">
        <v>0</v>
      </c>
      <c r="FT566">
        <v>11.842499999999999</v>
      </c>
      <c r="FU566" t="s">
        <v>0</v>
      </c>
      <c r="FV566" t="s">
        <v>0</v>
      </c>
      <c r="FW566" t="s">
        <v>0</v>
      </c>
      <c r="FX566" t="s">
        <v>0</v>
      </c>
      <c r="FY566" t="s">
        <v>0</v>
      </c>
      <c r="FZ566">
        <v>13.0625</v>
      </c>
      <c r="GA566" t="s">
        <v>0</v>
      </c>
      <c r="GB566" t="s">
        <v>0</v>
      </c>
      <c r="GC566" t="s">
        <v>0</v>
      </c>
      <c r="GD566" t="s">
        <v>0</v>
      </c>
      <c r="GE566" t="s">
        <v>0</v>
      </c>
      <c r="GF566" t="s">
        <v>0</v>
      </c>
      <c r="GG566" t="s">
        <v>0</v>
      </c>
      <c r="GH566" t="s">
        <v>0</v>
      </c>
      <c r="GI566">
        <v>5.6681999999999997</v>
      </c>
      <c r="GJ566" t="s">
        <v>0</v>
      </c>
      <c r="GK566" t="s">
        <v>0</v>
      </c>
      <c r="GL566" t="s">
        <v>0</v>
      </c>
      <c r="GM566">
        <v>21.625</v>
      </c>
      <c r="GN566" t="s">
        <v>0</v>
      </c>
      <c r="GO566" t="s">
        <v>0</v>
      </c>
      <c r="GP566" t="s">
        <v>0</v>
      </c>
      <c r="GQ566">
        <v>7.7030000000000003</v>
      </c>
      <c r="GR566">
        <v>6.3682999999999996</v>
      </c>
      <c r="GS566" t="s">
        <v>0</v>
      </c>
      <c r="GT566">
        <v>14.001799999999999</v>
      </c>
      <c r="GU566">
        <v>7.4175000000000004</v>
      </c>
      <c r="GV566">
        <v>9.59</v>
      </c>
      <c r="GW566" t="s">
        <v>0</v>
      </c>
      <c r="GX566" t="s">
        <v>0</v>
      </c>
      <c r="GY566" t="s">
        <v>0</v>
      </c>
      <c r="GZ566">
        <v>21.222200000000001</v>
      </c>
      <c r="HA566" t="s">
        <v>0</v>
      </c>
      <c r="HB566">
        <v>7.4814999999999996</v>
      </c>
      <c r="HC566" t="s">
        <v>0</v>
      </c>
      <c r="HD566" t="s">
        <v>0</v>
      </c>
      <c r="HE566">
        <v>25.875</v>
      </c>
      <c r="HF566">
        <v>6.6115000000000004</v>
      </c>
      <c r="HG566" t="s">
        <v>0</v>
      </c>
      <c r="HH566" t="s">
        <v>0</v>
      </c>
      <c r="HI566" t="s">
        <v>0</v>
      </c>
      <c r="HJ566" t="s">
        <v>0</v>
      </c>
      <c r="HK566">
        <v>7.125</v>
      </c>
      <c r="HL566">
        <v>13.5</v>
      </c>
      <c r="HM566" t="s">
        <v>0</v>
      </c>
      <c r="HN566" t="s">
        <v>0</v>
      </c>
      <c r="HO566" t="s">
        <v>0</v>
      </c>
      <c r="HP566" t="s">
        <v>0</v>
      </c>
      <c r="HQ566">
        <v>3.6562999999999999</v>
      </c>
      <c r="HR566" t="s">
        <v>0</v>
      </c>
      <c r="HS566">
        <v>11.9</v>
      </c>
      <c r="HT566">
        <v>3.7294999999999998</v>
      </c>
      <c r="HU566" t="s">
        <v>0</v>
      </c>
      <c r="HV566">
        <v>3.2938999999999998</v>
      </c>
      <c r="HW566">
        <v>8.4687999999999999</v>
      </c>
      <c r="HX566">
        <v>2.375</v>
      </c>
      <c r="HY566" t="s">
        <v>0</v>
      </c>
      <c r="HZ566">
        <v>7.5487000000000002</v>
      </c>
      <c r="IA566">
        <v>10.4063</v>
      </c>
      <c r="IB566">
        <v>8.9060000000000006</v>
      </c>
      <c r="IC566">
        <v>21.843800000000002</v>
      </c>
      <c r="ID566" t="s">
        <v>0</v>
      </c>
      <c r="IE566" t="s">
        <v>0</v>
      </c>
      <c r="IF566">
        <v>4.0987999999999998</v>
      </c>
      <c r="IG566">
        <v>35.207999999999998</v>
      </c>
      <c r="IH566" t="s">
        <v>0</v>
      </c>
      <c r="II566" t="s">
        <v>0</v>
      </c>
      <c r="IJ566" t="s">
        <v>0</v>
      </c>
      <c r="IK566" t="s">
        <v>0</v>
      </c>
      <c r="IL566" t="s">
        <v>0</v>
      </c>
      <c r="IM566">
        <v>36.907800000000002</v>
      </c>
      <c r="IN566">
        <v>9.4582999999999995</v>
      </c>
      <c r="IO566" t="s">
        <v>0</v>
      </c>
      <c r="IP566" t="s">
        <v>0</v>
      </c>
      <c r="IQ566" t="s">
        <v>0</v>
      </c>
      <c r="IR566" t="s">
        <v>0</v>
      </c>
      <c r="IS566" t="s">
        <v>0</v>
      </c>
      <c r="IT566" t="s">
        <v>0</v>
      </c>
      <c r="IU566">
        <v>7.875</v>
      </c>
      <c r="IV566" t="s">
        <v>0</v>
      </c>
      <c r="IW566">
        <v>8.5625</v>
      </c>
      <c r="IX566" t="s">
        <v>0</v>
      </c>
      <c r="IY566">
        <v>3.3288000000000002</v>
      </c>
      <c r="IZ566" t="s">
        <v>0</v>
      </c>
      <c r="JA566">
        <v>12.609400000000001</v>
      </c>
      <c r="JB566" t="s">
        <v>0</v>
      </c>
      <c r="JC566">
        <v>11.041700000000001</v>
      </c>
      <c r="JD566" t="s">
        <v>0</v>
      </c>
      <c r="JE566">
        <v>28.125</v>
      </c>
      <c r="JF566" t="s">
        <v>0</v>
      </c>
      <c r="JG566" t="s">
        <v>0</v>
      </c>
      <c r="JH566" t="s">
        <v>0</v>
      </c>
      <c r="JI566">
        <v>5.4722</v>
      </c>
      <c r="JJ566" t="s">
        <v>0</v>
      </c>
      <c r="JK566">
        <v>24.440999999999999</v>
      </c>
      <c r="JL566" t="s">
        <v>0</v>
      </c>
      <c r="JM566" t="s">
        <v>0</v>
      </c>
      <c r="JN566">
        <v>10.1563</v>
      </c>
      <c r="JO566">
        <v>2.25</v>
      </c>
      <c r="JP566" t="s">
        <v>0</v>
      </c>
      <c r="JQ566">
        <v>0.39489999999999997</v>
      </c>
      <c r="JR566">
        <v>8.9792000000000005</v>
      </c>
      <c r="JS566">
        <v>13.2094</v>
      </c>
      <c r="JT566" t="s">
        <v>0</v>
      </c>
      <c r="JU566">
        <v>5.1093999999999999</v>
      </c>
      <c r="JV566">
        <v>2.8887999999999998</v>
      </c>
      <c r="JW566" t="s">
        <v>0</v>
      </c>
      <c r="JX566">
        <v>6.3579999999999997</v>
      </c>
      <c r="JY566" t="s">
        <v>0</v>
      </c>
      <c r="JZ566" t="s">
        <v>0</v>
      </c>
      <c r="KA566">
        <v>18.25</v>
      </c>
      <c r="KB566" t="s">
        <v>0</v>
      </c>
      <c r="KC566">
        <v>14.0313</v>
      </c>
      <c r="KD566">
        <v>15.6875</v>
      </c>
      <c r="KE566">
        <v>1.2265999999999999</v>
      </c>
      <c r="KF566" t="s">
        <v>0</v>
      </c>
      <c r="KG566">
        <v>2.6667000000000001</v>
      </c>
      <c r="KH566" t="s">
        <v>0</v>
      </c>
      <c r="KI566" t="s">
        <v>0</v>
      </c>
      <c r="KJ566" t="s">
        <v>0</v>
      </c>
      <c r="KK566" t="s">
        <v>0</v>
      </c>
      <c r="KL566" t="s">
        <v>0</v>
      </c>
      <c r="KM566" t="s">
        <v>0</v>
      </c>
      <c r="KN566" t="s">
        <v>0</v>
      </c>
      <c r="KO566" t="s">
        <v>0</v>
      </c>
      <c r="KP566">
        <v>11.8101</v>
      </c>
      <c r="KQ566">
        <v>10.313000000000001</v>
      </c>
      <c r="KR566" t="s">
        <v>0</v>
      </c>
      <c r="KS566" t="s">
        <v>0</v>
      </c>
      <c r="KT566" t="s">
        <v>0</v>
      </c>
      <c r="KU566" t="s">
        <v>0</v>
      </c>
      <c r="KV566">
        <v>5.2343999999999999</v>
      </c>
      <c r="KW566" t="s">
        <v>0</v>
      </c>
      <c r="KX566">
        <v>3.2187999999999999</v>
      </c>
      <c r="KY566" t="s">
        <v>0</v>
      </c>
      <c r="KZ566" t="s">
        <v>0</v>
      </c>
      <c r="LA566" t="s">
        <v>0</v>
      </c>
      <c r="LB566" t="s">
        <v>0</v>
      </c>
      <c r="LC566">
        <v>12.666700000000001</v>
      </c>
      <c r="LD566">
        <v>21.861999999999998</v>
      </c>
      <c r="LE566" t="s">
        <v>0</v>
      </c>
      <c r="LF566">
        <v>5.8925999999999998</v>
      </c>
      <c r="LG566" t="s">
        <v>0</v>
      </c>
      <c r="LH566" t="s">
        <v>0</v>
      </c>
      <c r="LI566">
        <v>24.726199999999999</v>
      </c>
      <c r="LJ566">
        <v>6.9812000000000003</v>
      </c>
      <c r="LK566" t="s">
        <v>0</v>
      </c>
      <c r="LL566" t="s">
        <v>0</v>
      </c>
      <c r="LM566" t="s">
        <v>0</v>
      </c>
      <c r="LN566">
        <v>23.444600000000001</v>
      </c>
      <c r="LO566" t="s">
        <v>0</v>
      </c>
      <c r="LP566" t="s">
        <v>0</v>
      </c>
      <c r="LQ566">
        <v>1.925</v>
      </c>
      <c r="LR566" t="s">
        <v>0</v>
      </c>
      <c r="LS566">
        <v>5.0369999999999999</v>
      </c>
      <c r="LT566">
        <v>3.0625</v>
      </c>
      <c r="LU566" t="s">
        <v>0</v>
      </c>
      <c r="LV566" t="s">
        <v>0</v>
      </c>
      <c r="LW566">
        <v>16.6875</v>
      </c>
      <c r="LX566">
        <v>34.953099999999999</v>
      </c>
      <c r="LY566" t="s">
        <v>0</v>
      </c>
      <c r="LZ566">
        <v>4.5190000000000001</v>
      </c>
      <c r="MA566">
        <v>2.2812999999999999</v>
      </c>
      <c r="MB566" t="s">
        <v>0</v>
      </c>
      <c r="MC566" t="s">
        <v>0</v>
      </c>
      <c r="MD566">
        <v>11.51</v>
      </c>
      <c r="ME566" t="s">
        <v>0</v>
      </c>
      <c r="MF566" t="s">
        <v>0</v>
      </c>
      <c r="MG566" t="s">
        <v>0</v>
      </c>
      <c r="MH566">
        <v>19.916699999999999</v>
      </c>
      <c r="MI566" t="s">
        <v>0</v>
      </c>
      <c r="MJ566" t="s">
        <v>0</v>
      </c>
      <c r="MK566">
        <v>5.9297000000000004</v>
      </c>
      <c r="ML566" t="s">
        <v>0</v>
      </c>
      <c r="MM566" t="s">
        <v>0</v>
      </c>
      <c r="MN566">
        <v>23.25</v>
      </c>
      <c r="MO566" t="s">
        <v>0</v>
      </c>
      <c r="MP566" t="s">
        <v>0</v>
      </c>
      <c r="MQ566" t="s">
        <v>0</v>
      </c>
      <c r="MR566" t="s">
        <v>0</v>
      </c>
      <c r="MS566">
        <v>3.2282000000000002</v>
      </c>
      <c r="MT566">
        <v>4.4531000000000001</v>
      </c>
      <c r="MU566" t="s">
        <v>0</v>
      </c>
      <c r="MV566" t="s">
        <v>0</v>
      </c>
      <c r="MW566">
        <v>9.2326999999999995</v>
      </c>
      <c r="MX566" t="s">
        <v>0</v>
      </c>
      <c r="MY566" t="s">
        <v>0</v>
      </c>
      <c r="MZ566" t="s">
        <v>0</v>
      </c>
      <c r="NA566" t="s">
        <v>0</v>
      </c>
      <c r="NB566">
        <v>9.8432999999999993</v>
      </c>
      <c r="NC566">
        <v>13.5</v>
      </c>
      <c r="ND566">
        <v>15.016</v>
      </c>
      <c r="NE566">
        <v>6.2291999999999996</v>
      </c>
      <c r="NF566" t="s">
        <v>0</v>
      </c>
      <c r="NG566">
        <v>12.703099999999999</v>
      </c>
      <c r="NH566">
        <v>1.3125</v>
      </c>
      <c r="NI566">
        <v>10.407399999999999</v>
      </c>
      <c r="NJ566">
        <v>3.5625</v>
      </c>
      <c r="NK566" t="s">
        <v>0</v>
      </c>
      <c r="NL566">
        <v>12.5938</v>
      </c>
      <c r="NM566" t="s">
        <v>0</v>
      </c>
      <c r="NN566" t="s">
        <v>0</v>
      </c>
      <c r="NO566">
        <v>25.125</v>
      </c>
      <c r="NP566" t="s">
        <v>0</v>
      </c>
      <c r="NQ566">
        <v>18</v>
      </c>
      <c r="NR566">
        <v>14.5</v>
      </c>
      <c r="NS566">
        <v>11.5122</v>
      </c>
      <c r="NT566" t="s">
        <v>0</v>
      </c>
      <c r="NU566" t="s">
        <v>0</v>
      </c>
      <c r="NV566" t="s">
        <v>0</v>
      </c>
      <c r="NW566" t="s">
        <v>0</v>
      </c>
      <c r="NX566">
        <v>23.125</v>
      </c>
      <c r="NY566" t="s">
        <v>0</v>
      </c>
      <c r="NZ566" t="s">
        <v>0</v>
      </c>
      <c r="OA566" t="s">
        <v>0</v>
      </c>
      <c r="OB566" t="s">
        <v>0</v>
      </c>
      <c r="OC566" t="s">
        <v>0</v>
      </c>
      <c r="OD566" t="s">
        <v>0</v>
      </c>
      <c r="OE566" t="s">
        <v>0</v>
      </c>
      <c r="OF566" t="s">
        <v>0</v>
      </c>
      <c r="OG566" t="s">
        <v>0</v>
      </c>
      <c r="OH566" t="s">
        <v>0</v>
      </c>
      <c r="OI566">
        <v>1.1562999999999999</v>
      </c>
      <c r="OJ566">
        <v>3.3580000000000001</v>
      </c>
      <c r="OK566" t="s">
        <v>0</v>
      </c>
      <c r="OL566" t="s">
        <v>0</v>
      </c>
      <c r="OM566" t="s">
        <v>0</v>
      </c>
      <c r="ON566">
        <v>1.7412000000000001</v>
      </c>
      <c r="OO566" t="s">
        <v>0</v>
      </c>
      <c r="OP566" t="s">
        <v>0</v>
      </c>
      <c r="OQ566" t="s">
        <v>0</v>
      </c>
      <c r="OR566">
        <v>22.625</v>
      </c>
      <c r="OS566" t="s">
        <v>0</v>
      </c>
      <c r="OT566" t="s">
        <v>0</v>
      </c>
      <c r="OU566">
        <v>1.1275999999999999</v>
      </c>
      <c r="OV566" t="s">
        <v>0</v>
      </c>
      <c r="OW566">
        <v>13.875</v>
      </c>
      <c r="OX566" t="s">
        <v>0</v>
      </c>
      <c r="OY566">
        <v>33.594000000000001</v>
      </c>
      <c r="OZ566">
        <v>13.395799999999999</v>
      </c>
      <c r="PA566" t="s">
        <v>0</v>
      </c>
      <c r="PB566">
        <v>24.667000000000002</v>
      </c>
      <c r="PC566" t="s">
        <v>0</v>
      </c>
      <c r="PD566">
        <v>9.5541999999999998</v>
      </c>
      <c r="PE566" t="s">
        <v>0</v>
      </c>
      <c r="PF566">
        <v>7.2809999999999997</v>
      </c>
      <c r="PG566" t="s">
        <v>0</v>
      </c>
      <c r="PH566" t="s">
        <v>0</v>
      </c>
      <c r="PI566" t="s">
        <v>0</v>
      </c>
      <c r="PJ566" t="s">
        <v>0</v>
      </c>
      <c r="PK566" t="s">
        <v>0</v>
      </c>
      <c r="PL566">
        <v>23.812999999999999</v>
      </c>
      <c r="PM566" t="s">
        <v>0</v>
      </c>
      <c r="PN566" t="s">
        <v>0</v>
      </c>
      <c r="PO566" t="s">
        <v>0</v>
      </c>
      <c r="PP566">
        <v>5.6562999999999999</v>
      </c>
      <c r="PQ566">
        <v>14.9375</v>
      </c>
      <c r="PR566" t="s">
        <v>0</v>
      </c>
      <c r="PS566" t="s">
        <v>0</v>
      </c>
      <c r="PT566" t="s">
        <v>0</v>
      </c>
      <c r="PU566">
        <v>7.125</v>
      </c>
      <c r="PV566" t="s">
        <v>0</v>
      </c>
      <c r="PW566">
        <v>5.6562999999999999</v>
      </c>
      <c r="PX566">
        <v>5.7343999999999999</v>
      </c>
      <c r="PY566">
        <v>0.56640000000000001</v>
      </c>
      <c r="PZ566">
        <v>10.99</v>
      </c>
      <c r="QA566" t="s">
        <v>0</v>
      </c>
      <c r="QB566" t="s">
        <v>0</v>
      </c>
      <c r="QC566" t="s">
        <v>0</v>
      </c>
      <c r="QD566">
        <v>17.969000000000001</v>
      </c>
      <c r="QE566" t="s">
        <v>0</v>
      </c>
      <c r="QF566" t="s">
        <v>0</v>
      </c>
      <c r="QG566" t="s">
        <v>0</v>
      </c>
      <c r="QH566" t="s">
        <v>0</v>
      </c>
      <c r="QI566">
        <v>2.2422</v>
      </c>
      <c r="QJ566">
        <v>9.0937999999999999</v>
      </c>
      <c r="QK566" t="s">
        <v>0</v>
      </c>
      <c r="QL566" t="s">
        <v>0</v>
      </c>
      <c r="QM566" t="s">
        <v>0</v>
      </c>
      <c r="QN566">
        <v>9.4838000000000005</v>
      </c>
      <c r="QO566">
        <v>1.8593999999999999</v>
      </c>
      <c r="QP566" t="s">
        <v>0</v>
      </c>
      <c r="QQ566">
        <v>2.508</v>
      </c>
      <c r="QR566">
        <v>18.5625</v>
      </c>
      <c r="QS566">
        <v>8.0236000000000001</v>
      </c>
      <c r="QT566" t="s">
        <v>0</v>
      </c>
      <c r="QU566" t="s">
        <v>0</v>
      </c>
      <c r="QV566">
        <v>3.0676999999999999</v>
      </c>
      <c r="QW566">
        <v>6.4530000000000003</v>
      </c>
      <c r="QX566" t="s">
        <v>0</v>
      </c>
      <c r="QY566">
        <v>2.0651999999999999</v>
      </c>
      <c r="QZ566">
        <v>5.0297999999999998</v>
      </c>
      <c r="RA566" t="s">
        <v>0</v>
      </c>
      <c r="RB566" t="s">
        <v>0</v>
      </c>
      <c r="RC566">
        <v>12.917</v>
      </c>
      <c r="RD566">
        <v>7.3009000000000004</v>
      </c>
      <c r="RE566" t="s">
        <v>0</v>
      </c>
      <c r="RF566" t="s">
        <v>0</v>
      </c>
      <c r="RG566" t="s">
        <v>0</v>
      </c>
      <c r="RH566">
        <v>12.4481</v>
      </c>
      <c r="RI566">
        <v>19.383500000000002</v>
      </c>
      <c r="RJ566" t="s">
        <v>0</v>
      </c>
      <c r="RK566" t="s">
        <v>0</v>
      </c>
      <c r="RL566">
        <v>4.5781000000000001</v>
      </c>
      <c r="RM566">
        <v>2.25</v>
      </c>
      <c r="RN566">
        <v>12.375</v>
      </c>
      <c r="RO566" t="s">
        <v>0</v>
      </c>
      <c r="RP566">
        <v>4.7031000000000001</v>
      </c>
      <c r="RQ566">
        <v>43.5</v>
      </c>
      <c r="RR566" t="s">
        <v>0</v>
      </c>
      <c r="RS566" t="s">
        <v>0</v>
      </c>
      <c r="RT566">
        <v>4.8880999999999997</v>
      </c>
      <c r="RU566">
        <v>13.5</v>
      </c>
      <c r="RV566" t="s">
        <v>0</v>
      </c>
      <c r="RW566" t="s">
        <v>0</v>
      </c>
      <c r="RX566" t="s">
        <v>0</v>
      </c>
      <c r="RY566">
        <v>13.914999999999999</v>
      </c>
      <c r="RZ566" t="s">
        <v>0</v>
      </c>
      <c r="SA566" t="s">
        <v>0</v>
      </c>
      <c r="SB566">
        <v>20.375</v>
      </c>
      <c r="SC566" t="s">
        <v>0</v>
      </c>
      <c r="SD566">
        <v>14</v>
      </c>
      <c r="SE566" t="s">
        <v>0</v>
      </c>
      <c r="SF566">
        <v>34.139899999999997</v>
      </c>
      <c r="SG566" t="s">
        <v>0</v>
      </c>
      <c r="SH566" t="s">
        <v>0</v>
      </c>
      <c r="SI566" t="s">
        <v>0</v>
      </c>
      <c r="SJ566" t="s">
        <v>0</v>
      </c>
      <c r="SK566" t="s">
        <v>0</v>
      </c>
      <c r="SL566" t="s">
        <v>0</v>
      </c>
      <c r="SM566" t="s">
        <v>0</v>
      </c>
    </row>
    <row r="567" spans="1:507" x14ac:dyDescent="0.3">
      <c r="A567" s="1">
        <v>33666</v>
      </c>
      <c r="B567" t="s">
        <v>0</v>
      </c>
      <c r="C567" t="s">
        <v>0</v>
      </c>
      <c r="D567" t="s">
        <v>0</v>
      </c>
      <c r="E567" t="s">
        <v>0</v>
      </c>
      <c r="F567" t="s">
        <v>0</v>
      </c>
      <c r="G567" t="s">
        <v>0</v>
      </c>
      <c r="H567" t="s">
        <v>0</v>
      </c>
      <c r="I567">
        <v>7.0208000000000004</v>
      </c>
      <c r="J567" t="s">
        <v>0</v>
      </c>
      <c r="K567" t="s">
        <v>0</v>
      </c>
      <c r="L567">
        <v>1.625</v>
      </c>
      <c r="M567">
        <v>11.613199999999999</v>
      </c>
      <c r="N567">
        <v>8.6926000000000005</v>
      </c>
      <c r="O567" t="s">
        <v>0</v>
      </c>
      <c r="P567" t="s">
        <v>0</v>
      </c>
      <c r="Q567" t="s">
        <v>0</v>
      </c>
      <c r="R567">
        <v>31</v>
      </c>
      <c r="S567" t="s">
        <v>0</v>
      </c>
      <c r="T567">
        <v>1.9832999999999998</v>
      </c>
      <c r="U567" t="s">
        <v>0</v>
      </c>
      <c r="V567">
        <v>153.78020000000001</v>
      </c>
      <c r="W567" t="s">
        <v>0</v>
      </c>
      <c r="X567" t="s">
        <v>0</v>
      </c>
      <c r="Y567">
        <v>6.0312999999999999</v>
      </c>
      <c r="Z567" t="s">
        <v>0</v>
      </c>
      <c r="AA567" t="s">
        <v>0</v>
      </c>
      <c r="AB567" t="s">
        <v>0</v>
      </c>
      <c r="AC567">
        <v>5.5312999999999999</v>
      </c>
      <c r="AD567" t="s">
        <v>0</v>
      </c>
      <c r="AE567" t="s">
        <v>0</v>
      </c>
      <c r="AF567" t="s">
        <v>0</v>
      </c>
      <c r="AG567" t="s">
        <v>0</v>
      </c>
      <c r="AH567" t="s">
        <v>0</v>
      </c>
      <c r="AI567">
        <v>9</v>
      </c>
      <c r="AJ567" t="s">
        <v>0</v>
      </c>
      <c r="AK567" t="s">
        <v>0</v>
      </c>
      <c r="AL567" t="s">
        <v>0</v>
      </c>
      <c r="AM567" t="s">
        <v>0</v>
      </c>
      <c r="AN567" t="s">
        <v>0</v>
      </c>
      <c r="AO567" t="s">
        <v>0</v>
      </c>
      <c r="AP567" t="s">
        <v>0</v>
      </c>
      <c r="AQ567" t="s">
        <v>0</v>
      </c>
      <c r="AR567">
        <v>12.778</v>
      </c>
      <c r="AS567" t="s">
        <v>0</v>
      </c>
      <c r="AT567">
        <v>5.3029999999999999</v>
      </c>
      <c r="AU567">
        <v>19.9924</v>
      </c>
      <c r="AV567" t="s">
        <v>0</v>
      </c>
      <c r="AW567" t="s">
        <v>0</v>
      </c>
      <c r="AX567" t="s">
        <v>0</v>
      </c>
      <c r="AY567" t="s">
        <v>0</v>
      </c>
      <c r="AZ567">
        <v>13.666700000000001</v>
      </c>
      <c r="BA567" t="s">
        <v>0</v>
      </c>
      <c r="BB567" t="s">
        <v>0</v>
      </c>
      <c r="BC567" t="s">
        <v>0</v>
      </c>
      <c r="BD567">
        <v>13.625</v>
      </c>
      <c r="BE567" t="s">
        <v>0</v>
      </c>
      <c r="BF567">
        <v>5.3673000000000002</v>
      </c>
      <c r="BG567">
        <v>19.312999999999999</v>
      </c>
      <c r="BH567">
        <v>23.312999999999999</v>
      </c>
      <c r="BI567">
        <v>11.9688</v>
      </c>
      <c r="BJ567">
        <v>8.7566000000000006</v>
      </c>
      <c r="BK567">
        <v>0.80089999999999995</v>
      </c>
      <c r="BL567">
        <v>8.5939999999999994</v>
      </c>
      <c r="BM567">
        <v>2.7431000000000001</v>
      </c>
      <c r="BN567">
        <v>2.7732999999999999</v>
      </c>
      <c r="BO567" t="s">
        <v>0</v>
      </c>
      <c r="BP567">
        <v>5.3164999999999996</v>
      </c>
      <c r="BQ567" t="s">
        <v>0</v>
      </c>
      <c r="BR567">
        <v>19.125</v>
      </c>
      <c r="BS567" t="s">
        <v>0</v>
      </c>
      <c r="BT567">
        <v>2.375</v>
      </c>
      <c r="BU567">
        <v>19.065300000000001</v>
      </c>
      <c r="BV567" t="s">
        <v>0</v>
      </c>
      <c r="BW567" t="s">
        <v>0</v>
      </c>
      <c r="BX567" t="s">
        <v>0</v>
      </c>
      <c r="BY567" t="s">
        <v>0</v>
      </c>
      <c r="BZ567" t="s">
        <v>0</v>
      </c>
      <c r="CA567">
        <v>32.237299999999998</v>
      </c>
      <c r="CB567">
        <v>10.748200000000001</v>
      </c>
      <c r="CC567" t="s">
        <v>0</v>
      </c>
      <c r="CD567">
        <v>6.3125</v>
      </c>
      <c r="CE567" t="s">
        <v>0</v>
      </c>
      <c r="CF567" t="s">
        <v>0</v>
      </c>
      <c r="CG567" t="s">
        <v>0</v>
      </c>
      <c r="CH567" t="s">
        <v>0</v>
      </c>
      <c r="CI567">
        <v>8.25</v>
      </c>
      <c r="CJ567">
        <v>5.8888999999999996</v>
      </c>
      <c r="CK567" t="s">
        <v>0</v>
      </c>
      <c r="CL567" t="s">
        <v>0</v>
      </c>
      <c r="CM567" t="s">
        <v>0</v>
      </c>
      <c r="CN567" t="s">
        <v>0</v>
      </c>
      <c r="CO567" t="s">
        <v>0</v>
      </c>
      <c r="CP567">
        <v>2.375</v>
      </c>
      <c r="CQ567" t="s">
        <v>0</v>
      </c>
      <c r="CR567" t="s">
        <v>0</v>
      </c>
      <c r="CS567">
        <v>6.1806000000000001</v>
      </c>
      <c r="CT567" t="s">
        <v>0</v>
      </c>
      <c r="CU567">
        <v>5.9062999999999999</v>
      </c>
      <c r="CV567">
        <v>12</v>
      </c>
      <c r="CW567">
        <v>19.5</v>
      </c>
      <c r="CX567" t="s">
        <v>0</v>
      </c>
      <c r="CY567" t="s">
        <v>0</v>
      </c>
      <c r="CZ567" t="s">
        <v>0</v>
      </c>
      <c r="DA567">
        <v>7.7190000000000003</v>
      </c>
      <c r="DB567">
        <v>21.125</v>
      </c>
      <c r="DC567" t="s">
        <v>0</v>
      </c>
      <c r="DD567">
        <v>16.554099999999998</v>
      </c>
      <c r="DE567" t="s">
        <v>0</v>
      </c>
      <c r="DF567">
        <v>0.875</v>
      </c>
      <c r="DG567">
        <v>5.25</v>
      </c>
      <c r="DH567">
        <v>8.8620000000000001</v>
      </c>
      <c r="DI567" t="s">
        <v>0</v>
      </c>
      <c r="DJ567" t="s">
        <v>0</v>
      </c>
      <c r="DK567">
        <v>17.406700000000001</v>
      </c>
      <c r="DL567" t="s">
        <v>0</v>
      </c>
      <c r="DM567" t="s">
        <v>0</v>
      </c>
      <c r="DN567" t="s">
        <v>0</v>
      </c>
      <c r="DO567" t="s">
        <v>0</v>
      </c>
      <c r="DP567">
        <v>5</v>
      </c>
      <c r="DQ567" t="s">
        <v>0</v>
      </c>
      <c r="DR567">
        <v>10.2593</v>
      </c>
      <c r="DS567" t="s">
        <v>0</v>
      </c>
      <c r="DT567" t="s">
        <v>0</v>
      </c>
      <c r="DU567" t="s">
        <v>0</v>
      </c>
      <c r="DV567">
        <v>11.218</v>
      </c>
      <c r="DW567">
        <v>15.5625</v>
      </c>
      <c r="DX567" t="s">
        <v>0</v>
      </c>
      <c r="DY567">
        <v>17.625</v>
      </c>
      <c r="DZ567" t="s">
        <v>0</v>
      </c>
      <c r="EA567">
        <v>27.270399999999999</v>
      </c>
      <c r="EB567">
        <v>8.8332999999999995</v>
      </c>
      <c r="EC567" t="s">
        <v>0</v>
      </c>
      <c r="ED567" t="s">
        <v>0</v>
      </c>
      <c r="EE567" t="s">
        <v>0</v>
      </c>
      <c r="EF567" t="s">
        <v>0</v>
      </c>
      <c r="EG567">
        <v>1.0835999999999999</v>
      </c>
      <c r="EH567">
        <v>12.7347</v>
      </c>
      <c r="EI567" t="s">
        <v>0</v>
      </c>
      <c r="EJ567" t="s">
        <v>0</v>
      </c>
      <c r="EK567" t="s">
        <v>0</v>
      </c>
      <c r="EL567" t="s">
        <v>0</v>
      </c>
      <c r="EM567" t="s">
        <v>0</v>
      </c>
      <c r="EN567">
        <v>6.6539999999999999</v>
      </c>
      <c r="EO567" t="s">
        <v>0</v>
      </c>
      <c r="EP567">
        <v>7.8748000000000005</v>
      </c>
      <c r="EQ567" t="s">
        <v>0</v>
      </c>
      <c r="ER567">
        <v>31.75</v>
      </c>
      <c r="ES567">
        <v>28.164100000000001</v>
      </c>
      <c r="ET567" t="s">
        <v>0</v>
      </c>
      <c r="EU567" t="s">
        <v>0</v>
      </c>
      <c r="EV567" t="s">
        <v>0</v>
      </c>
      <c r="EW567" t="s">
        <v>0</v>
      </c>
      <c r="EX567" t="s">
        <v>0</v>
      </c>
      <c r="EY567">
        <v>4.2031000000000001</v>
      </c>
      <c r="EZ567">
        <v>25.75</v>
      </c>
      <c r="FA567">
        <v>4.4950000000000001</v>
      </c>
      <c r="FB567">
        <v>20.625</v>
      </c>
      <c r="FC567" t="s">
        <v>0</v>
      </c>
      <c r="FD567" t="s">
        <v>0</v>
      </c>
      <c r="FE567">
        <v>13.2188</v>
      </c>
      <c r="FF567">
        <v>2.25</v>
      </c>
      <c r="FG567" t="s">
        <v>0</v>
      </c>
      <c r="FH567" t="s">
        <v>0</v>
      </c>
      <c r="FI567">
        <v>23.875</v>
      </c>
      <c r="FJ567" t="s">
        <v>0</v>
      </c>
      <c r="FK567" t="s">
        <v>0</v>
      </c>
      <c r="FL567">
        <v>7.7957000000000001</v>
      </c>
      <c r="FM567">
        <v>27.625</v>
      </c>
      <c r="FN567" t="s">
        <v>0</v>
      </c>
      <c r="FO567" t="s">
        <v>0</v>
      </c>
      <c r="FP567">
        <v>12.0625</v>
      </c>
      <c r="FQ567" t="s">
        <v>0</v>
      </c>
      <c r="FR567" t="s">
        <v>0</v>
      </c>
      <c r="FS567" t="s">
        <v>0</v>
      </c>
      <c r="FT567">
        <v>11.9223</v>
      </c>
      <c r="FU567" t="s">
        <v>0</v>
      </c>
      <c r="FV567" t="s">
        <v>0</v>
      </c>
      <c r="FW567" t="s">
        <v>0</v>
      </c>
      <c r="FX567" t="s">
        <v>0</v>
      </c>
      <c r="FY567" t="s">
        <v>0</v>
      </c>
      <c r="FZ567">
        <v>13.5625</v>
      </c>
      <c r="GA567" t="s">
        <v>0</v>
      </c>
      <c r="GB567" t="s">
        <v>0</v>
      </c>
      <c r="GC567" t="s">
        <v>0</v>
      </c>
      <c r="GD567" t="s">
        <v>0</v>
      </c>
      <c r="GE567" t="s">
        <v>0</v>
      </c>
      <c r="GF567" t="s">
        <v>0</v>
      </c>
      <c r="GG567" t="s">
        <v>0</v>
      </c>
      <c r="GH567" t="s">
        <v>0</v>
      </c>
      <c r="GI567">
        <v>5.6536999999999997</v>
      </c>
      <c r="GJ567" t="s">
        <v>0</v>
      </c>
      <c r="GK567" t="s">
        <v>0</v>
      </c>
      <c r="GL567" t="s">
        <v>0</v>
      </c>
      <c r="GM567">
        <v>21.375</v>
      </c>
      <c r="GN567" t="s">
        <v>0</v>
      </c>
      <c r="GO567" t="s">
        <v>0</v>
      </c>
      <c r="GP567" t="s">
        <v>0</v>
      </c>
      <c r="GQ567">
        <v>7.6559999999999997</v>
      </c>
      <c r="GR567">
        <v>6.3082000000000003</v>
      </c>
      <c r="GS567" t="s">
        <v>0</v>
      </c>
      <c r="GT567">
        <v>13.8992</v>
      </c>
      <c r="GU567">
        <v>7.5293999999999999</v>
      </c>
      <c r="GV567">
        <v>9.52</v>
      </c>
      <c r="GW567" t="s">
        <v>0</v>
      </c>
      <c r="GX567" t="s">
        <v>0</v>
      </c>
      <c r="GY567" t="s">
        <v>0</v>
      </c>
      <c r="GZ567">
        <v>21.222200000000001</v>
      </c>
      <c r="HA567" t="s">
        <v>0</v>
      </c>
      <c r="HB567">
        <v>7.5</v>
      </c>
      <c r="HC567" t="s">
        <v>0</v>
      </c>
      <c r="HD567" t="s">
        <v>0</v>
      </c>
      <c r="HE567">
        <v>25.875</v>
      </c>
      <c r="HF567">
        <v>6.6711</v>
      </c>
      <c r="HG567" t="s">
        <v>0</v>
      </c>
      <c r="HH567" t="s">
        <v>0</v>
      </c>
      <c r="HI567" t="s">
        <v>0</v>
      </c>
      <c r="HJ567" t="s">
        <v>0</v>
      </c>
      <c r="HK567">
        <v>7.0970000000000004</v>
      </c>
      <c r="HL567">
        <v>13.541700000000001</v>
      </c>
      <c r="HM567" t="s">
        <v>0</v>
      </c>
      <c r="HN567" t="s">
        <v>0</v>
      </c>
      <c r="HO567" t="s">
        <v>0</v>
      </c>
      <c r="HP567" t="s">
        <v>0</v>
      </c>
      <c r="HQ567">
        <v>3.6718999999999999</v>
      </c>
      <c r="HR567" t="s">
        <v>0</v>
      </c>
      <c r="HS567">
        <v>12.405799999999999</v>
      </c>
      <c r="HT567">
        <v>3.9811999999999999</v>
      </c>
      <c r="HU567" t="s">
        <v>0</v>
      </c>
      <c r="HV567">
        <v>3.3603999999999998</v>
      </c>
      <c r="HW567">
        <v>8.5625</v>
      </c>
      <c r="HX567">
        <v>2.3437999999999999</v>
      </c>
      <c r="HY567" t="s">
        <v>0</v>
      </c>
      <c r="HZ567">
        <v>7.5487000000000002</v>
      </c>
      <c r="IA567">
        <v>10.4063</v>
      </c>
      <c r="IB567">
        <v>8.9510000000000005</v>
      </c>
      <c r="IC567">
        <v>22.0625</v>
      </c>
      <c r="ID567" t="s">
        <v>0</v>
      </c>
      <c r="IE567" t="s">
        <v>0</v>
      </c>
      <c r="IF567">
        <v>4.0987999999999998</v>
      </c>
      <c r="IG567">
        <v>35.375</v>
      </c>
      <c r="IH567" t="s">
        <v>0</v>
      </c>
      <c r="II567" t="s">
        <v>0</v>
      </c>
      <c r="IJ567" t="s">
        <v>0</v>
      </c>
      <c r="IK567" t="s">
        <v>0</v>
      </c>
      <c r="IL567" t="s">
        <v>0</v>
      </c>
      <c r="IM567">
        <v>37.092700000000001</v>
      </c>
      <c r="IN567">
        <v>9.3332999999999995</v>
      </c>
      <c r="IO567" t="s">
        <v>0</v>
      </c>
      <c r="IP567" t="s">
        <v>0</v>
      </c>
      <c r="IQ567" t="s">
        <v>0</v>
      </c>
      <c r="IR567" t="s">
        <v>0</v>
      </c>
      <c r="IS567" t="s">
        <v>0</v>
      </c>
      <c r="IT567" t="s">
        <v>0</v>
      </c>
      <c r="IU567">
        <v>7.8437999999999999</v>
      </c>
      <c r="IV567" t="s">
        <v>0</v>
      </c>
      <c r="IW567">
        <v>8.5312999999999999</v>
      </c>
      <c r="IX567" t="s">
        <v>0</v>
      </c>
      <c r="IY567">
        <v>3.3288000000000002</v>
      </c>
      <c r="IZ567" t="s">
        <v>0</v>
      </c>
      <c r="JA567">
        <v>12.4688</v>
      </c>
      <c r="JB567" t="s">
        <v>0</v>
      </c>
      <c r="JC567">
        <v>11.083299999999999</v>
      </c>
      <c r="JD567" t="s">
        <v>0</v>
      </c>
      <c r="JE567">
        <v>28.4375</v>
      </c>
      <c r="JF567" t="s">
        <v>0</v>
      </c>
      <c r="JG567" t="s">
        <v>0</v>
      </c>
      <c r="JH567" t="s">
        <v>0</v>
      </c>
      <c r="JI567">
        <v>5.5556000000000001</v>
      </c>
      <c r="JJ567" t="s">
        <v>0</v>
      </c>
      <c r="JK567">
        <v>24.264399999999998</v>
      </c>
      <c r="JL567" t="s">
        <v>0</v>
      </c>
      <c r="JM567" t="s">
        <v>0</v>
      </c>
      <c r="JN567">
        <v>10.1875</v>
      </c>
      <c r="JO567">
        <v>2.25</v>
      </c>
      <c r="JP567" t="s">
        <v>0</v>
      </c>
      <c r="JQ567">
        <v>0.40350000000000003</v>
      </c>
      <c r="JR567">
        <v>8.9895999999999994</v>
      </c>
      <c r="JS567">
        <v>13.3253</v>
      </c>
      <c r="JT567" t="s">
        <v>0</v>
      </c>
      <c r="JU567">
        <v>5.3437999999999999</v>
      </c>
      <c r="JV567">
        <v>2.8887999999999998</v>
      </c>
      <c r="JW567" t="s">
        <v>0</v>
      </c>
      <c r="JX567">
        <v>6.3072999999999997</v>
      </c>
      <c r="JY567" t="s">
        <v>0</v>
      </c>
      <c r="JZ567" t="s">
        <v>0</v>
      </c>
      <c r="KA567">
        <v>18.343800000000002</v>
      </c>
      <c r="KB567" t="s">
        <v>0</v>
      </c>
      <c r="KC567">
        <v>14</v>
      </c>
      <c r="KD567">
        <v>15.5625</v>
      </c>
      <c r="KE567">
        <v>1.2304999999999999</v>
      </c>
      <c r="KF567" t="s">
        <v>0</v>
      </c>
      <c r="KG567">
        <v>2.6749000000000001</v>
      </c>
      <c r="KH567" t="s">
        <v>0</v>
      </c>
      <c r="KI567" t="s">
        <v>0</v>
      </c>
      <c r="KJ567" t="s">
        <v>0</v>
      </c>
      <c r="KK567" t="s">
        <v>0</v>
      </c>
      <c r="KL567" t="s">
        <v>0</v>
      </c>
      <c r="KM567" t="s">
        <v>0</v>
      </c>
      <c r="KN567" t="s">
        <v>0</v>
      </c>
      <c r="KO567" t="s">
        <v>0</v>
      </c>
      <c r="KP567">
        <v>11.8101</v>
      </c>
      <c r="KQ567">
        <v>10.25</v>
      </c>
      <c r="KR567" t="s">
        <v>0</v>
      </c>
      <c r="KS567" t="s">
        <v>0</v>
      </c>
      <c r="KT567" t="s">
        <v>0</v>
      </c>
      <c r="KU567" t="s">
        <v>0</v>
      </c>
      <c r="KV567">
        <v>5.1875</v>
      </c>
      <c r="KW567" t="s">
        <v>0</v>
      </c>
      <c r="KX567">
        <v>3.1875</v>
      </c>
      <c r="KY567" t="s">
        <v>0</v>
      </c>
      <c r="KZ567" t="s">
        <v>0</v>
      </c>
      <c r="LA567" t="s">
        <v>0</v>
      </c>
      <c r="LB567" t="s">
        <v>0</v>
      </c>
      <c r="LC567">
        <v>12.625</v>
      </c>
      <c r="LD567">
        <v>21.771999999999998</v>
      </c>
      <c r="LE567" t="s">
        <v>0</v>
      </c>
      <c r="LF567">
        <v>5.8733000000000004</v>
      </c>
      <c r="LG567" t="s">
        <v>0</v>
      </c>
      <c r="LH567" t="s">
        <v>0</v>
      </c>
      <c r="LI567">
        <v>24.2727</v>
      </c>
      <c r="LJ567">
        <v>7.0571000000000002</v>
      </c>
      <c r="LK567" t="s">
        <v>0</v>
      </c>
      <c r="LL567" t="s">
        <v>0</v>
      </c>
      <c r="LM567" t="s">
        <v>0</v>
      </c>
      <c r="LN567">
        <v>23.6737</v>
      </c>
      <c r="LO567" t="s">
        <v>0</v>
      </c>
      <c r="LP567" t="s">
        <v>0</v>
      </c>
      <c r="LQ567">
        <v>1.9624999999999999</v>
      </c>
      <c r="LR567" t="s">
        <v>0</v>
      </c>
      <c r="LS567">
        <v>5.0556000000000001</v>
      </c>
      <c r="LT567">
        <v>3.0625</v>
      </c>
      <c r="LU567" t="s">
        <v>0</v>
      </c>
      <c r="LV567" t="s">
        <v>0</v>
      </c>
      <c r="LW567">
        <v>16.625</v>
      </c>
      <c r="LX567">
        <v>34.752800000000001</v>
      </c>
      <c r="LY567" t="s">
        <v>0</v>
      </c>
      <c r="LZ567">
        <v>4.5190000000000001</v>
      </c>
      <c r="MA567">
        <v>2.3086000000000002</v>
      </c>
      <c r="MB567" t="s">
        <v>0</v>
      </c>
      <c r="MC567" t="s">
        <v>0</v>
      </c>
      <c r="MD567">
        <v>11.622999999999999</v>
      </c>
      <c r="ME567" t="s">
        <v>0</v>
      </c>
      <c r="MF567" t="s">
        <v>0</v>
      </c>
      <c r="MG567" t="s">
        <v>0</v>
      </c>
      <c r="MH567">
        <v>20.25</v>
      </c>
      <c r="MI567" t="s">
        <v>0</v>
      </c>
      <c r="MJ567" t="s">
        <v>0</v>
      </c>
      <c r="MK567">
        <v>5.9687999999999999</v>
      </c>
      <c r="ML567" t="s">
        <v>0</v>
      </c>
      <c r="MM567" t="s">
        <v>0</v>
      </c>
      <c r="MN567">
        <v>23.8125</v>
      </c>
      <c r="MO567" t="s">
        <v>0</v>
      </c>
      <c r="MP567" t="s">
        <v>0</v>
      </c>
      <c r="MQ567" t="s">
        <v>0</v>
      </c>
      <c r="MR567" t="s">
        <v>0</v>
      </c>
      <c r="MS567">
        <v>3.2829999999999999</v>
      </c>
      <c r="MT567">
        <v>4.4531000000000001</v>
      </c>
      <c r="MU567" t="s">
        <v>0</v>
      </c>
      <c r="MV567" t="s">
        <v>0</v>
      </c>
      <c r="MW567">
        <v>9.2326999999999995</v>
      </c>
      <c r="MX567" t="s">
        <v>0</v>
      </c>
      <c r="MY567" t="s">
        <v>0</v>
      </c>
      <c r="MZ567" t="s">
        <v>0</v>
      </c>
      <c r="NA567" t="s">
        <v>0</v>
      </c>
      <c r="NB567">
        <v>9.6441999999999997</v>
      </c>
      <c r="NC567">
        <v>13.5625</v>
      </c>
      <c r="ND567">
        <v>14.958</v>
      </c>
      <c r="NE567">
        <v>6.2396000000000003</v>
      </c>
      <c r="NF567" t="s">
        <v>0</v>
      </c>
      <c r="NG567">
        <v>12.7813</v>
      </c>
      <c r="NH567">
        <v>1.3193999999999999</v>
      </c>
      <c r="NI567">
        <v>10.2963</v>
      </c>
      <c r="NJ567">
        <v>3.5937999999999999</v>
      </c>
      <c r="NK567" t="s">
        <v>0</v>
      </c>
      <c r="NL567">
        <v>12.5938</v>
      </c>
      <c r="NM567" t="s">
        <v>0</v>
      </c>
      <c r="NN567" t="s">
        <v>0</v>
      </c>
      <c r="NO567">
        <v>25.1875</v>
      </c>
      <c r="NP567" t="s">
        <v>0</v>
      </c>
      <c r="NQ567">
        <v>18</v>
      </c>
      <c r="NR567">
        <v>14.75</v>
      </c>
      <c r="NS567">
        <v>11.3672</v>
      </c>
      <c r="NT567" t="s">
        <v>0</v>
      </c>
      <c r="NU567" t="s">
        <v>0</v>
      </c>
      <c r="NV567" t="s">
        <v>0</v>
      </c>
      <c r="NW567" t="s">
        <v>0</v>
      </c>
      <c r="NX567">
        <v>24.75</v>
      </c>
      <c r="NY567" t="s">
        <v>0</v>
      </c>
      <c r="NZ567" t="s">
        <v>0</v>
      </c>
      <c r="OA567" t="s">
        <v>0</v>
      </c>
      <c r="OB567" t="s">
        <v>0</v>
      </c>
      <c r="OC567" t="s">
        <v>0</v>
      </c>
      <c r="OD567" t="s">
        <v>0</v>
      </c>
      <c r="OE567" t="s">
        <v>0</v>
      </c>
      <c r="OF567" t="s">
        <v>0</v>
      </c>
      <c r="OG567" t="s">
        <v>0</v>
      </c>
      <c r="OH567" t="s">
        <v>0</v>
      </c>
      <c r="OI567">
        <v>1.1457999999999999</v>
      </c>
      <c r="OJ567">
        <v>3.4733000000000001</v>
      </c>
      <c r="OK567" t="s">
        <v>0</v>
      </c>
      <c r="OL567" t="s">
        <v>0</v>
      </c>
      <c r="OM567" t="s">
        <v>0</v>
      </c>
      <c r="ON567">
        <v>1.7412000000000001</v>
      </c>
      <c r="OO567" t="s">
        <v>0</v>
      </c>
      <c r="OP567" t="s">
        <v>0</v>
      </c>
      <c r="OQ567" t="s">
        <v>0</v>
      </c>
      <c r="OR567">
        <v>22.843800000000002</v>
      </c>
      <c r="OS567" t="s">
        <v>0</v>
      </c>
      <c r="OT567" t="s">
        <v>0</v>
      </c>
      <c r="OU567">
        <v>1.1234999999999999</v>
      </c>
      <c r="OV567" t="s">
        <v>0</v>
      </c>
      <c r="OW567">
        <v>14.063000000000001</v>
      </c>
      <c r="OX567" t="s">
        <v>0</v>
      </c>
      <c r="OY567">
        <v>33.594000000000001</v>
      </c>
      <c r="OZ567">
        <v>13.5916</v>
      </c>
      <c r="PA567" t="s">
        <v>0</v>
      </c>
      <c r="PB567">
        <v>25</v>
      </c>
      <c r="PC567" t="s">
        <v>0</v>
      </c>
      <c r="PD567">
        <v>9.4019999999999992</v>
      </c>
      <c r="PE567" t="s">
        <v>0</v>
      </c>
      <c r="PF567">
        <v>7.3280000000000003</v>
      </c>
      <c r="PG567" t="s">
        <v>0</v>
      </c>
      <c r="PH567" t="s">
        <v>0</v>
      </c>
      <c r="PI567" t="s">
        <v>0</v>
      </c>
      <c r="PJ567" t="s">
        <v>0</v>
      </c>
      <c r="PK567" t="s">
        <v>0</v>
      </c>
      <c r="PL567">
        <v>23.5</v>
      </c>
      <c r="PM567" t="s">
        <v>0</v>
      </c>
      <c r="PN567" t="s">
        <v>0</v>
      </c>
      <c r="PO567" t="s">
        <v>0</v>
      </c>
      <c r="PP567">
        <v>5.5781000000000001</v>
      </c>
      <c r="PQ567">
        <v>15.0625</v>
      </c>
      <c r="PR567" t="s">
        <v>0</v>
      </c>
      <c r="PS567" t="s">
        <v>0</v>
      </c>
      <c r="PT567" t="s">
        <v>0</v>
      </c>
      <c r="PU567">
        <v>7</v>
      </c>
      <c r="PV567" t="s">
        <v>0</v>
      </c>
      <c r="PW567">
        <v>5.6666999999999996</v>
      </c>
      <c r="PX567">
        <v>5.8437999999999999</v>
      </c>
      <c r="PY567">
        <v>0.57420000000000004</v>
      </c>
      <c r="PZ567">
        <v>11.118</v>
      </c>
      <c r="QA567" t="s">
        <v>0</v>
      </c>
      <c r="QB567" t="s">
        <v>0</v>
      </c>
      <c r="QC567" t="s">
        <v>0</v>
      </c>
      <c r="QD567">
        <v>18</v>
      </c>
      <c r="QE567" t="s">
        <v>0</v>
      </c>
      <c r="QF567" t="s">
        <v>0</v>
      </c>
      <c r="QG567" t="s">
        <v>0</v>
      </c>
      <c r="QH567" t="s">
        <v>0</v>
      </c>
      <c r="QI567">
        <v>2.2187999999999999</v>
      </c>
      <c r="QJ567">
        <v>9.3437999999999999</v>
      </c>
      <c r="QK567" t="s">
        <v>0</v>
      </c>
      <c r="QL567" t="s">
        <v>0</v>
      </c>
      <c r="QM567" t="s">
        <v>0</v>
      </c>
      <c r="QN567">
        <v>9.7150999999999996</v>
      </c>
      <c r="QO567">
        <v>1.8437999999999999</v>
      </c>
      <c r="QP567" t="s">
        <v>0</v>
      </c>
      <c r="QQ567">
        <v>2.484</v>
      </c>
      <c r="QR567">
        <v>18.531300000000002</v>
      </c>
      <c r="QS567">
        <v>8.15</v>
      </c>
      <c r="QT567" t="s">
        <v>0</v>
      </c>
      <c r="QU567" t="s">
        <v>0</v>
      </c>
      <c r="QV567">
        <v>3.0129000000000001</v>
      </c>
      <c r="QW567">
        <v>6.6719999999999997</v>
      </c>
      <c r="QX567" t="s">
        <v>0</v>
      </c>
      <c r="QY567">
        <v>2.0905</v>
      </c>
      <c r="QZ567">
        <v>5.0591999999999997</v>
      </c>
      <c r="RA567" t="s">
        <v>0</v>
      </c>
      <c r="RB567" t="s">
        <v>0</v>
      </c>
      <c r="RC567">
        <v>13</v>
      </c>
      <c r="RD567">
        <v>7.1849999999999996</v>
      </c>
      <c r="RE567" t="s">
        <v>0</v>
      </c>
      <c r="RF567" t="s">
        <v>0</v>
      </c>
      <c r="RG567" t="s">
        <v>0</v>
      </c>
      <c r="RH567">
        <v>12.270300000000001</v>
      </c>
      <c r="RI567">
        <v>19.2714</v>
      </c>
      <c r="RJ567" t="s">
        <v>0</v>
      </c>
      <c r="RK567" t="s">
        <v>0</v>
      </c>
      <c r="RL567">
        <v>4.5625</v>
      </c>
      <c r="RM567">
        <v>2.25</v>
      </c>
      <c r="RN567">
        <v>12.458299999999999</v>
      </c>
      <c r="RO567" t="s">
        <v>0</v>
      </c>
      <c r="RP567">
        <v>4.6875</v>
      </c>
      <c r="RQ567">
        <v>44.625</v>
      </c>
      <c r="RR567" t="s">
        <v>0</v>
      </c>
      <c r="RS567" t="s">
        <v>0</v>
      </c>
      <c r="RT567">
        <v>4.7007000000000003</v>
      </c>
      <c r="RU567">
        <v>13.3125</v>
      </c>
      <c r="RV567" t="s">
        <v>0</v>
      </c>
      <c r="RW567" t="s">
        <v>0</v>
      </c>
      <c r="RX567" t="s">
        <v>0</v>
      </c>
      <c r="RY567">
        <v>14.1708</v>
      </c>
      <c r="RZ567" t="s">
        <v>0</v>
      </c>
      <c r="SA567" t="s">
        <v>0</v>
      </c>
      <c r="SB567">
        <v>20.5</v>
      </c>
      <c r="SC567" t="s">
        <v>0</v>
      </c>
      <c r="SD567">
        <v>13.9063</v>
      </c>
      <c r="SE567" t="s">
        <v>0</v>
      </c>
      <c r="SF567">
        <v>34.359499999999997</v>
      </c>
      <c r="SG567" t="s">
        <v>0</v>
      </c>
      <c r="SH567" t="s">
        <v>0</v>
      </c>
      <c r="SI567" t="s">
        <v>0</v>
      </c>
      <c r="SJ567" t="s">
        <v>0</v>
      </c>
      <c r="SK567" t="s">
        <v>0</v>
      </c>
      <c r="SL567" t="s">
        <v>0</v>
      </c>
      <c r="SM567" t="s">
        <v>0</v>
      </c>
    </row>
    <row r="568" spans="1:507" x14ac:dyDescent="0.3">
      <c r="A568" s="1">
        <v>33667</v>
      </c>
      <c r="B568" t="s">
        <v>0</v>
      </c>
      <c r="C568" t="s">
        <v>0</v>
      </c>
      <c r="D568" t="s">
        <v>0</v>
      </c>
      <c r="E568" t="s">
        <v>0</v>
      </c>
      <c r="F568" t="s">
        <v>0</v>
      </c>
      <c r="G568" t="s">
        <v>0</v>
      </c>
      <c r="H568" t="s">
        <v>0</v>
      </c>
      <c r="I568">
        <v>6.9368999999999996</v>
      </c>
      <c r="J568" t="s">
        <v>0</v>
      </c>
      <c r="K568" t="s">
        <v>0</v>
      </c>
      <c r="L568">
        <v>1.6042000000000001</v>
      </c>
      <c r="M568">
        <v>11.4597</v>
      </c>
      <c r="N568">
        <v>8.6433999999999997</v>
      </c>
      <c r="O568" t="s">
        <v>0</v>
      </c>
      <c r="P568" t="s">
        <v>0</v>
      </c>
      <c r="Q568" t="s">
        <v>0</v>
      </c>
      <c r="R568">
        <v>30.75</v>
      </c>
      <c r="S568" t="s">
        <v>0</v>
      </c>
      <c r="T568">
        <v>1.9582999999999999</v>
      </c>
      <c r="U568" t="s">
        <v>0</v>
      </c>
      <c r="V568">
        <v>153.78020000000001</v>
      </c>
      <c r="W568" t="s">
        <v>0</v>
      </c>
      <c r="X568" t="s">
        <v>0</v>
      </c>
      <c r="Y568">
        <v>6.0937999999999999</v>
      </c>
      <c r="Z568" t="s">
        <v>0</v>
      </c>
      <c r="AA568" t="s">
        <v>0</v>
      </c>
      <c r="AB568" t="s">
        <v>0</v>
      </c>
      <c r="AC568">
        <v>5.5</v>
      </c>
      <c r="AD568" t="s">
        <v>0</v>
      </c>
      <c r="AE568" t="s">
        <v>0</v>
      </c>
      <c r="AF568" t="s">
        <v>0</v>
      </c>
      <c r="AG568" t="s">
        <v>0</v>
      </c>
      <c r="AH568" t="s">
        <v>0</v>
      </c>
      <c r="AI568">
        <v>8.625</v>
      </c>
      <c r="AJ568" t="s">
        <v>0</v>
      </c>
      <c r="AK568" t="s">
        <v>0</v>
      </c>
      <c r="AL568" t="s">
        <v>0</v>
      </c>
      <c r="AM568" t="s">
        <v>0</v>
      </c>
      <c r="AN568" t="s">
        <v>0</v>
      </c>
      <c r="AO568" t="s">
        <v>0</v>
      </c>
      <c r="AP568" t="s">
        <v>0</v>
      </c>
      <c r="AQ568" t="s">
        <v>0</v>
      </c>
      <c r="AR568">
        <v>12.852</v>
      </c>
      <c r="AS568" t="s">
        <v>0</v>
      </c>
      <c r="AT568">
        <v>5.3571</v>
      </c>
      <c r="AU568">
        <v>19.9924</v>
      </c>
      <c r="AV568" t="s">
        <v>0</v>
      </c>
      <c r="AW568" t="s">
        <v>0</v>
      </c>
      <c r="AX568" t="s">
        <v>0</v>
      </c>
      <c r="AY568" t="s">
        <v>0</v>
      </c>
      <c r="AZ568">
        <v>13.666700000000001</v>
      </c>
      <c r="BA568" t="s">
        <v>0</v>
      </c>
      <c r="BB568" t="s">
        <v>0</v>
      </c>
      <c r="BC568" t="s">
        <v>0</v>
      </c>
      <c r="BD568">
        <v>13.625</v>
      </c>
      <c r="BE568" t="s">
        <v>0</v>
      </c>
      <c r="BF568">
        <v>5.4312000000000005</v>
      </c>
      <c r="BG568">
        <v>18.687999999999999</v>
      </c>
      <c r="BH568">
        <v>23.625</v>
      </c>
      <c r="BI568">
        <v>11.75</v>
      </c>
      <c r="BJ568">
        <v>8.6961999999999993</v>
      </c>
      <c r="BK568">
        <v>0.82410000000000005</v>
      </c>
      <c r="BL568">
        <v>8.5</v>
      </c>
      <c r="BM568">
        <v>2.6528</v>
      </c>
      <c r="BN568">
        <v>2.7288999999999999</v>
      </c>
      <c r="BO568" t="s">
        <v>0</v>
      </c>
      <c r="BP568">
        <v>5.2503000000000002</v>
      </c>
      <c r="BQ568" t="s">
        <v>0</v>
      </c>
      <c r="BR568">
        <v>18.75</v>
      </c>
      <c r="BS568" t="s">
        <v>0</v>
      </c>
      <c r="BT568">
        <v>2.375</v>
      </c>
      <c r="BU568">
        <v>18.827300000000001</v>
      </c>
      <c r="BV568" t="s">
        <v>0</v>
      </c>
      <c r="BW568" t="s">
        <v>0</v>
      </c>
      <c r="BX568" t="s">
        <v>0</v>
      </c>
      <c r="BY568" t="s">
        <v>0</v>
      </c>
      <c r="BZ568" t="s">
        <v>0</v>
      </c>
      <c r="CA568">
        <v>32.430399999999999</v>
      </c>
      <c r="CB568">
        <v>10.6023</v>
      </c>
      <c r="CC568" t="s">
        <v>0</v>
      </c>
      <c r="CD568">
        <v>6.375</v>
      </c>
      <c r="CE568" t="s">
        <v>0</v>
      </c>
      <c r="CF568" t="s">
        <v>0</v>
      </c>
      <c r="CG568" t="s">
        <v>0</v>
      </c>
      <c r="CH568" t="s">
        <v>0</v>
      </c>
      <c r="CI568">
        <v>8.3437999999999999</v>
      </c>
      <c r="CJ568">
        <v>5.4443999999999999</v>
      </c>
      <c r="CK568" t="s">
        <v>0</v>
      </c>
      <c r="CL568" t="s">
        <v>0</v>
      </c>
      <c r="CM568" t="s">
        <v>0</v>
      </c>
      <c r="CN568" t="s">
        <v>0</v>
      </c>
      <c r="CO568" t="s">
        <v>0</v>
      </c>
      <c r="CP568">
        <v>2.3125</v>
      </c>
      <c r="CQ568" t="s">
        <v>0</v>
      </c>
      <c r="CR568" t="s">
        <v>0</v>
      </c>
      <c r="CS568">
        <v>6.25</v>
      </c>
      <c r="CT568" t="s">
        <v>0</v>
      </c>
      <c r="CU568">
        <v>5.7968999999999999</v>
      </c>
      <c r="CV568">
        <v>12</v>
      </c>
      <c r="CW568">
        <v>19.666699999999999</v>
      </c>
      <c r="CX568" t="s">
        <v>0</v>
      </c>
      <c r="CY568" t="s">
        <v>0</v>
      </c>
      <c r="CZ568" t="s">
        <v>0</v>
      </c>
      <c r="DA568">
        <v>7.7030000000000003</v>
      </c>
      <c r="DB568">
        <v>22.125</v>
      </c>
      <c r="DC568" t="s">
        <v>0</v>
      </c>
      <c r="DD568">
        <v>16.503299999999999</v>
      </c>
      <c r="DE568" t="s">
        <v>0</v>
      </c>
      <c r="DF568">
        <v>0.86460000000000004</v>
      </c>
      <c r="DG568">
        <v>5.0625</v>
      </c>
      <c r="DH568">
        <v>8.7667000000000002</v>
      </c>
      <c r="DI568" t="s">
        <v>0</v>
      </c>
      <c r="DJ568" t="s">
        <v>0</v>
      </c>
      <c r="DK568">
        <v>17.526299999999999</v>
      </c>
      <c r="DL568" t="s">
        <v>0</v>
      </c>
      <c r="DM568" t="s">
        <v>0</v>
      </c>
      <c r="DN568" t="s">
        <v>0</v>
      </c>
      <c r="DO568" t="s">
        <v>0</v>
      </c>
      <c r="DP568">
        <v>4.8541999999999996</v>
      </c>
      <c r="DQ568" t="s">
        <v>0</v>
      </c>
      <c r="DR568">
        <v>10.4444</v>
      </c>
      <c r="DS568" t="s">
        <v>0</v>
      </c>
      <c r="DT568" t="s">
        <v>0</v>
      </c>
      <c r="DU568" t="s">
        <v>0</v>
      </c>
      <c r="DV568">
        <v>11.0288</v>
      </c>
      <c r="DW568">
        <v>15.375</v>
      </c>
      <c r="DX568" t="s">
        <v>0</v>
      </c>
      <c r="DY568">
        <v>17.3125</v>
      </c>
      <c r="DZ568" t="s">
        <v>0</v>
      </c>
      <c r="EA568">
        <v>27.4483</v>
      </c>
      <c r="EB568">
        <v>8.625</v>
      </c>
      <c r="EC568" t="s">
        <v>0</v>
      </c>
      <c r="ED568" t="s">
        <v>0</v>
      </c>
      <c r="EE568" t="s">
        <v>0</v>
      </c>
      <c r="EF568" t="s">
        <v>0</v>
      </c>
      <c r="EG568">
        <v>1.0953999999999999</v>
      </c>
      <c r="EH568">
        <v>12.765499999999999</v>
      </c>
      <c r="EI568" t="s">
        <v>0</v>
      </c>
      <c r="EJ568" t="s">
        <v>0</v>
      </c>
      <c r="EK568" t="s">
        <v>0</v>
      </c>
      <c r="EL568" t="s">
        <v>0</v>
      </c>
      <c r="EM568" t="s">
        <v>0</v>
      </c>
      <c r="EN568">
        <v>6.6539999999999999</v>
      </c>
      <c r="EO568" t="s">
        <v>0</v>
      </c>
      <c r="EP568">
        <v>8.1372999999999998</v>
      </c>
      <c r="EQ568" t="s">
        <v>0</v>
      </c>
      <c r="ER568">
        <v>31.375</v>
      </c>
      <c r="ES568">
        <v>28.055</v>
      </c>
      <c r="ET568" t="s">
        <v>0</v>
      </c>
      <c r="EU568" t="s">
        <v>0</v>
      </c>
      <c r="EV568" t="s">
        <v>0</v>
      </c>
      <c r="EW568" t="s">
        <v>0</v>
      </c>
      <c r="EX568" t="s">
        <v>0</v>
      </c>
      <c r="EY568">
        <v>4.2968999999999999</v>
      </c>
      <c r="EZ568">
        <v>25.625</v>
      </c>
      <c r="FA568">
        <v>4.4630000000000001</v>
      </c>
      <c r="FB568">
        <v>20.5</v>
      </c>
      <c r="FC568" t="s">
        <v>0</v>
      </c>
      <c r="FD568" t="s">
        <v>0</v>
      </c>
      <c r="FE568">
        <v>13.25</v>
      </c>
      <c r="FF568">
        <v>2.25</v>
      </c>
      <c r="FG568" t="s">
        <v>0</v>
      </c>
      <c r="FH568" t="s">
        <v>0</v>
      </c>
      <c r="FI568">
        <v>23.75</v>
      </c>
      <c r="FJ568" t="s">
        <v>0</v>
      </c>
      <c r="FK568" t="s">
        <v>0</v>
      </c>
      <c r="FL568">
        <v>7.6873000000000005</v>
      </c>
      <c r="FM568">
        <v>27.75</v>
      </c>
      <c r="FN568" t="s">
        <v>0</v>
      </c>
      <c r="FO568" t="s">
        <v>0</v>
      </c>
      <c r="FP568">
        <v>12.0625</v>
      </c>
      <c r="FQ568" t="s">
        <v>0</v>
      </c>
      <c r="FR568" t="s">
        <v>0</v>
      </c>
      <c r="FS568" t="s">
        <v>0</v>
      </c>
      <c r="FT568">
        <v>11.8026</v>
      </c>
      <c r="FU568" t="s">
        <v>0</v>
      </c>
      <c r="FV568" t="s">
        <v>0</v>
      </c>
      <c r="FW568" t="s">
        <v>0</v>
      </c>
      <c r="FX568" t="s">
        <v>0</v>
      </c>
      <c r="FY568" t="s">
        <v>0</v>
      </c>
      <c r="FZ568">
        <v>13.5313</v>
      </c>
      <c r="GA568" t="s">
        <v>0</v>
      </c>
      <c r="GB568" t="s">
        <v>0</v>
      </c>
      <c r="GC568" t="s">
        <v>0</v>
      </c>
      <c r="GD568" t="s">
        <v>0</v>
      </c>
      <c r="GE568" t="s">
        <v>0</v>
      </c>
      <c r="GF568" t="s">
        <v>0</v>
      </c>
      <c r="GG568" t="s">
        <v>0</v>
      </c>
      <c r="GH568" t="s">
        <v>0</v>
      </c>
      <c r="GI568">
        <v>5.5953999999999997</v>
      </c>
      <c r="GJ568" t="s">
        <v>0</v>
      </c>
      <c r="GK568" t="s">
        <v>0</v>
      </c>
      <c r="GL568" t="s">
        <v>0</v>
      </c>
      <c r="GM568">
        <v>21.875</v>
      </c>
      <c r="GN568" t="s">
        <v>0</v>
      </c>
      <c r="GO568" t="s">
        <v>0</v>
      </c>
      <c r="GP568" t="s">
        <v>0</v>
      </c>
      <c r="GQ568">
        <v>7.5940000000000003</v>
      </c>
      <c r="GR568">
        <v>6.2180999999999997</v>
      </c>
      <c r="GS568" t="s">
        <v>0</v>
      </c>
      <c r="GT568">
        <v>13.5915</v>
      </c>
      <c r="GU568">
        <v>7.5613999999999999</v>
      </c>
      <c r="GV568">
        <v>9.5549999999999997</v>
      </c>
      <c r="GW568" t="s">
        <v>0</v>
      </c>
      <c r="GX568" t="s">
        <v>0</v>
      </c>
      <c r="GY568" t="s">
        <v>0</v>
      </c>
      <c r="GZ568">
        <v>21.277799999999999</v>
      </c>
      <c r="HA568" t="s">
        <v>0</v>
      </c>
      <c r="HB568">
        <v>7.1666999999999996</v>
      </c>
      <c r="HC568" t="s">
        <v>0</v>
      </c>
      <c r="HD568" t="s">
        <v>0</v>
      </c>
      <c r="HE568">
        <v>26</v>
      </c>
      <c r="HF568">
        <v>6.4923999999999999</v>
      </c>
      <c r="HG568" t="s">
        <v>0</v>
      </c>
      <c r="HH568" t="s">
        <v>0</v>
      </c>
      <c r="HI568" t="s">
        <v>0</v>
      </c>
      <c r="HJ568" t="s">
        <v>0</v>
      </c>
      <c r="HK568">
        <v>6.9719999999999995</v>
      </c>
      <c r="HL568">
        <v>13.5</v>
      </c>
      <c r="HM568" t="s">
        <v>0</v>
      </c>
      <c r="HN568" t="s">
        <v>0</v>
      </c>
      <c r="HO568" t="s">
        <v>0</v>
      </c>
      <c r="HP568" t="s">
        <v>0</v>
      </c>
      <c r="HQ568">
        <v>3.6953</v>
      </c>
      <c r="HR568" t="s">
        <v>0</v>
      </c>
      <c r="HS568">
        <v>11.9595</v>
      </c>
      <c r="HT568">
        <v>4.0041000000000002</v>
      </c>
      <c r="HU568" t="s">
        <v>0</v>
      </c>
      <c r="HV568">
        <v>3.4157000000000002</v>
      </c>
      <c r="HW568">
        <v>8.375</v>
      </c>
      <c r="HX568">
        <v>2.3437999999999999</v>
      </c>
      <c r="HY568" t="s">
        <v>0</v>
      </c>
      <c r="HZ568">
        <v>7.5487000000000002</v>
      </c>
      <c r="IA568">
        <v>10.375</v>
      </c>
      <c r="IB568">
        <v>8.7279999999999998</v>
      </c>
      <c r="IC568">
        <v>21.843800000000002</v>
      </c>
      <c r="ID568" t="s">
        <v>0</v>
      </c>
      <c r="IE568" t="s">
        <v>0</v>
      </c>
      <c r="IF568">
        <v>4.0987999999999998</v>
      </c>
      <c r="IG568">
        <v>34.832999999999998</v>
      </c>
      <c r="IH568" t="s">
        <v>0</v>
      </c>
      <c r="II568" t="s">
        <v>0</v>
      </c>
      <c r="IJ568" t="s">
        <v>0</v>
      </c>
      <c r="IK568" t="s">
        <v>0</v>
      </c>
      <c r="IL568" t="s">
        <v>0</v>
      </c>
      <c r="IM568">
        <v>37.339100000000002</v>
      </c>
      <c r="IN568">
        <v>9.3332999999999995</v>
      </c>
      <c r="IO568" t="s">
        <v>0</v>
      </c>
      <c r="IP568" t="s">
        <v>0</v>
      </c>
      <c r="IQ568" t="s">
        <v>0</v>
      </c>
      <c r="IR568" t="s">
        <v>0</v>
      </c>
      <c r="IS568" t="s">
        <v>0</v>
      </c>
      <c r="IT568" t="s">
        <v>0</v>
      </c>
      <c r="IU568">
        <v>7.8437999999999999</v>
      </c>
      <c r="IV568" t="s">
        <v>0</v>
      </c>
      <c r="IW568">
        <v>8.1875</v>
      </c>
      <c r="IX568" t="s">
        <v>0</v>
      </c>
      <c r="IY568">
        <v>3.3401000000000001</v>
      </c>
      <c r="IZ568" t="s">
        <v>0</v>
      </c>
      <c r="JA568">
        <v>12.2188</v>
      </c>
      <c r="JB568" t="s">
        <v>0</v>
      </c>
      <c r="JC568">
        <v>10.875</v>
      </c>
      <c r="JD568" t="s">
        <v>0</v>
      </c>
      <c r="JE568">
        <v>27.9375</v>
      </c>
      <c r="JF568" t="s">
        <v>0</v>
      </c>
      <c r="JG568" t="s">
        <v>0</v>
      </c>
      <c r="JH568" t="s">
        <v>0</v>
      </c>
      <c r="JI568">
        <v>5.5833000000000004</v>
      </c>
      <c r="JJ568" t="s">
        <v>0</v>
      </c>
      <c r="JK568">
        <v>24.264399999999998</v>
      </c>
      <c r="JL568" t="s">
        <v>0</v>
      </c>
      <c r="JM568" t="s">
        <v>0</v>
      </c>
      <c r="JN568">
        <v>10.0625</v>
      </c>
      <c r="JO568">
        <v>2.2031000000000001</v>
      </c>
      <c r="JP568" t="s">
        <v>0</v>
      </c>
      <c r="JQ568">
        <v>0.40479999999999999</v>
      </c>
      <c r="JR568">
        <v>8.9895999999999994</v>
      </c>
      <c r="JS568">
        <v>12.919700000000001</v>
      </c>
      <c r="JT568" t="s">
        <v>0</v>
      </c>
      <c r="JU568">
        <v>5.3437999999999999</v>
      </c>
      <c r="JV568">
        <v>2.9034</v>
      </c>
      <c r="JW568" t="s">
        <v>0</v>
      </c>
      <c r="JX568">
        <v>6.2565999999999997</v>
      </c>
      <c r="JY568" t="s">
        <v>0</v>
      </c>
      <c r="JZ568" t="s">
        <v>0</v>
      </c>
      <c r="KA568">
        <v>18</v>
      </c>
      <c r="KB568" t="s">
        <v>0</v>
      </c>
      <c r="KC568">
        <v>14.0313</v>
      </c>
      <c r="KD568">
        <v>15.5625</v>
      </c>
      <c r="KE568">
        <v>1.2343999999999999</v>
      </c>
      <c r="KF568" t="s">
        <v>0</v>
      </c>
      <c r="KG568">
        <v>2.6583999999999999</v>
      </c>
      <c r="KH568" t="s">
        <v>0</v>
      </c>
      <c r="KI568" t="s">
        <v>0</v>
      </c>
      <c r="KJ568" t="s">
        <v>0</v>
      </c>
      <c r="KK568" t="s">
        <v>0</v>
      </c>
      <c r="KL568" t="s">
        <v>0</v>
      </c>
      <c r="KM568" t="s">
        <v>0</v>
      </c>
      <c r="KN568" t="s">
        <v>0</v>
      </c>
      <c r="KO568" t="s">
        <v>0</v>
      </c>
      <c r="KP568">
        <v>11.700200000000001</v>
      </c>
      <c r="KQ568">
        <v>10.188000000000001</v>
      </c>
      <c r="KR568" t="s">
        <v>0</v>
      </c>
      <c r="KS568" t="s">
        <v>0</v>
      </c>
      <c r="KT568" t="s">
        <v>0</v>
      </c>
      <c r="KU568" t="s">
        <v>0</v>
      </c>
      <c r="KV568">
        <v>5.0937999999999999</v>
      </c>
      <c r="KW568" t="s">
        <v>0</v>
      </c>
      <c r="KX568">
        <v>3.125</v>
      </c>
      <c r="KY568" t="s">
        <v>0</v>
      </c>
      <c r="KZ568" t="s">
        <v>0</v>
      </c>
      <c r="LA568" t="s">
        <v>0</v>
      </c>
      <c r="LB568" t="s">
        <v>0</v>
      </c>
      <c r="LC568">
        <v>12.541700000000001</v>
      </c>
      <c r="LD568">
        <v>21.712</v>
      </c>
      <c r="LE568" t="s">
        <v>0</v>
      </c>
      <c r="LF568">
        <v>5.8154000000000003</v>
      </c>
      <c r="LG568" t="s">
        <v>0</v>
      </c>
      <c r="LH568" t="s">
        <v>0</v>
      </c>
      <c r="LI568">
        <v>23.858599999999999</v>
      </c>
      <c r="LJ568">
        <v>6.8293999999999997</v>
      </c>
      <c r="LK568" t="s">
        <v>0</v>
      </c>
      <c r="LL568" t="s">
        <v>0</v>
      </c>
      <c r="LM568" t="s">
        <v>0</v>
      </c>
      <c r="LN568">
        <v>23.368200000000002</v>
      </c>
      <c r="LO568" t="s">
        <v>0</v>
      </c>
      <c r="LP568" t="s">
        <v>0</v>
      </c>
      <c r="LQ568">
        <v>1.9375</v>
      </c>
      <c r="LR568" t="s">
        <v>0</v>
      </c>
      <c r="LS568">
        <v>5.2222</v>
      </c>
      <c r="LT568">
        <v>3.0625</v>
      </c>
      <c r="LU568" t="s">
        <v>0</v>
      </c>
      <c r="LV568" t="s">
        <v>0</v>
      </c>
      <c r="LW568">
        <v>16.5</v>
      </c>
      <c r="LX568">
        <v>34.552500000000002</v>
      </c>
      <c r="LY568" t="s">
        <v>0</v>
      </c>
      <c r="LZ568">
        <v>4.4945000000000004</v>
      </c>
      <c r="MA568">
        <v>2.3008000000000002</v>
      </c>
      <c r="MB568" t="s">
        <v>0</v>
      </c>
      <c r="MC568" t="s">
        <v>0</v>
      </c>
      <c r="MD568">
        <v>11.282999999999999</v>
      </c>
      <c r="ME568" t="s">
        <v>0</v>
      </c>
      <c r="MF568" t="s">
        <v>0</v>
      </c>
      <c r="MG568" t="s">
        <v>0</v>
      </c>
      <c r="MH568">
        <v>20.166699999999999</v>
      </c>
      <c r="MI568" t="s">
        <v>0</v>
      </c>
      <c r="MJ568" t="s">
        <v>0</v>
      </c>
      <c r="MK568">
        <v>5.8906000000000001</v>
      </c>
      <c r="ML568" t="s">
        <v>0</v>
      </c>
      <c r="MM568" t="s">
        <v>0</v>
      </c>
      <c r="MN568">
        <v>23.375</v>
      </c>
      <c r="MO568" t="s">
        <v>0</v>
      </c>
      <c r="MP568" t="s">
        <v>0</v>
      </c>
      <c r="MQ568" t="s">
        <v>0</v>
      </c>
      <c r="MR568" t="s">
        <v>0</v>
      </c>
      <c r="MS568">
        <v>3.3650000000000002</v>
      </c>
      <c r="MT568">
        <v>4.4062999999999999</v>
      </c>
      <c r="MU568" t="s">
        <v>0</v>
      </c>
      <c r="MV568" t="s">
        <v>0</v>
      </c>
      <c r="MW568">
        <v>8.9929000000000006</v>
      </c>
      <c r="MX568" t="s">
        <v>0</v>
      </c>
      <c r="MY568" t="s">
        <v>0</v>
      </c>
      <c r="MZ568" t="s">
        <v>0</v>
      </c>
      <c r="NA568" t="s">
        <v>0</v>
      </c>
      <c r="NB568">
        <v>9.7864000000000004</v>
      </c>
      <c r="NC568">
        <v>13.4375</v>
      </c>
      <c r="ND568">
        <v>14.958</v>
      </c>
      <c r="NE568">
        <v>6.125</v>
      </c>
      <c r="NF568" t="s">
        <v>0</v>
      </c>
      <c r="NG568">
        <v>12.703099999999999</v>
      </c>
      <c r="NH568">
        <v>1.3089999999999999</v>
      </c>
      <c r="NI568">
        <v>10.1111</v>
      </c>
      <c r="NJ568">
        <v>3.6406000000000001</v>
      </c>
      <c r="NK568" t="s">
        <v>0</v>
      </c>
      <c r="NL568">
        <v>12.5938</v>
      </c>
      <c r="NM568" t="s">
        <v>0</v>
      </c>
      <c r="NN568" t="s">
        <v>0</v>
      </c>
      <c r="NO568">
        <v>25.25</v>
      </c>
      <c r="NP568" t="s">
        <v>0</v>
      </c>
      <c r="NQ568">
        <v>17.75</v>
      </c>
      <c r="NR568">
        <v>15</v>
      </c>
      <c r="NS568">
        <v>11.251200000000001</v>
      </c>
      <c r="NT568" t="s">
        <v>0</v>
      </c>
      <c r="NU568" t="s">
        <v>0</v>
      </c>
      <c r="NV568" t="s">
        <v>0</v>
      </c>
      <c r="NW568" t="s">
        <v>0</v>
      </c>
      <c r="NX568">
        <v>24.5</v>
      </c>
      <c r="NY568" t="s">
        <v>0</v>
      </c>
      <c r="NZ568" t="s">
        <v>0</v>
      </c>
      <c r="OA568" t="s">
        <v>0</v>
      </c>
      <c r="OB568" t="s">
        <v>0</v>
      </c>
      <c r="OC568" t="s">
        <v>0</v>
      </c>
      <c r="OD568" t="s">
        <v>0</v>
      </c>
      <c r="OE568" t="s">
        <v>0</v>
      </c>
      <c r="OF568" t="s">
        <v>0</v>
      </c>
      <c r="OG568" t="s">
        <v>0</v>
      </c>
      <c r="OH568" t="s">
        <v>0</v>
      </c>
      <c r="OI568">
        <v>1.1667000000000001</v>
      </c>
      <c r="OJ568">
        <v>3.4897</v>
      </c>
      <c r="OK568" t="s">
        <v>0</v>
      </c>
      <c r="OL568" t="s">
        <v>0</v>
      </c>
      <c r="OM568" t="s">
        <v>0</v>
      </c>
      <c r="ON568">
        <v>1.7412000000000001</v>
      </c>
      <c r="OO568" t="s">
        <v>0</v>
      </c>
      <c r="OP568" t="s">
        <v>0</v>
      </c>
      <c r="OQ568" t="s">
        <v>0</v>
      </c>
      <c r="OR568">
        <v>23</v>
      </c>
      <c r="OS568" t="s">
        <v>0</v>
      </c>
      <c r="OT568" t="s">
        <v>0</v>
      </c>
      <c r="OU568">
        <v>1.1316999999999999</v>
      </c>
      <c r="OV568" t="s">
        <v>0</v>
      </c>
      <c r="OW568">
        <v>14.563000000000001</v>
      </c>
      <c r="OX568" t="s">
        <v>0</v>
      </c>
      <c r="OY568">
        <v>33.462000000000003</v>
      </c>
      <c r="OZ568">
        <v>13.367900000000001</v>
      </c>
      <c r="PA568" t="s">
        <v>0</v>
      </c>
      <c r="PB568">
        <v>25.417000000000002</v>
      </c>
      <c r="PC568" t="s">
        <v>0</v>
      </c>
      <c r="PD568">
        <v>9.3638999999999992</v>
      </c>
      <c r="PE568" t="s">
        <v>0</v>
      </c>
      <c r="PF568">
        <v>7.3440000000000003</v>
      </c>
      <c r="PG568" t="s">
        <v>0</v>
      </c>
      <c r="PH568" t="s">
        <v>0</v>
      </c>
      <c r="PI568" t="s">
        <v>0</v>
      </c>
      <c r="PJ568" t="s">
        <v>0</v>
      </c>
      <c r="PK568" t="s">
        <v>0</v>
      </c>
      <c r="PL568">
        <v>23.125</v>
      </c>
      <c r="PM568" t="s">
        <v>0</v>
      </c>
      <c r="PN568" t="s">
        <v>0</v>
      </c>
      <c r="PO568" t="s">
        <v>0</v>
      </c>
      <c r="PP568">
        <v>5.5625</v>
      </c>
      <c r="PQ568">
        <v>14.8438</v>
      </c>
      <c r="PR568" t="s">
        <v>0</v>
      </c>
      <c r="PS568" t="s">
        <v>0</v>
      </c>
      <c r="PT568" t="s">
        <v>0</v>
      </c>
      <c r="PU568">
        <v>6.9375</v>
      </c>
      <c r="PV568" t="s">
        <v>0</v>
      </c>
      <c r="PW568">
        <v>5.5833000000000004</v>
      </c>
      <c r="PX568">
        <v>6.3437999999999999</v>
      </c>
      <c r="PY568">
        <v>0.57030000000000003</v>
      </c>
      <c r="PZ568">
        <v>11.086</v>
      </c>
      <c r="QA568" t="s">
        <v>0</v>
      </c>
      <c r="QB568" t="s">
        <v>0</v>
      </c>
      <c r="QC568" t="s">
        <v>0</v>
      </c>
      <c r="QD568">
        <v>17.875</v>
      </c>
      <c r="QE568" t="s">
        <v>0</v>
      </c>
      <c r="QF568" t="s">
        <v>0</v>
      </c>
      <c r="QG568" t="s">
        <v>0</v>
      </c>
      <c r="QH568" t="s">
        <v>0</v>
      </c>
      <c r="QI568">
        <v>2.1718999999999999</v>
      </c>
      <c r="QJ568">
        <v>9.25</v>
      </c>
      <c r="QK568" t="s">
        <v>0</v>
      </c>
      <c r="QL568" t="s">
        <v>0</v>
      </c>
      <c r="QM568" t="s">
        <v>0</v>
      </c>
      <c r="QN568">
        <v>9.5993999999999993</v>
      </c>
      <c r="QO568">
        <v>1.8437999999999999</v>
      </c>
      <c r="QP568" t="s">
        <v>0</v>
      </c>
      <c r="QQ568">
        <v>2.4689999999999999</v>
      </c>
      <c r="QR568">
        <v>18.625</v>
      </c>
      <c r="QS568">
        <v>8.0868000000000002</v>
      </c>
      <c r="QT568" t="s">
        <v>0</v>
      </c>
      <c r="QU568" t="s">
        <v>0</v>
      </c>
      <c r="QV568">
        <v>3.0676999999999999</v>
      </c>
      <c r="QW568">
        <v>6.609</v>
      </c>
      <c r="QX568" t="s">
        <v>0</v>
      </c>
      <c r="QY568">
        <v>2.0589</v>
      </c>
      <c r="QZ568">
        <v>4.9562999999999997</v>
      </c>
      <c r="RA568" t="s">
        <v>0</v>
      </c>
      <c r="RB568" t="s">
        <v>0</v>
      </c>
      <c r="RC568">
        <v>13</v>
      </c>
      <c r="RD568">
        <v>7.1269999999999998</v>
      </c>
      <c r="RE568" t="s">
        <v>0</v>
      </c>
      <c r="RF568" t="s">
        <v>0</v>
      </c>
      <c r="RG568" t="s">
        <v>0</v>
      </c>
      <c r="RH568">
        <v>11.6479</v>
      </c>
      <c r="RI568">
        <v>19.103400000000001</v>
      </c>
      <c r="RJ568" t="s">
        <v>0</v>
      </c>
      <c r="RK568" t="s">
        <v>0</v>
      </c>
      <c r="RL568">
        <v>4.5</v>
      </c>
      <c r="RM568">
        <v>2.125</v>
      </c>
      <c r="RN568">
        <v>12.416700000000001</v>
      </c>
      <c r="RO568" t="s">
        <v>0</v>
      </c>
      <c r="RP568">
        <v>4.625</v>
      </c>
      <c r="RQ568">
        <v>43.625</v>
      </c>
      <c r="RR568" t="s">
        <v>0</v>
      </c>
      <c r="RS568" t="s">
        <v>0</v>
      </c>
      <c r="RT568">
        <v>4.5758000000000001</v>
      </c>
      <c r="RU568">
        <v>13</v>
      </c>
      <c r="RV568" t="s">
        <v>0</v>
      </c>
      <c r="RW568" t="s">
        <v>0</v>
      </c>
      <c r="RX568" t="s">
        <v>0</v>
      </c>
      <c r="RY568">
        <v>13.966100000000001</v>
      </c>
      <c r="RZ568" t="s">
        <v>0</v>
      </c>
      <c r="SA568" t="s">
        <v>0</v>
      </c>
      <c r="SB568">
        <v>20.4375</v>
      </c>
      <c r="SC568" t="s">
        <v>0</v>
      </c>
      <c r="SD568">
        <v>13.75</v>
      </c>
      <c r="SE568" t="s">
        <v>0</v>
      </c>
      <c r="SF568">
        <v>34.524099999999997</v>
      </c>
      <c r="SG568" t="s">
        <v>0</v>
      </c>
      <c r="SH568" t="s">
        <v>0</v>
      </c>
      <c r="SI568" t="s">
        <v>0</v>
      </c>
      <c r="SJ568" t="s">
        <v>0</v>
      </c>
      <c r="SK568" t="s">
        <v>0</v>
      </c>
      <c r="SL568" t="s">
        <v>0</v>
      </c>
      <c r="SM568" t="s">
        <v>0</v>
      </c>
    </row>
    <row r="569" spans="1:507" x14ac:dyDescent="0.3">
      <c r="A569" s="1">
        <v>33668</v>
      </c>
      <c r="B569" t="s">
        <v>0</v>
      </c>
      <c r="C569" t="s">
        <v>0</v>
      </c>
      <c r="D569" t="s">
        <v>0</v>
      </c>
      <c r="E569" t="s">
        <v>0</v>
      </c>
      <c r="F569" t="s">
        <v>0</v>
      </c>
      <c r="G569" t="s">
        <v>0</v>
      </c>
      <c r="H569" t="s">
        <v>0</v>
      </c>
      <c r="I569">
        <v>6.8390000000000004</v>
      </c>
      <c r="J569" t="s">
        <v>0</v>
      </c>
      <c r="K569" t="s">
        <v>0</v>
      </c>
      <c r="L569">
        <v>1.5625</v>
      </c>
      <c r="M569">
        <v>11.4597</v>
      </c>
      <c r="N569">
        <v>8.4464000000000006</v>
      </c>
      <c r="O569" t="s">
        <v>0</v>
      </c>
      <c r="P569" t="s">
        <v>0</v>
      </c>
      <c r="Q569" t="s">
        <v>0</v>
      </c>
      <c r="R569">
        <v>30.625</v>
      </c>
      <c r="S569" t="s">
        <v>0</v>
      </c>
      <c r="T569">
        <v>1.9333</v>
      </c>
      <c r="U569" t="s">
        <v>0</v>
      </c>
      <c r="V569">
        <v>151.1327</v>
      </c>
      <c r="W569" t="s">
        <v>0</v>
      </c>
      <c r="X569" t="s">
        <v>0</v>
      </c>
      <c r="Y569">
        <v>6.0625</v>
      </c>
      <c r="Z569" t="s">
        <v>0</v>
      </c>
      <c r="AA569" t="s">
        <v>0</v>
      </c>
      <c r="AB569" t="s">
        <v>0</v>
      </c>
      <c r="AC569">
        <v>5.3125</v>
      </c>
      <c r="AD569" t="s">
        <v>0</v>
      </c>
      <c r="AE569" t="s">
        <v>0</v>
      </c>
      <c r="AF569" t="s">
        <v>0</v>
      </c>
      <c r="AG569" t="s">
        <v>0</v>
      </c>
      <c r="AH569" t="s">
        <v>0</v>
      </c>
      <c r="AI569">
        <v>8.25</v>
      </c>
      <c r="AJ569" t="s">
        <v>0</v>
      </c>
      <c r="AK569" t="s">
        <v>0</v>
      </c>
      <c r="AL569" t="s">
        <v>0</v>
      </c>
      <c r="AM569" t="s">
        <v>0</v>
      </c>
      <c r="AN569" t="s">
        <v>0</v>
      </c>
      <c r="AO569" t="s">
        <v>0</v>
      </c>
      <c r="AP569" t="s">
        <v>0</v>
      </c>
      <c r="AQ569" t="s">
        <v>0</v>
      </c>
      <c r="AR569">
        <v>12.778</v>
      </c>
      <c r="AS569" t="s">
        <v>0</v>
      </c>
      <c r="AT569">
        <v>5.3571</v>
      </c>
      <c r="AU569">
        <v>19.9057</v>
      </c>
      <c r="AV569" t="s">
        <v>0</v>
      </c>
      <c r="AW569" t="s">
        <v>0</v>
      </c>
      <c r="AX569" t="s">
        <v>0</v>
      </c>
      <c r="AY569" t="s">
        <v>0</v>
      </c>
      <c r="AZ569">
        <v>13.5</v>
      </c>
      <c r="BA569" t="s">
        <v>0</v>
      </c>
      <c r="BB569" t="s">
        <v>0</v>
      </c>
      <c r="BC569" t="s">
        <v>0</v>
      </c>
      <c r="BD569">
        <v>13.25</v>
      </c>
      <c r="BE569" t="s">
        <v>0</v>
      </c>
      <c r="BF569">
        <v>5.4631999999999996</v>
      </c>
      <c r="BG569">
        <v>18.375</v>
      </c>
      <c r="BH569">
        <v>23.312999999999999</v>
      </c>
      <c r="BI569">
        <v>11.5313</v>
      </c>
      <c r="BJ569">
        <v>8.5150000000000006</v>
      </c>
      <c r="BK569">
        <v>0.94440000000000002</v>
      </c>
      <c r="BL569">
        <v>8.516</v>
      </c>
      <c r="BM569">
        <v>2.6111</v>
      </c>
      <c r="BN569">
        <v>2.6621999999999999</v>
      </c>
      <c r="BO569" t="s">
        <v>0</v>
      </c>
      <c r="BP569">
        <v>5.2005999999999997</v>
      </c>
      <c r="BQ569" t="s">
        <v>0</v>
      </c>
      <c r="BR569">
        <v>19</v>
      </c>
      <c r="BS569" t="s">
        <v>0</v>
      </c>
      <c r="BT569">
        <v>2.375</v>
      </c>
      <c r="BU569">
        <v>18.708400000000001</v>
      </c>
      <c r="BV569" t="s">
        <v>0</v>
      </c>
      <c r="BW569" t="s">
        <v>0</v>
      </c>
      <c r="BX569" t="s">
        <v>0</v>
      </c>
      <c r="BY569" t="s">
        <v>0</v>
      </c>
      <c r="BZ569" t="s">
        <v>0</v>
      </c>
      <c r="CA569">
        <v>32.0443</v>
      </c>
      <c r="CB569">
        <v>10.6023</v>
      </c>
      <c r="CC569" t="s">
        <v>0</v>
      </c>
      <c r="CD569">
        <v>6.2343999999999999</v>
      </c>
      <c r="CE569" t="s">
        <v>0</v>
      </c>
      <c r="CF569" t="s">
        <v>0</v>
      </c>
      <c r="CG569" t="s">
        <v>0</v>
      </c>
      <c r="CH569" t="s">
        <v>0</v>
      </c>
      <c r="CI569">
        <v>8.2812999999999999</v>
      </c>
      <c r="CJ569">
        <v>5</v>
      </c>
      <c r="CK569" t="s">
        <v>0</v>
      </c>
      <c r="CL569" t="s">
        <v>0</v>
      </c>
      <c r="CM569" t="s">
        <v>0</v>
      </c>
      <c r="CN569" t="s">
        <v>0</v>
      </c>
      <c r="CO569" t="s">
        <v>0</v>
      </c>
      <c r="CP569">
        <v>2.2917000000000001</v>
      </c>
      <c r="CQ569" t="s">
        <v>0</v>
      </c>
      <c r="CR569" t="s">
        <v>0</v>
      </c>
      <c r="CS569">
        <v>6.25</v>
      </c>
      <c r="CT569" t="s">
        <v>0</v>
      </c>
      <c r="CU569">
        <v>5.7656000000000001</v>
      </c>
      <c r="CV569">
        <v>11.968999999999999</v>
      </c>
      <c r="CW569">
        <v>19.5</v>
      </c>
      <c r="CX569" t="s">
        <v>0</v>
      </c>
      <c r="CY569" t="s">
        <v>0</v>
      </c>
      <c r="CZ569" t="s">
        <v>0</v>
      </c>
      <c r="DA569">
        <v>7.75</v>
      </c>
      <c r="DB569">
        <v>22</v>
      </c>
      <c r="DC569" t="s">
        <v>0</v>
      </c>
      <c r="DD569">
        <v>16.452500000000001</v>
      </c>
      <c r="DE569" t="s">
        <v>0</v>
      </c>
      <c r="DF569">
        <v>0.88539999999999996</v>
      </c>
      <c r="DG569">
        <v>5.0625</v>
      </c>
      <c r="DH569">
        <v>8.7667000000000002</v>
      </c>
      <c r="DI569" t="s">
        <v>0</v>
      </c>
      <c r="DJ569" t="s">
        <v>0</v>
      </c>
      <c r="DK569">
        <v>17.526299999999999</v>
      </c>
      <c r="DL569" t="s">
        <v>0</v>
      </c>
      <c r="DM569" t="s">
        <v>0</v>
      </c>
      <c r="DN569" t="s">
        <v>0</v>
      </c>
      <c r="DO569" t="s">
        <v>0</v>
      </c>
      <c r="DP569">
        <v>4.8125</v>
      </c>
      <c r="DQ569" t="s">
        <v>0</v>
      </c>
      <c r="DR569">
        <v>10.4444</v>
      </c>
      <c r="DS569" t="s">
        <v>0</v>
      </c>
      <c r="DT569" t="s">
        <v>0</v>
      </c>
      <c r="DU569" t="s">
        <v>0</v>
      </c>
      <c r="DV569">
        <v>10.8666</v>
      </c>
      <c r="DW569">
        <v>15.3125</v>
      </c>
      <c r="DX569" t="s">
        <v>0</v>
      </c>
      <c r="DY569">
        <v>17.3125</v>
      </c>
      <c r="DZ569" t="s">
        <v>0</v>
      </c>
      <c r="EA569">
        <v>26.9147</v>
      </c>
      <c r="EB569">
        <v>8.5207999999999995</v>
      </c>
      <c r="EC569" t="s">
        <v>0</v>
      </c>
      <c r="ED569" t="s">
        <v>0</v>
      </c>
      <c r="EE569" t="s">
        <v>0</v>
      </c>
      <c r="EF569" t="s">
        <v>0</v>
      </c>
      <c r="EG569">
        <v>1.0894999999999999</v>
      </c>
      <c r="EH569">
        <v>12.7758</v>
      </c>
      <c r="EI569" t="s">
        <v>0</v>
      </c>
      <c r="EJ569" t="s">
        <v>0</v>
      </c>
      <c r="EK569" t="s">
        <v>0</v>
      </c>
      <c r="EL569" t="s">
        <v>0</v>
      </c>
      <c r="EM569" t="s">
        <v>0</v>
      </c>
      <c r="EN569">
        <v>6.6958000000000002</v>
      </c>
      <c r="EO569" t="s">
        <v>0</v>
      </c>
      <c r="EP569">
        <v>8.1372999999999998</v>
      </c>
      <c r="EQ569" t="s">
        <v>0</v>
      </c>
      <c r="ER569">
        <v>31.125</v>
      </c>
      <c r="ES569">
        <v>27.836600000000001</v>
      </c>
      <c r="ET569" t="s">
        <v>0</v>
      </c>
      <c r="EU569" t="s">
        <v>0</v>
      </c>
      <c r="EV569" t="s">
        <v>0</v>
      </c>
      <c r="EW569" t="s">
        <v>0</v>
      </c>
      <c r="EX569" t="s">
        <v>0</v>
      </c>
      <c r="EY569">
        <v>4.2656000000000001</v>
      </c>
      <c r="EZ569">
        <v>25.5</v>
      </c>
      <c r="FA569">
        <v>4.43</v>
      </c>
      <c r="FB569">
        <v>20.5</v>
      </c>
      <c r="FC569" t="s">
        <v>0</v>
      </c>
      <c r="FD569" t="s">
        <v>0</v>
      </c>
      <c r="FE569">
        <v>13.2813</v>
      </c>
      <c r="FF569">
        <v>2.2656000000000001</v>
      </c>
      <c r="FG569" t="s">
        <v>0</v>
      </c>
      <c r="FH569" t="s">
        <v>0</v>
      </c>
      <c r="FI569">
        <v>23.375</v>
      </c>
      <c r="FJ569" t="s">
        <v>0</v>
      </c>
      <c r="FK569" t="s">
        <v>0</v>
      </c>
      <c r="FL569">
        <v>7.7550999999999997</v>
      </c>
      <c r="FM569">
        <v>27.75</v>
      </c>
      <c r="FN569" t="s">
        <v>0</v>
      </c>
      <c r="FO569" t="s">
        <v>0</v>
      </c>
      <c r="FP569">
        <v>12.125</v>
      </c>
      <c r="FQ569" t="s">
        <v>0</v>
      </c>
      <c r="FR569" t="s">
        <v>0</v>
      </c>
      <c r="FS569" t="s">
        <v>0</v>
      </c>
      <c r="FT569">
        <v>11.603300000000001</v>
      </c>
      <c r="FU569" t="s">
        <v>0</v>
      </c>
      <c r="FV569" t="s">
        <v>0</v>
      </c>
      <c r="FW569" t="s">
        <v>0</v>
      </c>
      <c r="FX569" t="s">
        <v>0</v>
      </c>
      <c r="FY569" t="s">
        <v>0</v>
      </c>
      <c r="FZ569">
        <v>13.6875</v>
      </c>
      <c r="GA569" t="s">
        <v>0</v>
      </c>
      <c r="GB569" t="s">
        <v>0</v>
      </c>
      <c r="GC569" t="s">
        <v>0</v>
      </c>
      <c r="GD569" t="s">
        <v>0</v>
      </c>
      <c r="GE569" t="s">
        <v>0</v>
      </c>
      <c r="GF569" t="s">
        <v>0</v>
      </c>
      <c r="GG569" t="s">
        <v>0</v>
      </c>
      <c r="GH569" t="s">
        <v>0</v>
      </c>
      <c r="GI569">
        <v>5.5808</v>
      </c>
      <c r="GJ569" t="s">
        <v>0</v>
      </c>
      <c r="GK569" t="s">
        <v>0</v>
      </c>
      <c r="GL569" t="s">
        <v>0</v>
      </c>
      <c r="GM569">
        <v>21.875</v>
      </c>
      <c r="GN569" t="s">
        <v>0</v>
      </c>
      <c r="GO569" t="s">
        <v>0</v>
      </c>
      <c r="GP569" t="s">
        <v>0</v>
      </c>
      <c r="GQ569">
        <v>7.5309999999999997</v>
      </c>
      <c r="GR569">
        <v>6.2281000000000004</v>
      </c>
      <c r="GS569" t="s">
        <v>0</v>
      </c>
      <c r="GT569">
        <v>13.5402</v>
      </c>
      <c r="GU569">
        <v>7.4974999999999996</v>
      </c>
      <c r="GV569">
        <v>9.31</v>
      </c>
      <c r="GW569" t="s">
        <v>0</v>
      </c>
      <c r="GX569" t="s">
        <v>0</v>
      </c>
      <c r="GY569" t="s">
        <v>0</v>
      </c>
      <c r="GZ569">
        <v>21.444400000000002</v>
      </c>
      <c r="HA569" t="s">
        <v>0</v>
      </c>
      <c r="HB569">
        <v>6.7778</v>
      </c>
      <c r="HC569" t="s">
        <v>0</v>
      </c>
      <c r="HD569" t="s">
        <v>0</v>
      </c>
      <c r="HE569">
        <v>26.75</v>
      </c>
      <c r="HF569">
        <v>6.4923999999999999</v>
      </c>
      <c r="HG569" t="s">
        <v>0</v>
      </c>
      <c r="HH569" t="s">
        <v>0</v>
      </c>
      <c r="HI569" t="s">
        <v>0</v>
      </c>
      <c r="HJ569" t="s">
        <v>0</v>
      </c>
      <c r="HK569">
        <v>6.944</v>
      </c>
      <c r="HL569">
        <v>13.5</v>
      </c>
      <c r="HM569" t="s">
        <v>0</v>
      </c>
      <c r="HN569" t="s">
        <v>0</v>
      </c>
      <c r="HO569" t="s">
        <v>0</v>
      </c>
      <c r="HP569" t="s">
        <v>0</v>
      </c>
      <c r="HQ569">
        <v>3.6406000000000001</v>
      </c>
      <c r="HR569" t="s">
        <v>0</v>
      </c>
      <c r="HS569">
        <v>11.721500000000001</v>
      </c>
      <c r="HT569">
        <v>3.8668</v>
      </c>
      <c r="HU569" t="s">
        <v>0</v>
      </c>
      <c r="HV569">
        <v>3.3658999999999999</v>
      </c>
      <c r="HW569">
        <v>8.2187999999999999</v>
      </c>
      <c r="HX569">
        <v>2.2812999999999999</v>
      </c>
      <c r="HY569" t="s">
        <v>0</v>
      </c>
      <c r="HZ569">
        <v>7.5487000000000002</v>
      </c>
      <c r="IA569">
        <v>10.375</v>
      </c>
      <c r="IB569">
        <v>8.6389999999999993</v>
      </c>
      <c r="IC569">
        <v>21.625</v>
      </c>
      <c r="ID569" t="s">
        <v>0</v>
      </c>
      <c r="IE569" t="s">
        <v>0</v>
      </c>
      <c r="IF569">
        <v>4.0494000000000003</v>
      </c>
      <c r="IG569">
        <v>34.792000000000002</v>
      </c>
      <c r="IH569" t="s">
        <v>0</v>
      </c>
      <c r="II569" t="s">
        <v>0</v>
      </c>
      <c r="IJ569" t="s">
        <v>0</v>
      </c>
      <c r="IK569" t="s">
        <v>0</v>
      </c>
      <c r="IL569" t="s">
        <v>0</v>
      </c>
      <c r="IM569">
        <v>36.907800000000002</v>
      </c>
      <c r="IN569">
        <v>9.1875</v>
      </c>
      <c r="IO569" t="s">
        <v>0</v>
      </c>
      <c r="IP569" t="s">
        <v>0</v>
      </c>
      <c r="IQ569" t="s">
        <v>0</v>
      </c>
      <c r="IR569" t="s">
        <v>0</v>
      </c>
      <c r="IS569" t="s">
        <v>0</v>
      </c>
      <c r="IT569" t="s">
        <v>0</v>
      </c>
      <c r="IU569">
        <v>7.8437999999999999</v>
      </c>
      <c r="IV569" t="s">
        <v>0</v>
      </c>
      <c r="IW569">
        <v>8.125</v>
      </c>
      <c r="IX569" t="s">
        <v>0</v>
      </c>
      <c r="IY569">
        <v>3.3174999999999999</v>
      </c>
      <c r="IZ569" t="s">
        <v>0</v>
      </c>
      <c r="JA569">
        <v>12.1563</v>
      </c>
      <c r="JB569" t="s">
        <v>0</v>
      </c>
      <c r="JC569">
        <v>10.5</v>
      </c>
      <c r="JD569" t="s">
        <v>0</v>
      </c>
      <c r="JE569">
        <v>28.3125</v>
      </c>
      <c r="JF569" t="s">
        <v>0</v>
      </c>
      <c r="JG569" t="s">
        <v>0</v>
      </c>
      <c r="JH569" t="s">
        <v>0</v>
      </c>
      <c r="JI569">
        <v>5.4443999999999999</v>
      </c>
      <c r="JJ569" t="s">
        <v>0</v>
      </c>
      <c r="JK569">
        <v>23.911000000000001</v>
      </c>
      <c r="JL569" t="s">
        <v>0</v>
      </c>
      <c r="JM569" t="s">
        <v>0</v>
      </c>
      <c r="JN569">
        <v>10.046900000000001</v>
      </c>
      <c r="JO569">
        <v>2.1406000000000001</v>
      </c>
      <c r="JP569" t="s">
        <v>0</v>
      </c>
      <c r="JQ569">
        <v>0.4002</v>
      </c>
      <c r="JR569">
        <v>8.9479000000000006</v>
      </c>
      <c r="JS569">
        <v>12.919700000000001</v>
      </c>
      <c r="JT569" t="s">
        <v>0</v>
      </c>
      <c r="JU569">
        <v>5.3281000000000001</v>
      </c>
      <c r="JV569">
        <v>2.8742000000000001</v>
      </c>
      <c r="JW569" t="s">
        <v>0</v>
      </c>
      <c r="JX569">
        <v>6.3579999999999997</v>
      </c>
      <c r="JY569" t="s">
        <v>0</v>
      </c>
      <c r="JZ569" t="s">
        <v>0</v>
      </c>
      <c r="KA569">
        <v>18.156300000000002</v>
      </c>
      <c r="KB569" t="s">
        <v>0</v>
      </c>
      <c r="KC569">
        <v>14.0625</v>
      </c>
      <c r="KD569">
        <v>15.375</v>
      </c>
      <c r="KE569">
        <v>1.2772999999999999</v>
      </c>
      <c r="KF569" t="s">
        <v>0</v>
      </c>
      <c r="KG569">
        <v>2.6008</v>
      </c>
      <c r="KH569" t="s">
        <v>0</v>
      </c>
      <c r="KI569" t="s">
        <v>0</v>
      </c>
      <c r="KJ569" t="s">
        <v>0</v>
      </c>
      <c r="KK569" t="s">
        <v>0</v>
      </c>
      <c r="KL569" t="s">
        <v>0</v>
      </c>
      <c r="KM569" t="s">
        <v>0</v>
      </c>
      <c r="KN569" t="s">
        <v>0</v>
      </c>
      <c r="KO569" t="s">
        <v>0</v>
      </c>
      <c r="KP569">
        <v>11.535399999999999</v>
      </c>
      <c r="KQ569">
        <v>10</v>
      </c>
      <c r="KR569" t="s">
        <v>0</v>
      </c>
      <c r="KS569" t="s">
        <v>0</v>
      </c>
      <c r="KT569" t="s">
        <v>0</v>
      </c>
      <c r="KU569" t="s">
        <v>0</v>
      </c>
      <c r="KV569">
        <v>4.9531000000000001</v>
      </c>
      <c r="KW569" t="s">
        <v>0</v>
      </c>
      <c r="KX569">
        <v>3.0312999999999999</v>
      </c>
      <c r="KY569" t="s">
        <v>0</v>
      </c>
      <c r="KZ569" t="s">
        <v>0</v>
      </c>
      <c r="LA569" t="s">
        <v>0</v>
      </c>
      <c r="LB569" t="s">
        <v>0</v>
      </c>
      <c r="LC569">
        <v>12.541700000000001</v>
      </c>
      <c r="LD569">
        <v>21.622</v>
      </c>
      <c r="LE569" t="s">
        <v>0</v>
      </c>
      <c r="LF569">
        <v>5.7478999999999996</v>
      </c>
      <c r="LG569" t="s">
        <v>0</v>
      </c>
      <c r="LH569" t="s">
        <v>0</v>
      </c>
      <c r="LI569">
        <v>23.858599999999999</v>
      </c>
      <c r="LJ569">
        <v>6.7536000000000005</v>
      </c>
      <c r="LK569" t="s">
        <v>0</v>
      </c>
      <c r="LL569" t="s">
        <v>0</v>
      </c>
      <c r="LM569" t="s">
        <v>0</v>
      </c>
      <c r="LN569">
        <v>23.291899999999998</v>
      </c>
      <c r="LO569" t="s">
        <v>0</v>
      </c>
      <c r="LP569" t="s">
        <v>0</v>
      </c>
      <c r="LQ569">
        <v>1.875</v>
      </c>
      <c r="LR569" t="s">
        <v>0</v>
      </c>
      <c r="LS569">
        <v>5.1111000000000004</v>
      </c>
      <c r="LT569">
        <v>2.9687999999999999</v>
      </c>
      <c r="LU569" t="s">
        <v>0</v>
      </c>
      <c r="LV569" t="s">
        <v>0</v>
      </c>
      <c r="LW569">
        <v>16.5625</v>
      </c>
      <c r="LX569">
        <v>34.853000000000002</v>
      </c>
      <c r="LY569" t="s">
        <v>0</v>
      </c>
      <c r="LZ569">
        <v>4.4945000000000004</v>
      </c>
      <c r="MA569">
        <v>2.2734000000000001</v>
      </c>
      <c r="MB569" t="s">
        <v>0</v>
      </c>
      <c r="MC569" t="s">
        <v>0</v>
      </c>
      <c r="MD569">
        <v>11.282999999999999</v>
      </c>
      <c r="ME569" t="s">
        <v>0</v>
      </c>
      <c r="MF569" t="s">
        <v>0</v>
      </c>
      <c r="MG569" t="s">
        <v>0</v>
      </c>
      <c r="MH569">
        <v>19.75</v>
      </c>
      <c r="MI569" t="s">
        <v>0</v>
      </c>
      <c r="MJ569" t="s">
        <v>0</v>
      </c>
      <c r="MK569">
        <v>5.7891000000000004</v>
      </c>
      <c r="ML569" t="s">
        <v>0</v>
      </c>
      <c r="MM569" t="s">
        <v>0</v>
      </c>
      <c r="MN569">
        <v>22.625</v>
      </c>
      <c r="MO569" t="s">
        <v>0</v>
      </c>
      <c r="MP569" t="s">
        <v>0</v>
      </c>
      <c r="MQ569" t="s">
        <v>0</v>
      </c>
      <c r="MR569" t="s">
        <v>0</v>
      </c>
      <c r="MS569">
        <v>3.3650000000000002</v>
      </c>
      <c r="MT569">
        <v>4.3593999999999999</v>
      </c>
      <c r="MU569" t="s">
        <v>0</v>
      </c>
      <c r="MV569" t="s">
        <v>0</v>
      </c>
      <c r="MW569">
        <v>9.0528999999999993</v>
      </c>
      <c r="MX569" t="s">
        <v>0</v>
      </c>
      <c r="MY569" t="s">
        <v>0</v>
      </c>
      <c r="MZ569" t="s">
        <v>0</v>
      </c>
      <c r="NA569" t="s">
        <v>0</v>
      </c>
      <c r="NB569">
        <v>9.8432999999999993</v>
      </c>
      <c r="NC569">
        <v>13.4375</v>
      </c>
      <c r="ND569">
        <v>14.727</v>
      </c>
      <c r="NE569">
        <v>6.0521000000000003</v>
      </c>
      <c r="NF569" t="s">
        <v>0</v>
      </c>
      <c r="NG569">
        <v>12.4688</v>
      </c>
      <c r="NH569">
        <v>1.2986</v>
      </c>
      <c r="NI569">
        <v>9.9259000000000004</v>
      </c>
      <c r="NJ569">
        <v>3.5625</v>
      </c>
      <c r="NK569" t="s">
        <v>0</v>
      </c>
      <c r="NL569">
        <v>12.5938</v>
      </c>
      <c r="NM569" t="s">
        <v>0</v>
      </c>
      <c r="NN569" t="s">
        <v>0</v>
      </c>
      <c r="NO569">
        <v>24.9375</v>
      </c>
      <c r="NP569" t="s">
        <v>0</v>
      </c>
      <c r="NQ569">
        <v>17.375</v>
      </c>
      <c r="NR569">
        <v>15.063000000000001</v>
      </c>
      <c r="NS569">
        <v>11.135199999999999</v>
      </c>
      <c r="NT569" t="s">
        <v>0</v>
      </c>
      <c r="NU569" t="s">
        <v>0</v>
      </c>
      <c r="NV569" t="s">
        <v>0</v>
      </c>
      <c r="NW569" t="s">
        <v>0</v>
      </c>
      <c r="NX569">
        <v>23.625</v>
      </c>
      <c r="NY569" t="s">
        <v>0</v>
      </c>
      <c r="NZ569" t="s">
        <v>0</v>
      </c>
      <c r="OA569" t="s">
        <v>0</v>
      </c>
      <c r="OB569" t="s">
        <v>0</v>
      </c>
      <c r="OC569" t="s">
        <v>0</v>
      </c>
      <c r="OD569" t="s">
        <v>0</v>
      </c>
      <c r="OE569" t="s">
        <v>0</v>
      </c>
      <c r="OF569" t="s">
        <v>0</v>
      </c>
      <c r="OG569" t="s">
        <v>0</v>
      </c>
      <c r="OH569" t="s">
        <v>0</v>
      </c>
      <c r="OI569">
        <v>1.1562999999999999</v>
      </c>
      <c r="OJ569">
        <v>3.4239000000000002</v>
      </c>
      <c r="OK569" t="s">
        <v>0</v>
      </c>
      <c r="OL569" t="s">
        <v>0</v>
      </c>
      <c r="OM569" t="s">
        <v>0</v>
      </c>
      <c r="ON569">
        <v>1.7339</v>
      </c>
      <c r="OO569" t="s">
        <v>0</v>
      </c>
      <c r="OP569" t="s">
        <v>0</v>
      </c>
      <c r="OQ569" t="s">
        <v>0</v>
      </c>
      <c r="OR569">
        <v>22.718800000000002</v>
      </c>
      <c r="OS569" t="s">
        <v>0</v>
      </c>
      <c r="OT569" t="s">
        <v>0</v>
      </c>
      <c r="OU569">
        <v>1.1193</v>
      </c>
      <c r="OV569" t="s">
        <v>0</v>
      </c>
      <c r="OW569">
        <v>14.125</v>
      </c>
      <c r="OX569" t="s">
        <v>0</v>
      </c>
      <c r="OY569">
        <v>33.462000000000003</v>
      </c>
      <c r="OZ569">
        <v>13.3399</v>
      </c>
      <c r="PA569" t="s">
        <v>0</v>
      </c>
      <c r="PB569">
        <v>25.75</v>
      </c>
      <c r="PC569" t="s">
        <v>0</v>
      </c>
      <c r="PD569">
        <v>9.2878000000000007</v>
      </c>
      <c r="PE569" t="s">
        <v>0</v>
      </c>
      <c r="PF569">
        <v>7.375</v>
      </c>
      <c r="PG569" t="s">
        <v>0</v>
      </c>
      <c r="PH569" t="s">
        <v>0</v>
      </c>
      <c r="PI569" t="s">
        <v>0</v>
      </c>
      <c r="PJ569" t="s">
        <v>0</v>
      </c>
      <c r="PK569" t="s">
        <v>0</v>
      </c>
      <c r="PL569">
        <v>23.375</v>
      </c>
      <c r="PM569" t="s">
        <v>0</v>
      </c>
      <c r="PN569" t="s">
        <v>0</v>
      </c>
      <c r="PO569" t="s">
        <v>0</v>
      </c>
      <c r="PP569">
        <v>5.5625</v>
      </c>
      <c r="PQ569">
        <v>14.5625</v>
      </c>
      <c r="PR569" t="s">
        <v>0</v>
      </c>
      <c r="PS569" t="s">
        <v>0</v>
      </c>
      <c r="PT569" t="s">
        <v>0</v>
      </c>
      <c r="PU569">
        <v>6.8125</v>
      </c>
      <c r="PV569" t="s">
        <v>0</v>
      </c>
      <c r="PW569">
        <v>5.4791999999999996</v>
      </c>
      <c r="PX569">
        <v>6.2343999999999999</v>
      </c>
      <c r="PY569">
        <v>0.57420000000000004</v>
      </c>
      <c r="PZ569">
        <v>10.99</v>
      </c>
      <c r="QA569" t="s">
        <v>0</v>
      </c>
      <c r="QB569" t="s">
        <v>0</v>
      </c>
      <c r="QC569" t="s">
        <v>0</v>
      </c>
      <c r="QD569">
        <v>17.530999999999999</v>
      </c>
      <c r="QE569" t="s">
        <v>0</v>
      </c>
      <c r="QF569" t="s">
        <v>0</v>
      </c>
      <c r="QG569" t="s">
        <v>0</v>
      </c>
      <c r="QH569" t="s">
        <v>0</v>
      </c>
      <c r="QI569">
        <v>2.1718999999999999</v>
      </c>
      <c r="QJ569">
        <v>9.2812999999999999</v>
      </c>
      <c r="QK569" t="s">
        <v>0</v>
      </c>
      <c r="QL569" t="s">
        <v>0</v>
      </c>
      <c r="QM569" t="s">
        <v>0</v>
      </c>
      <c r="QN569">
        <v>9.5416000000000007</v>
      </c>
      <c r="QO569">
        <v>1.7343999999999999</v>
      </c>
      <c r="QP569" t="s">
        <v>0</v>
      </c>
      <c r="QQ569">
        <v>2.34</v>
      </c>
      <c r="QR569">
        <v>18.3125</v>
      </c>
      <c r="QS569">
        <v>7.9603999999999999</v>
      </c>
      <c r="QT569" t="s">
        <v>0</v>
      </c>
      <c r="QU569" t="s">
        <v>0</v>
      </c>
      <c r="QV569">
        <v>3.1772</v>
      </c>
      <c r="QW569">
        <v>6.484</v>
      </c>
      <c r="QX569" t="s">
        <v>0</v>
      </c>
      <c r="QY569">
        <v>2.0651999999999999</v>
      </c>
      <c r="QZ569">
        <v>5.0004</v>
      </c>
      <c r="RA569" t="s">
        <v>0</v>
      </c>
      <c r="RB569" t="s">
        <v>0</v>
      </c>
      <c r="RC569">
        <v>12.833</v>
      </c>
      <c r="RD569">
        <v>6.9531999999999998</v>
      </c>
      <c r="RE569" t="s">
        <v>0</v>
      </c>
      <c r="RF569" t="s">
        <v>0</v>
      </c>
      <c r="RG569" t="s">
        <v>0</v>
      </c>
      <c r="RH569">
        <v>11.2033</v>
      </c>
      <c r="RI569">
        <v>18.879300000000001</v>
      </c>
      <c r="RJ569" t="s">
        <v>0</v>
      </c>
      <c r="RK569" t="s">
        <v>0</v>
      </c>
      <c r="RL569">
        <v>4.5312999999999999</v>
      </c>
      <c r="RM569">
        <v>2.0625</v>
      </c>
      <c r="RN569">
        <v>12.291700000000001</v>
      </c>
      <c r="RO569" t="s">
        <v>0</v>
      </c>
      <c r="RP569">
        <v>4.5156000000000001</v>
      </c>
      <c r="RQ569">
        <v>44.125</v>
      </c>
      <c r="RR569" t="s">
        <v>0</v>
      </c>
      <c r="RS569" t="s">
        <v>0</v>
      </c>
      <c r="RT569">
        <v>4.4977</v>
      </c>
      <c r="RU569">
        <v>13.3125</v>
      </c>
      <c r="RV569" t="s">
        <v>0</v>
      </c>
      <c r="RW569" t="s">
        <v>0</v>
      </c>
      <c r="RX569" t="s">
        <v>0</v>
      </c>
      <c r="RY569">
        <v>13.7615</v>
      </c>
      <c r="RZ569" t="s">
        <v>0</v>
      </c>
      <c r="SA569" t="s">
        <v>0</v>
      </c>
      <c r="SB569">
        <v>20.3125</v>
      </c>
      <c r="SC569" t="s">
        <v>0</v>
      </c>
      <c r="SD569">
        <v>13.9063</v>
      </c>
      <c r="SE569" t="s">
        <v>0</v>
      </c>
      <c r="SF569">
        <v>34.579000000000001</v>
      </c>
      <c r="SG569" t="s">
        <v>0</v>
      </c>
      <c r="SH569" t="s">
        <v>0</v>
      </c>
      <c r="SI569" t="s">
        <v>0</v>
      </c>
      <c r="SJ569" t="s">
        <v>0</v>
      </c>
      <c r="SK569" t="s">
        <v>0</v>
      </c>
      <c r="SL569" t="s">
        <v>0</v>
      </c>
      <c r="SM569" t="s">
        <v>0</v>
      </c>
    </row>
    <row r="570" spans="1:507" x14ac:dyDescent="0.3">
      <c r="A570" s="1">
        <v>33669</v>
      </c>
      <c r="B570" t="s">
        <v>0</v>
      </c>
      <c r="C570" t="s">
        <v>0</v>
      </c>
      <c r="D570" t="s">
        <v>0</v>
      </c>
      <c r="E570" t="s">
        <v>0</v>
      </c>
      <c r="F570" t="s">
        <v>0</v>
      </c>
      <c r="G570" t="s">
        <v>0</v>
      </c>
      <c r="H570" t="s">
        <v>0</v>
      </c>
      <c r="I570">
        <v>6.6851000000000003</v>
      </c>
      <c r="J570" t="s">
        <v>0</v>
      </c>
      <c r="K570" t="s">
        <v>0</v>
      </c>
      <c r="L570">
        <v>1.5625</v>
      </c>
      <c r="M570">
        <v>11.561999999999999</v>
      </c>
      <c r="N570">
        <v>8.5201999999999991</v>
      </c>
      <c r="O570" t="s">
        <v>0</v>
      </c>
      <c r="P570" t="s">
        <v>0</v>
      </c>
      <c r="Q570" t="s">
        <v>0</v>
      </c>
      <c r="R570">
        <v>30.75</v>
      </c>
      <c r="S570" t="s">
        <v>0</v>
      </c>
      <c r="T570">
        <v>1.925</v>
      </c>
      <c r="U570" t="s">
        <v>0</v>
      </c>
      <c r="V570">
        <v>152.23580000000001</v>
      </c>
      <c r="W570" t="s">
        <v>0</v>
      </c>
      <c r="X570" t="s">
        <v>0</v>
      </c>
      <c r="Y570">
        <v>6.0937999999999999</v>
      </c>
      <c r="Z570" t="s">
        <v>0</v>
      </c>
      <c r="AA570" t="s">
        <v>0</v>
      </c>
      <c r="AB570" t="s">
        <v>0</v>
      </c>
      <c r="AC570">
        <v>5.1875</v>
      </c>
      <c r="AD570" t="s">
        <v>0</v>
      </c>
      <c r="AE570" t="s">
        <v>0</v>
      </c>
      <c r="AF570" t="s">
        <v>0</v>
      </c>
      <c r="AG570" t="s">
        <v>0</v>
      </c>
      <c r="AH570" t="s">
        <v>0</v>
      </c>
      <c r="AI570">
        <v>8.5625</v>
      </c>
      <c r="AJ570" t="s">
        <v>0</v>
      </c>
      <c r="AK570" t="s">
        <v>0</v>
      </c>
      <c r="AL570" t="s">
        <v>0</v>
      </c>
      <c r="AM570" t="s">
        <v>0</v>
      </c>
      <c r="AN570" t="s">
        <v>0</v>
      </c>
      <c r="AO570" t="s">
        <v>0</v>
      </c>
      <c r="AP570" t="s">
        <v>0</v>
      </c>
      <c r="AQ570" t="s">
        <v>0</v>
      </c>
      <c r="AR570">
        <v>12.704000000000001</v>
      </c>
      <c r="AS570" t="s">
        <v>0</v>
      </c>
      <c r="AT570">
        <v>5.5194999999999999</v>
      </c>
      <c r="AU570">
        <v>19.790199999999999</v>
      </c>
      <c r="AV570" t="s">
        <v>0</v>
      </c>
      <c r="AW570" t="s">
        <v>0</v>
      </c>
      <c r="AX570" t="s">
        <v>0</v>
      </c>
      <c r="AY570" t="s">
        <v>0</v>
      </c>
      <c r="AZ570">
        <v>13.333299999999999</v>
      </c>
      <c r="BA570" t="s">
        <v>0</v>
      </c>
      <c r="BB570" t="s">
        <v>0</v>
      </c>
      <c r="BC570" t="s">
        <v>0</v>
      </c>
      <c r="BD570">
        <v>13.5625</v>
      </c>
      <c r="BE570" t="s">
        <v>0</v>
      </c>
      <c r="BF570">
        <v>5.4950999999999999</v>
      </c>
      <c r="BG570">
        <v>18.187999999999999</v>
      </c>
      <c r="BH570">
        <v>23.062999999999999</v>
      </c>
      <c r="BI570">
        <v>11.1563</v>
      </c>
      <c r="BJ570">
        <v>8.5451999999999995</v>
      </c>
      <c r="BK570">
        <v>0.91669999999999996</v>
      </c>
      <c r="BL570">
        <v>8.484</v>
      </c>
      <c r="BM570">
        <v>2.7082999999999999</v>
      </c>
      <c r="BN570">
        <v>2.6621999999999999</v>
      </c>
      <c r="BO570" t="s">
        <v>0</v>
      </c>
      <c r="BP570">
        <v>5.1177999999999999</v>
      </c>
      <c r="BQ570" t="s">
        <v>0</v>
      </c>
      <c r="BR570">
        <v>19.25</v>
      </c>
      <c r="BS570" t="s">
        <v>0</v>
      </c>
      <c r="BT570">
        <v>2.375</v>
      </c>
      <c r="BU570">
        <v>18.976099999999999</v>
      </c>
      <c r="BV570" t="s">
        <v>0</v>
      </c>
      <c r="BW570" t="s">
        <v>0</v>
      </c>
      <c r="BX570" t="s">
        <v>0</v>
      </c>
      <c r="BY570" t="s">
        <v>0</v>
      </c>
      <c r="BZ570" t="s">
        <v>0</v>
      </c>
      <c r="CA570">
        <v>31.0791</v>
      </c>
      <c r="CB570">
        <v>10.991400000000001</v>
      </c>
      <c r="CC570" t="s">
        <v>0</v>
      </c>
      <c r="CD570">
        <v>6.1875</v>
      </c>
      <c r="CE570" t="s">
        <v>0</v>
      </c>
      <c r="CF570" t="s">
        <v>0</v>
      </c>
      <c r="CG570" t="s">
        <v>0</v>
      </c>
      <c r="CH570" t="s">
        <v>0</v>
      </c>
      <c r="CI570">
        <v>8.1875</v>
      </c>
      <c r="CJ570">
        <v>4.8611000000000004</v>
      </c>
      <c r="CK570" t="s">
        <v>0</v>
      </c>
      <c r="CL570" t="s">
        <v>0</v>
      </c>
      <c r="CM570" t="s">
        <v>0</v>
      </c>
      <c r="CN570" t="s">
        <v>0</v>
      </c>
      <c r="CO570" t="s">
        <v>0</v>
      </c>
      <c r="CP570">
        <v>2.3437999999999999</v>
      </c>
      <c r="CQ570" t="s">
        <v>0</v>
      </c>
      <c r="CR570" t="s">
        <v>0</v>
      </c>
      <c r="CS570">
        <v>6.2361000000000004</v>
      </c>
      <c r="CT570" t="s">
        <v>0</v>
      </c>
      <c r="CU570">
        <v>5.8437999999999999</v>
      </c>
      <c r="CV570">
        <v>11.718999999999999</v>
      </c>
      <c r="CW570">
        <v>19.416699999999999</v>
      </c>
      <c r="CX570" t="s">
        <v>0</v>
      </c>
      <c r="CY570" t="s">
        <v>0</v>
      </c>
      <c r="CZ570" t="s">
        <v>0</v>
      </c>
      <c r="DA570">
        <v>7.984</v>
      </c>
      <c r="DB570">
        <v>22.125</v>
      </c>
      <c r="DC570" t="s">
        <v>0</v>
      </c>
      <c r="DD570">
        <v>16.604900000000001</v>
      </c>
      <c r="DE570" t="s">
        <v>0</v>
      </c>
      <c r="DF570">
        <v>0.90629999999999999</v>
      </c>
      <c r="DG570">
        <v>4.875</v>
      </c>
      <c r="DH570">
        <v>8.6236999999999995</v>
      </c>
      <c r="DI570" t="s">
        <v>0</v>
      </c>
      <c r="DJ570" t="s">
        <v>0</v>
      </c>
      <c r="DK570">
        <v>17.645900000000001</v>
      </c>
      <c r="DL570" t="s">
        <v>0</v>
      </c>
      <c r="DM570" t="s">
        <v>0</v>
      </c>
      <c r="DN570" t="s">
        <v>0</v>
      </c>
      <c r="DO570" t="s">
        <v>0</v>
      </c>
      <c r="DP570">
        <v>4.7812999999999999</v>
      </c>
      <c r="DQ570" t="s">
        <v>0</v>
      </c>
      <c r="DR570">
        <v>10.3704</v>
      </c>
      <c r="DS570" t="s">
        <v>0</v>
      </c>
      <c r="DT570" t="s">
        <v>0</v>
      </c>
      <c r="DU570" t="s">
        <v>0</v>
      </c>
      <c r="DV570">
        <v>10.8125</v>
      </c>
      <c r="DW570">
        <v>15.4063</v>
      </c>
      <c r="DX570" t="s">
        <v>0</v>
      </c>
      <c r="DY570">
        <v>17.25</v>
      </c>
      <c r="DZ570" t="s">
        <v>0</v>
      </c>
      <c r="EA570">
        <v>26.796099999999999</v>
      </c>
      <c r="EB570">
        <v>8.5625</v>
      </c>
      <c r="EC570" t="s">
        <v>0</v>
      </c>
      <c r="ED570" t="s">
        <v>0</v>
      </c>
      <c r="EE570" t="s">
        <v>0</v>
      </c>
      <c r="EF570" t="s">
        <v>0</v>
      </c>
      <c r="EG570">
        <v>1.0658000000000001</v>
      </c>
      <c r="EH570">
        <v>12.765499999999999</v>
      </c>
      <c r="EI570" t="s">
        <v>0</v>
      </c>
      <c r="EJ570" t="s">
        <v>0</v>
      </c>
      <c r="EK570" t="s">
        <v>0</v>
      </c>
      <c r="EL570" t="s">
        <v>0</v>
      </c>
      <c r="EM570" t="s">
        <v>0</v>
      </c>
      <c r="EN570">
        <v>6.6749000000000001</v>
      </c>
      <c r="EO570" t="s">
        <v>0</v>
      </c>
      <c r="EP570">
        <v>8.1372999999999998</v>
      </c>
      <c r="EQ570" t="s">
        <v>0</v>
      </c>
      <c r="ER570">
        <v>30.875</v>
      </c>
      <c r="ES570">
        <v>27.618300000000001</v>
      </c>
      <c r="ET570" t="s">
        <v>0</v>
      </c>
      <c r="EU570" t="s">
        <v>0</v>
      </c>
      <c r="EV570" t="s">
        <v>0</v>
      </c>
      <c r="EW570" t="s">
        <v>0</v>
      </c>
      <c r="EX570" t="s">
        <v>0</v>
      </c>
      <c r="EY570">
        <v>4.1562999999999999</v>
      </c>
      <c r="EZ570">
        <v>25.125</v>
      </c>
      <c r="FA570">
        <v>4.4630000000000001</v>
      </c>
      <c r="FB570">
        <v>20.375</v>
      </c>
      <c r="FC570" t="s">
        <v>0</v>
      </c>
      <c r="FD570" t="s">
        <v>0</v>
      </c>
      <c r="FE570">
        <v>13.2813</v>
      </c>
      <c r="FF570">
        <v>2.2812999999999999</v>
      </c>
      <c r="FG570" t="s">
        <v>0</v>
      </c>
      <c r="FH570" t="s">
        <v>0</v>
      </c>
      <c r="FI570">
        <v>23.125</v>
      </c>
      <c r="FJ570" t="s">
        <v>0</v>
      </c>
      <c r="FK570" t="s">
        <v>0</v>
      </c>
      <c r="FL570">
        <v>7.7415000000000003</v>
      </c>
      <c r="FM570">
        <v>27.625</v>
      </c>
      <c r="FN570" t="s">
        <v>0</v>
      </c>
      <c r="FO570" t="s">
        <v>0</v>
      </c>
      <c r="FP570">
        <v>11.9375</v>
      </c>
      <c r="FQ570" t="s">
        <v>0</v>
      </c>
      <c r="FR570" t="s">
        <v>0</v>
      </c>
      <c r="FS570" t="s">
        <v>0</v>
      </c>
      <c r="FT570">
        <v>11.4438</v>
      </c>
      <c r="FU570" t="s">
        <v>0</v>
      </c>
      <c r="FV570" t="s">
        <v>0</v>
      </c>
      <c r="FW570" t="s">
        <v>0</v>
      </c>
      <c r="FX570" t="s">
        <v>0</v>
      </c>
      <c r="FY570" t="s">
        <v>0</v>
      </c>
      <c r="FZ570">
        <v>13.6563</v>
      </c>
      <c r="GA570" t="s">
        <v>0</v>
      </c>
      <c r="GB570" t="s">
        <v>0</v>
      </c>
      <c r="GC570" t="s">
        <v>0</v>
      </c>
      <c r="GD570" t="s">
        <v>0</v>
      </c>
      <c r="GE570" t="s">
        <v>0</v>
      </c>
      <c r="GF570" t="s">
        <v>0</v>
      </c>
      <c r="GG570" t="s">
        <v>0</v>
      </c>
      <c r="GH570" t="s">
        <v>0</v>
      </c>
      <c r="GI570">
        <v>5.5079000000000002</v>
      </c>
      <c r="GJ570" t="s">
        <v>0</v>
      </c>
      <c r="GK570" t="s">
        <v>0</v>
      </c>
      <c r="GL570" t="s">
        <v>0</v>
      </c>
      <c r="GM570">
        <v>21.75</v>
      </c>
      <c r="GN570" t="s">
        <v>0</v>
      </c>
      <c r="GO570" t="s">
        <v>0</v>
      </c>
      <c r="GP570" t="s">
        <v>0</v>
      </c>
      <c r="GQ570">
        <v>7.516</v>
      </c>
      <c r="GR570">
        <v>6.2081</v>
      </c>
      <c r="GS570" t="s">
        <v>0</v>
      </c>
      <c r="GT570">
        <v>13.565899999999999</v>
      </c>
      <c r="GU570">
        <v>7.5773999999999999</v>
      </c>
      <c r="GV570">
        <v>9.17</v>
      </c>
      <c r="GW570" t="s">
        <v>0</v>
      </c>
      <c r="GX570" t="s">
        <v>0</v>
      </c>
      <c r="GY570" t="s">
        <v>0</v>
      </c>
      <c r="GZ570">
        <v>21.777799999999999</v>
      </c>
      <c r="HA570" t="s">
        <v>0</v>
      </c>
      <c r="HB570">
        <v>6.6666999999999996</v>
      </c>
      <c r="HC570" t="s">
        <v>0</v>
      </c>
      <c r="HD570" t="s">
        <v>0</v>
      </c>
      <c r="HE570">
        <v>26.5</v>
      </c>
      <c r="HF570">
        <v>6.6115000000000004</v>
      </c>
      <c r="HG570" t="s">
        <v>0</v>
      </c>
      <c r="HH570" t="s">
        <v>0</v>
      </c>
      <c r="HI570" t="s">
        <v>0</v>
      </c>
      <c r="HJ570" t="s">
        <v>0</v>
      </c>
      <c r="HK570">
        <v>6.819</v>
      </c>
      <c r="HL570">
        <v>13.375</v>
      </c>
      <c r="HM570" t="s">
        <v>0</v>
      </c>
      <c r="HN570" t="s">
        <v>0</v>
      </c>
      <c r="HO570" t="s">
        <v>0</v>
      </c>
      <c r="HP570" t="s">
        <v>0</v>
      </c>
      <c r="HQ570">
        <v>3.5937999999999999</v>
      </c>
      <c r="HR570" t="s">
        <v>0</v>
      </c>
      <c r="HS570">
        <v>11.721500000000001</v>
      </c>
      <c r="HT570">
        <v>3.9354</v>
      </c>
      <c r="HU570" t="s">
        <v>0</v>
      </c>
      <c r="HV570">
        <v>3.2717999999999998</v>
      </c>
      <c r="HW570">
        <v>8.3437999999999999</v>
      </c>
      <c r="HX570">
        <v>2.3281000000000001</v>
      </c>
      <c r="HY570" t="s">
        <v>0</v>
      </c>
      <c r="HZ570">
        <v>7.5487000000000002</v>
      </c>
      <c r="IA570">
        <v>10.2813</v>
      </c>
      <c r="IB570">
        <v>8.7279999999999998</v>
      </c>
      <c r="IC570">
        <v>21.593800000000002</v>
      </c>
      <c r="ID570" t="s">
        <v>0</v>
      </c>
      <c r="IE570" t="s">
        <v>0</v>
      </c>
      <c r="IF570">
        <v>3.9506000000000001</v>
      </c>
      <c r="IG570">
        <v>34.582999999999998</v>
      </c>
      <c r="IH570" t="s">
        <v>0</v>
      </c>
      <c r="II570" t="s">
        <v>0</v>
      </c>
      <c r="IJ570" t="s">
        <v>0</v>
      </c>
      <c r="IK570" t="s">
        <v>0</v>
      </c>
      <c r="IL570" t="s">
        <v>0</v>
      </c>
      <c r="IM570">
        <v>36.5381</v>
      </c>
      <c r="IN570">
        <v>9.2707999999999995</v>
      </c>
      <c r="IO570" t="s">
        <v>0</v>
      </c>
      <c r="IP570" t="s">
        <v>0</v>
      </c>
      <c r="IQ570" t="s">
        <v>0</v>
      </c>
      <c r="IR570" t="s">
        <v>0</v>
      </c>
      <c r="IS570" t="s">
        <v>0</v>
      </c>
      <c r="IT570" t="s">
        <v>0</v>
      </c>
      <c r="IU570">
        <v>7.875</v>
      </c>
      <c r="IV570" t="s">
        <v>0</v>
      </c>
      <c r="IW570">
        <v>8.0625</v>
      </c>
      <c r="IX570" t="s">
        <v>0</v>
      </c>
      <c r="IY570">
        <v>3.2724000000000002</v>
      </c>
      <c r="IZ570" t="s">
        <v>0</v>
      </c>
      <c r="JA570">
        <v>12.015599999999999</v>
      </c>
      <c r="JB570" t="s">
        <v>0</v>
      </c>
      <c r="JC570">
        <v>10.375</v>
      </c>
      <c r="JD570" t="s">
        <v>0</v>
      </c>
      <c r="JE570">
        <v>28.5</v>
      </c>
      <c r="JF570" t="s">
        <v>0</v>
      </c>
      <c r="JG570" t="s">
        <v>0</v>
      </c>
      <c r="JH570" t="s">
        <v>0</v>
      </c>
      <c r="JI570">
        <v>5.3611000000000004</v>
      </c>
      <c r="JJ570" t="s">
        <v>0</v>
      </c>
      <c r="JK570">
        <v>24.205500000000001</v>
      </c>
      <c r="JL570" t="s">
        <v>0</v>
      </c>
      <c r="JM570" t="s">
        <v>0</v>
      </c>
      <c r="JN570">
        <v>9.8594000000000008</v>
      </c>
      <c r="JO570">
        <v>2.1093999999999999</v>
      </c>
      <c r="JP570" t="s">
        <v>0</v>
      </c>
      <c r="JQ570">
        <v>0.39360000000000001</v>
      </c>
      <c r="JR570">
        <v>8.9582999999999995</v>
      </c>
      <c r="JS570">
        <v>12.572100000000001</v>
      </c>
      <c r="JT570" t="s">
        <v>0</v>
      </c>
      <c r="JU570">
        <v>5.375</v>
      </c>
      <c r="JV570">
        <v>2.8742000000000001</v>
      </c>
      <c r="JW570" t="s">
        <v>0</v>
      </c>
      <c r="JX570">
        <v>6.3833000000000002</v>
      </c>
      <c r="JY570" t="s">
        <v>0</v>
      </c>
      <c r="JZ570" t="s">
        <v>0</v>
      </c>
      <c r="KA570">
        <v>18.031300000000002</v>
      </c>
      <c r="KB570" t="s">
        <v>0</v>
      </c>
      <c r="KC570">
        <v>14.0313</v>
      </c>
      <c r="KD570">
        <v>15.375</v>
      </c>
      <c r="KE570">
        <v>1.2422</v>
      </c>
      <c r="KF570" t="s">
        <v>0</v>
      </c>
      <c r="KG570">
        <v>2.5103</v>
      </c>
      <c r="KH570" t="s">
        <v>0</v>
      </c>
      <c r="KI570" t="s">
        <v>0</v>
      </c>
      <c r="KJ570" t="s">
        <v>0</v>
      </c>
      <c r="KK570" t="s">
        <v>0</v>
      </c>
      <c r="KL570" t="s">
        <v>0</v>
      </c>
      <c r="KM570" t="s">
        <v>0</v>
      </c>
      <c r="KN570" t="s">
        <v>0</v>
      </c>
      <c r="KO570" t="s">
        <v>0</v>
      </c>
      <c r="KP570">
        <v>11.645300000000001</v>
      </c>
      <c r="KQ570">
        <v>10</v>
      </c>
      <c r="KR570" t="s">
        <v>0</v>
      </c>
      <c r="KS570" t="s">
        <v>0</v>
      </c>
      <c r="KT570" t="s">
        <v>0</v>
      </c>
      <c r="KU570" t="s">
        <v>0</v>
      </c>
      <c r="KV570">
        <v>4.8983999999999996</v>
      </c>
      <c r="KW570" t="s">
        <v>0</v>
      </c>
      <c r="KX570">
        <v>2.9062999999999999</v>
      </c>
      <c r="KY570" t="s">
        <v>0</v>
      </c>
      <c r="KZ570" t="s">
        <v>0</v>
      </c>
      <c r="LA570" t="s">
        <v>0</v>
      </c>
      <c r="LB570" t="s">
        <v>0</v>
      </c>
      <c r="LC570">
        <v>12.458299999999999</v>
      </c>
      <c r="LD570">
        <v>21.742000000000001</v>
      </c>
      <c r="LE570" t="s">
        <v>0</v>
      </c>
      <c r="LF570">
        <v>5.7671999999999999</v>
      </c>
      <c r="LG570" t="s">
        <v>0</v>
      </c>
      <c r="LH570" t="s">
        <v>0</v>
      </c>
      <c r="LI570">
        <v>23.6614</v>
      </c>
      <c r="LJ570">
        <v>6.8673999999999999</v>
      </c>
      <c r="LK570" t="s">
        <v>0</v>
      </c>
      <c r="LL570" t="s">
        <v>0</v>
      </c>
      <c r="LM570" t="s">
        <v>0</v>
      </c>
      <c r="LN570">
        <v>22.9864</v>
      </c>
      <c r="LO570" t="s">
        <v>0</v>
      </c>
      <c r="LP570" t="s">
        <v>0</v>
      </c>
      <c r="LQ570">
        <v>1.8875</v>
      </c>
      <c r="LR570" t="s">
        <v>0</v>
      </c>
      <c r="LS570">
        <v>4.9630000000000001</v>
      </c>
      <c r="LT570">
        <v>2.9687999999999999</v>
      </c>
      <c r="LU570" t="s">
        <v>0</v>
      </c>
      <c r="LV570" t="s">
        <v>0</v>
      </c>
      <c r="LW570">
        <v>16.5625</v>
      </c>
      <c r="LX570">
        <v>34.0518</v>
      </c>
      <c r="LY570" t="s">
        <v>0</v>
      </c>
      <c r="LZ570">
        <v>4.5190000000000001</v>
      </c>
      <c r="MA570">
        <v>2.2265999999999999</v>
      </c>
      <c r="MB570" t="s">
        <v>0</v>
      </c>
      <c r="MC570" t="s">
        <v>0</v>
      </c>
      <c r="MD570">
        <v>11.567</v>
      </c>
      <c r="ME570" t="s">
        <v>0</v>
      </c>
      <c r="MF570" t="s">
        <v>0</v>
      </c>
      <c r="MG570" t="s">
        <v>0</v>
      </c>
      <c r="MH570">
        <v>19.291699999999999</v>
      </c>
      <c r="MI570" t="s">
        <v>0</v>
      </c>
      <c r="MJ570" t="s">
        <v>0</v>
      </c>
      <c r="MK570">
        <v>5.6718999999999999</v>
      </c>
      <c r="ML570" t="s">
        <v>0</v>
      </c>
      <c r="MM570" t="s">
        <v>0</v>
      </c>
      <c r="MN570">
        <v>22.75</v>
      </c>
      <c r="MO570" t="s">
        <v>0</v>
      </c>
      <c r="MP570" t="s">
        <v>0</v>
      </c>
      <c r="MQ570" t="s">
        <v>0</v>
      </c>
      <c r="MR570" t="s">
        <v>0</v>
      </c>
      <c r="MS570">
        <v>3.2282000000000002</v>
      </c>
      <c r="MT570">
        <v>4.3437999999999999</v>
      </c>
      <c r="MU570" t="s">
        <v>0</v>
      </c>
      <c r="MV570" t="s">
        <v>0</v>
      </c>
      <c r="MW570">
        <v>9.1128</v>
      </c>
      <c r="MX570" t="s">
        <v>0</v>
      </c>
      <c r="MY570" t="s">
        <v>0</v>
      </c>
      <c r="MZ570" t="s">
        <v>0</v>
      </c>
      <c r="NA570" t="s">
        <v>0</v>
      </c>
      <c r="NB570">
        <v>9.8718000000000004</v>
      </c>
      <c r="NC570">
        <v>13.3125</v>
      </c>
      <c r="ND570">
        <v>14.67</v>
      </c>
      <c r="NE570">
        <v>6.0521000000000003</v>
      </c>
      <c r="NF570" t="s">
        <v>0</v>
      </c>
      <c r="NG570">
        <v>12.390599999999999</v>
      </c>
      <c r="NH570">
        <v>1.2950999999999999</v>
      </c>
      <c r="NI570">
        <v>9.7777999999999992</v>
      </c>
      <c r="NJ570">
        <v>3.5156000000000001</v>
      </c>
      <c r="NK570" t="s">
        <v>0</v>
      </c>
      <c r="NL570">
        <v>12.5938</v>
      </c>
      <c r="NM570" t="s">
        <v>0</v>
      </c>
      <c r="NN570" t="s">
        <v>0</v>
      </c>
      <c r="NO570">
        <v>24.5625</v>
      </c>
      <c r="NP570" t="s">
        <v>0</v>
      </c>
      <c r="NQ570">
        <v>17.25</v>
      </c>
      <c r="NR570">
        <v>14.813000000000001</v>
      </c>
      <c r="NS570">
        <v>11.222200000000001</v>
      </c>
      <c r="NT570" t="s">
        <v>0</v>
      </c>
      <c r="NU570" t="s">
        <v>0</v>
      </c>
      <c r="NV570" t="s">
        <v>0</v>
      </c>
      <c r="NW570" t="s">
        <v>0</v>
      </c>
      <c r="NX570">
        <v>23.375</v>
      </c>
      <c r="NY570" t="s">
        <v>0</v>
      </c>
      <c r="NZ570" t="s">
        <v>0</v>
      </c>
      <c r="OA570" t="s">
        <v>0</v>
      </c>
      <c r="OB570" t="s">
        <v>0</v>
      </c>
      <c r="OC570" t="s">
        <v>0</v>
      </c>
      <c r="OD570" t="s">
        <v>0</v>
      </c>
      <c r="OE570" t="s">
        <v>0</v>
      </c>
      <c r="OF570" t="s">
        <v>0</v>
      </c>
      <c r="OG570" t="s">
        <v>0</v>
      </c>
      <c r="OH570" t="s">
        <v>0</v>
      </c>
      <c r="OI570">
        <v>1.1562999999999999</v>
      </c>
      <c r="OJ570">
        <v>3.3909000000000002</v>
      </c>
      <c r="OK570" t="s">
        <v>0</v>
      </c>
      <c r="OL570" t="s">
        <v>0</v>
      </c>
      <c r="OM570" t="s">
        <v>0</v>
      </c>
      <c r="ON570">
        <v>1.7412000000000001</v>
      </c>
      <c r="OO570" t="s">
        <v>0</v>
      </c>
      <c r="OP570" t="s">
        <v>0</v>
      </c>
      <c r="OQ570" t="s">
        <v>0</v>
      </c>
      <c r="OR570">
        <v>22.656300000000002</v>
      </c>
      <c r="OS570" t="s">
        <v>0</v>
      </c>
      <c r="OT570" t="s">
        <v>0</v>
      </c>
      <c r="OU570">
        <v>1.1234999999999999</v>
      </c>
      <c r="OV570" t="s">
        <v>0</v>
      </c>
      <c r="OW570">
        <v>14.125</v>
      </c>
      <c r="OX570" t="s">
        <v>0</v>
      </c>
      <c r="OY570">
        <v>32.536000000000001</v>
      </c>
      <c r="OZ570">
        <v>13.3399</v>
      </c>
      <c r="PA570" t="s">
        <v>0</v>
      </c>
      <c r="PB570">
        <v>25.832999999999998</v>
      </c>
      <c r="PC570" t="s">
        <v>0</v>
      </c>
      <c r="PD570">
        <v>9.2878000000000007</v>
      </c>
      <c r="PE570" t="s">
        <v>0</v>
      </c>
      <c r="PF570">
        <v>7.234</v>
      </c>
      <c r="PG570" t="s">
        <v>0</v>
      </c>
      <c r="PH570" t="s">
        <v>0</v>
      </c>
      <c r="PI570" t="s">
        <v>0</v>
      </c>
      <c r="PJ570" t="s">
        <v>0</v>
      </c>
      <c r="PK570" t="s">
        <v>0</v>
      </c>
      <c r="PL570">
        <v>23.25</v>
      </c>
      <c r="PM570" t="s">
        <v>0</v>
      </c>
      <c r="PN570" t="s">
        <v>0</v>
      </c>
      <c r="PO570" t="s">
        <v>0</v>
      </c>
      <c r="PP570">
        <v>5.5468999999999999</v>
      </c>
      <c r="PQ570">
        <v>14.5313</v>
      </c>
      <c r="PR570" t="s">
        <v>0</v>
      </c>
      <c r="PS570" t="s">
        <v>0</v>
      </c>
      <c r="PT570" t="s">
        <v>0</v>
      </c>
      <c r="PU570">
        <v>6.8125</v>
      </c>
      <c r="PV570" t="s">
        <v>0</v>
      </c>
      <c r="PW570">
        <v>5.5416999999999996</v>
      </c>
      <c r="PX570">
        <v>6.0468999999999999</v>
      </c>
      <c r="PY570">
        <v>0.55859999999999999</v>
      </c>
      <c r="PZ570">
        <v>10.798</v>
      </c>
      <c r="QA570" t="s">
        <v>0</v>
      </c>
      <c r="QB570" t="s">
        <v>0</v>
      </c>
      <c r="QC570" t="s">
        <v>0</v>
      </c>
      <c r="QD570">
        <v>17.437999999999999</v>
      </c>
      <c r="QE570" t="s">
        <v>0</v>
      </c>
      <c r="QF570" t="s">
        <v>0</v>
      </c>
      <c r="QG570" t="s">
        <v>0</v>
      </c>
      <c r="QH570" t="s">
        <v>0</v>
      </c>
      <c r="QI570">
        <v>2.1484000000000001</v>
      </c>
      <c r="QJ570">
        <v>9.2812999999999999</v>
      </c>
      <c r="QK570" t="s">
        <v>0</v>
      </c>
      <c r="QL570" t="s">
        <v>0</v>
      </c>
      <c r="QM570" t="s">
        <v>0</v>
      </c>
      <c r="QN570">
        <v>9.6571999999999996</v>
      </c>
      <c r="QO570">
        <v>1.8281000000000001</v>
      </c>
      <c r="QP570" t="s">
        <v>0</v>
      </c>
      <c r="QQ570">
        <v>2.41</v>
      </c>
      <c r="QR570">
        <v>18.281300000000002</v>
      </c>
      <c r="QS570">
        <v>7.8341000000000003</v>
      </c>
      <c r="QT570" t="s">
        <v>0</v>
      </c>
      <c r="QU570" t="s">
        <v>0</v>
      </c>
      <c r="QV570">
        <v>3.1772</v>
      </c>
      <c r="QW570">
        <v>6.391</v>
      </c>
      <c r="QX570" t="s">
        <v>0</v>
      </c>
      <c r="QY570">
        <v>2.0463</v>
      </c>
      <c r="QZ570">
        <v>4.9120999999999997</v>
      </c>
      <c r="RA570" t="s">
        <v>0</v>
      </c>
      <c r="RB570" t="s">
        <v>0</v>
      </c>
      <c r="RC570">
        <v>12.708</v>
      </c>
      <c r="RD570">
        <v>7.0111999999999997</v>
      </c>
      <c r="RE570" t="s">
        <v>0</v>
      </c>
      <c r="RF570" t="s">
        <v>0</v>
      </c>
      <c r="RG570" t="s">
        <v>0</v>
      </c>
      <c r="RH570">
        <v>10.5809</v>
      </c>
      <c r="RI570">
        <v>18.935300000000002</v>
      </c>
      <c r="RJ570" t="s">
        <v>0</v>
      </c>
      <c r="RK570" t="s">
        <v>0</v>
      </c>
      <c r="RL570">
        <v>4.5156000000000001</v>
      </c>
      <c r="RM570">
        <v>2</v>
      </c>
      <c r="RN570">
        <v>12.25</v>
      </c>
      <c r="RO570" t="s">
        <v>0</v>
      </c>
      <c r="RP570">
        <v>4.4062999999999999</v>
      </c>
      <c r="RQ570">
        <v>42.625</v>
      </c>
      <c r="RR570" t="s">
        <v>0</v>
      </c>
      <c r="RS570" t="s">
        <v>0</v>
      </c>
      <c r="RT570">
        <v>4.5289000000000001</v>
      </c>
      <c r="RU570">
        <v>13.2188</v>
      </c>
      <c r="RV570" t="s">
        <v>0</v>
      </c>
      <c r="RW570" t="s">
        <v>0</v>
      </c>
      <c r="RX570" t="s">
        <v>0</v>
      </c>
      <c r="RY570">
        <v>13.454599999999999</v>
      </c>
      <c r="RZ570" t="s">
        <v>0</v>
      </c>
      <c r="SA570" t="s">
        <v>0</v>
      </c>
      <c r="SB570">
        <v>20.125</v>
      </c>
      <c r="SC570" t="s">
        <v>0</v>
      </c>
      <c r="SD570">
        <v>13.9063</v>
      </c>
      <c r="SE570" t="s">
        <v>0</v>
      </c>
      <c r="SF570">
        <v>33.536200000000001</v>
      </c>
      <c r="SG570" t="s">
        <v>0</v>
      </c>
      <c r="SH570" t="s">
        <v>0</v>
      </c>
      <c r="SI570" t="s">
        <v>0</v>
      </c>
      <c r="SJ570" t="s">
        <v>0</v>
      </c>
      <c r="SK570" t="s">
        <v>0</v>
      </c>
      <c r="SL570" t="s">
        <v>0</v>
      </c>
      <c r="SM570" t="s">
        <v>0</v>
      </c>
    </row>
    <row r="571" spans="1:507" x14ac:dyDescent="0.3">
      <c r="A571" s="1">
        <v>33672</v>
      </c>
      <c r="B571" t="s">
        <v>0</v>
      </c>
      <c r="C571" t="s">
        <v>0</v>
      </c>
      <c r="D571" t="s">
        <v>0</v>
      </c>
      <c r="E571" t="s">
        <v>0</v>
      </c>
      <c r="F571" t="s">
        <v>0</v>
      </c>
      <c r="G571" t="s">
        <v>0</v>
      </c>
      <c r="H571" t="s">
        <v>0</v>
      </c>
      <c r="I571">
        <v>6.7411000000000003</v>
      </c>
      <c r="J571" t="s">
        <v>0</v>
      </c>
      <c r="K571" t="s">
        <v>0</v>
      </c>
      <c r="L571">
        <v>1.5832999999999999</v>
      </c>
      <c r="M571">
        <v>11.4597</v>
      </c>
      <c r="N571">
        <v>8.3971</v>
      </c>
      <c r="O571" t="s">
        <v>0</v>
      </c>
      <c r="P571" t="s">
        <v>0</v>
      </c>
      <c r="Q571" t="s">
        <v>0</v>
      </c>
      <c r="R571">
        <v>31</v>
      </c>
      <c r="S571" t="s">
        <v>0</v>
      </c>
      <c r="T571">
        <v>1.9083000000000001</v>
      </c>
      <c r="U571" t="s">
        <v>0</v>
      </c>
      <c r="V571">
        <v>153.1183</v>
      </c>
      <c r="W571" t="s">
        <v>0</v>
      </c>
      <c r="X571" t="s">
        <v>0</v>
      </c>
      <c r="Y571">
        <v>6.0625</v>
      </c>
      <c r="Z571" t="s">
        <v>0</v>
      </c>
      <c r="AA571" t="s">
        <v>0</v>
      </c>
      <c r="AB571" t="s">
        <v>0</v>
      </c>
      <c r="AC571">
        <v>5.2187999999999999</v>
      </c>
      <c r="AD571" t="s">
        <v>0</v>
      </c>
      <c r="AE571" t="s">
        <v>0</v>
      </c>
      <c r="AF571" t="s">
        <v>0</v>
      </c>
      <c r="AG571" t="s">
        <v>0</v>
      </c>
      <c r="AH571" t="s">
        <v>0</v>
      </c>
      <c r="AI571">
        <v>9</v>
      </c>
      <c r="AJ571" t="s">
        <v>0</v>
      </c>
      <c r="AK571" t="s">
        <v>0</v>
      </c>
      <c r="AL571" t="s">
        <v>0</v>
      </c>
      <c r="AM571" t="s">
        <v>0</v>
      </c>
      <c r="AN571" t="s">
        <v>0</v>
      </c>
      <c r="AO571" t="s">
        <v>0</v>
      </c>
      <c r="AP571" t="s">
        <v>0</v>
      </c>
      <c r="AQ571" t="s">
        <v>0</v>
      </c>
      <c r="AR571">
        <v>12.556000000000001</v>
      </c>
      <c r="AS571" t="s">
        <v>0</v>
      </c>
      <c r="AT571">
        <v>5.6276999999999999</v>
      </c>
      <c r="AU571">
        <v>19.819099999999999</v>
      </c>
      <c r="AV571" t="s">
        <v>0</v>
      </c>
      <c r="AW571" t="s">
        <v>0</v>
      </c>
      <c r="AX571" t="s">
        <v>0</v>
      </c>
      <c r="AY571" t="s">
        <v>0</v>
      </c>
      <c r="AZ571">
        <v>13.416700000000001</v>
      </c>
      <c r="BA571" t="s">
        <v>0</v>
      </c>
      <c r="BB571" t="s">
        <v>0</v>
      </c>
      <c r="BC571" t="s">
        <v>0</v>
      </c>
      <c r="BD571">
        <v>13.4375</v>
      </c>
      <c r="BE571" t="s">
        <v>0</v>
      </c>
      <c r="BF571">
        <v>5.6228999999999996</v>
      </c>
      <c r="BG571">
        <v>17.875</v>
      </c>
      <c r="BH571">
        <v>22.437999999999999</v>
      </c>
      <c r="BI571">
        <v>11.25</v>
      </c>
      <c r="BJ571">
        <v>8.5150000000000006</v>
      </c>
      <c r="BK571">
        <v>0.90280000000000005</v>
      </c>
      <c r="BL571">
        <v>8.375</v>
      </c>
      <c r="BM571">
        <v>2.7153</v>
      </c>
      <c r="BN571">
        <v>2.6311</v>
      </c>
      <c r="BO571" t="s">
        <v>0</v>
      </c>
      <c r="BP571">
        <v>5.1177999999999999</v>
      </c>
      <c r="BQ571" t="s">
        <v>0</v>
      </c>
      <c r="BR571">
        <v>19.25</v>
      </c>
      <c r="BS571" t="s">
        <v>0</v>
      </c>
      <c r="BT571">
        <v>2.3828</v>
      </c>
      <c r="BU571">
        <v>18.946300000000001</v>
      </c>
      <c r="BV571" t="s">
        <v>0</v>
      </c>
      <c r="BW571" t="s">
        <v>0</v>
      </c>
      <c r="BX571" t="s">
        <v>0</v>
      </c>
      <c r="BY571" t="s">
        <v>0</v>
      </c>
      <c r="BZ571" t="s">
        <v>0</v>
      </c>
      <c r="CA571">
        <v>30.886099999999999</v>
      </c>
      <c r="CB571">
        <v>10.845499999999999</v>
      </c>
      <c r="CC571" t="s">
        <v>0</v>
      </c>
      <c r="CD571">
        <v>6.1406000000000001</v>
      </c>
      <c r="CE571" t="s">
        <v>0</v>
      </c>
      <c r="CF571" t="s">
        <v>0</v>
      </c>
      <c r="CG571" t="s">
        <v>0</v>
      </c>
      <c r="CH571" t="s">
        <v>0</v>
      </c>
      <c r="CI571">
        <v>8.25</v>
      </c>
      <c r="CJ571">
        <v>4.9166999999999996</v>
      </c>
      <c r="CK571" t="s">
        <v>0</v>
      </c>
      <c r="CL571" t="s">
        <v>0</v>
      </c>
      <c r="CM571" t="s">
        <v>0</v>
      </c>
      <c r="CN571" t="s">
        <v>0</v>
      </c>
      <c r="CO571" t="s">
        <v>0</v>
      </c>
      <c r="CP571">
        <v>2.375</v>
      </c>
      <c r="CQ571" t="s">
        <v>0</v>
      </c>
      <c r="CR571" t="s">
        <v>0</v>
      </c>
      <c r="CS571">
        <v>6.1666999999999996</v>
      </c>
      <c r="CT571" t="s">
        <v>0</v>
      </c>
      <c r="CU571">
        <v>5.8281000000000001</v>
      </c>
      <c r="CV571">
        <v>11.718999999999999</v>
      </c>
      <c r="CW571">
        <v>19.166699999999999</v>
      </c>
      <c r="CX571" t="s">
        <v>0</v>
      </c>
      <c r="CY571" t="s">
        <v>0</v>
      </c>
      <c r="CZ571" t="s">
        <v>0</v>
      </c>
      <c r="DA571">
        <v>7.7809999999999997</v>
      </c>
      <c r="DB571">
        <v>22.25</v>
      </c>
      <c r="DC571" t="s">
        <v>0</v>
      </c>
      <c r="DD571">
        <v>16.706399999999999</v>
      </c>
      <c r="DE571" t="s">
        <v>0</v>
      </c>
      <c r="DF571">
        <v>0.94789999999999996</v>
      </c>
      <c r="DG571">
        <v>5.4375</v>
      </c>
      <c r="DH571">
        <v>8.6714000000000002</v>
      </c>
      <c r="DI571" t="s">
        <v>0</v>
      </c>
      <c r="DJ571" t="s">
        <v>0</v>
      </c>
      <c r="DK571">
        <v>17.586099999999998</v>
      </c>
      <c r="DL571" t="s">
        <v>0</v>
      </c>
      <c r="DM571" t="s">
        <v>0</v>
      </c>
      <c r="DN571" t="s">
        <v>0</v>
      </c>
      <c r="DO571" t="s">
        <v>0</v>
      </c>
      <c r="DP571">
        <v>4.7291999999999996</v>
      </c>
      <c r="DQ571" t="s">
        <v>0</v>
      </c>
      <c r="DR571">
        <v>10.3704</v>
      </c>
      <c r="DS571" t="s">
        <v>0</v>
      </c>
      <c r="DT571" t="s">
        <v>0</v>
      </c>
      <c r="DU571" t="s">
        <v>0</v>
      </c>
      <c r="DV571">
        <v>10.839499999999999</v>
      </c>
      <c r="DW571">
        <v>15.5313</v>
      </c>
      <c r="DX571" t="s">
        <v>0</v>
      </c>
      <c r="DY571">
        <v>17.5625</v>
      </c>
      <c r="DZ571" t="s">
        <v>0</v>
      </c>
      <c r="EA571">
        <v>26.3812</v>
      </c>
      <c r="EB571">
        <v>8.625</v>
      </c>
      <c r="EC571" t="s">
        <v>0</v>
      </c>
      <c r="ED571" t="s">
        <v>0</v>
      </c>
      <c r="EE571" t="s">
        <v>0</v>
      </c>
      <c r="EF571" t="s">
        <v>0</v>
      </c>
      <c r="EG571">
        <v>1.0658000000000001</v>
      </c>
      <c r="EH571">
        <v>12.4674</v>
      </c>
      <c r="EI571" t="s">
        <v>0</v>
      </c>
      <c r="EJ571" t="s">
        <v>0</v>
      </c>
      <c r="EK571" t="s">
        <v>0</v>
      </c>
      <c r="EL571" t="s">
        <v>0</v>
      </c>
      <c r="EM571" t="s">
        <v>0</v>
      </c>
      <c r="EN571">
        <v>6.633</v>
      </c>
      <c r="EO571" t="s">
        <v>0</v>
      </c>
      <c r="EP571">
        <v>7.8748000000000005</v>
      </c>
      <c r="EQ571" t="s">
        <v>0</v>
      </c>
      <c r="ER571">
        <v>31</v>
      </c>
      <c r="ES571">
        <v>28.055</v>
      </c>
      <c r="ET571" t="s">
        <v>0</v>
      </c>
      <c r="EU571" t="s">
        <v>0</v>
      </c>
      <c r="EV571" t="s">
        <v>0</v>
      </c>
      <c r="EW571" t="s">
        <v>0</v>
      </c>
      <c r="EX571" t="s">
        <v>0</v>
      </c>
      <c r="EY571">
        <v>4.1875</v>
      </c>
      <c r="EZ571">
        <v>26</v>
      </c>
      <c r="FA571">
        <v>4.3639999999999999</v>
      </c>
      <c r="FB571">
        <v>20.5625</v>
      </c>
      <c r="FC571" t="s">
        <v>0</v>
      </c>
      <c r="FD571" t="s">
        <v>0</v>
      </c>
      <c r="FE571">
        <v>13.125</v>
      </c>
      <c r="FF571">
        <v>2.3281000000000001</v>
      </c>
      <c r="FG571" t="s">
        <v>0</v>
      </c>
      <c r="FH571" t="s">
        <v>0</v>
      </c>
      <c r="FI571">
        <v>23.375</v>
      </c>
      <c r="FJ571" t="s">
        <v>0</v>
      </c>
      <c r="FK571" t="s">
        <v>0</v>
      </c>
      <c r="FL571">
        <v>7.6873000000000005</v>
      </c>
      <c r="FM571">
        <v>27.75</v>
      </c>
      <c r="FN571" t="s">
        <v>0</v>
      </c>
      <c r="FO571" t="s">
        <v>0</v>
      </c>
      <c r="FP571">
        <v>12.0625</v>
      </c>
      <c r="FQ571" t="s">
        <v>0</v>
      </c>
      <c r="FR571" t="s">
        <v>0</v>
      </c>
      <c r="FS571" t="s">
        <v>0</v>
      </c>
      <c r="FT571">
        <v>11.6431</v>
      </c>
      <c r="FU571" t="s">
        <v>0</v>
      </c>
      <c r="FV571" t="s">
        <v>0</v>
      </c>
      <c r="FW571" t="s">
        <v>0</v>
      </c>
      <c r="FX571" t="s">
        <v>0</v>
      </c>
      <c r="FY571" t="s">
        <v>0</v>
      </c>
      <c r="FZ571">
        <v>13.0625</v>
      </c>
      <c r="GA571" t="s">
        <v>0</v>
      </c>
      <c r="GB571" t="s">
        <v>0</v>
      </c>
      <c r="GC571" t="s">
        <v>0</v>
      </c>
      <c r="GD571" t="s">
        <v>0</v>
      </c>
      <c r="GE571" t="s">
        <v>0</v>
      </c>
      <c r="GF571" t="s">
        <v>0</v>
      </c>
      <c r="GG571" t="s">
        <v>0</v>
      </c>
      <c r="GH571" t="s">
        <v>0</v>
      </c>
      <c r="GI571">
        <v>5.4787999999999997</v>
      </c>
      <c r="GJ571" t="s">
        <v>0</v>
      </c>
      <c r="GK571" t="s">
        <v>0</v>
      </c>
      <c r="GL571" t="s">
        <v>0</v>
      </c>
      <c r="GM571">
        <v>21.75</v>
      </c>
      <c r="GN571" t="s">
        <v>0</v>
      </c>
      <c r="GO571" t="s">
        <v>0</v>
      </c>
      <c r="GP571" t="s">
        <v>0</v>
      </c>
      <c r="GQ571">
        <v>7.5940000000000003</v>
      </c>
      <c r="GR571">
        <v>6.2081</v>
      </c>
      <c r="GS571" t="s">
        <v>0</v>
      </c>
      <c r="GT571">
        <v>13.617100000000001</v>
      </c>
      <c r="GU571">
        <v>7.4974999999999996</v>
      </c>
      <c r="GV571">
        <v>9.4149999999999991</v>
      </c>
      <c r="GW571" t="s">
        <v>0</v>
      </c>
      <c r="GX571" t="s">
        <v>0</v>
      </c>
      <c r="GY571" t="s">
        <v>0</v>
      </c>
      <c r="GZ571">
        <v>22.055599999999998</v>
      </c>
      <c r="HA571" t="s">
        <v>0</v>
      </c>
      <c r="HB571">
        <v>6.7407000000000004</v>
      </c>
      <c r="HC571" t="s">
        <v>0</v>
      </c>
      <c r="HD571" t="s">
        <v>0</v>
      </c>
      <c r="HE571">
        <v>26.187999999999999</v>
      </c>
      <c r="HF571">
        <v>6.4923999999999999</v>
      </c>
      <c r="HG571" t="s">
        <v>0</v>
      </c>
      <c r="HH571" t="s">
        <v>0</v>
      </c>
      <c r="HI571" t="s">
        <v>0</v>
      </c>
      <c r="HJ571" t="s">
        <v>0</v>
      </c>
      <c r="HK571">
        <v>6.7919999999999998</v>
      </c>
      <c r="HL571">
        <v>13.125</v>
      </c>
      <c r="HM571" t="s">
        <v>0</v>
      </c>
      <c r="HN571" t="s">
        <v>0</v>
      </c>
      <c r="HO571" t="s">
        <v>0</v>
      </c>
      <c r="HP571" t="s">
        <v>0</v>
      </c>
      <c r="HQ571">
        <v>3.5468999999999999</v>
      </c>
      <c r="HR571" t="s">
        <v>0</v>
      </c>
      <c r="HS571">
        <v>11.572800000000001</v>
      </c>
      <c r="HT571">
        <v>4.0269000000000004</v>
      </c>
      <c r="HU571" t="s">
        <v>0</v>
      </c>
      <c r="HV571">
        <v>3.3271999999999999</v>
      </c>
      <c r="HW571">
        <v>8.2187999999999999</v>
      </c>
      <c r="HX571">
        <v>2.2968999999999999</v>
      </c>
      <c r="HY571" t="s">
        <v>0</v>
      </c>
      <c r="HZ571">
        <v>7.5487000000000002</v>
      </c>
      <c r="IA571">
        <v>10.25</v>
      </c>
      <c r="IB571">
        <v>8.7729999999999997</v>
      </c>
      <c r="IC571">
        <v>21.781300000000002</v>
      </c>
      <c r="ID571" t="s">
        <v>0</v>
      </c>
      <c r="IE571" t="s">
        <v>0</v>
      </c>
      <c r="IF571">
        <v>3.9012000000000002</v>
      </c>
      <c r="IG571">
        <v>34.792000000000002</v>
      </c>
      <c r="IH571" t="s">
        <v>0</v>
      </c>
      <c r="II571" t="s">
        <v>0</v>
      </c>
      <c r="IJ571" t="s">
        <v>0</v>
      </c>
      <c r="IK571" t="s">
        <v>0</v>
      </c>
      <c r="IL571" t="s">
        <v>0</v>
      </c>
      <c r="IM571">
        <v>36.1068</v>
      </c>
      <c r="IN571">
        <v>9.2917000000000005</v>
      </c>
      <c r="IO571" t="s">
        <v>0</v>
      </c>
      <c r="IP571" t="s">
        <v>0</v>
      </c>
      <c r="IQ571" t="s">
        <v>0</v>
      </c>
      <c r="IR571" t="s">
        <v>0</v>
      </c>
      <c r="IS571" t="s">
        <v>0</v>
      </c>
      <c r="IT571" t="s">
        <v>0</v>
      </c>
      <c r="IU571">
        <v>7.7812999999999999</v>
      </c>
      <c r="IV571" t="s">
        <v>0</v>
      </c>
      <c r="IW571">
        <v>7.8125</v>
      </c>
      <c r="IX571" t="s">
        <v>0</v>
      </c>
      <c r="IY571">
        <v>3.3401000000000001</v>
      </c>
      <c r="IZ571" t="s">
        <v>0</v>
      </c>
      <c r="JA571">
        <v>12.25</v>
      </c>
      <c r="JB571" t="s">
        <v>0</v>
      </c>
      <c r="JC571">
        <v>10.791700000000001</v>
      </c>
      <c r="JD571" t="s">
        <v>0</v>
      </c>
      <c r="JE571">
        <v>28.75</v>
      </c>
      <c r="JF571" t="s">
        <v>0</v>
      </c>
      <c r="JG571" t="s">
        <v>0</v>
      </c>
      <c r="JH571" t="s">
        <v>0</v>
      </c>
      <c r="JI571">
        <v>5.4443999999999999</v>
      </c>
      <c r="JJ571" t="s">
        <v>0</v>
      </c>
      <c r="JK571">
        <v>24.087700000000002</v>
      </c>
      <c r="JL571" t="s">
        <v>0</v>
      </c>
      <c r="JM571" t="s">
        <v>0</v>
      </c>
      <c r="JN571">
        <v>10.015599999999999</v>
      </c>
      <c r="JO571">
        <v>2.1406000000000001</v>
      </c>
      <c r="JP571" t="s">
        <v>0</v>
      </c>
      <c r="JQ571">
        <v>0.38769999999999999</v>
      </c>
      <c r="JR571">
        <v>8.9895999999999994</v>
      </c>
      <c r="JS571">
        <v>12.861800000000001</v>
      </c>
      <c r="JT571" t="s">
        <v>0</v>
      </c>
      <c r="JU571">
        <v>5.2187999999999999</v>
      </c>
      <c r="JV571">
        <v>2.8887999999999998</v>
      </c>
      <c r="JW571" t="s">
        <v>0</v>
      </c>
      <c r="JX571">
        <v>6.3579999999999997</v>
      </c>
      <c r="JY571" t="s">
        <v>0</v>
      </c>
      <c r="JZ571" t="s">
        <v>0</v>
      </c>
      <c r="KA571">
        <v>18.0625</v>
      </c>
      <c r="KB571" t="s">
        <v>0</v>
      </c>
      <c r="KC571">
        <v>14.0625</v>
      </c>
      <c r="KD571">
        <v>15.4375</v>
      </c>
      <c r="KE571">
        <v>1.2147999999999999</v>
      </c>
      <c r="KF571" t="s">
        <v>0</v>
      </c>
      <c r="KG571">
        <v>2.5185</v>
      </c>
      <c r="KH571" t="s">
        <v>0</v>
      </c>
      <c r="KI571" t="s">
        <v>0</v>
      </c>
      <c r="KJ571" t="s">
        <v>0</v>
      </c>
      <c r="KK571" t="s">
        <v>0</v>
      </c>
      <c r="KL571" t="s">
        <v>0</v>
      </c>
      <c r="KM571" t="s">
        <v>0</v>
      </c>
      <c r="KN571" t="s">
        <v>0</v>
      </c>
      <c r="KO571" t="s">
        <v>0</v>
      </c>
      <c r="KP571">
        <v>11.865</v>
      </c>
      <c r="KQ571">
        <v>10.031000000000001</v>
      </c>
      <c r="KR571" t="s">
        <v>0</v>
      </c>
      <c r="KS571" t="s">
        <v>0</v>
      </c>
      <c r="KT571" t="s">
        <v>0</v>
      </c>
      <c r="KU571" t="s">
        <v>0</v>
      </c>
      <c r="KV571">
        <v>4.875</v>
      </c>
      <c r="KW571" t="s">
        <v>0</v>
      </c>
      <c r="KX571">
        <v>2.9062999999999999</v>
      </c>
      <c r="KY571" t="s">
        <v>0</v>
      </c>
      <c r="KZ571" t="s">
        <v>0</v>
      </c>
      <c r="LA571" t="s">
        <v>0</v>
      </c>
      <c r="LB571" t="s">
        <v>0</v>
      </c>
      <c r="LC571">
        <v>12.479200000000001</v>
      </c>
      <c r="LD571">
        <v>21.861999999999998</v>
      </c>
      <c r="LE571" t="s">
        <v>0</v>
      </c>
      <c r="LF571">
        <v>5.8635999999999999</v>
      </c>
      <c r="LG571" t="s">
        <v>0</v>
      </c>
      <c r="LH571" t="s">
        <v>0</v>
      </c>
      <c r="LI571">
        <v>23.878299999999999</v>
      </c>
      <c r="LJ571">
        <v>6.8293999999999997</v>
      </c>
      <c r="LK571" t="s">
        <v>0</v>
      </c>
      <c r="LL571" t="s">
        <v>0</v>
      </c>
      <c r="LM571" t="s">
        <v>0</v>
      </c>
      <c r="LN571">
        <v>22.528199999999998</v>
      </c>
      <c r="LO571" t="s">
        <v>0</v>
      </c>
      <c r="LP571" t="s">
        <v>0</v>
      </c>
      <c r="LQ571">
        <v>1.925</v>
      </c>
      <c r="LR571" t="s">
        <v>0</v>
      </c>
      <c r="LS571">
        <v>4.9074</v>
      </c>
      <c r="LT571">
        <v>2.9687999999999999</v>
      </c>
      <c r="LU571" t="s">
        <v>0</v>
      </c>
      <c r="LV571" t="s">
        <v>0</v>
      </c>
      <c r="LW571">
        <v>16.6875</v>
      </c>
      <c r="LX571">
        <v>33.551000000000002</v>
      </c>
      <c r="LY571" t="s">
        <v>0</v>
      </c>
      <c r="LZ571">
        <v>4.5190000000000001</v>
      </c>
      <c r="MA571">
        <v>2.1836000000000002</v>
      </c>
      <c r="MB571" t="s">
        <v>0</v>
      </c>
      <c r="MC571" t="s">
        <v>0</v>
      </c>
      <c r="MD571">
        <v>11.622999999999999</v>
      </c>
      <c r="ME571" t="s">
        <v>0</v>
      </c>
      <c r="MF571" t="s">
        <v>0</v>
      </c>
      <c r="MG571" t="s">
        <v>0</v>
      </c>
      <c r="MH571">
        <v>19.333300000000001</v>
      </c>
      <c r="MI571" t="s">
        <v>0</v>
      </c>
      <c r="MJ571" t="s">
        <v>0</v>
      </c>
      <c r="MK571">
        <v>5.5702999999999996</v>
      </c>
      <c r="ML571" t="s">
        <v>0</v>
      </c>
      <c r="MM571" t="s">
        <v>0</v>
      </c>
      <c r="MN571">
        <v>22.625</v>
      </c>
      <c r="MO571" t="s">
        <v>0</v>
      </c>
      <c r="MP571" t="s">
        <v>0</v>
      </c>
      <c r="MQ571" t="s">
        <v>0</v>
      </c>
      <c r="MR571" t="s">
        <v>0</v>
      </c>
      <c r="MS571">
        <v>3.2829999999999999</v>
      </c>
      <c r="MT571">
        <v>4.3125</v>
      </c>
      <c r="MU571" t="s">
        <v>0</v>
      </c>
      <c r="MV571" t="s">
        <v>0</v>
      </c>
      <c r="MW571">
        <v>8.9929000000000006</v>
      </c>
      <c r="MX571" t="s">
        <v>0</v>
      </c>
      <c r="MY571" t="s">
        <v>0</v>
      </c>
      <c r="MZ571" t="s">
        <v>0</v>
      </c>
      <c r="NA571" t="s">
        <v>0</v>
      </c>
      <c r="NB571">
        <v>9.8148999999999997</v>
      </c>
      <c r="NC571">
        <v>13.5</v>
      </c>
      <c r="ND571">
        <v>14.612</v>
      </c>
      <c r="NE571">
        <v>6.0312999999999999</v>
      </c>
      <c r="NF571" t="s">
        <v>0</v>
      </c>
      <c r="NG571">
        <v>12.3438</v>
      </c>
      <c r="NH571">
        <v>1.2917000000000001</v>
      </c>
      <c r="NI571">
        <v>9.8519000000000005</v>
      </c>
      <c r="NJ571">
        <v>3.625</v>
      </c>
      <c r="NK571" t="s">
        <v>0</v>
      </c>
      <c r="NL571">
        <v>12.625</v>
      </c>
      <c r="NM571" t="s">
        <v>0</v>
      </c>
      <c r="NN571" t="s">
        <v>0</v>
      </c>
      <c r="NO571">
        <v>24.125</v>
      </c>
      <c r="NP571" t="s">
        <v>0</v>
      </c>
      <c r="NQ571">
        <v>17.625</v>
      </c>
      <c r="NR571">
        <v>14.625</v>
      </c>
      <c r="NS571">
        <v>11.309200000000001</v>
      </c>
      <c r="NT571" t="s">
        <v>0</v>
      </c>
      <c r="NU571" t="s">
        <v>0</v>
      </c>
      <c r="NV571" t="s">
        <v>0</v>
      </c>
      <c r="NW571" t="s">
        <v>0</v>
      </c>
      <c r="NX571">
        <v>22.875</v>
      </c>
      <c r="NY571" t="s">
        <v>0</v>
      </c>
      <c r="NZ571" t="s">
        <v>0</v>
      </c>
      <c r="OA571" t="s">
        <v>0</v>
      </c>
      <c r="OB571" t="s">
        <v>0</v>
      </c>
      <c r="OC571" t="s">
        <v>0</v>
      </c>
      <c r="OD571" t="s">
        <v>0</v>
      </c>
      <c r="OE571" t="s">
        <v>0</v>
      </c>
      <c r="OF571" t="s">
        <v>0</v>
      </c>
      <c r="OG571" t="s">
        <v>0</v>
      </c>
      <c r="OH571" t="s">
        <v>0</v>
      </c>
      <c r="OI571">
        <v>1.1562999999999999</v>
      </c>
      <c r="OJ571">
        <v>3.4074</v>
      </c>
      <c r="OK571" t="s">
        <v>0</v>
      </c>
      <c r="OL571" t="s">
        <v>0</v>
      </c>
      <c r="OM571" t="s">
        <v>0</v>
      </c>
      <c r="ON571">
        <v>1.7412000000000001</v>
      </c>
      <c r="OO571" t="s">
        <v>0</v>
      </c>
      <c r="OP571" t="s">
        <v>0</v>
      </c>
      <c r="OQ571" t="s">
        <v>0</v>
      </c>
      <c r="OR571">
        <v>22.593800000000002</v>
      </c>
      <c r="OS571" t="s">
        <v>0</v>
      </c>
      <c r="OT571" t="s">
        <v>0</v>
      </c>
      <c r="OU571">
        <v>1.1316999999999999</v>
      </c>
      <c r="OV571" t="s">
        <v>0</v>
      </c>
      <c r="OW571">
        <v>13.75</v>
      </c>
      <c r="OX571" t="s">
        <v>0</v>
      </c>
      <c r="OY571">
        <v>31.081</v>
      </c>
      <c r="OZ571">
        <v>12.9763</v>
      </c>
      <c r="PA571" t="s">
        <v>0</v>
      </c>
      <c r="PB571">
        <v>25.582999999999998</v>
      </c>
      <c r="PC571" t="s">
        <v>0</v>
      </c>
      <c r="PD571">
        <v>9.5161999999999995</v>
      </c>
      <c r="PE571" t="s">
        <v>0</v>
      </c>
      <c r="PF571">
        <v>7.25</v>
      </c>
      <c r="PG571" t="s">
        <v>0</v>
      </c>
      <c r="PH571" t="s">
        <v>0</v>
      </c>
      <c r="PI571" t="s">
        <v>0</v>
      </c>
      <c r="PJ571" t="s">
        <v>0</v>
      </c>
      <c r="PK571" t="s">
        <v>0</v>
      </c>
      <c r="PL571">
        <v>23.5</v>
      </c>
      <c r="PM571" t="s">
        <v>0</v>
      </c>
      <c r="PN571" t="s">
        <v>0</v>
      </c>
      <c r="PO571" t="s">
        <v>0</v>
      </c>
      <c r="PP571">
        <v>5.4687999999999999</v>
      </c>
      <c r="PQ571">
        <v>14.7188</v>
      </c>
      <c r="PR571" t="s">
        <v>0</v>
      </c>
      <c r="PS571" t="s">
        <v>0</v>
      </c>
      <c r="PT571" t="s">
        <v>0</v>
      </c>
      <c r="PU571">
        <v>6.75</v>
      </c>
      <c r="PV571" t="s">
        <v>0</v>
      </c>
      <c r="PW571">
        <v>5.6041999999999996</v>
      </c>
      <c r="PX571">
        <v>6.2968999999999999</v>
      </c>
      <c r="PY571">
        <v>0.5625</v>
      </c>
      <c r="PZ571">
        <v>10.894</v>
      </c>
      <c r="QA571" t="s">
        <v>0</v>
      </c>
      <c r="QB571" t="s">
        <v>0</v>
      </c>
      <c r="QC571" t="s">
        <v>0</v>
      </c>
      <c r="QD571">
        <v>17.312999999999999</v>
      </c>
      <c r="QE571" t="s">
        <v>0</v>
      </c>
      <c r="QF571" t="s">
        <v>0</v>
      </c>
      <c r="QG571" t="s">
        <v>0</v>
      </c>
      <c r="QH571" t="s">
        <v>0</v>
      </c>
      <c r="QI571">
        <v>2.1015999999999999</v>
      </c>
      <c r="QJ571">
        <v>9.3125</v>
      </c>
      <c r="QK571" t="s">
        <v>0</v>
      </c>
      <c r="QL571" t="s">
        <v>0</v>
      </c>
      <c r="QM571" t="s">
        <v>0</v>
      </c>
      <c r="QN571">
        <v>9.7150999999999996</v>
      </c>
      <c r="QO571">
        <v>1.7812999999999999</v>
      </c>
      <c r="QP571" t="s">
        <v>0</v>
      </c>
      <c r="QQ571">
        <v>2.4260000000000002</v>
      </c>
      <c r="QR571">
        <v>18.218800000000002</v>
      </c>
      <c r="QS571">
        <v>8.0025999999999993</v>
      </c>
      <c r="QT571" t="s">
        <v>0</v>
      </c>
      <c r="QU571" t="s">
        <v>0</v>
      </c>
      <c r="QV571">
        <v>3.2593999999999999</v>
      </c>
      <c r="QW571">
        <v>6.3440000000000003</v>
      </c>
      <c r="QX571" t="s">
        <v>0</v>
      </c>
      <c r="QY571">
        <v>2.0209999999999999</v>
      </c>
      <c r="QZ571">
        <v>4.8532999999999999</v>
      </c>
      <c r="RA571" t="s">
        <v>0</v>
      </c>
      <c r="RB571" t="s">
        <v>0</v>
      </c>
      <c r="RC571">
        <v>12.792</v>
      </c>
      <c r="RD571">
        <v>6.9531999999999998</v>
      </c>
      <c r="RE571" t="s">
        <v>0</v>
      </c>
      <c r="RF571" t="s">
        <v>0</v>
      </c>
      <c r="RG571" t="s">
        <v>0</v>
      </c>
      <c r="RH571">
        <v>10.225199999999999</v>
      </c>
      <c r="RI571">
        <v>19.159400000000002</v>
      </c>
      <c r="RJ571" t="s">
        <v>0</v>
      </c>
      <c r="RK571" t="s">
        <v>0</v>
      </c>
      <c r="RL571">
        <v>4.5312999999999999</v>
      </c>
      <c r="RM571">
        <v>2</v>
      </c>
      <c r="RN571">
        <v>12.291700000000001</v>
      </c>
      <c r="RO571" t="s">
        <v>0</v>
      </c>
      <c r="RP571">
        <v>4.3906000000000001</v>
      </c>
      <c r="RQ571">
        <v>43.5</v>
      </c>
      <c r="RR571" t="s">
        <v>0</v>
      </c>
      <c r="RS571" t="s">
        <v>0</v>
      </c>
      <c r="RT571">
        <v>4.3727999999999998</v>
      </c>
      <c r="RU571">
        <v>13.1563</v>
      </c>
      <c r="RV571" t="s">
        <v>0</v>
      </c>
      <c r="RW571" t="s">
        <v>0</v>
      </c>
      <c r="RX571" t="s">
        <v>0</v>
      </c>
      <c r="RY571">
        <v>13.2499</v>
      </c>
      <c r="RZ571" t="s">
        <v>0</v>
      </c>
      <c r="SA571" t="s">
        <v>0</v>
      </c>
      <c r="SB571">
        <v>20.375</v>
      </c>
      <c r="SC571" t="s">
        <v>0</v>
      </c>
      <c r="SD571">
        <v>13.875</v>
      </c>
      <c r="SE571" t="s">
        <v>0</v>
      </c>
      <c r="SF571">
        <v>33.426400000000001</v>
      </c>
      <c r="SG571" t="s">
        <v>0</v>
      </c>
      <c r="SH571" t="s">
        <v>0</v>
      </c>
      <c r="SI571" t="s">
        <v>0</v>
      </c>
      <c r="SJ571" t="s">
        <v>0</v>
      </c>
      <c r="SK571" t="s">
        <v>0</v>
      </c>
      <c r="SL571" t="s">
        <v>0</v>
      </c>
      <c r="SM571" t="s">
        <v>0</v>
      </c>
    </row>
    <row r="572" spans="1:507" x14ac:dyDescent="0.3">
      <c r="A572" s="1">
        <v>33673</v>
      </c>
      <c r="B572" t="s">
        <v>0</v>
      </c>
      <c r="C572" t="s">
        <v>0</v>
      </c>
      <c r="D572" t="s">
        <v>0</v>
      </c>
      <c r="E572" t="s">
        <v>0</v>
      </c>
      <c r="F572" t="s">
        <v>0</v>
      </c>
      <c r="G572" t="s">
        <v>0</v>
      </c>
      <c r="H572" t="s">
        <v>0</v>
      </c>
      <c r="I572">
        <v>6.6711</v>
      </c>
      <c r="J572" t="s">
        <v>0</v>
      </c>
      <c r="K572" t="s">
        <v>0</v>
      </c>
      <c r="L572">
        <v>1.5832999999999999</v>
      </c>
      <c r="M572">
        <v>11.4086</v>
      </c>
      <c r="N572">
        <v>8.3725000000000005</v>
      </c>
      <c r="O572" t="s">
        <v>0</v>
      </c>
      <c r="P572" t="s">
        <v>0</v>
      </c>
      <c r="Q572" t="s">
        <v>0</v>
      </c>
      <c r="R572">
        <v>31</v>
      </c>
      <c r="S572" t="s">
        <v>0</v>
      </c>
      <c r="T572">
        <v>1.95</v>
      </c>
      <c r="U572" t="s">
        <v>0</v>
      </c>
      <c r="V572">
        <v>152.45650000000001</v>
      </c>
      <c r="W572" t="s">
        <v>0</v>
      </c>
      <c r="X572" t="s">
        <v>0</v>
      </c>
      <c r="Y572">
        <v>6.125</v>
      </c>
      <c r="Z572" t="s">
        <v>0</v>
      </c>
      <c r="AA572" t="s">
        <v>0</v>
      </c>
      <c r="AB572" t="s">
        <v>0</v>
      </c>
      <c r="AC572">
        <v>5.125</v>
      </c>
      <c r="AD572" t="s">
        <v>0</v>
      </c>
      <c r="AE572" t="s">
        <v>0</v>
      </c>
      <c r="AF572" t="s">
        <v>0</v>
      </c>
      <c r="AG572" t="s">
        <v>0</v>
      </c>
      <c r="AH572" t="s">
        <v>0</v>
      </c>
      <c r="AI572">
        <v>9.125</v>
      </c>
      <c r="AJ572" t="s">
        <v>0</v>
      </c>
      <c r="AK572" t="s">
        <v>0</v>
      </c>
      <c r="AL572" t="s">
        <v>0</v>
      </c>
      <c r="AM572" t="s">
        <v>0</v>
      </c>
      <c r="AN572" t="s">
        <v>0</v>
      </c>
      <c r="AO572" t="s">
        <v>0</v>
      </c>
      <c r="AP572" t="s">
        <v>0</v>
      </c>
      <c r="AQ572" t="s">
        <v>0</v>
      </c>
      <c r="AR572">
        <v>12.704000000000001</v>
      </c>
      <c r="AS572" t="s">
        <v>0</v>
      </c>
      <c r="AT572">
        <v>5.6276999999999999</v>
      </c>
      <c r="AU572">
        <v>19.703499999999998</v>
      </c>
      <c r="AV572" t="s">
        <v>0</v>
      </c>
      <c r="AW572" t="s">
        <v>0</v>
      </c>
      <c r="AX572" t="s">
        <v>0</v>
      </c>
      <c r="AY572" t="s">
        <v>0</v>
      </c>
      <c r="AZ572">
        <v>13.5</v>
      </c>
      <c r="BA572" t="s">
        <v>0</v>
      </c>
      <c r="BB572" t="s">
        <v>0</v>
      </c>
      <c r="BC572" t="s">
        <v>0</v>
      </c>
      <c r="BD572">
        <v>13.4375</v>
      </c>
      <c r="BE572" t="s">
        <v>0</v>
      </c>
      <c r="BF572">
        <v>5.5590000000000002</v>
      </c>
      <c r="BG572">
        <v>17.625</v>
      </c>
      <c r="BH572">
        <v>22.562999999999999</v>
      </c>
      <c r="BI572">
        <v>11.3125</v>
      </c>
      <c r="BJ572">
        <v>8.7263999999999999</v>
      </c>
      <c r="BK572">
        <v>0.99539999999999995</v>
      </c>
      <c r="BL572">
        <v>8.4529999999999994</v>
      </c>
      <c r="BM572">
        <v>2.7361</v>
      </c>
      <c r="BN572">
        <v>2.5956000000000001</v>
      </c>
      <c r="BO572" t="s">
        <v>0</v>
      </c>
      <c r="BP572">
        <v>5.1509</v>
      </c>
      <c r="BQ572" t="s">
        <v>0</v>
      </c>
      <c r="BR572">
        <v>18.625</v>
      </c>
      <c r="BS572" t="s">
        <v>0</v>
      </c>
      <c r="BT572">
        <v>2.3593999999999999</v>
      </c>
      <c r="BU572">
        <v>19.005800000000001</v>
      </c>
      <c r="BV572" t="s">
        <v>0</v>
      </c>
      <c r="BW572" t="s">
        <v>0</v>
      </c>
      <c r="BX572" t="s">
        <v>0</v>
      </c>
      <c r="BY572" t="s">
        <v>0</v>
      </c>
      <c r="BZ572" t="s">
        <v>0</v>
      </c>
      <c r="CA572">
        <v>30.886099999999999</v>
      </c>
      <c r="CB572">
        <v>10.845499999999999</v>
      </c>
      <c r="CC572" t="s">
        <v>0</v>
      </c>
      <c r="CD572">
        <v>6.0312999999999999</v>
      </c>
      <c r="CE572" t="s">
        <v>0</v>
      </c>
      <c r="CF572" t="s">
        <v>0</v>
      </c>
      <c r="CG572" t="s">
        <v>0</v>
      </c>
      <c r="CH572" t="s">
        <v>0</v>
      </c>
      <c r="CI572">
        <v>8.4375</v>
      </c>
      <c r="CJ572">
        <v>5.1388999999999996</v>
      </c>
      <c r="CK572" t="s">
        <v>0</v>
      </c>
      <c r="CL572" t="s">
        <v>0</v>
      </c>
      <c r="CM572" t="s">
        <v>0</v>
      </c>
      <c r="CN572" t="s">
        <v>0</v>
      </c>
      <c r="CO572" t="s">
        <v>0</v>
      </c>
      <c r="CP572">
        <v>2.4270999999999998</v>
      </c>
      <c r="CQ572" t="s">
        <v>0</v>
      </c>
      <c r="CR572" t="s">
        <v>0</v>
      </c>
      <c r="CS572">
        <v>6.1943999999999999</v>
      </c>
      <c r="CT572" t="s">
        <v>0</v>
      </c>
      <c r="CU572">
        <v>5.8125</v>
      </c>
      <c r="CV572">
        <v>11.625</v>
      </c>
      <c r="CW572">
        <v>19.208300000000001</v>
      </c>
      <c r="CX572" t="s">
        <v>0</v>
      </c>
      <c r="CY572" t="s">
        <v>0</v>
      </c>
      <c r="CZ572" t="s">
        <v>0</v>
      </c>
      <c r="DA572">
        <v>7.8440000000000003</v>
      </c>
      <c r="DB572">
        <v>22.5</v>
      </c>
      <c r="DC572" t="s">
        <v>0</v>
      </c>
      <c r="DD572">
        <v>16.9603</v>
      </c>
      <c r="DE572" t="s">
        <v>0</v>
      </c>
      <c r="DF572">
        <v>0.95830000000000004</v>
      </c>
      <c r="DG572">
        <v>5.625</v>
      </c>
      <c r="DH572">
        <v>8.7667000000000002</v>
      </c>
      <c r="DI572" t="s">
        <v>0</v>
      </c>
      <c r="DJ572" t="s">
        <v>0</v>
      </c>
      <c r="DK572">
        <v>17.286999999999999</v>
      </c>
      <c r="DL572" t="s">
        <v>0</v>
      </c>
      <c r="DM572" t="s">
        <v>0</v>
      </c>
      <c r="DN572" t="s">
        <v>0</v>
      </c>
      <c r="DO572" t="s">
        <v>0</v>
      </c>
      <c r="DP572">
        <v>4.7083000000000004</v>
      </c>
      <c r="DQ572" t="s">
        <v>0</v>
      </c>
      <c r="DR572">
        <v>10.407399999999999</v>
      </c>
      <c r="DS572" t="s">
        <v>0</v>
      </c>
      <c r="DT572" t="s">
        <v>0</v>
      </c>
      <c r="DU572" t="s">
        <v>0</v>
      </c>
      <c r="DV572">
        <v>10.9747</v>
      </c>
      <c r="DW572">
        <v>15.5938</v>
      </c>
      <c r="DX572" t="s">
        <v>0</v>
      </c>
      <c r="DY572">
        <v>17.5625</v>
      </c>
      <c r="DZ572" t="s">
        <v>0</v>
      </c>
      <c r="EA572">
        <v>26.618300000000001</v>
      </c>
      <c r="EB572">
        <v>8.6667000000000005</v>
      </c>
      <c r="EC572" t="s">
        <v>0</v>
      </c>
      <c r="ED572" t="s">
        <v>0</v>
      </c>
      <c r="EE572" t="s">
        <v>0</v>
      </c>
      <c r="EF572" t="s">
        <v>0</v>
      </c>
      <c r="EG572">
        <v>1.0894999999999999</v>
      </c>
      <c r="EH572">
        <v>12.4674</v>
      </c>
      <c r="EI572" t="s">
        <v>0</v>
      </c>
      <c r="EJ572" t="s">
        <v>0</v>
      </c>
      <c r="EK572" t="s">
        <v>0</v>
      </c>
      <c r="EL572" t="s">
        <v>0</v>
      </c>
      <c r="EM572" t="s">
        <v>0</v>
      </c>
      <c r="EN572">
        <v>6.6958000000000002</v>
      </c>
      <c r="EO572" t="s">
        <v>0</v>
      </c>
      <c r="EP572">
        <v>7.8748000000000005</v>
      </c>
      <c r="EQ572" t="s">
        <v>0</v>
      </c>
      <c r="ER572">
        <v>31.375</v>
      </c>
      <c r="ES572">
        <v>28.055</v>
      </c>
      <c r="ET572" t="s">
        <v>0</v>
      </c>
      <c r="EU572" t="s">
        <v>0</v>
      </c>
      <c r="EV572" t="s">
        <v>0</v>
      </c>
      <c r="EW572" t="s">
        <v>0</v>
      </c>
      <c r="EX572" t="s">
        <v>0</v>
      </c>
      <c r="EY572">
        <v>4.2031000000000001</v>
      </c>
      <c r="EZ572">
        <v>26.25</v>
      </c>
      <c r="FA572">
        <v>4.266</v>
      </c>
      <c r="FB572">
        <v>20.75</v>
      </c>
      <c r="FC572" t="s">
        <v>0</v>
      </c>
      <c r="FD572" t="s">
        <v>0</v>
      </c>
      <c r="FE572">
        <v>13.0938</v>
      </c>
      <c r="FF572">
        <v>2.3906000000000001</v>
      </c>
      <c r="FG572" t="s">
        <v>0</v>
      </c>
      <c r="FH572" t="s">
        <v>0</v>
      </c>
      <c r="FI572">
        <v>23.625</v>
      </c>
      <c r="FJ572" t="s">
        <v>0</v>
      </c>
      <c r="FK572" t="s">
        <v>0</v>
      </c>
      <c r="FL572">
        <v>7.633</v>
      </c>
      <c r="FM572">
        <v>28</v>
      </c>
      <c r="FN572" t="s">
        <v>0</v>
      </c>
      <c r="FO572" t="s">
        <v>0</v>
      </c>
      <c r="FP572">
        <v>12.1875</v>
      </c>
      <c r="FQ572" t="s">
        <v>0</v>
      </c>
      <c r="FR572" t="s">
        <v>0</v>
      </c>
      <c r="FS572" t="s">
        <v>0</v>
      </c>
      <c r="FT572">
        <v>11.683</v>
      </c>
      <c r="FU572" t="s">
        <v>0</v>
      </c>
      <c r="FV572" t="s">
        <v>0</v>
      </c>
      <c r="FW572" t="s">
        <v>0</v>
      </c>
      <c r="FX572" t="s">
        <v>0</v>
      </c>
      <c r="FY572" t="s">
        <v>0</v>
      </c>
      <c r="FZ572">
        <v>13</v>
      </c>
      <c r="GA572" t="s">
        <v>0</v>
      </c>
      <c r="GB572" t="s">
        <v>0</v>
      </c>
      <c r="GC572" t="s">
        <v>0</v>
      </c>
      <c r="GD572" t="s">
        <v>0</v>
      </c>
      <c r="GE572" t="s">
        <v>0</v>
      </c>
      <c r="GF572" t="s">
        <v>0</v>
      </c>
      <c r="GG572" t="s">
        <v>0</v>
      </c>
      <c r="GH572" t="s">
        <v>0</v>
      </c>
      <c r="GI572">
        <v>5.4787999999999997</v>
      </c>
      <c r="GJ572" t="s">
        <v>0</v>
      </c>
      <c r="GK572" t="s">
        <v>0</v>
      </c>
      <c r="GL572" t="s">
        <v>0</v>
      </c>
      <c r="GM572">
        <v>22</v>
      </c>
      <c r="GN572" t="s">
        <v>0</v>
      </c>
      <c r="GO572" t="s">
        <v>0</v>
      </c>
      <c r="GP572" t="s">
        <v>0</v>
      </c>
      <c r="GQ572">
        <v>7.609</v>
      </c>
      <c r="GR572">
        <v>6.2281000000000004</v>
      </c>
      <c r="GS572" t="s">
        <v>0</v>
      </c>
      <c r="GT572">
        <v>13.8223</v>
      </c>
      <c r="GU572">
        <v>7.5613999999999999</v>
      </c>
      <c r="GV572">
        <v>9.52</v>
      </c>
      <c r="GW572" t="s">
        <v>0</v>
      </c>
      <c r="GX572" t="s">
        <v>0</v>
      </c>
      <c r="GY572" t="s">
        <v>0</v>
      </c>
      <c r="GZ572">
        <v>21.6111</v>
      </c>
      <c r="HA572" t="s">
        <v>0</v>
      </c>
      <c r="HB572">
        <v>6.6852</v>
      </c>
      <c r="HC572" t="s">
        <v>0</v>
      </c>
      <c r="HD572" t="s">
        <v>0</v>
      </c>
      <c r="HE572">
        <v>26.062999999999999</v>
      </c>
      <c r="HF572">
        <v>6.3733000000000004</v>
      </c>
      <c r="HG572" t="s">
        <v>0</v>
      </c>
      <c r="HH572" t="s">
        <v>0</v>
      </c>
      <c r="HI572" t="s">
        <v>0</v>
      </c>
      <c r="HJ572" t="s">
        <v>0</v>
      </c>
      <c r="HK572">
        <v>6.8469999999999995</v>
      </c>
      <c r="HL572">
        <v>13</v>
      </c>
      <c r="HM572" t="s">
        <v>0</v>
      </c>
      <c r="HN572" t="s">
        <v>0</v>
      </c>
      <c r="HO572" t="s">
        <v>0</v>
      </c>
      <c r="HP572" t="s">
        <v>0</v>
      </c>
      <c r="HQ572">
        <v>3.5625</v>
      </c>
      <c r="HR572" t="s">
        <v>0</v>
      </c>
      <c r="HS572">
        <v>11.8108</v>
      </c>
      <c r="HT572">
        <v>4.0956000000000001</v>
      </c>
      <c r="HU572" t="s">
        <v>0</v>
      </c>
      <c r="HV572">
        <v>3.3936000000000002</v>
      </c>
      <c r="HW572">
        <v>8.25</v>
      </c>
      <c r="HX572">
        <v>2.2812999999999999</v>
      </c>
      <c r="HY572" t="s">
        <v>0</v>
      </c>
      <c r="HZ572">
        <v>7.5487000000000002</v>
      </c>
      <c r="IA572">
        <v>10.3125</v>
      </c>
      <c r="IB572">
        <v>8.7279999999999998</v>
      </c>
      <c r="IC572">
        <v>21.968800000000002</v>
      </c>
      <c r="ID572" t="s">
        <v>0</v>
      </c>
      <c r="IE572" t="s">
        <v>0</v>
      </c>
      <c r="IF572">
        <v>3.8519000000000001</v>
      </c>
      <c r="IG572">
        <v>34.5</v>
      </c>
      <c r="IH572" t="s">
        <v>0</v>
      </c>
      <c r="II572" t="s">
        <v>0</v>
      </c>
      <c r="IJ572" t="s">
        <v>0</v>
      </c>
      <c r="IK572" t="s">
        <v>0</v>
      </c>
      <c r="IL572" t="s">
        <v>0</v>
      </c>
      <c r="IM572">
        <v>36.2301</v>
      </c>
      <c r="IN572">
        <v>9.3332999999999995</v>
      </c>
      <c r="IO572" t="s">
        <v>0</v>
      </c>
      <c r="IP572" t="s">
        <v>0</v>
      </c>
      <c r="IQ572" t="s">
        <v>0</v>
      </c>
      <c r="IR572" t="s">
        <v>0</v>
      </c>
      <c r="IS572" t="s">
        <v>0</v>
      </c>
      <c r="IT572" t="s">
        <v>0</v>
      </c>
      <c r="IU572">
        <v>7.9218999999999999</v>
      </c>
      <c r="IV572" t="s">
        <v>0</v>
      </c>
      <c r="IW572">
        <v>7.9375</v>
      </c>
      <c r="IX572" t="s">
        <v>0</v>
      </c>
      <c r="IY572">
        <v>3.3288000000000002</v>
      </c>
      <c r="IZ572" t="s">
        <v>0</v>
      </c>
      <c r="JA572">
        <v>12.078099999999999</v>
      </c>
      <c r="JB572" t="s">
        <v>0</v>
      </c>
      <c r="JC572">
        <v>10.791700000000001</v>
      </c>
      <c r="JD572" t="s">
        <v>0</v>
      </c>
      <c r="JE572">
        <v>28.9375</v>
      </c>
      <c r="JF572" t="s">
        <v>0</v>
      </c>
      <c r="JG572" t="s">
        <v>0</v>
      </c>
      <c r="JH572" t="s">
        <v>0</v>
      </c>
      <c r="JI572">
        <v>5.3888999999999996</v>
      </c>
      <c r="JJ572" t="s">
        <v>0</v>
      </c>
      <c r="JK572">
        <v>24.146599999999999</v>
      </c>
      <c r="JL572" t="s">
        <v>0</v>
      </c>
      <c r="JM572" t="s">
        <v>0</v>
      </c>
      <c r="JN572">
        <v>10.140599999999999</v>
      </c>
      <c r="JO572">
        <v>2.1718999999999999</v>
      </c>
      <c r="JP572" t="s">
        <v>0</v>
      </c>
      <c r="JQ572">
        <v>0.38900000000000001</v>
      </c>
      <c r="JR572">
        <v>9.0520999999999994</v>
      </c>
      <c r="JS572">
        <v>12.9777</v>
      </c>
      <c r="JT572" t="s">
        <v>0</v>
      </c>
      <c r="JU572">
        <v>5.4062999999999999</v>
      </c>
      <c r="JV572">
        <v>2.9618000000000002</v>
      </c>
      <c r="JW572" t="s">
        <v>0</v>
      </c>
      <c r="JX572">
        <v>6.4085999999999999</v>
      </c>
      <c r="JY572" t="s">
        <v>0</v>
      </c>
      <c r="JZ572" t="s">
        <v>0</v>
      </c>
      <c r="KA572">
        <v>18.0625</v>
      </c>
      <c r="KB572" t="s">
        <v>0</v>
      </c>
      <c r="KC572">
        <v>14.0625</v>
      </c>
      <c r="KD572">
        <v>15.4375</v>
      </c>
      <c r="KE572">
        <v>1.2383</v>
      </c>
      <c r="KF572" t="s">
        <v>0</v>
      </c>
      <c r="KG572">
        <v>2.5844</v>
      </c>
      <c r="KH572" t="s">
        <v>0</v>
      </c>
      <c r="KI572" t="s">
        <v>0</v>
      </c>
      <c r="KJ572" t="s">
        <v>0</v>
      </c>
      <c r="KK572" t="s">
        <v>0</v>
      </c>
      <c r="KL572" t="s">
        <v>0</v>
      </c>
      <c r="KM572" t="s">
        <v>0</v>
      </c>
      <c r="KN572" t="s">
        <v>0</v>
      </c>
      <c r="KO572" t="s">
        <v>0</v>
      </c>
      <c r="KP572">
        <v>11.865</v>
      </c>
      <c r="KQ572">
        <v>10</v>
      </c>
      <c r="KR572" t="s">
        <v>0</v>
      </c>
      <c r="KS572" t="s">
        <v>0</v>
      </c>
      <c r="KT572" t="s">
        <v>0</v>
      </c>
      <c r="KU572" t="s">
        <v>0</v>
      </c>
      <c r="KV572">
        <v>4.8672000000000004</v>
      </c>
      <c r="KW572" t="s">
        <v>0</v>
      </c>
      <c r="KX572">
        <v>2.9062999999999999</v>
      </c>
      <c r="KY572" t="s">
        <v>0</v>
      </c>
      <c r="KZ572" t="s">
        <v>0</v>
      </c>
      <c r="LA572" t="s">
        <v>0</v>
      </c>
      <c r="LB572" t="s">
        <v>0</v>
      </c>
      <c r="LC572">
        <v>12.5</v>
      </c>
      <c r="LD572">
        <v>21.832000000000001</v>
      </c>
      <c r="LE572" t="s">
        <v>0</v>
      </c>
      <c r="LF572">
        <v>5.9408000000000003</v>
      </c>
      <c r="LG572" t="s">
        <v>0</v>
      </c>
      <c r="LH572" t="s">
        <v>0</v>
      </c>
      <c r="LI572">
        <v>23.996600000000001</v>
      </c>
      <c r="LJ572">
        <v>6.7156000000000002</v>
      </c>
      <c r="LK572" t="s">
        <v>0</v>
      </c>
      <c r="LL572" t="s">
        <v>0</v>
      </c>
      <c r="LM572" t="s">
        <v>0</v>
      </c>
      <c r="LN572">
        <v>22.9864</v>
      </c>
      <c r="LO572" t="s">
        <v>0</v>
      </c>
      <c r="LP572" t="s">
        <v>0</v>
      </c>
      <c r="LQ572">
        <v>1.7749999999999999</v>
      </c>
      <c r="LR572" t="s">
        <v>0</v>
      </c>
      <c r="LS572">
        <v>5.0369999999999999</v>
      </c>
      <c r="LT572">
        <v>3</v>
      </c>
      <c r="LU572" t="s">
        <v>0</v>
      </c>
      <c r="LV572" t="s">
        <v>0</v>
      </c>
      <c r="LW572">
        <v>16.6875</v>
      </c>
      <c r="LX572">
        <v>33.551000000000002</v>
      </c>
      <c r="LY572" t="s">
        <v>0</v>
      </c>
      <c r="LZ572">
        <v>4.5435999999999996</v>
      </c>
      <c r="MA572">
        <v>2.2422</v>
      </c>
      <c r="MB572" t="s">
        <v>0</v>
      </c>
      <c r="MC572" t="s">
        <v>0</v>
      </c>
      <c r="MD572">
        <v>11.567</v>
      </c>
      <c r="ME572" t="s">
        <v>0</v>
      </c>
      <c r="MF572" t="s">
        <v>0</v>
      </c>
      <c r="MG572" t="s">
        <v>0</v>
      </c>
      <c r="MH572">
        <v>19.291699999999999</v>
      </c>
      <c r="MI572" t="s">
        <v>0</v>
      </c>
      <c r="MJ572" t="s">
        <v>0</v>
      </c>
      <c r="MK572">
        <v>5.6093999999999999</v>
      </c>
      <c r="ML572" t="s">
        <v>0</v>
      </c>
      <c r="MM572" t="s">
        <v>0</v>
      </c>
      <c r="MN572">
        <v>22.5625</v>
      </c>
      <c r="MO572" t="s">
        <v>0</v>
      </c>
      <c r="MP572" t="s">
        <v>0</v>
      </c>
      <c r="MQ572" t="s">
        <v>0</v>
      </c>
      <c r="MR572" t="s">
        <v>0</v>
      </c>
      <c r="MS572">
        <v>3.2829999999999999</v>
      </c>
      <c r="MT572">
        <v>4.3437999999999999</v>
      </c>
      <c r="MU572" t="s">
        <v>0</v>
      </c>
      <c r="MV572" t="s">
        <v>0</v>
      </c>
      <c r="MW572">
        <v>8.9329999999999998</v>
      </c>
      <c r="MX572" t="s">
        <v>0</v>
      </c>
      <c r="MY572" t="s">
        <v>0</v>
      </c>
      <c r="MZ572" t="s">
        <v>0</v>
      </c>
      <c r="NA572" t="s">
        <v>0</v>
      </c>
      <c r="NB572">
        <v>9.8432999999999993</v>
      </c>
      <c r="NC572">
        <v>13.375</v>
      </c>
      <c r="ND572">
        <v>14.612</v>
      </c>
      <c r="NE572">
        <v>6.1146000000000003</v>
      </c>
      <c r="NF572" t="s">
        <v>0</v>
      </c>
      <c r="NG572">
        <v>12.421900000000001</v>
      </c>
      <c r="NH572">
        <v>1.2917000000000001</v>
      </c>
      <c r="NI572">
        <v>9.7036999999999995</v>
      </c>
      <c r="NJ572">
        <v>3.7343999999999999</v>
      </c>
      <c r="NK572" t="s">
        <v>0</v>
      </c>
      <c r="NL572">
        <v>12.6563</v>
      </c>
      <c r="NM572" t="s">
        <v>0</v>
      </c>
      <c r="NN572" t="s">
        <v>0</v>
      </c>
      <c r="NO572">
        <v>24.3125</v>
      </c>
      <c r="NP572" t="s">
        <v>0</v>
      </c>
      <c r="NQ572">
        <v>17.875</v>
      </c>
      <c r="NR572">
        <v>14.656000000000001</v>
      </c>
      <c r="NS572">
        <v>11.3962</v>
      </c>
      <c r="NT572" t="s">
        <v>0</v>
      </c>
      <c r="NU572" t="s">
        <v>0</v>
      </c>
      <c r="NV572" t="s">
        <v>0</v>
      </c>
      <c r="NW572" t="s">
        <v>0</v>
      </c>
      <c r="NX572">
        <v>23</v>
      </c>
      <c r="NY572" t="s">
        <v>0</v>
      </c>
      <c r="NZ572" t="s">
        <v>0</v>
      </c>
      <c r="OA572" t="s">
        <v>0</v>
      </c>
      <c r="OB572" t="s">
        <v>0</v>
      </c>
      <c r="OC572" t="s">
        <v>0</v>
      </c>
      <c r="OD572" t="s">
        <v>0</v>
      </c>
      <c r="OE572" t="s">
        <v>0</v>
      </c>
      <c r="OF572" t="s">
        <v>0</v>
      </c>
      <c r="OG572" t="s">
        <v>0</v>
      </c>
      <c r="OH572" t="s">
        <v>0</v>
      </c>
      <c r="OI572">
        <v>1.1562999999999999</v>
      </c>
      <c r="OJ572">
        <v>3.3580000000000001</v>
      </c>
      <c r="OK572" t="s">
        <v>0</v>
      </c>
      <c r="OL572" t="s">
        <v>0</v>
      </c>
      <c r="OM572" t="s">
        <v>0</v>
      </c>
      <c r="ON572">
        <v>1.7339</v>
      </c>
      <c r="OO572" t="s">
        <v>0</v>
      </c>
      <c r="OP572" t="s">
        <v>0</v>
      </c>
      <c r="OQ572" t="s">
        <v>0</v>
      </c>
      <c r="OR572">
        <v>22.406300000000002</v>
      </c>
      <c r="OS572" t="s">
        <v>0</v>
      </c>
      <c r="OT572" t="s">
        <v>0</v>
      </c>
      <c r="OU572">
        <v>1.1439999999999999</v>
      </c>
      <c r="OV572" t="s">
        <v>0</v>
      </c>
      <c r="OW572">
        <v>13.625</v>
      </c>
      <c r="OX572" t="s">
        <v>0</v>
      </c>
      <c r="OY572">
        <v>31.742999999999999</v>
      </c>
      <c r="OZ572">
        <v>12.5848</v>
      </c>
      <c r="PA572" t="s">
        <v>0</v>
      </c>
      <c r="PB572">
        <v>25.917000000000002</v>
      </c>
      <c r="PC572" t="s">
        <v>0</v>
      </c>
      <c r="PD572">
        <v>9.5541999999999998</v>
      </c>
      <c r="PE572" t="s">
        <v>0</v>
      </c>
      <c r="PF572">
        <v>7.2969999999999997</v>
      </c>
      <c r="PG572" t="s">
        <v>0</v>
      </c>
      <c r="PH572" t="s">
        <v>0</v>
      </c>
      <c r="PI572" t="s">
        <v>0</v>
      </c>
      <c r="PJ572" t="s">
        <v>0</v>
      </c>
      <c r="PK572" t="s">
        <v>0</v>
      </c>
      <c r="PL572">
        <v>23.062999999999999</v>
      </c>
      <c r="PM572" t="s">
        <v>0</v>
      </c>
      <c r="PN572" t="s">
        <v>0</v>
      </c>
      <c r="PO572" t="s">
        <v>0</v>
      </c>
      <c r="PP572">
        <v>5.5781000000000001</v>
      </c>
      <c r="PQ572">
        <v>14.5625</v>
      </c>
      <c r="PR572" t="s">
        <v>0</v>
      </c>
      <c r="PS572" t="s">
        <v>0</v>
      </c>
      <c r="PT572" t="s">
        <v>0</v>
      </c>
      <c r="PU572">
        <v>6.9375</v>
      </c>
      <c r="PV572" t="s">
        <v>0</v>
      </c>
      <c r="PW572">
        <v>5.6353999999999997</v>
      </c>
      <c r="PX572">
        <v>6.25</v>
      </c>
      <c r="PY572">
        <v>0.57420000000000004</v>
      </c>
      <c r="PZ572">
        <v>10.99</v>
      </c>
      <c r="QA572" t="s">
        <v>0</v>
      </c>
      <c r="QB572" t="s">
        <v>0</v>
      </c>
      <c r="QC572" t="s">
        <v>0</v>
      </c>
      <c r="QD572">
        <v>17.5</v>
      </c>
      <c r="QE572" t="s">
        <v>0</v>
      </c>
      <c r="QF572" t="s">
        <v>0</v>
      </c>
      <c r="QG572" t="s">
        <v>0</v>
      </c>
      <c r="QH572" t="s">
        <v>0</v>
      </c>
      <c r="QI572">
        <v>2.1640999999999999</v>
      </c>
      <c r="QJ572">
        <v>9.3437999999999999</v>
      </c>
      <c r="QK572" t="s">
        <v>0</v>
      </c>
      <c r="QL572" t="s">
        <v>0</v>
      </c>
      <c r="QM572" t="s">
        <v>0</v>
      </c>
      <c r="QN572">
        <v>9.7150999999999996</v>
      </c>
      <c r="QO572">
        <v>1.7343999999999999</v>
      </c>
      <c r="QP572" t="s">
        <v>0</v>
      </c>
      <c r="QQ572">
        <v>2.5270000000000001</v>
      </c>
      <c r="QR572">
        <v>18.25</v>
      </c>
      <c r="QS572">
        <v>7.9603999999999999</v>
      </c>
      <c r="QT572" t="s">
        <v>0</v>
      </c>
      <c r="QU572" t="s">
        <v>0</v>
      </c>
      <c r="QV572">
        <v>3.3963999999999999</v>
      </c>
      <c r="QW572">
        <v>6.5</v>
      </c>
      <c r="QX572" t="s">
        <v>0</v>
      </c>
      <c r="QY572">
        <v>2.0209999999999999</v>
      </c>
      <c r="QZ572">
        <v>4.9414999999999996</v>
      </c>
      <c r="RA572" t="s">
        <v>0</v>
      </c>
      <c r="RB572" t="s">
        <v>0</v>
      </c>
      <c r="RC572">
        <v>12.75</v>
      </c>
      <c r="RD572">
        <v>7.1269999999999998</v>
      </c>
      <c r="RE572" t="s">
        <v>0</v>
      </c>
      <c r="RF572" t="s">
        <v>0</v>
      </c>
      <c r="RG572" t="s">
        <v>0</v>
      </c>
      <c r="RH572">
        <v>10.8476</v>
      </c>
      <c r="RI572">
        <v>19.0473</v>
      </c>
      <c r="RJ572" t="s">
        <v>0</v>
      </c>
      <c r="RK572" t="s">
        <v>0</v>
      </c>
      <c r="RL572">
        <v>4.5</v>
      </c>
      <c r="RM572">
        <v>1.875</v>
      </c>
      <c r="RN572">
        <v>12.291700000000001</v>
      </c>
      <c r="RO572" t="s">
        <v>0</v>
      </c>
      <c r="RP572">
        <v>4.3906000000000001</v>
      </c>
      <c r="RQ572">
        <v>44.75</v>
      </c>
      <c r="RR572" t="s">
        <v>0</v>
      </c>
      <c r="RS572" t="s">
        <v>0</v>
      </c>
      <c r="RT572">
        <v>4.3258999999999999</v>
      </c>
      <c r="RU572">
        <v>13.1875</v>
      </c>
      <c r="RV572" t="s">
        <v>0</v>
      </c>
      <c r="RW572" t="s">
        <v>0</v>
      </c>
      <c r="RX572" t="s">
        <v>0</v>
      </c>
      <c r="RY572">
        <v>13.3011</v>
      </c>
      <c r="RZ572" t="s">
        <v>0</v>
      </c>
      <c r="SA572" t="s">
        <v>0</v>
      </c>
      <c r="SB572">
        <v>20.3125</v>
      </c>
      <c r="SC572" t="s">
        <v>0</v>
      </c>
      <c r="SD572">
        <v>13.8438</v>
      </c>
      <c r="SE572" t="s">
        <v>0</v>
      </c>
      <c r="SF572">
        <v>33.536200000000001</v>
      </c>
      <c r="SG572" t="s">
        <v>0</v>
      </c>
      <c r="SH572" t="s">
        <v>0</v>
      </c>
      <c r="SI572" t="s">
        <v>0</v>
      </c>
      <c r="SJ572" t="s">
        <v>0</v>
      </c>
      <c r="SK572" t="s">
        <v>0</v>
      </c>
      <c r="SL572" t="s">
        <v>0</v>
      </c>
      <c r="SM572" t="s">
        <v>0</v>
      </c>
    </row>
    <row r="573" spans="1:507" x14ac:dyDescent="0.3">
      <c r="A573" s="1">
        <v>33674</v>
      </c>
      <c r="B573" t="s">
        <v>0</v>
      </c>
      <c r="C573" t="s">
        <v>0</v>
      </c>
      <c r="D573" t="s">
        <v>0</v>
      </c>
      <c r="E573" t="s">
        <v>0</v>
      </c>
      <c r="F573" t="s">
        <v>0</v>
      </c>
      <c r="G573" t="s">
        <v>0</v>
      </c>
      <c r="H573" t="s">
        <v>0</v>
      </c>
      <c r="I573">
        <v>6.6990999999999996</v>
      </c>
      <c r="J573" t="s">
        <v>0</v>
      </c>
      <c r="K573" t="s">
        <v>0</v>
      </c>
      <c r="L573">
        <v>1.5417000000000001</v>
      </c>
      <c r="M573">
        <v>11.4086</v>
      </c>
      <c r="N573">
        <v>8.5201999999999991</v>
      </c>
      <c r="O573" t="s">
        <v>0</v>
      </c>
      <c r="P573" t="s">
        <v>0</v>
      </c>
      <c r="Q573" t="s">
        <v>0</v>
      </c>
      <c r="R573">
        <v>31.125</v>
      </c>
      <c r="S573" t="s">
        <v>0</v>
      </c>
      <c r="T573">
        <v>1.9582999999999999</v>
      </c>
      <c r="U573" t="s">
        <v>0</v>
      </c>
      <c r="V573">
        <v>151.7946</v>
      </c>
      <c r="W573" t="s">
        <v>0</v>
      </c>
      <c r="X573" t="s">
        <v>0</v>
      </c>
      <c r="Y573">
        <v>6.0625</v>
      </c>
      <c r="Z573" t="s">
        <v>0</v>
      </c>
      <c r="AA573" t="s">
        <v>0</v>
      </c>
      <c r="AB573" t="s">
        <v>0</v>
      </c>
      <c r="AC573">
        <v>5.0625</v>
      </c>
      <c r="AD573" t="s">
        <v>0</v>
      </c>
      <c r="AE573" t="s">
        <v>0</v>
      </c>
      <c r="AF573" t="s">
        <v>0</v>
      </c>
      <c r="AG573" t="s">
        <v>0</v>
      </c>
      <c r="AH573" t="s">
        <v>0</v>
      </c>
      <c r="AI573">
        <v>8.9375</v>
      </c>
      <c r="AJ573" t="s">
        <v>0</v>
      </c>
      <c r="AK573" t="s">
        <v>0</v>
      </c>
      <c r="AL573" t="s">
        <v>0</v>
      </c>
      <c r="AM573" t="s">
        <v>0</v>
      </c>
      <c r="AN573" t="s">
        <v>0</v>
      </c>
      <c r="AO573" t="s">
        <v>0</v>
      </c>
      <c r="AP573" t="s">
        <v>0</v>
      </c>
      <c r="AQ573" t="s">
        <v>0</v>
      </c>
      <c r="AR573">
        <v>12.667</v>
      </c>
      <c r="AS573" t="s">
        <v>0</v>
      </c>
      <c r="AT573">
        <v>5.5735999999999999</v>
      </c>
      <c r="AU573">
        <v>19.876799999999999</v>
      </c>
      <c r="AV573" t="s">
        <v>0</v>
      </c>
      <c r="AW573" t="s">
        <v>0</v>
      </c>
      <c r="AX573" t="s">
        <v>0</v>
      </c>
      <c r="AY573" t="s">
        <v>0</v>
      </c>
      <c r="AZ573">
        <v>13.333299999999999</v>
      </c>
      <c r="BA573" t="s">
        <v>0</v>
      </c>
      <c r="BB573" t="s">
        <v>0</v>
      </c>
      <c r="BC573" t="s">
        <v>0</v>
      </c>
      <c r="BD573">
        <v>13.25</v>
      </c>
      <c r="BE573" t="s">
        <v>0</v>
      </c>
      <c r="BF573">
        <v>5.4950999999999999</v>
      </c>
      <c r="BG573">
        <v>17.5</v>
      </c>
      <c r="BH573">
        <v>22.437999999999999</v>
      </c>
      <c r="BI573">
        <v>11.1875</v>
      </c>
      <c r="BJ573">
        <v>8.6660000000000004</v>
      </c>
      <c r="BK573">
        <v>1.0045999999999999</v>
      </c>
      <c r="BL573">
        <v>8.4380000000000006</v>
      </c>
      <c r="BM573">
        <v>2.7222</v>
      </c>
      <c r="BN573">
        <v>2.5867</v>
      </c>
      <c r="BO573" t="s">
        <v>0</v>
      </c>
      <c r="BP573">
        <v>5.0681000000000003</v>
      </c>
      <c r="BQ573" t="s">
        <v>0</v>
      </c>
      <c r="BR573">
        <v>18.25</v>
      </c>
      <c r="BS573" t="s">
        <v>0</v>
      </c>
      <c r="BT573">
        <v>2.3203</v>
      </c>
      <c r="BU573">
        <v>18.767900000000001</v>
      </c>
      <c r="BV573" t="s">
        <v>0</v>
      </c>
      <c r="BW573" t="s">
        <v>0</v>
      </c>
      <c r="BX573" t="s">
        <v>0</v>
      </c>
      <c r="BY573" t="s">
        <v>0</v>
      </c>
      <c r="BZ573" t="s">
        <v>0</v>
      </c>
      <c r="CA573">
        <v>30.693000000000001</v>
      </c>
      <c r="CB573">
        <v>10.8941</v>
      </c>
      <c r="CC573" t="s">
        <v>0</v>
      </c>
      <c r="CD573">
        <v>5.9687999999999999</v>
      </c>
      <c r="CE573" t="s">
        <v>0</v>
      </c>
      <c r="CF573" t="s">
        <v>0</v>
      </c>
      <c r="CG573" t="s">
        <v>0</v>
      </c>
      <c r="CH573" t="s">
        <v>0</v>
      </c>
      <c r="CI573">
        <v>8.0312999999999999</v>
      </c>
      <c r="CJ573">
        <v>5.0556000000000001</v>
      </c>
      <c r="CK573" t="s">
        <v>0</v>
      </c>
      <c r="CL573" t="s">
        <v>0</v>
      </c>
      <c r="CM573" t="s">
        <v>0</v>
      </c>
      <c r="CN573" t="s">
        <v>0</v>
      </c>
      <c r="CO573" t="s">
        <v>0</v>
      </c>
      <c r="CP573">
        <v>2.3957999999999999</v>
      </c>
      <c r="CQ573" t="s">
        <v>0</v>
      </c>
      <c r="CR573" t="s">
        <v>0</v>
      </c>
      <c r="CS573">
        <v>6.0833000000000004</v>
      </c>
      <c r="CT573" t="s">
        <v>0</v>
      </c>
      <c r="CU573">
        <v>5.7968999999999999</v>
      </c>
      <c r="CV573">
        <v>11.781000000000001</v>
      </c>
      <c r="CW573">
        <v>19.166699999999999</v>
      </c>
      <c r="CX573" t="s">
        <v>0</v>
      </c>
      <c r="CY573" t="s">
        <v>0</v>
      </c>
      <c r="CZ573" t="s">
        <v>0</v>
      </c>
      <c r="DA573">
        <v>7.5</v>
      </c>
      <c r="DB573">
        <v>22.375</v>
      </c>
      <c r="DC573" t="s">
        <v>0</v>
      </c>
      <c r="DD573">
        <v>17.061900000000001</v>
      </c>
      <c r="DE573" t="s">
        <v>0</v>
      </c>
      <c r="DF573">
        <v>0.95830000000000004</v>
      </c>
      <c r="DG573">
        <v>5.4375</v>
      </c>
      <c r="DH573">
        <v>8.7189999999999994</v>
      </c>
      <c r="DI573" t="s">
        <v>0</v>
      </c>
      <c r="DJ573" t="s">
        <v>0</v>
      </c>
      <c r="DK573">
        <v>17.286999999999999</v>
      </c>
      <c r="DL573" t="s">
        <v>0</v>
      </c>
      <c r="DM573" t="s">
        <v>0</v>
      </c>
      <c r="DN573" t="s">
        <v>0</v>
      </c>
      <c r="DO573" t="s">
        <v>0</v>
      </c>
      <c r="DP573">
        <v>4.6458000000000004</v>
      </c>
      <c r="DQ573" t="s">
        <v>0</v>
      </c>
      <c r="DR573">
        <v>10.2963</v>
      </c>
      <c r="DS573" t="s">
        <v>0</v>
      </c>
      <c r="DT573" t="s">
        <v>0</v>
      </c>
      <c r="DU573" t="s">
        <v>0</v>
      </c>
      <c r="DV573">
        <v>10.9747</v>
      </c>
      <c r="DW573">
        <v>15.5625</v>
      </c>
      <c r="DX573" t="s">
        <v>0</v>
      </c>
      <c r="DY573">
        <v>17.25</v>
      </c>
      <c r="DZ573" t="s">
        <v>0</v>
      </c>
      <c r="EA573">
        <v>26.796099999999999</v>
      </c>
      <c r="EB573">
        <v>8.6042000000000005</v>
      </c>
      <c r="EC573" t="s">
        <v>0</v>
      </c>
      <c r="ED573" t="s">
        <v>0</v>
      </c>
      <c r="EE573" t="s">
        <v>0</v>
      </c>
      <c r="EF573" t="s">
        <v>0</v>
      </c>
      <c r="EG573">
        <v>1.0835999999999999</v>
      </c>
      <c r="EH573">
        <v>12.2105</v>
      </c>
      <c r="EI573" t="s">
        <v>0</v>
      </c>
      <c r="EJ573" t="s">
        <v>0</v>
      </c>
      <c r="EK573" t="s">
        <v>0</v>
      </c>
      <c r="EL573" t="s">
        <v>0</v>
      </c>
      <c r="EM573" t="s">
        <v>0</v>
      </c>
      <c r="EN573">
        <v>6.6749000000000001</v>
      </c>
      <c r="EO573" t="s">
        <v>0</v>
      </c>
      <c r="EP573">
        <v>8.1372999999999998</v>
      </c>
      <c r="EQ573" t="s">
        <v>0</v>
      </c>
      <c r="ER573">
        <v>30.875</v>
      </c>
      <c r="ES573">
        <v>27.727499999999999</v>
      </c>
      <c r="ET573" t="s">
        <v>0</v>
      </c>
      <c r="EU573" t="s">
        <v>0</v>
      </c>
      <c r="EV573" t="s">
        <v>0</v>
      </c>
      <c r="EW573" t="s">
        <v>0</v>
      </c>
      <c r="EX573" t="s">
        <v>0</v>
      </c>
      <c r="EY573">
        <v>4.125</v>
      </c>
      <c r="EZ573">
        <v>26.75</v>
      </c>
      <c r="FA573">
        <v>4.3639999999999999</v>
      </c>
      <c r="FB573">
        <v>20.625</v>
      </c>
      <c r="FC573" t="s">
        <v>0</v>
      </c>
      <c r="FD573" t="s">
        <v>0</v>
      </c>
      <c r="FE573">
        <v>12.8438</v>
      </c>
      <c r="FF573">
        <v>2.4062999999999999</v>
      </c>
      <c r="FG573" t="s">
        <v>0</v>
      </c>
      <c r="FH573" t="s">
        <v>0</v>
      </c>
      <c r="FI573">
        <v>23.375</v>
      </c>
      <c r="FJ573" t="s">
        <v>0</v>
      </c>
      <c r="FK573" t="s">
        <v>0</v>
      </c>
      <c r="FL573">
        <v>7.4432</v>
      </c>
      <c r="FM573">
        <v>28.125</v>
      </c>
      <c r="FN573" t="s">
        <v>0</v>
      </c>
      <c r="FO573" t="s">
        <v>0</v>
      </c>
      <c r="FP573">
        <v>12.0625</v>
      </c>
      <c r="FQ573" t="s">
        <v>0</v>
      </c>
      <c r="FR573" t="s">
        <v>0</v>
      </c>
      <c r="FS573" t="s">
        <v>0</v>
      </c>
      <c r="FT573">
        <v>11.6431</v>
      </c>
      <c r="FU573" t="s">
        <v>0</v>
      </c>
      <c r="FV573" t="s">
        <v>0</v>
      </c>
      <c r="FW573" t="s">
        <v>0</v>
      </c>
      <c r="FX573" t="s">
        <v>0</v>
      </c>
      <c r="FY573" t="s">
        <v>0</v>
      </c>
      <c r="FZ573">
        <v>12.7188</v>
      </c>
      <c r="GA573" t="s">
        <v>0</v>
      </c>
      <c r="GB573" t="s">
        <v>0</v>
      </c>
      <c r="GC573" t="s">
        <v>0</v>
      </c>
      <c r="GD573" t="s">
        <v>0</v>
      </c>
      <c r="GE573" t="s">
        <v>0</v>
      </c>
      <c r="GF573" t="s">
        <v>0</v>
      </c>
      <c r="GG573" t="s">
        <v>0</v>
      </c>
      <c r="GH573" t="s">
        <v>0</v>
      </c>
      <c r="GI573">
        <v>5.4351000000000003</v>
      </c>
      <c r="GJ573" t="s">
        <v>0</v>
      </c>
      <c r="GK573" t="s">
        <v>0</v>
      </c>
      <c r="GL573" t="s">
        <v>0</v>
      </c>
      <c r="GM573">
        <v>22.125</v>
      </c>
      <c r="GN573" t="s">
        <v>0</v>
      </c>
      <c r="GO573" t="s">
        <v>0</v>
      </c>
      <c r="GP573" t="s">
        <v>0</v>
      </c>
      <c r="GQ573">
        <v>7.7030000000000003</v>
      </c>
      <c r="GR573">
        <v>6.1779999999999999</v>
      </c>
      <c r="GS573" t="s">
        <v>0</v>
      </c>
      <c r="GT573">
        <v>13.642799999999999</v>
      </c>
      <c r="GU573">
        <v>7.4814999999999996</v>
      </c>
      <c r="GV573">
        <v>9.4849999999999994</v>
      </c>
      <c r="GW573" t="s">
        <v>0</v>
      </c>
      <c r="GX573" t="s">
        <v>0</v>
      </c>
      <c r="GY573" t="s">
        <v>0</v>
      </c>
      <c r="GZ573">
        <v>21.6111</v>
      </c>
      <c r="HA573" t="s">
        <v>0</v>
      </c>
      <c r="HB573">
        <v>6.3333000000000004</v>
      </c>
      <c r="HC573" t="s">
        <v>0</v>
      </c>
      <c r="HD573" t="s">
        <v>0</v>
      </c>
      <c r="HE573">
        <v>26.062999999999999</v>
      </c>
      <c r="HF573">
        <v>6.1349999999999998</v>
      </c>
      <c r="HG573" t="s">
        <v>0</v>
      </c>
      <c r="HH573" t="s">
        <v>0</v>
      </c>
      <c r="HI573" t="s">
        <v>0</v>
      </c>
      <c r="HJ573" t="s">
        <v>0</v>
      </c>
      <c r="HK573">
        <v>6.7780000000000005</v>
      </c>
      <c r="HL573">
        <v>13.083299999999999</v>
      </c>
      <c r="HM573" t="s">
        <v>0</v>
      </c>
      <c r="HN573" t="s">
        <v>0</v>
      </c>
      <c r="HO573" t="s">
        <v>0</v>
      </c>
      <c r="HP573" t="s">
        <v>0</v>
      </c>
      <c r="HQ573">
        <v>3.4922</v>
      </c>
      <c r="HR573" t="s">
        <v>0</v>
      </c>
      <c r="HS573">
        <v>11.721500000000001</v>
      </c>
      <c r="HT573">
        <v>4.0269000000000004</v>
      </c>
      <c r="HU573" t="s">
        <v>0</v>
      </c>
      <c r="HV573">
        <v>3.3769999999999998</v>
      </c>
      <c r="HW573">
        <v>8.25</v>
      </c>
      <c r="HX573">
        <v>2.2968999999999999</v>
      </c>
      <c r="HY573" t="s">
        <v>0</v>
      </c>
      <c r="HZ573">
        <v>7.5487000000000002</v>
      </c>
      <c r="IA573">
        <v>10.3125</v>
      </c>
      <c r="IB573">
        <v>8.7729999999999997</v>
      </c>
      <c r="IC573">
        <v>21.906300000000002</v>
      </c>
      <c r="ID573" t="s">
        <v>0</v>
      </c>
      <c r="IE573" t="s">
        <v>0</v>
      </c>
      <c r="IF573">
        <v>3.7284000000000002</v>
      </c>
      <c r="IG573">
        <v>34</v>
      </c>
      <c r="IH573" t="s">
        <v>0</v>
      </c>
      <c r="II573" t="s">
        <v>0</v>
      </c>
      <c r="IJ573" t="s">
        <v>0</v>
      </c>
      <c r="IK573" t="s">
        <v>0</v>
      </c>
      <c r="IL573" t="s">
        <v>0</v>
      </c>
      <c r="IM573">
        <v>35.860399999999998</v>
      </c>
      <c r="IN573">
        <v>9.3125</v>
      </c>
      <c r="IO573" t="s">
        <v>0</v>
      </c>
      <c r="IP573" t="s">
        <v>0</v>
      </c>
      <c r="IQ573" t="s">
        <v>0</v>
      </c>
      <c r="IR573" t="s">
        <v>0</v>
      </c>
      <c r="IS573" t="s">
        <v>0</v>
      </c>
      <c r="IT573" t="s">
        <v>0</v>
      </c>
      <c r="IU573">
        <v>7.9687999999999999</v>
      </c>
      <c r="IV573" t="s">
        <v>0</v>
      </c>
      <c r="IW573">
        <v>7.9375</v>
      </c>
      <c r="IX573" t="s">
        <v>0</v>
      </c>
      <c r="IY573">
        <v>3.2949999999999999</v>
      </c>
      <c r="IZ573" t="s">
        <v>0</v>
      </c>
      <c r="JA573">
        <v>12.0313</v>
      </c>
      <c r="JB573" t="s">
        <v>0</v>
      </c>
      <c r="JC573">
        <v>10.666700000000001</v>
      </c>
      <c r="JD573" t="s">
        <v>0</v>
      </c>
      <c r="JE573">
        <v>28.8125</v>
      </c>
      <c r="JF573" t="s">
        <v>0</v>
      </c>
      <c r="JG573" t="s">
        <v>0</v>
      </c>
      <c r="JH573" t="s">
        <v>0</v>
      </c>
      <c r="JI573">
        <v>5.3888999999999996</v>
      </c>
      <c r="JJ573" t="s">
        <v>0</v>
      </c>
      <c r="JK573">
        <v>23.911000000000001</v>
      </c>
      <c r="JL573" t="s">
        <v>0</v>
      </c>
      <c r="JM573" t="s">
        <v>0</v>
      </c>
      <c r="JN573">
        <v>10.109400000000001</v>
      </c>
      <c r="JO573">
        <v>2.1406000000000001</v>
      </c>
      <c r="JP573" t="s">
        <v>0</v>
      </c>
      <c r="JQ573">
        <v>0.38840000000000002</v>
      </c>
      <c r="JR573">
        <v>9.0625</v>
      </c>
      <c r="JS573">
        <v>12.63</v>
      </c>
      <c r="JT573" t="s">
        <v>0</v>
      </c>
      <c r="JU573">
        <v>5.375</v>
      </c>
      <c r="JV573">
        <v>2.8887999999999998</v>
      </c>
      <c r="JW573" t="s">
        <v>0</v>
      </c>
      <c r="JX573">
        <v>6.3579999999999997</v>
      </c>
      <c r="JY573" t="s">
        <v>0</v>
      </c>
      <c r="JZ573" t="s">
        <v>0</v>
      </c>
      <c r="KA573">
        <v>17.968800000000002</v>
      </c>
      <c r="KB573" t="s">
        <v>0</v>
      </c>
      <c r="KC573">
        <v>14.125</v>
      </c>
      <c r="KD573">
        <v>15.4375</v>
      </c>
      <c r="KE573">
        <v>1.2383</v>
      </c>
      <c r="KF573" t="s">
        <v>0</v>
      </c>
      <c r="KG573">
        <v>2.5432000000000001</v>
      </c>
      <c r="KH573" t="s">
        <v>0</v>
      </c>
      <c r="KI573" t="s">
        <v>0</v>
      </c>
      <c r="KJ573" t="s">
        <v>0</v>
      </c>
      <c r="KK573" t="s">
        <v>0</v>
      </c>
      <c r="KL573" t="s">
        <v>0</v>
      </c>
      <c r="KM573" t="s">
        <v>0</v>
      </c>
      <c r="KN573" t="s">
        <v>0</v>
      </c>
      <c r="KO573" t="s">
        <v>0</v>
      </c>
      <c r="KP573">
        <v>11.7552</v>
      </c>
      <c r="KQ573">
        <v>10.468999999999999</v>
      </c>
      <c r="KR573" t="s">
        <v>0</v>
      </c>
      <c r="KS573" t="s">
        <v>0</v>
      </c>
      <c r="KT573" t="s">
        <v>0</v>
      </c>
      <c r="KU573" t="s">
        <v>0</v>
      </c>
      <c r="KV573">
        <v>4.7422000000000004</v>
      </c>
      <c r="KW573" t="s">
        <v>0</v>
      </c>
      <c r="KX573">
        <v>2.875</v>
      </c>
      <c r="KY573" t="s">
        <v>0</v>
      </c>
      <c r="KZ573" t="s">
        <v>0</v>
      </c>
      <c r="LA573" t="s">
        <v>0</v>
      </c>
      <c r="LB573" t="s">
        <v>0</v>
      </c>
      <c r="LC573">
        <v>12.5</v>
      </c>
      <c r="LD573">
        <v>21.562000000000001</v>
      </c>
      <c r="LE573" t="s">
        <v>0</v>
      </c>
      <c r="LF573">
        <v>5.9119000000000002</v>
      </c>
      <c r="LG573" t="s">
        <v>0</v>
      </c>
      <c r="LH573" t="s">
        <v>0</v>
      </c>
      <c r="LI573">
        <v>23.6812</v>
      </c>
      <c r="LJ573">
        <v>6.5639000000000003</v>
      </c>
      <c r="LK573" t="s">
        <v>0</v>
      </c>
      <c r="LL573" t="s">
        <v>0</v>
      </c>
      <c r="LM573" t="s">
        <v>0</v>
      </c>
      <c r="LN573">
        <v>22.49</v>
      </c>
      <c r="LO573" t="s">
        <v>0</v>
      </c>
      <c r="LP573" t="s">
        <v>0</v>
      </c>
      <c r="LQ573">
        <v>1.625</v>
      </c>
      <c r="LR573" t="s">
        <v>0</v>
      </c>
      <c r="LS573">
        <v>4.9815000000000005</v>
      </c>
      <c r="LT573">
        <v>3.0937999999999999</v>
      </c>
      <c r="LU573" t="s">
        <v>0</v>
      </c>
      <c r="LV573" t="s">
        <v>0</v>
      </c>
      <c r="LW573">
        <v>16.6875</v>
      </c>
      <c r="LX573">
        <v>33.450800000000001</v>
      </c>
      <c r="LY573" t="s">
        <v>0</v>
      </c>
      <c r="LZ573">
        <v>4.5435999999999996</v>
      </c>
      <c r="MA573">
        <v>2.2265999999999999</v>
      </c>
      <c r="MB573" t="s">
        <v>0</v>
      </c>
      <c r="MC573" t="s">
        <v>0</v>
      </c>
      <c r="MD573">
        <v>11.226000000000001</v>
      </c>
      <c r="ME573" t="s">
        <v>0</v>
      </c>
      <c r="MF573" t="s">
        <v>0</v>
      </c>
      <c r="MG573" t="s">
        <v>0</v>
      </c>
      <c r="MH573">
        <v>19.25</v>
      </c>
      <c r="MI573" t="s">
        <v>0</v>
      </c>
      <c r="MJ573" t="s">
        <v>0</v>
      </c>
      <c r="MK573">
        <v>5.6093999999999999</v>
      </c>
      <c r="ML573" t="s">
        <v>0</v>
      </c>
      <c r="MM573" t="s">
        <v>0</v>
      </c>
      <c r="MN573">
        <v>22.5625</v>
      </c>
      <c r="MO573" t="s">
        <v>0</v>
      </c>
      <c r="MP573" t="s">
        <v>0</v>
      </c>
      <c r="MQ573" t="s">
        <v>0</v>
      </c>
      <c r="MR573" t="s">
        <v>0</v>
      </c>
      <c r="MS573">
        <v>3.3376999999999999</v>
      </c>
      <c r="MT573">
        <v>4.3593999999999999</v>
      </c>
      <c r="MU573" t="s">
        <v>0</v>
      </c>
      <c r="MV573" t="s">
        <v>0</v>
      </c>
      <c r="MW573">
        <v>8.8131000000000004</v>
      </c>
      <c r="MX573" t="s">
        <v>0</v>
      </c>
      <c r="MY573" t="s">
        <v>0</v>
      </c>
      <c r="MZ573" t="s">
        <v>0</v>
      </c>
      <c r="NA573" t="s">
        <v>0</v>
      </c>
      <c r="NB573">
        <v>9.7864000000000004</v>
      </c>
      <c r="NC573">
        <v>13.375</v>
      </c>
      <c r="ND573">
        <v>14.727</v>
      </c>
      <c r="NE573">
        <v>6.0728999999999997</v>
      </c>
      <c r="NF573" t="s">
        <v>0</v>
      </c>
      <c r="NG573">
        <v>12.3125</v>
      </c>
      <c r="NH573">
        <v>1.2882</v>
      </c>
      <c r="NI573">
        <v>9.4443999999999999</v>
      </c>
      <c r="NJ573">
        <v>3.6406000000000001</v>
      </c>
      <c r="NK573" t="s">
        <v>0</v>
      </c>
      <c r="NL573">
        <v>12.6563</v>
      </c>
      <c r="NM573" t="s">
        <v>0</v>
      </c>
      <c r="NN573" t="s">
        <v>0</v>
      </c>
      <c r="NO573">
        <v>24.375</v>
      </c>
      <c r="NP573" t="s">
        <v>0</v>
      </c>
      <c r="NQ573">
        <v>17.625</v>
      </c>
      <c r="NR573">
        <v>14.343999999999999</v>
      </c>
      <c r="NS573">
        <v>11.3672</v>
      </c>
      <c r="NT573" t="s">
        <v>0</v>
      </c>
      <c r="NU573" t="s">
        <v>0</v>
      </c>
      <c r="NV573" t="s">
        <v>0</v>
      </c>
      <c r="NW573" t="s">
        <v>0</v>
      </c>
      <c r="NX573">
        <v>23.125</v>
      </c>
      <c r="NY573" t="s">
        <v>0</v>
      </c>
      <c r="NZ573" t="s">
        <v>0</v>
      </c>
      <c r="OA573" t="s">
        <v>0</v>
      </c>
      <c r="OB573" t="s">
        <v>0</v>
      </c>
      <c r="OC573" t="s">
        <v>0</v>
      </c>
      <c r="OD573" t="s">
        <v>0</v>
      </c>
      <c r="OE573" t="s">
        <v>0</v>
      </c>
      <c r="OF573" t="s">
        <v>0</v>
      </c>
      <c r="OG573" t="s">
        <v>0</v>
      </c>
      <c r="OH573" t="s">
        <v>0</v>
      </c>
      <c r="OI573">
        <v>1.1562999999999999</v>
      </c>
      <c r="OJ573">
        <v>3.2427999999999999</v>
      </c>
      <c r="OK573" t="s">
        <v>0</v>
      </c>
      <c r="OL573" t="s">
        <v>0</v>
      </c>
      <c r="OM573" t="s">
        <v>0</v>
      </c>
      <c r="ON573">
        <v>1.7339</v>
      </c>
      <c r="OO573" t="s">
        <v>0</v>
      </c>
      <c r="OP573" t="s">
        <v>0</v>
      </c>
      <c r="OQ573" t="s">
        <v>0</v>
      </c>
      <c r="OR573">
        <v>22.6875</v>
      </c>
      <c r="OS573" t="s">
        <v>0</v>
      </c>
      <c r="OT573" t="s">
        <v>0</v>
      </c>
      <c r="OU573">
        <v>1.1316999999999999</v>
      </c>
      <c r="OV573" t="s">
        <v>0</v>
      </c>
      <c r="OW573">
        <v>13.563000000000001</v>
      </c>
      <c r="OX573" t="s">
        <v>0</v>
      </c>
      <c r="OY573">
        <v>31.742999999999999</v>
      </c>
      <c r="OZ573">
        <v>12.277200000000001</v>
      </c>
      <c r="PA573" t="s">
        <v>0</v>
      </c>
      <c r="PB573">
        <v>26.167000000000002</v>
      </c>
      <c r="PC573" t="s">
        <v>0</v>
      </c>
      <c r="PD573">
        <v>9.4780999999999995</v>
      </c>
      <c r="PE573" t="s">
        <v>0</v>
      </c>
      <c r="PF573">
        <v>7.3129999999999997</v>
      </c>
      <c r="PG573" t="s">
        <v>0</v>
      </c>
      <c r="PH573" t="s">
        <v>0</v>
      </c>
      <c r="PI573" t="s">
        <v>0</v>
      </c>
      <c r="PJ573" t="s">
        <v>0</v>
      </c>
      <c r="PK573" t="s">
        <v>0</v>
      </c>
      <c r="PL573">
        <v>22.75</v>
      </c>
      <c r="PM573" t="s">
        <v>0</v>
      </c>
      <c r="PN573" t="s">
        <v>0</v>
      </c>
      <c r="PO573" t="s">
        <v>0</v>
      </c>
      <c r="PP573">
        <v>5.6093999999999999</v>
      </c>
      <c r="PQ573">
        <v>14.4375</v>
      </c>
      <c r="PR573" t="s">
        <v>0</v>
      </c>
      <c r="PS573" t="s">
        <v>0</v>
      </c>
      <c r="PT573" t="s">
        <v>0</v>
      </c>
      <c r="PU573">
        <v>6.9375</v>
      </c>
      <c r="PV573" t="s">
        <v>0</v>
      </c>
      <c r="PW573">
        <v>5.5728999999999997</v>
      </c>
      <c r="PX573">
        <v>6.2031000000000001</v>
      </c>
      <c r="PY573">
        <v>0.57809999999999995</v>
      </c>
      <c r="PZ573">
        <v>10.83</v>
      </c>
      <c r="QA573" t="s">
        <v>0</v>
      </c>
      <c r="QB573" t="s">
        <v>0</v>
      </c>
      <c r="QC573" t="s">
        <v>0</v>
      </c>
      <c r="QD573">
        <v>17.312999999999999</v>
      </c>
      <c r="QE573" t="s">
        <v>0</v>
      </c>
      <c r="QF573" t="s">
        <v>0</v>
      </c>
      <c r="QG573" t="s">
        <v>0</v>
      </c>
      <c r="QH573" t="s">
        <v>0</v>
      </c>
      <c r="QI573">
        <v>2.1015999999999999</v>
      </c>
      <c r="QJ573">
        <v>9.2187999999999999</v>
      </c>
      <c r="QK573" t="s">
        <v>0</v>
      </c>
      <c r="QL573" t="s">
        <v>0</v>
      </c>
      <c r="QM573" t="s">
        <v>0</v>
      </c>
      <c r="QN573">
        <v>9.5416000000000007</v>
      </c>
      <c r="QO573">
        <v>1.6718999999999999</v>
      </c>
      <c r="QP573" t="s">
        <v>0</v>
      </c>
      <c r="QQ573">
        <v>2.4729999999999999</v>
      </c>
      <c r="QR573">
        <v>18.375</v>
      </c>
      <c r="QS573">
        <v>7.9603999999999999</v>
      </c>
      <c r="QT573" t="s">
        <v>0</v>
      </c>
      <c r="QU573" t="s">
        <v>0</v>
      </c>
      <c r="QV573">
        <v>3.3416000000000001</v>
      </c>
      <c r="QW573">
        <v>6.4219999999999997</v>
      </c>
      <c r="QX573" t="s">
        <v>0</v>
      </c>
      <c r="QY573">
        <v>2.0084</v>
      </c>
      <c r="QZ573">
        <v>5.1032999999999999</v>
      </c>
      <c r="RA573" t="s">
        <v>0</v>
      </c>
      <c r="RB573" t="s">
        <v>0</v>
      </c>
      <c r="RC573">
        <v>12.75</v>
      </c>
      <c r="RD573">
        <v>7.0400999999999998</v>
      </c>
      <c r="RE573" t="s">
        <v>0</v>
      </c>
      <c r="RF573" t="s">
        <v>0</v>
      </c>
      <c r="RG573" t="s">
        <v>0</v>
      </c>
      <c r="RH573">
        <v>10.6698</v>
      </c>
      <c r="RI573">
        <v>19.0473</v>
      </c>
      <c r="RJ573" t="s">
        <v>0</v>
      </c>
      <c r="RK573" t="s">
        <v>0</v>
      </c>
      <c r="RL573">
        <v>4.5</v>
      </c>
      <c r="RM573">
        <v>1.8125</v>
      </c>
      <c r="RN573">
        <v>12.291700000000001</v>
      </c>
      <c r="RO573" t="s">
        <v>0</v>
      </c>
      <c r="RP573">
        <v>4.3906000000000001</v>
      </c>
      <c r="RQ573">
        <v>44.25</v>
      </c>
      <c r="RR573" t="s">
        <v>0</v>
      </c>
      <c r="RS573" t="s">
        <v>0</v>
      </c>
      <c r="RT573">
        <v>4.2946999999999997</v>
      </c>
      <c r="RU573">
        <v>13.0938</v>
      </c>
      <c r="RV573" t="s">
        <v>0</v>
      </c>
      <c r="RW573" t="s">
        <v>0</v>
      </c>
      <c r="RX573" t="s">
        <v>0</v>
      </c>
      <c r="RY573">
        <v>13.3523</v>
      </c>
      <c r="RZ573" t="s">
        <v>0</v>
      </c>
      <c r="SA573" t="s">
        <v>0</v>
      </c>
      <c r="SB573">
        <v>20.125</v>
      </c>
      <c r="SC573" t="s">
        <v>0</v>
      </c>
      <c r="SD573">
        <v>13.8438</v>
      </c>
      <c r="SE573" t="s">
        <v>0</v>
      </c>
      <c r="SF573">
        <v>32.932400000000001</v>
      </c>
      <c r="SG573" t="s">
        <v>0</v>
      </c>
      <c r="SH573" t="s">
        <v>0</v>
      </c>
      <c r="SI573" t="s">
        <v>0</v>
      </c>
      <c r="SJ573" t="s">
        <v>0</v>
      </c>
      <c r="SK573" t="s">
        <v>0</v>
      </c>
      <c r="SL573" t="s">
        <v>0</v>
      </c>
      <c r="SM573" t="s">
        <v>0</v>
      </c>
    </row>
    <row r="574" spans="1:507" x14ac:dyDescent="0.3">
      <c r="A574" s="1">
        <v>33675</v>
      </c>
      <c r="B574" t="s">
        <v>0</v>
      </c>
      <c r="C574" t="s">
        <v>0</v>
      </c>
      <c r="D574" t="s">
        <v>0</v>
      </c>
      <c r="E574" t="s">
        <v>0</v>
      </c>
      <c r="F574" t="s">
        <v>0</v>
      </c>
      <c r="G574" t="s">
        <v>0</v>
      </c>
      <c r="H574" t="s">
        <v>0</v>
      </c>
      <c r="I574">
        <v>6.6851000000000003</v>
      </c>
      <c r="J574" t="s">
        <v>0</v>
      </c>
      <c r="K574" t="s">
        <v>0</v>
      </c>
      <c r="L574">
        <v>1.4792000000000001</v>
      </c>
      <c r="M574">
        <v>11.4597</v>
      </c>
      <c r="N574">
        <v>8.6433999999999997</v>
      </c>
      <c r="O574" t="s">
        <v>0</v>
      </c>
      <c r="P574" t="s">
        <v>0</v>
      </c>
      <c r="Q574" t="s">
        <v>0</v>
      </c>
      <c r="R574">
        <v>31.125</v>
      </c>
      <c r="S574" t="s">
        <v>0</v>
      </c>
      <c r="T574">
        <v>1.9417</v>
      </c>
      <c r="U574" t="s">
        <v>0</v>
      </c>
      <c r="V574">
        <v>151.7946</v>
      </c>
      <c r="W574" t="s">
        <v>0</v>
      </c>
      <c r="X574" t="s">
        <v>0</v>
      </c>
      <c r="Y574">
        <v>6.0625</v>
      </c>
      <c r="Z574" t="s">
        <v>0</v>
      </c>
      <c r="AA574" t="s">
        <v>0</v>
      </c>
      <c r="AB574" t="s">
        <v>0</v>
      </c>
      <c r="AC574">
        <v>5</v>
      </c>
      <c r="AD574" t="s">
        <v>0</v>
      </c>
      <c r="AE574" t="s">
        <v>0</v>
      </c>
      <c r="AF574" t="s">
        <v>0</v>
      </c>
      <c r="AG574" t="s">
        <v>0</v>
      </c>
      <c r="AH574" t="s">
        <v>0</v>
      </c>
      <c r="AI574">
        <v>8.8125</v>
      </c>
      <c r="AJ574" t="s">
        <v>0</v>
      </c>
      <c r="AK574" t="s">
        <v>0</v>
      </c>
      <c r="AL574" t="s">
        <v>0</v>
      </c>
      <c r="AM574" t="s">
        <v>0</v>
      </c>
      <c r="AN574" t="s">
        <v>0</v>
      </c>
      <c r="AO574" t="s">
        <v>0</v>
      </c>
      <c r="AP574" t="s">
        <v>0</v>
      </c>
      <c r="AQ574" t="s">
        <v>0</v>
      </c>
      <c r="AR574">
        <v>12.741</v>
      </c>
      <c r="AS574" t="s">
        <v>0</v>
      </c>
      <c r="AT574">
        <v>5.5735999999999999</v>
      </c>
      <c r="AU574">
        <v>19.587900000000001</v>
      </c>
      <c r="AV574" t="s">
        <v>0</v>
      </c>
      <c r="AW574" t="s">
        <v>0</v>
      </c>
      <c r="AX574" t="s">
        <v>0</v>
      </c>
      <c r="AY574" t="s">
        <v>0</v>
      </c>
      <c r="AZ574">
        <v>13.333299999999999</v>
      </c>
      <c r="BA574" t="s">
        <v>0</v>
      </c>
      <c r="BB574" t="s">
        <v>0</v>
      </c>
      <c r="BC574" t="s">
        <v>0</v>
      </c>
      <c r="BD574">
        <v>12.9375</v>
      </c>
      <c r="BE574" t="s">
        <v>0</v>
      </c>
      <c r="BF574">
        <v>5.3673000000000002</v>
      </c>
      <c r="BG574">
        <v>17.812999999999999</v>
      </c>
      <c r="BH574">
        <v>22.375</v>
      </c>
      <c r="BI574">
        <v>11.2813</v>
      </c>
      <c r="BJ574">
        <v>8.7263999999999999</v>
      </c>
      <c r="BK574">
        <v>0.98150000000000004</v>
      </c>
      <c r="BL574">
        <v>8.5470000000000006</v>
      </c>
      <c r="BM574">
        <v>2.7361</v>
      </c>
      <c r="BN574">
        <v>2.6177999999999999</v>
      </c>
      <c r="BO574" t="s">
        <v>0</v>
      </c>
      <c r="BP574">
        <v>4.9852999999999996</v>
      </c>
      <c r="BQ574" t="s">
        <v>0</v>
      </c>
      <c r="BR574">
        <v>18.25</v>
      </c>
      <c r="BS574" t="s">
        <v>0</v>
      </c>
      <c r="BT574">
        <v>2.3515999999999999</v>
      </c>
      <c r="BU574">
        <v>18.797599999999999</v>
      </c>
      <c r="BV574" t="s">
        <v>0</v>
      </c>
      <c r="BW574" t="s">
        <v>0</v>
      </c>
      <c r="BX574" t="s">
        <v>0</v>
      </c>
      <c r="BY574" t="s">
        <v>0</v>
      </c>
      <c r="BZ574" t="s">
        <v>0</v>
      </c>
      <c r="CA574">
        <v>30.5</v>
      </c>
      <c r="CB574">
        <v>10.796799999999999</v>
      </c>
      <c r="CC574" t="s">
        <v>0</v>
      </c>
      <c r="CD574">
        <v>5.9375</v>
      </c>
      <c r="CE574" t="s">
        <v>0</v>
      </c>
      <c r="CF574" t="s">
        <v>0</v>
      </c>
      <c r="CG574" t="s">
        <v>0</v>
      </c>
      <c r="CH574" t="s">
        <v>0</v>
      </c>
      <c r="CI574">
        <v>8.0625</v>
      </c>
      <c r="CJ574">
        <v>4.7778</v>
      </c>
      <c r="CK574" t="s">
        <v>0</v>
      </c>
      <c r="CL574" t="s">
        <v>0</v>
      </c>
      <c r="CM574" t="s">
        <v>0</v>
      </c>
      <c r="CN574" t="s">
        <v>0</v>
      </c>
      <c r="CO574" t="s">
        <v>0</v>
      </c>
      <c r="CP574">
        <v>2.3437999999999999</v>
      </c>
      <c r="CQ574" t="s">
        <v>0</v>
      </c>
      <c r="CR574" t="s">
        <v>0</v>
      </c>
      <c r="CS574">
        <v>6.1666999999999996</v>
      </c>
      <c r="CT574" t="s">
        <v>0</v>
      </c>
      <c r="CU574">
        <v>5.7031000000000001</v>
      </c>
      <c r="CV574">
        <v>11.843999999999999</v>
      </c>
      <c r="CW574">
        <v>18.916699999999999</v>
      </c>
      <c r="CX574" t="s">
        <v>0</v>
      </c>
      <c r="CY574" t="s">
        <v>0</v>
      </c>
      <c r="CZ574" t="s">
        <v>0</v>
      </c>
      <c r="DA574">
        <v>7.4690000000000003</v>
      </c>
      <c r="DB574">
        <v>21.75</v>
      </c>
      <c r="DC574" t="s">
        <v>0</v>
      </c>
      <c r="DD574">
        <v>16.858799999999999</v>
      </c>
      <c r="DE574" t="s">
        <v>0</v>
      </c>
      <c r="DF574">
        <v>0.96879999999999999</v>
      </c>
      <c r="DG574">
        <v>5.4375</v>
      </c>
      <c r="DH574">
        <v>8.9573</v>
      </c>
      <c r="DI574" t="s">
        <v>0</v>
      </c>
      <c r="DJ574" t="s">
        <v>0</v>
      </c>
      <c r="DK574">
        <v>17.586099999999998</v>
      </c>
      <c r="DL574" t="s">
        <v>0</v>
      </c>
      <c r="DM574" t="s">
        <v>0</v>
      </c>
      <c r="DN574" t="s">
        <v>0</v>
      </c>
      <c r="DO574" t="s">
        <v>0</v>
      </c>
      <c r="DP574">
        <v>4.6353999999999997</v>
      </c>
      <c r="DQ574" t="s">
        <v>0</v>
      </c>
      <c r="DR574">
        <v>10.148099999999999</v>
      </c>
      <c r="DS574" t="s">
        <v>0</v>
      </c>
      <c r="DT574" t="s">
        <v>0</v>
      </c>
      <c r="DU574" t="s">
        <v>0</v>
      </c>
      <c r="DV574">
        <v>10.677300000000001</v>
      </c>
      <c r="DW574">
        <v>15.6875</v>
      </c>
      <c r="DX574" t="s">
        <v>0</v>
      </c>
      <c r="DY574">
        <v>17.1875</v>
      </c>
      <c r="DZ574" t="s">
        <v>0</v>
      </c>
      <c r="EA574">
        <v>26.9147</v>
      </c>
      <c r="EB574">
        <v>8.5417000000000005</v>
      </c>
      <c r="EC574" t="s">
        <v>0</v>
      </c>
      <c r="ED574" t="s">
        <v>0</v>
      </c>
      <c r="EE574" t="s">
        <v>0</v>
      </c>
      <c r="EF574" t="s">
        <v>0</v>
      </c>
      <c r="EG574">
        <v>1.0835999999999999</v>
      </c>
      <c r="EH574">
        <v>12.107699999999999</v>
      </c>
      <c r="EI574" t="s">
        <v>0</v>
      </c>
      <c r="EJ574" t="s">
        <v>0</v>
      </c>
      <c r="EK574" t="s">
        <v>0</v>
      </c>
      <c r="EL574" t="s">
        <v>0</v>
      </c>
      <c r="EM574" t="s">
        <v>0</v>
      </c>
      <c r="EN574">
        <v>6.6958000000000002</v>
      </c>
      <c r="EO574" t="s">
        <v>0</v>
      </c>
      <c r="EP574">
        <v>7.8748000000000005</v>
      </c>
      <c r="EQ574" t="s">
        <v>0</v>
      </c>
      <c r="ER574">
        <v>31</v>
      </c>
      <c r="ES574">
        <v>27.618300000000001</v>
      </c>
      <c r="ET574" t="s">
        <v>0</v>
      </c>
      <c r="EU574" t="s">
        <v>0</v>
      </c>
      <c r="EV574" t="s">
        <v>0</v>
      </c>
      <c r="EW574" t="s">
        <v>0</v>
      </c>
      <c r="EX574" t="s">
        <v>0</v>
      </c>
      <c r="EY574">
        <v>4.125</v>
      </c>
      <c r="EZ574">
        <v>27</v>
      </c>
      <c r="FA574">
        <v>4.3639999999999999</v>
      </c>
      <c r="FB574">
        <v>20.375</v>
      </c>
      <c r="FC574" t="s">
        <v>0</v>
      </c>
      <c r="FD574" t="s">
        <v>0</v>
      </c>
      <c r="FE574">
        <v>13.1875</v>
      </c>
      <c r="FF574">
        <v>2.4062999999999999</v>
      </c>
      <c r="FG574" t="s">
        <v>0</v>
      </c>
      <c r="FH574" t="s">
        <v>0</v>
      </c>
      <c r="FI574">
        <v>23.25</v>
      </c>
      <c r="FJ574" t="s">
        <v>0</v>
      </c>
      <c r="FK574" t="s">
        <v>0</v>
      </c>
      <c r="FL574">
        <v>7.4839000000000002</v>
      </c>
      <c r="FM574">
        <v>28.125</v>
      </c>
      <c r="FN574" t="s">
        <v>0</v>
      </c>
      <c r="FO574" t="s">
        <v>0</v>
      </c>
      <c r="FP574">
        <v>12</v>
      </c>
      <c r="FQ574" t="s">
        <v>0</v>
      </c>
      <c r="FR574" t="s">
        <v>0</v>
      </c>
      <c r="FS574" t="s">
        <v>0</v>
      </c>
      <c r="FT574">
        <v>11.722899999999999</v>
      </c>
      <c r="FU574" t="s">
        <v>0</v>
      </c>
      <c r="FV574" t="s">
        <v>0</v>
      </c>
      <c r="FW574" t="s">
        <v>0</v>
      </c>
      <c r="FX574" t="s">
        <v>0</v>
      </c>
      <c r="FY574" t="s">
        <v>0</v>
      </c>
      <c r="FZ574">
        <v>13.1563</v>
      </c>
      <c r="GA574" t="s">
        <v>0</v>
      </c>
      <c r="GB574" t="s">
        <v>0</v>
      </c>
      <c r="GC574" t="s">
        <v>0</v>
      </c>
      <c r="GD574" t="s">
        <v>0</v>
      </c>
      <c r="GE574" t="s">
        <v>0</v>
      </c>
      <c r="GF574" t="s">
        <v>0</v>
      </c>
      <c r="GG574" t="s">
        <v>0</v>
      </c>
      <c r="GH574" t="s">
        <v>0</v>
      </c>
      <c r="GI574">
        <v>5.4787999999999997</v>
      </c>
      <c r="GJ574" t="s">
        <v>0</v>
      </c>
      <c r="GK574" t="s">
        <v>0</v>
      </c>
      <c r="GL574" t="s">
        <v>0</v>
      </c>
      <c r="GM574">
        <v>21.875</v>
      </c>
      <c r="GN574" t="s">
        <v>0</v>
      </c>
      <c r="GO574" t="s">
        <v>0</v>
      </c>
      <c r="GP574" t="s">
        <v>0</v>
      </c>
      <c r="GQ574">
        <v>7.625</v>
      </c>
      <c r="GR574">
        <v>6.1779999999999999</v>
      </c>
      <c r="GS574" t="s">
        <v>0</v>
      </c>
      <c r="GT574">
        <v>13.565899999999999</v>
      </c>
      <c r="GU574">
        <v>7.4495000000000005</v>
      </c>
      <c r="GV574">
        <v>9.3450000000000006</v>
      </c>
      <c r="GW574" t="s">
        <v>0</v>
      </c>
      <c r="GX574" t="s">
        <v>0</v>
      </c>
      <c r="GY574" t="s">
        <v>0</v>
      </c>
      <c r="GZ574">
        <v>21.277799999999999</v>
      </c>
      <c r="HA574" t="s">
        <v>0</v>
      </c>
      <c r="HB574">
        <v>6.6295999999999999</v>
      </c>
      <c r="HC574" t="s">
        <v>0</v>
      </c>
      <c r="HD574" t="s">
        <v>0</v>
      </c>
      <c r="HE574">
        <v>26.125</v>
      </c>
      <c r="HF574">
        <v>6.1946000000000003</v>
      </c>
      <c r="HG574" t="s">
        <v>0</v>
      </c>
      <c r="HH574" t="s">
        <v>0</v>
      </c>
      <c r="HI574" t="s">
        <v>0</v>
      </c>
      <c r="HJ574" t="s">
        <v>0</v>
      </c>
      <c r="HK574">
        <v>6.8890000000000002</v>
      </c>
      <c r="HL574">
        <v>12.875</v>
      </c>
      <c r="HM574" t="s">
        <v>0</v>
      </c>
      <c r="HN574" t="s">
        <v>0</v>
      </c>
      <c r="HO574" t="s">
        <v>0</v>
      </c>
      <c r="HP574" t="s">
        <v>0</v>
      </c>
      <c r="HQ574">
        <v>3.4531000000000001</v>
      </c>
      <c r="HR574" t="s">
        <v>0</v>
      </c>
      <c r="HS574">
        <v>11.453799999999999</v>
      </c>
      <c r="HT574">
        <v>4.0041000000000002</v>
      </c>
      <c r="HU574" t="s">
        <v>0</v>
      </c>
      <c r="HV574">
        <v>3.3881000000000001</v>
      </c>
      <c r="HW574">
        <v>8.4687999999999999</v>
      </c>
      <c r="HX574">
        <v>2.2968999999999999</v>
      </c>
      <c r="HY574" t="s">
        <v>0</v>
      </c>
      <c r="HZ574">
        <v>7.5487000000000002</v>
      </c>
      <c r="IA574">
        <v>10.2188</v>
      </c>
      <c r="IB574">
        <v>8.8170000000000002</v>
      </c>
      <c r="IC574">
        <v>22.281300000000002</v>
      </c>
      <c r="ID574" t="s">
        <v>0</v>
      </c>
      <c r="IE574" t="s">
        <v>0</v>
      </c>
      <c r="IF574">
        <v>3.7037</v>
      </c>
      <c r="IG574">
        <v>34.332999999999998</v>
      </c>
      <c r="IH574" t="s">
        <v>0</v>
      </c>
      <c r="II574" t="s">
        <v>0</v>
      </c>
      <c r="IJ574" t="s">
        <v>0</v>
      </c>
      <c r="IK574" t="s">
        <v>0</v>
      </c>
      <c r="IL574" t="s">
        <v>0</v>
      </c>
      <c r="IM574">
        <v>36.168399999999998</v>
      </c>
      <c r="IN574">
        <v>9.4167000000000005</v>
      </c>
      <c r="IO574" t="s">
        <v>0</v>
      </c>
      <c r="IP574" t="s">
        <v>0</v>
      </c>
      <c r="IQ574" t="s">
        <v>0</v>
      </c>
      <c r="IR574" t="s">
        <v>0</v>
      </c>
      <c r="IS574" t="s">
        <v>0</v>
      </c>
      <c r="IT574" t="s">
        <v>0</v>
      </c>
      <c r="IU574">
        <v>8</v>
      </c>
      <c r="IV574" t="s">
        <v>0</v>
      </c>
      <c r="IW574">
        <v>7.6875</v>
      </c>
      <c r="IX574" t="s">
        <v>0</v>
      </c>
      <c r="IY574">
        <v>3.2046999999999999</v>
      </c>
      <c r="IZ574" t="s">
        <v>0</v>
      </c>
      <c r="JA574">
        <v>11.9688</v>
      </c>
      <c r="JB574" t="s">
        <v>0</v>
      </c>
      <c r="JC574">
        <v>10.5</v>
      </c>
      <c r="JD574" t="s">
        <v>0</v>
      </c>
      <c r="JE574">
        <v>28.5625</v>
      </c>
      <c r="JF574" t="s">
        <v>0</v>
      </c>
      <c r="JG574" t="s">
        <v>0</v>
      </c>
      <c r="JH574" t="s">
        <v>0</v>
      </c>
      <c r="JI574">
        <v>5.3611000000000004</v>
      </c>
      <c r="JJ574" t="s">
        <v>0</v>
      </c>
      <c r="JK574">
        <v>23.793199999999999</v>
      </c>
      <c r="JL574" t="s">
        <v>0</v>
      </c>
      <c r="JM574" t="s">
        <v>0</v>
      </c>
      <c r="JN574">
        <v>10.140599999999999</v>
      </c>
      <c r="JO574">
        <v>2.0937999999999999</v>
      </c>
      <c r="JP574" t="s">
        <v>0</v>
      </c>
      <c r="JQ574">
        <v>0.38900000000000001</v>
      </c>
      <c r="JR574">
        <v>9</v>
      </c>
      <c r="JS574">
        <v>12.514200000000001</v>
      </c>
      <c r="JT574" t="s">
        <v>0</v>
      </c>
      <c r="JU574">
        <v>5.3906000000000001</v>
      </c>
      <c r="JV574">
        <v>2.9034</v>
      </c>
      <c r="JW574" t="s">
        <v>0</v>
      </c>
      <c r="JX574">
        <v>6.4339000000000004</v>
      </c>
      <c r="JY574" t="s">
        <v>0</v>
      </c>
      <c r="JZ574" t="s">
        <v>0</v>
      </c>
      <c r="KA574">
        <v>17.6875</v>
      </c>
      <c r="KB574" t="s">
        <v>0</v>
      </c>
      <c r="KC574">
        <v>14.1875</v>
      </c>
      <c r="KD574">
        <v>15.4375</v>
      </c>
      <c r="KE574">
        <v>1.2343999999999999</v>
      </c>
      <c r="KF574" t="s">
        <v>0</v>
      </c>
      <c r="KG574">
        <v>2.5678999999999998</v>
      </c>
      <c r="KH574" t="s">
        <v>0</v>
      </c>
      <c r="KI574" t="s">
        <v>0</v>
      </c>
      <c r="KJ574" t="s">
        <v>0</v>
      </c>
      <c r="KK574" t="s">
        <v>0</v>
      </c>
      <c r="KL574" t="s">
        <v>0</v>
      </c>
      <c r="KM574" t="s">
        <v>0</v>
      </c>
      <c r="KN574" t="s">
        <v>0</v>
      </c>
      <c r="KO574" t="s">
        <v>0</v>
      </c>
      <c r="KP574">
        <v>11.7552</v>
      </c>
      <c r="KQ574">
        <v>10.688000000000001</v>
      </c>
      <c r="KR574" t="s">
        <v>0</v>
      </c>
      <c r="KS574" t="s">
        <v>0</v>
      </c>
      <c r="KT574" t="s">
        <v>0</v>
      </c>
      <c r="KU574" t="s">
        <v>0</v>
      </c>
      <c r="KV574">
        <v>4.6562999999999999</v>
      </c>
      <c r="KW574" t="s">
        <v>0</v>
      </c>
      <c r="KX574">
        <v>2.9687999999999999</v>
      </c>
      <c r="KY574" t="s">
        <v>0</v>
      </c>
      <c r="KZ574" t="s">
        <v>0</v>
      </c>
      <c r="LA574" t="s">
        <v>0</v>
      </c>
      <c r="LB574" t="s">
        <v>0</v>
      </c>
      <c r="LC574">
        <v>12.458299999999999</v>
      </c>
      <c r="LD574">
        <v>21.471</v>
      </c>
      <c r="LE574" t="s">
        <v>0</v>
      </c>
      <c r="LF574">
        <v>5.9600999999999997</v>
      </c>
      <c r="LG574" t="s">
        <v>0</v>
      </c>
      <c r="LH574" t="s">
        <v>0</v>
      </c>
      <c r="LI574">
        <v>23.227599999999999</v>
      </c>
      <c r="LJ574">
        <v>6.5259</v>
      </c>
      <c r="LK574" t="s">
        <v>0</v>
      </c>
      <c r="LL574" t="s">
        <v>0</v>
      </c>
      <c r="LM574" t="s">
        <v>0</v>
      </c>
      <c r="LN574">
        <v>22.795500000000001</v>
      </c>
      <c r="LO574" t="s">
        <v>0</v>
      </c>
      <c r="LP574" t="s">
        <v>0</v>
      </c>
      <c r="LQ574">
        <v>1.6</v>
      </c>
      <c r="LR574" t="s">
        <v>0</v>
      </c>
      <c r="LS574">
        <v>5.1481000000000003</v>
      </c>
      <c r="LT574">
        <v>3.125</v>
      </c>
      <c r="LU574" t="s">
        <v>0</v>
      </c>
      <c r="LV574" t="s">
        <v>0</v>
      </c>
      <c r="LW574">
        <v>16.625</v>
      </c>
      <c r="LX574">
        <v>31.948599999999999</v>
      </c>
      <c r="LY574" t="s">
        <v>0</v>
      </c>
      <c r="LZ574">
        <v>4.4945000000000004</v>
      </c>
      <c r="MA574">
        <v>2.2305000000000001</v>
      </c>
      <c r="MB574" t="s">
        <v>0</v>
      </c>
      <c r="MC574" t="s">
        <v>0</v>
      </c>
      <c r="MD574">
        <v>11.226000000000001</v>
      </c>
      <c r="ME574" t="s">
        <v>0</v>
      </c>
      <c r="MF574" t="s">
        <v>0</v>
      </c>
      <c r="MG574" t="s">
        <v>0</v>
      </c>
      <c r="MH574">
        <v>19.166699999999999</v>
      </c>
      <c r="MI574" t="s">
        <v>0</v>
      </c>
      <c r="MJ574" t="s">
        <v>0</v>
      </c>
      <c r="MK574">
        <v>5.5156000000000001</v>
      </c>
      <c r="ML574" t="s">
        <v>0</v>
      </c>
      <c r="MM574" t="s">
        <v>0</v>
      </c>
      <c r="MN574">
        <v>22.1875</v>
      </c>
      <c r="MO574" t="s">
        <v>0</v>
      </c>
      <c r="MP574" t="s">
        <v>0</v>
      </c>
      <c r="MQ574" t="s">
        <v>0</v>
      </c>
      <c r="MR574" t="s">
        <v>0</v>
      </c>
      <c r="MS574">
        <v>3.4470999999999998</v>
      </c>
      <c r="MT574">
        <v>4.2968999999999999</v>
      </c>
      <c r="MU574" t="s">
        <v>0</v>
      </c>
      <c r="MV574" t="s">
        <v>0</v>
      </c>
      <c r="MW574">
        <v>8.8729999999999993</v>
      </c>
      <c r="MX574" t="s">
        <v>0</v>
      </c>
      <c r="MY574" t="s">
        <v>0</v>
      </c>
      <c r="MZ574" t="s">
        <v>0</v>
      </c>
      <c r="NA574" t="s">
        <v>0</v>
      </c>
      <c r="NB574">
        <v>9.7579999999999991</v>
      </c>
      <c r="NC574">
        <v>13.5</v>
      </c>
      <c r="ND574">
        <v>14.612</v>
      </c>
      <c r="NE574">
        <v>6.0521000000000003</v>
      </c>
      <c r="NF574" t="s">
        <v>0</v>
      </c>
      <c r="NG574">
        <v>12.328099999999999</v>
      </c>
      <c r="NH574">
        <v>1.2950999999999999</v>
      </c>
      <c r="NI574">
        <v>9.6667000000000005</v>
      </c>
      <c r="NJ574">
        <v>3.5625</v>
      </c>
      <c r="NK574" t="s">
        <v>0</v>
      </c>
      <c r="NL574">
        <v>12.8125</v>
      </c>
      <c r="NM574" t="s">
        <v>0</v>
      </c>
      <c r="NN574" t="s">
        <v>0</v>
      </c>
      <c r="NO574">
        <v>24.3125</v>
      </c>
      <c r="NP574" t="s">
        <v>0</v>
      </c>
      <c r="NQ574">
        <v>17.375</v>
      </c>
      <c r="NR574">
        <v>14.375</v>
      </c>
      <c r="NS574">
        <v>11.280200000000001</v>
      </c>
      <c r="NT574" t="s">
        <v>0</v>
      </c>
      <c r="NU574" t="s">
        <v>0</v>
      </c>
      <c r="NV574" t="s">
        <v>0</v>
      </c>
      <c r="NW574" t="s">
        <v>0</v>
      </c>
      <c r="NX574">
        <v>23.125</v>
      </c>
      <c r="NY574" t="s">
        <v>0</v>
      </c>
      <c r="NZ574" t="s">
        <v>0</v>
      </c>
      <c r="OA574" t="s">
        <v>0</v>
      </c>
      <c r="OB574" t="s">
        <v>0</v>
      </c>
      <c r="OC574" t="s">
        <v>0</v>
      </c>
      <c r="OD574" t="s">
        <v>0</v>
      </c>
      <c r="OE574" t="s">
        <v>0</v>
      </c>
      <c r="OF574" t="s">
        <v>0</v>
      </c>
      <c r="OG574" t="s">
        <v>0</v>
      </c>
      <c r="OH574" t="s">
        <v>0</v>
      </c>
      <c r="OI574">
        <v>1.1562999999999999</v>
      </c>
      <c r="OJ574">
        <v>3.177</v>
      </c>
      <c r="OK574" t="s">
        <v>0</v>
      </c>
      <c r="OL574" t="s">
        <v>0</v>
      </c>
      <c r="OM574" t="s">
        <v>0</v>
      </c>
      <c r="ON574">
        <v>1.7412000000000001</v>
      </c>
      <c r="OO574" t="s">
        <v>0</v>
      </c>
      <c r="OP574" t="s">
        <v>0</v>
      </c>
      <c r="OQ574" t="s">
        <v>0</v>
      </c>
      <c r="OR574">
        <v>22.5625</v>
      </c>
      <c r="OS574" t="s">
        <v>0</v>
      </c>
      <c r="OT574" t="s">
        <v>0</v>
      </c>
      <c r="OU574">
        <v>1.1193</v>
      </c>
      <c r="OV574" t="s">
        <v>0</v>
      </c>
      <c r="OW574">
        <v>13.375</v>
      </c>
      <c r="OX574" t="s">
        <v>0</v>
      </c>
      <c r="OY574">
        <v>31.213999999999999</v>
      </c>
      <c r="OZ574">
        <v>12.752599999999999</v>
      </c>
      <c r="PA574" t="s">
        <v>0</v>
      </c>
      <c r="PB574">
        <v>26.25</v>
      </c>
      <c r="PC574" t="s">
        <v>0</v>
      </c>
      <c r="PD574">
        <v>9.44</v>
      </c>
      <c r="PE574" t="s">
        <v>0</v>
      </c>
      <c r="PF574">
        <v>7.516</v>
      </c>
      <c r="PG574" t="s">
        <v>0</v>
      </c>
      <c r="PH574" t="s">
        <v>0</v>
      </c>
      <c r="PI574" t="s">
        <v>0</v>
      </c>
      <c r="PJ574" t="s">
        <v>0</v>
      </c>
      <c r="PK574" t="s">
        <v>0</v>
      </c>
      <c r="PL574">
        <v>22.937999999999999</v>
      </c>
      <c r="PM574" t="s">
        <v>0</v>
      </c>
      <c r="PN574" t="s">
        <v>0</v>
      </c>
      <c r="PO574" t="s">
        <v>0</v>
      </c>
      <c r="PP574">
        <v>5.4843999999999999</v>
      </c>
      <c r="PQ574">
        <v>14.4063</v>
      </c>
      <c r="PR574" t="s">
        <v>0</v>
      </c>
      <c r="PS574" t="s">
        <v>0</v>
      </c>
      <c r="PT574" t="s">
        <v>0</v>
      </c>
      <c r="PU574">
        <v>6.9375</v>
      </c>
      <c r="PV574" t="s">
        <v>0</v>
      </c>
      <c r="PW574">
        <v>5.0937999999999999</v>
      </c>
      <c r="PX574">
        <v>6.1406000000000001</v>
      </c>
      <c r="PY574">
        <v>0.57420000000000004</v>
      </c>
      <c r="PZ574">
        <v>10.574</v>
      </c>
      <c r="QA574" t="s">
        <v>0</v>
      </c>
      <c r="QB574" t="s">
        <v>0</v>
      </c>
      <c r="QC574" t="s">
        <v>0</v>
      </c>
      <c r="QD574">
        <v>17.375</v>
      </c>
      <c r="QE574" t="s">
        <v>0</v>
      </c>
      <c r="QF574" t="s">
        <v>0</v>
      </c>
      <c r="QG574" t="s">
        <v>0</v>
      </c>
      <c r="QH574" t="s">
        <v>0</v>
      </c>
      <c r="QI574">
        <v>2.125</v>
      </c>
      <c r="QJ574">
        <v>9.0937999999999999</v>
      </c>
      <c r="QK574" t="s">
        <v>0</v>
      </c>
      <c r="QL574" t="s">
        <v>0</v>
      </c>
      <c r="QM574" t="s">
        <v>0</v>
      </c>
      <c r="QN574">
        <v>9.5993999999999993</v>
      </c>
      <c r="QO574">
        <v>1.6406000000000001</v>
      </c>
      <c r="QP574" t="s">
        <v>0</v>
      </c>
      <c r="QQ574">
        <v>2.4769999999999999</v>
      </c>
      <c r="QR574">
        <v>18.625</v>
      </c>
      <c r="QS574">
        <v>7.9183000000000003</v>
      </c>
      <c r="QT574" t="s">
        <v>0</v>
      </c>
      <c r="QU574" t="s">
        <v>0</v>
      </c>
      <c r="QV574">
        <v>3.3416000000000001</v>
      </c>
      <c r="QW574">
        <v>6.484</v>
      </c>
      <c r="QX574" t="s">
        <v>0</v>
      </c>
      <c r="QY574">
        <v>2.0084</v>
      </c>
      <c r="QZ574">
        <v>4.9710000000000001</v>
      </c>
      <c r="RA574" t="s">
        <v>0</v>
      </c>
      <c r="RB574" t="s">
        <v>0</v>
      </c>
      <c r="RC574">
        <v>12.75</v>
      </c>
      <c r="RD574">
        <v>6.8952999999999998</v>
      </c>
      <c r="RE574" t="s">
        <v>0</v>
      </c>
      <c r="RF574" t="s">
        <v>0</v>
      </c>
      <c r="RG574" t="s">
        <v>0</v>
      </c>
      <c r="RH574">
        <v>10.892099999999999</v>
      </c>
      <c r="RI574">
        <v>18.879300000000001</v>
      </c>
      <c r="RJ574" t="s">
        <v>0</v>
      </c>
      <c r="RK574" t="s">
        <v>0</v>
      </c>
      <c r="RL574">
        <v>4.4843999999999999</v>
      </c>
      <c r="RM574">
        <v>1.875</v>
      </c>
      <c r="RN574">
        <v>12.291700000000001</v>
      </c>
      <c r="RO574" t="s">
        <v>0</v>
      </c>
      <c r="RP574">
        <v>4.3125</v>
      </c>
      <c r="RQ574">
        <v>44.25</v>
      </c>
      <c r="RR574" t="s">
        <v>0</v>
      </c>
      <c r="RS574" t="s">
        <v>0</v>
      </c>
      <c r="RT574">
        <v>4.3727999999999998</v>
      </c>
      <c r="RU574">
        <v>13.2188</v>
      </c>
      <c r="RV574" t="s">
        <v>0</v>
      </c>
      <c r="RW574" t="s">
        <v>0</v>
      </c>
      <c r="RX574" t="s">
        <v>0</v>
      </c>
      <c r="RY574">
        <v>13.454599999999999</v>
      </c>
      <c r="RZ574" t="s">
        <v>0</v>
      </c>
      <c r="SA574" t="s">
        <v>0</v>
      </c>
      <c r="SB574">
        <v>20.0625</v>
      </c>
      <c r="SC574" t="s">
        <v>0</v>
      </c>
      <c r="SD574">
        <v>14.125</v>
      </c>
      <c r="SE574" t="s">
        <v>0</v>
      </c>
      <c r="SF574">
        <v>32.438400000000001</v>
      </c>
      <c r="SG574" t="s">
        <v>0</v>
      </c>
      <c r="SH574" t="s">
        <v>0</v>
      </c>
      <c r="SI574" t="s">
        <v>0</v>
      </c>
      <c r="SJ574" t="s">
        <v>0</v>
      </c>
      <c r="SK574" t="s">
        <v>0</v>
      </c>
      <c r="SL574" t="s">
        <v>0</v>
      </c>
      <c r="SM574" t="s">
        <v>0</v>
      </c>
    </row>
    <row r="575" spans="1:507" x14ac:dyDescent="0.3">
      <c r="A575" s="1">
        <v>33676</v>
      </c>
      <c r="B575" t="s">
        <v>0</v>
      </c>
      <c r="C575" t="s">
        <v>0</v>
      </c>
      <c r="D575" t="s">
        <v>0</v>
      </c>
      <c r="E575" t="s">
        <v>0</v>
      </c>
      <c r="F575" t="s">
        <v>0</v>
      </c>
      <c r="G575" t="s">
        <v>0</v>
      </c>
      <c r="H575" t="s">
        <v>0</v>
      </c>
      <c r="I575">
        <v>6.6851000000000003</v>
      </c>
      <c r="J575" t="s">
        <v>0</v>
      </c>
      <c r="K575" t="s">
        <v>0</v>
      </c>
      <c r="L575">
        <v>1.5</v>
      </c>
      <c r="M575">
        <v>11.0504</v>
      </c>
      <c r="N575">
        <v>8.8404000000000007</v>
      </c>
      <c r="O575" t="s">
        <v>0</v>
      </c>
      <c r="P575" t="s">
        <v>0</v>
      </c>
      <c r="Q575" t="s">
        <v>0</v>
      </c>
      <c r="R575">
        <v>31</v>
      </c>
      <c r="S575" t="s">
        <v>0</v>
      </c>
      <c r="T575">
        <v>1.925</v>
      </c>
      <c r="U575" t="s">
        <v>0</v>
      </c>
      <c r="V575">
        <v>152.01519999999999</v>
      </c>
      <c r="W575" t="s">
        <v>0</v>
      </c>
      <c r="X575" t="s">
        <v>0</v>
      </c>
      <c r="Y575">
        <v>6.0625</v>
      </c>
      <c r="Z575" t="s">
        <v>0</v>
      </c>
      <c r="AA575" t="s">
        <v>0</v>
      </c>
      <c r="AB575" t="s">
        <v>0</v>
      </c>
      <c r="AC575">
        <v>4.9375</v>
      </c>
      <c r="AD575" t="s">
        <v>0</v>
      </c>
      <c r="AE575" t="s">
        <v>0</v>
      </c>
      <c r="AF575" t="s">
        <v>0</v>
      </c>
      <c r="AG575" t="s">
        <v>0</v>
      </c>
      <c r="AH575" t="s">
        <v>0</v>
      </c>
      <c r="AI575">
        <v>8.9375</v>
      </c>
      <c r="AJ575" t="s">
        <v>0</v>
      </c>
      <c r="AK575" t="s">
        <v>0</v>
      </c>
      <c r="AL575" t="s">
        <v>0</v>
      </c>
      <c r="AM575" t="s">
        <v>0</v>
      </c>
      <c r="AN575" t="s">
        <v>0</v>
      </c>
      <c r="AO575" t="s">
        <v>0</v>
      </c>
      <c r="AP575" t="s">
        <v>0</v>
      </c>
      <c r="AQ575" t="s">
        <v>0</v>
      </c>
      <c r="AR575">
        <v>12.926</v>
      </c>
      <c r="AS575" t="s">
        <v>0</v>
      </c>
      <c r="AT575">
        <v>5.6276999999999999</v>
      </c>
      <c r="AU575">
        <v>19.645700000000001</v>
      </c>
      <c r="AV575" t="s">
        <v>0</v>
      </c>
      <c r="AW575" t="s">
        <v>0</v>
      </c>
      <c r="AX575" t="s">
        <v>0</v>
      </c>
      <c r="AY575" t="s">
        <v>0</v>
      </c>
      <c r="AZ575">
        <v>13.416700000000001</v>
      </c>
      <c r="BA575" t="s">
        <v>0</v>
      </c>
      <c r="BB575" t="s">
        <v>0</v>
      </c>
      <c r="BC575" t="s">
        <v>0</v>
      </c>
      <c r="BD575">
        <v>13.1875</v>
      </c>
      <c r="BE575" t="s">
        <v>0</v>
      </c>
      <c r="BF575">
        <v>5.4312000000000005</v>
      </c>
      <c r="BG575">
        <v>18.062999999999999</v>
      </c>
      <c r="BH575">
        <v>22.375</v>
      </c>
      <c r="BI575">
        <v>11.25</v>
      </c>
      <c r="BJ575">
        <v>8.6961999999999993</v>
      </c>
      <c r="BK575">
        <v>0.97689999999999999</v>
      </c>
      <c r="BL575">
        <v>8.4529999999999994</v>
      </c>
      <c r="BM575">
        <v>2.7917000000000001</v>
      </c>
      <c r="BN575">
        <v>2.64</v>
      </c>
      <c r="BO575" t="s">
        <v>0</v>
      </c>
      <c r="BP575">
        <v>5.0019</v>
      </c>
      <c r="BQ575" t="s">
        <v>0</v>
      </c>
      <c r="BR575">
        <v>18.25</v>
      </c>
      <c r="BS575" t="s">
        <v>0</v>
      </c>
      <c r="BT575">
        <v>2.3437999999999999</v>
      </c>
      <c r="BU575">
        <v>18.6191</v>
      </c>
      <c r="BV575" t="s">
        <v>0</v>
      </c>
      <c r="BW575" t="s">
        <v>0</v>
      </c>
      <c r="BX575" t="s">
        <v>0</v>
      </c>
      <c r="BY575" t="s">
        <v>0</v>
      </c>
      <c r="BZ575" t="s">
        <v>0</v>
      </c>
      <c r="CA575">
        <v>30.693000000000001</v>
      </c>
      <c r="CB575">
        <v>10.748200000000001</v>
      </c>
      <c r="CC575" t="s">
        <v>0</v>
      </c>
      <c r="CD575">
        <v>6.125</v>
      </c>
      <c r="CE575" t="s">
        <v>0</v>
      </c>
      <c r="CF575" t="s">
        <v>0</v>
      </c>
      <c r="CG575" t="s">
        <v>0</v>
      </c>
      <c r="CH575" t="s">
        <v>0</v>
      </c>
      <c r="CI575">
        <v>7.9687999999999999</v>
      </c>
      <c r="CJ575">
        <v>4.8888999999999996</v>
      </c>
      <c r="CK575" t="s">
        <v>0</v>
      </c>
      <c r="CL575" t="s">
        <v>0</v>
      </c>
      <c r="CM575" t="s">
        <v>0</v>
      </c>
      <c r="CN575" t="s">
        <v>0</v>
      </c>
      <c r="CO575" t="s">
        <v>0</v>
      </c>
      <c r="CP575">
        <v>2.3332999999999999</v>
      </c>
      <c r="CQ575" t="s">
        <v>0</v>
      </c>
      <c r="CR575" t="s">
        <v>0</v>
      </c>
      <c r="CS575">
        <v>6.2222</v>
      </c>
      <c r="CT575" t="s">
        <v>0</v>
      </c>
      <c r="CU575">
        <v>5.8437999999999999</v>
      </c>
      <c r="CV575">
        <v>11.688000000000001</v>
      </c>
      <c r="CW575">
        <v>19.208300000000001</v>
      </c>
      <c r="CX575" t="s">
        <v>0</v>
      </c>
      <c r="CY575" t="s">
        <v>0</v>
      </c>
      <c r="CZ575" t="s">
        <v>0</v>
      </c>
      <c r="DA575">
        <v>7.4690000000000003</v>
      </c>
      <c r="DB575">
        <v>21.875</v>
      </c>
      <c r="DC575" t="s">
        <v>0</v>
      </c>
      <c r="DD575">
        <v>16.858799999999999</v>
      </c>
      <c r="DE575" t="s">
        <v>0</v>
      </c>
      <c r="DF575">
        <v>0.97919999999999996</v>
      </c>
      <c r="DG575">
        <v>5.25</v>
      </c>
      <c r="DH575">
        <v>9.0526</v>
      </c>
      <c r="DI575" t="s">
        <v>0</v>
      </c>
      <c r="DJ575" t="s">
        <v>0</v>
      </c>
      <c r="DK575">
        <v>17.825399999999998</v>
      </c>
      <c r="DL575" t="s">
        <v>0</v>
      </c>
      <c r="DM575" t="s">
        <v>0</v>
      </c>
      <c r="DN575" t="s">
        <v>0</v>
      </c>
      <c r="DO575" t="s">
        <v>0</v>
      </c>
      <c r="DP575">
        <v>4.6978999999999997</v>
      </c>
      <c r="DQ575" t="s">
        <v>0</v>
      </c>
      <c r="DR575">
        <v>10.0741</v>
      </c>
      <c r="DS575" t="s">
        <v>0</v>
      </c>
      <c r="DT575" t="s">
        <v>0</v>
      </c>
      <c r="DU575" t="s">
        <v>0</v>
      </c>
      <c r="DV575">
        <v>10.7584</v>
      </c>
      <c r="DW575">
        <v>15.9375</v>
      </c>
      <c r="DX575" t="s">
        <v>0</v>
      </c>
      <c r="DY575">
        <v>17.3125</v>
      </c>
      <c r="DZ575" t="s">
        <v>0</v>
      </c>
      <c r="EA575">
        <v>27.329699999999999</v>
      </c>
      <c r="EB575">
        <v>8.6667000000000005</v>
      </c>
      <c r="EC575" t="s">
        <v>0</v>
      </c>
      <c r="ED575" t="s">
        <v>0</v>
      </c>
      <c r="EE575" t="s">
        <v>0</v>
      </c>
      <c r="EF575" t="s">
        <v>0</v>
      </c>
      <c r="EG575">
        <v>1.0717000000000001</v>
      </c>
      <c r="EH575">
        <v>12.2516</v>
      </c>
      <c r="EI575" t="s">
        <v>0</v>
      </c>
      <c r="EJ575" t="s">
        <v>0</v>
      </c>
      <c r="EK575" t="s">
        <v>0</v>
      </c>
      <c r="EL575" t="s">
        <v>0</v>
      </c>
      <c r="EM575" t="s">
        <v>0</v>
      </c>
      <c r="EN575">
        <v>6.7586000000000004</v>
      </c>
      <c r="EO575" t="s">
        <v>0</v>
      </c>
      <c r="EP575">
        <v>8.1372999999999998</v>
      </c>
      <c r="EQ575" t="s">
        <v>0</v>
      </c>
      <c r="ER575">
        <v>30.25</v>
      </c>
      <c r="ES575">
        <v>27.836600000000001</v>
      </c>
      <c r="ET575" t="s">
        <v>0</v>
      </c>
      <c r="EU575" t="s">
        <v>0</v>
      </c>
      <c r="EV575" t="s">
        <v>0</v>
      </c>
      <c r="EW575" t="s">
        <v>0</v>
      </c>
      <c r="EX575" t="s">
        <v>0</v>
      </c>
      <c r="EY575">
        <v>4.1562999999999999</v>
      </c>
      <c r="EZ575">
        <v>27.125</v>
      </c>
      <c r="FA575">
        <v>4.3970000000000002</v>
      </c>
      <c r="FB575">
        <v>20.4375</v>
      </c>
      <c r="FC575" t="s">
        <v>0</v>
      </c>
      <c r="FD575" t="s">
        <v>0</v>
      </c>
      <c r="FE575">
        <v>13.25</v>
      </c>
      <c r="FF575">
        <v>2.4687999999999999</v>
      </c>
      <c r="FG575" t="s">
        <v>0</v>
      </c>
      <c r="FH575" t="s">
        <v>0</v>
      </c>
      <c r="FI575">
        <v>23.375</v>
      </c>
      <c r="FJ575" t="s">
        <v>0</v>
      </c>
      <c r="FK575" t="s">
        <v>0</v>
      </c>
      <c r="FL575">
        <v>7.6737000000000002</v>
      </c>
      <c r="FM575">
        <v>27.875</v>
      </c>
      <c r="FN575" t="s">
        <v>0</v>
      </c>
      <c r="FO575" t="s">
        <v>0</v>
      </c>
      <c r="FP575">
        <v>12</v>
      </c>
      <c r="FQ575" t="s">
        <v>0</v>
      </c>
      <c r="FR575" t="s">
        <v>0</v>
      </c>
      <c r="FS575" t="s">
        <v>0</v>
      </c>
      <c r="FT575">
        <v>11.683</v>
      </c>
      <c r="FU575" t="s">
        <v>0</v>
      </c>
      <c r="FV575" t="s">
        <v>0</v>
      </c>
      <c r="FW575" t="s">
        <v>0</v>
      </c>
      <c r="FX575" t="s">
        <v>0</v>
      </c>
      <c r="FY575" t="s">
        <v>0</v>
      </c>
      <c r="FZ575">
        <v>13.5938</v>
      </c>
      <c r="GA575" t="s">
        <v>0</v>
      </c>
      <c r="GB575" t="s">
        <v>0</v>
      </c>
      <c r="GC575" t="s">
        <v>0</v>
      </c>
      <c r="GD575" t="s">
        <v>0</v>
      </c>
      <c r="GE575" t="s">
        <v>0</v>
      </c>
      <c r="GF575" t="s">
        <v>0</v>
      </c>
      <c r="GG575" t="s">
        <v>0</v>
      </c>
      <c r="GH575" t="s">
        <v>0</v>
      </c>
      <c r="GI575">
        <v>5.4497</v>
      </c>
      <c r="GJ575" t="s">
        <v>0</v>
      </c>
      <c r="GK575" t="s">
        <v>0</v>
      </c>
      <c r="GL575" t="s">
        <v>0</v>
      </c>
      <c r="GM575">
        <v>22.125</v>
      </c>
      <c r="GN575" t="s">
        <v>0</v>
      </c>
      <c r="GO575" t="s">
        <v>0</v>
      </c>
      <c r="GP575" t="s">
        <v>0</v>
      </c>
      <c r="GQ575">
        <v>7.609</v>
      </c>
      <c r="GR575">
        <v>6.2481</v>
      </c>
      <c r="GS575" t="s">
        <v>0</v>
      </c>
      <c r="GT575">
        <v>13.642799999999999</v>
      </c>
      <c r="GU575">
        <v>7.3856000000000002</v>
      </c>
      <c r="GV575">
        <v>9.4149999999999991</v>
      </c>
      <c r="GW575" t="s">
        <v>0</v>
      </c>
      <c r="GX575" t="s">
        <v>0</v>
      </c>
      <c r="GY575" t="s">
        <v>0</v>
      </c>
      <c r="GZ575">
        <v>21.222200000000001</v>
      </c>
      <c r="HA575" t="s">
        <v>0</v>
      </c>
      <c r="HB575">
        <v>6.6666999999999996</v>
      </c>
      <c r="HC575" t="s">
        <v>0</v>
      </c>
      <c r="HD575" t="s">
        <v>0</v>
      </c>
      <c r="HE575">
        <v>26.437999999999999</v>
      </c>
      <c r="HF575">
        <v>6.2839</v>
      </c>
      <c r="HG575" t="s">
        <v>0</v>
      </c>
      <c r="HH575" t="s">
        <v>0</v>
      </c>
      <c r="HI575" t="s">
        <v>0</v>
      </c>
      <c r="HJ575" t="s">
        <v>0</v>
      </c>
      <c r="HK575">
        <v>6.9580000000000002</v>
      </c>
      <c r="HL575">
        <v>13.25</v>
      </c>
      <c r="HM575" t="s">
        <v>0</v>
      </c>
      <c r="HN575" t="s">
        <v>0</v>
      </c>
      <c r="HO575" t="s">
        <v>0</v>
      </c>
      <c r="HP575" t="s">
        <v>0</v>
      </c>
      <c r="HQ575">
        <v>3.4140999999999999</v>
      </c>
      <c r="HR575" t="s">
        <v>0</v>
      </c>
      <c r="HS575">
        <v>11.572800000000001</v>
      </c>
      <c r="HT575">
        <v>3.9582999999999999</v>
      </c>
      <c r="HU575" t="s">
        <v>0</v>
      </c>
      <c r="HV575">
        <v>3.4268000000000001</v>
      </c>
      <c r="HW575">
        <v>8.4687999999999999</v>
      </c>
      <c r="HX575">
        <v>2.25</v>
      </c>
      <c r="HY575" t="s">
        <v>0</v>
      </c>
      <c r="HZ575">
        <v>7.5487000000000002</v>
      </c>
      <c r="IA575">
        <v>10.3125</v>
      </c>
      <c r="IB575">
        <v>8.8170000000000002</v>
      </c>
      <c r="IC575">
        <v>22.406300000000002</v>
      </c>
      <c r="ID575" t="s">
        <v>0</v>
      </c>
      <c r="IE575" t="s">
        <v>0</v>
      </c>
      <c r="IF575">
        <v>3.7530999999999999</v>
      </c>
      <c r="IG575">
        <v>34.5</v>
      </c>
      <c r="IH575" t="s">
        <v>0</v>
      </c>
      <c r="II575" t="s">
        <v>0</v>
      </c>
      <c r="IJ575" t="s">
        <v>0</v>
      </c>
      <c r="IK575" t="s">
        <v>0</v>
      </c>
      <c r="IL575" t="s">
        <v>0</v>
      </c>
      <c r="IM575">
        <v>36.6614</v>
      </c>
      <c r="IN575">
        <v>9.5207999999999995</v>
      </c>
      <c r="IO575" t="s">
        <v>0</v>
      </c>
      <c r="IP575" t="s">
        <v>0</v>
      </c>
      <c r="IQ575" t="s">
        <v>0</v>
      </c>
      <c r="IR575" t="s">
        <v>0</v>
      </c>
      <c r="IS575" t="s">
        <v>0</v>
      </c>
      <c r="IT575" t="s">
        <v>0</v>
      </c>
      <c r="IU575">
        <v>8.0312999999999999</v>
      </c>
      <c r="IV575" t="s">
        <v>0</v>
      </c>
      <c r="IW575">
        <v>7.5312999999999999</v>
      </c>
      <c r="IX575" t="s">
        <v>0</v>
      </c>
      <c r="IY575">
        <v>3.2160000000000002</v>
      </c>
      <c r="IZ575" t="s">
        <v>0</v>
      </c>
      <c r="JA575">
        <v>12</v>
      </c>
      <c r="JB575" t="s">
        <v>0</v>
      </c>
      <c r="JC575">
        <v>10.708299999999999</v>
      </c>
      <c r="JD575" t="s">
        <v>0</v>
      </c>
      <c r="JE575">
        <v>28.1875</v>
      </c>
      <c r="JF575" t="s">
        <v>0</v>
      </c>
      <c r="JG575" t="s">
        <v>0</v>
      </c>
      <c r="JH575" t="s">
        <v>0</v>
      </c>
      <c r="JI575">
        <v>5.4166999999999996</v>
      </c>
      <c r="JJ575" t="s">
        <v>0</v>
      </c>
      <c r="JK575">
        <v>24.0288</v>
      </c>
      <c r="JL575" t="s">
        <v>0</v>
      </c>
      <c r="JM575" t="s">
        <v>0</v>
      </c>
      <c r="JN575">
        <v>10.1563</v>
      </c>
      <c r="JO575">
        <v>2.125</v>
      </c>
      <c r="JP575" t="s">
        <v>0</v>
      </c>
      <c r="JQ575">
        <v>0.39169999999999999</v>
      </c>
      <c r="JR575">
        <v>8.9375</v>
      </c>
      <c r="JS575">
        <v>12.688000000000001</v>
      </c>
      <c r="JT575" t="s">
        <v>0</v>
      </c>
      <c r="JU575">
        <v>5.4531000000000001</v>
      </c>
      <c r="JV575">
        <v>2.8595999999999999</v>
      </c>
      <c r="JW575" t="s">
        <v>0</v>
      </c>
      <c r="JX575">
        <v>6.4339000000000004</v>
      </c>
      <c r="JY575" t="s">
        <v>0</v>
      </c>
      <c r="JZ575" t="s">
        <v>0</v>
      </c>
      <c r="KA575">
        <v>17.8125</v>
      </c>
      <c r="KB575" t="s">
        <v>0</v>
      </c>
      <c r="KC575">
        <v>14.2188</v>
      </c>
      <c r="KD575">
        <v>15.5</v>
      </c>
      <c r="KE575">
        <v>1.2070000000000001</v>
      </c>
      <c r="KF575" t="s">
        <v>0</v>
      </c>
      <c r="KG575">
        <v>2.5678999999999998</v>
      </c>
      <c r="KH575" t="s">
        <v>0</v>
      </c>
      <c r="KI575" t="s">
        <v>0</v>
      </c>
      <c r="KJ575" t="s">
        <v>0</v>
      </c>
      <c r="KK575" t="s">
        <v>0</v>
      </c>
      <c r="KL575" t="s">
        <v>0</v>
      </c>
      <c r="KM575" t="s">
        <v>0</v>
      </c>
      <c r="KN575" t="s">
        <v>0</v>
      </c>
      <c r="KO575" t="s">
        <v>0</v>
      </c>
      <c r="KP575">
        <v>11.7552</v>
      </c>
      <c r="KQ575">
        <v>10.656000000000001</v>
      </c>
      <c r="KR575" t="s">
        <v>0</v>
      </c>
      <c r="KS575" t="s">
        <v>0</v>
      </c>
      <c r="KT575" t="s">
        <v>0</v>
      </c>
      <c r="KU575" t="s">
        <v>0</v>
      </c>
      <c r="KV575">
        <v>4.6406000000000001</v>
      </c>
      <c r="KW575" t="s">
        <v>0</v>
      </c>
      <c r="KX575">
        <v>3</v>
      </c>
      <c r="KY575" t="s">
        <v>0</v>
      </c>
      <c r="KZ575" t="s">
        <v>0</v>
      </c>
      <c r="LA575" t="s">
        <v>0</v>
      </c>
      <c r="LB575" t="s">
        <v>0</v>
      </c>
      <c r="LC575">
        <v>12.291700000000001</v>
      </c>
      <c r="LD575">
        <v>21.591999999999999</v>
      </c>
      <c r="LE575" t="s">
        <v>0</v>
      </c>
      <c r="LF575">
        <v>6.0083000000000002</v>
      </c>
      <c r="LG575" t="s">
        <v>0</v>
      </c>
      <c r="LH575" t="s">
        <v>0</v>
      </c>
      <c r="LI575">
        <v>23.3065</v>
      </c>
      <c r="LJ575">
        <v>6.5639000000000003</v>
      </c>
      <c r="LK575" t="s">
        <v>0</v>
      </c>
      <c r="LL575" t="s">
        <v>0</v>
      </c>
      <c r="LM575" t="s">
        <v>0</v>
      </c>
      <c r="LN575">
        <v>23.0246</v>
      </c>
      <c r="LO575" t="s">
        <v>0</v>
      </c>
      <c r="LP575" t="s">
        <v>0</v>
      </c>
      <c r="LQ575">
        <v>1.6125</v>
      </c>
      <c r="LR575" t="s">
        <v>0</v>
      </c>
      <c r="LS575">
        <v>5.1852</v>
      </c>
      <c r="LT575">
        <v>3.1562999999999999</v>
      </c>
      <c r="LU575" t="s">
        <v>0</v>
      </c>
      <c r="LV575" t="s">
        <v>0</v>
      </c>
      <c r="LW575">
        <v>16.625</v>
      </c>
      <c r="LX575">
        <v>32.148899999999998</v>
      </c>
      <c r="LY575" t="s">
        <v>0</v>
      </c>
      <c r="LZ575">
        <v>4.4945000000000004</v>
      </c>
      <c r="MA575">
        <v>2.3163999999999998</v>
      </c>
      <c r="MB575" t="s">
        <v>0</v>
      </c>
      <c r="MC575" t="s">
        <v>0</v>
      </c>
      <c r="MD575">
        <v>11</v>
      </c>
      <c r="ME575" t="s">
        <v>0</v>
      </c>
      <c r="MF575" t="s">
        <v>0</v>
      </c>
      <c r="MG575" t="s">
        <v>0</v>
      </c>
      <c r="MH575">
        <v>19.125</v>
      </c>
      <c r="MI575" t="s">
        <v>0</v>
      </c>
      <c r="MJ575" t="s">
        <v>0</v>
      </c>
      <c r="MK575">
        <v>5.6093999999999999</v>
      </c>
      <c r="ML575" t="s">
        <v>0</v>
      </c>
      <c r="MM575" t="s">
        <v>0</v>
      </c>
      <c r="MN575">
        <v>22</v>
      </c>
      <c r="MO575" t="s">
        <v>0</v>
      </c>
      <c r="MP575" t="s">
        <v>0</v>
      </c>
      <c r="MQ575" t="s">
        <v>0</v>
      </c>
      <c r="MR575" t="s">
        <v>0</v>
      </c>
      <c r="MS575">
        <v>3.3923999999999999</v>
      </c>
      <c r="MT575">
        <v>4.2968999999999999</v>
      </c>
      <c r="MU575" t="s">
        <v>0</v>
      </c>
      <c r="MV575" t="s">
        <v>0</v>
      </c>
      <c r="MW575">
        <v>8.8729999999999993</v>
      </c>
      <c r="MX575" t="s">
        <v>0</v>
      </c>
      <c r="MY575" t="s">
        <v>0</v>
      </c>
      <c r="MZ575" t="s">
        <v>0</v>
      </c>
      <c r="NA575" t="s">
        <v>0</v>
      </c>
      <c r="NB575">
        <v>9.8432999999999993</v>
      </c>
      <c r="NC575">
        <v>13.5</v>
      </c>
      <c r="ND575">
        <v>14.727</v>
      </c>
      <c r="NE575">
        <v>5.9478999999999997</v>
      </c>
      <c r="NF575" t="s">
        <v>0</v>
      </c>
      <c r="NG575">
        <v>12.359400000000001</v>
      </c>
      <c r="NH575">
        <v>1.2917000000000001</v>
      </c>
      <c r="NI575">
        <v>9.9259000000000004</v>
      </c>
      <c r="NJ575">
        <v>3.4687999999999999</v>
      </c>
      <c r="NK575" t="s">
        <v>0</v>
      </c>
      <c r="NL575">
        <v>12.7188</v>
      </c>
      <c r="NM575" t="s">
        <v>0</v>
      </c>
      <c r="NN575" t="s">
        <v>0</v>
      </c>
      <c r="NO575">
        <v>24.25</v>
      </c>
      <c r="NP575" t="s">
        <v>0</v>
      </c>
      <c r="NQ575">
        <v>17.625</v>
      </c>
      <c r="NR575">
        <v>14.438000000000001</v>
      </c>
      <c r="NS575">
        <v>11.280200000000001</v>
      </c>
      <c r="NT575" t="s">
        <v>0</v>
      </c>
      <c r="NU575" t="s">
        <v>0</v>
      </c>
      <c r="NV575" t="s">
        <v>0</v>
      </c>
      <c r="NW575" t="s">
        <v>0</v>
      </c>
      <c r="NX575">
        <v>23.375</v>
      </c>
      <c r="NY575" t="s">
        <v>0</v>
      </c>
      <c r="NZ575" t="s">
        <v>0</v>
      </c>
      <c r="OA575" t="s">
        <v>0</v>
      </c>
      <c r="OB575" t="s">
        <v>0</v>
      </c>
      <c r="OC575" t="s">
        <v>0</v>
      </c>
      <c r="OD575" t="s">
        <v>0</v>
      </c>
      <c r="OE575" t="s">
        <v>0</v>
      </c>
      <c r="OF575" t="s">
        <v>0</v>
      </c>
      <c r="OG575" t="s">
        <v>0</v>
      </c>
      <c r="OH575" t="s">
        <v>0</v>
      </c>
      <c r="OI575">
        <v>1.1562999999999999</v>
      </c>
      <c r="OJ575">
        <v>3.2263000000000002</v>
      </c>
      <c r="OK575" t="s">
        <v>0</v>
      </c>
      <c r="OL575" t="s">
        <v>0</v>
      </c>
      <c r="OM575" t="s">
        <v>0</v>
      </c>
      <c r="ON575">
        <v>1.7412000000000001</v>
      </c>
      <c r="OO575" t="s">
        <v>0</v>
      </c>
      <c r="OP575" t="s">
        <v>0</v>
      </c>
      <c r="OQ575" t="s">
        <v>0</v>
      </c>
      <c r="OR575">
        <v>22.718800000000002</v>
      </c>
      <c r="OS575" t="s">
        <v>0</v>
      </c>
      <c r="OT575" t="s">
        <v>0</v>
      </c>
      <c r="OU575">
        <v>1.1152</v>
      </c>
      <c r="OV575" t="s">
        <v>0</v>
      </c>
      <c r="OW575">
        <v>13.563000000000001</v>
      </c>
      <c r="OX575" t="s">
        <v>0</v>
      </c>
      <c r="OY575">
        <v>32.006999999999998</v>
      </c>
      <c r="OZ575">
        <v>12.8085</v>
      </c>
      <c r="PA575" t="s">
        <v>0</v>
      </c>
      <c r="PB575">
        <v>26.332999999999998</v>
      </c>
      <c r="PC575" t="s">
        <v>0</v>
      </c>
      <c r="PD575">
        <v>9.5161999999999995</v>
      </c>
      <c r="PE575" t="s">
        <v>0</v>
      </c>
      <c r="PF575">
        <v>7.5309999999999997</v>
      </c>
      <c r="PG575" t="s">
        <v>0</v>
      </c>
      <c r="PH575" t="s">
        <v>0</v>
      </c>
      <c r="PI575" t="s">
        <v>0</v>
      </c>
      <c r="PJ575" t="s">
        <v>0</v>
      </c>
      <c r="PK575" t="s">
        <v>0</v>
      </c>
      <c r="PL575">
        <v>22.875</v>
      </c>
      <c r="PM575" t="s">
        <v>0</v>
      </c>
      <c r="PN575" t="s">
        <v>0</v>
      </c>
      <c r="PO575" t="s">
        <v>0</v>
      </c>
      <c r="PP575">
        <v>5.5625</v>
      </c>
      <c r="PQ575">
        <v>14.5625</v>
      </c>
      <c r="PR575" t="s">
        <v>0</v>
      </c>
      <c r="PS575" t="s">
        <v>0</v>
      </c>
      <c r="PT575" t="s">
        <v>0</v>
      </c>
      <c r="PU575">
        <v>6.9375</v>
      </c>
      <c r="PV575" t="s">
        <v>0</v>
      </c>
      <c r="PW575">
        <v>5.2812999999999999</v>
      </c>
      <c r="PX575">
        <v>6.0937999999999999</v>
      </c>
      <c r="PY575">
        <v>0.57809999999999995</v>
      </c>
      <c r="PZ575">
        <v>10.67</v>
      </c>
      <c r="QA575" t="s">
        <v>0</v>
      </c>
      <c r="QB575" t="s">
        <v>0</v>
      </c>
      <c r="QC575" t="s">
        <v>0</v>
      </c>
      <c r="QD575">
        <v>17.655999999999999</v>
      </c>
      <c r="QE575" t="s">
        <v>0</v>
      </c>
      <c r="QF575" t="s">
        <v>0</v>
      </c>
      <c r="QG575" t="s">
        <v>0</v>
      </c>
      <c r="QH575" t="s">
        <v>0</v>
      </c>
      <c r="QI575">
        <v>2.0859000000000001</v>
      </c>
      <c r="QJ575">
        <v>9.3125</v>
      </c>
      <c r="QK575" t="s">
        <v>0</v>
      </c>
      <c r="QL575" t="s">
        <v>0</v>
      </c>
      <c r="QM575" t="s">
        <v>0</v>
      </c>
      <c r="QN575">
        <v>9.6571999999999996</v>
      </c>
      <c r="QO575">
        <v>1.6562999999999999</v>
      </c>
      <c r="QP575" t="s">
        <v>0</v>
      </c>
      <c r="QQ575">
        <v>2.484</v>
      </c>
      <c r="QR575">
        <v>18.625</v>
      </c>
      <c r="QS575">
        <v>8.0025999999999993</v>
      </c>
      <c r="QT575" t="s">
        <v>0</v>
      </c>
      <c r="QU575" t="s">
        <v>0</v>
      </c>
      <c r="QV575">
        <v>3.3689999999999998</v>
      </c>
      <c r="QW575">
        <v>6.4690000000000003</v>
      </c>
      <c r="QX575" t="s">
        <v>0</v>
      </c>
      <c r="QY575">
        <v>1.9958</v>
      </c>
      <c r="QZ575">
        <v>5.2356999999999996</v>
      </c>
      <c r="RA575" t="s">
        <v>0</v>
      </c>
      <c r="RB575" t="s">
        <v>0</v>
      </c>
      <c r="RC575">
        <v>12.917</v>
      </c>
      <c r="RD575">
        <v>6.9241999999999999</v>
      </c>
      <c r="RE575" t="s">
        <v>0</v>
      </c>
      <c r="RF575" t="s">
        <v>0</v>
      </c>
      <c r="RG575" t="s">
        <v>0</v>
      </c>
      <c r="RH575">
        <v>10.8476</v>
      </c>
      <c r="RI575">
        <v>18.991299999999999</v>
      </c>
      <c r="RJ575" t="s">
        <v>0</v>
      </c>
      <c r="RK575" t="s">
        <v>0</v>
      </c>
      <c r="RL575">
        <v>4.4687999999999999</v>
      </c>
      <c r="RM575">
        <v>2</v>
      </c>
      <c r="RN575">
        <v>12.25</v>
      </c>
      <c r="RO575" t="s">
        <v>0</v>
      </c>
      <c r="RP575">
        <v>4.3437999999999999</v>
      </c>
      <c r="RQ575">
        <v>44.875</v>
      </c>
      <c r="RR575" t="s">
        <v>0</v>
      </c>
      <c r="RS575" t="s">
        <v>0</v>
      </c>
      <c r="RT575">
        <v>4.4821</v>
      </c>
      <c r="RU575">
        <v>13.0938</v>
      </c>
      <c r="RV575" t="s">
        <v>0</v>
      </c>
      <c r="RW575" t="s">
        <v>0</v>
      </c>
      <c r="RX575" t="s">
        <v>0</v>
      </c>
      <c r="RY575">
        <v>13.863799999999999</v>
      </c>
      <c r="RZ575" t="s">
        <v>0</v>
      </c>
      <c r="SA575" t="s">
        <v>0</v>
      </c>
      <c r="SB575">
        <v>20.125</v>
      </c>
      <c r="SC575" t="s">
        <v>0</v>
      </c>
      <c r="SD575">
        <v>14.2813</v>
      </c>
      <c r="SE575" t="s">
        <v>0</v>
      </c>
      <c r="SF575">
        <v>33.042200000000001</v>
      </c>
      <c r="SG575" t="s">
        <v>0</v>
      </c>
      <c r="SH575" t="s">
        <v>0</v>
      </c>
      <c r="SI575" t="s">
        <v>0</v>
      </c>
      <c r="SJ575" t="s">
        <v>0</v>
      </c>
      <c r="SK575" t="s">
        <v>0</v>
      </c>
      <c r="SL575" t="s">
        <v>0</v>
      </c>
      <c r="SM575" t="s">
        <v>0</v>
      </c>
    </row>
    <row r="576" spans="1:507" x14ac:dyDescent="0.3">
      <c r="A576" s="1">
        <v>33679</v>
      </c>
      <c r="B576" t="s">
        <v>0</v>
      </c>
      <c r="C576" t="s">
        <v>0</v>
      </c>
      <c r="D576" t="s">
        <v>0</v>
      </c>
      <c r="E576" t="s">
        <v>0</v>
      </c>
      <c r="F576" t="s">
        <v>0</v>
      </c>
      <c r="G576" t="s">
        <v>0</v>
      </c>
      <c r="H576" t="s">
        <v>0</v>
      </c>
      <c r="I576">
        <v>6.6151999999999997</v>
      </c>
      <c r="J576" t="s">
        <v>0</v>
      </c>
      <c r="K576" t="s">
        <v>0</v>
      </c>
      <c r="L576">
        <v>1.5207999999999999</v>
      </c>
      <c r="M576">
        <v>11.0504</v>
      </c>
      <c r="N576">
        <v>8.8650000000000002</v>
      </c>
      <c r="O576" t="s">
        <v>0</v>
      </c>
      <c r="P576" t="s">
        <v>0</v>
      </c>
      <c r="Q576" t="s">
        <v>0</v>
      </c>
      <c r="R576">
        <v>31.375</v>
      </c>
      <c r="S576" t="s">
        <v>0</v>
      </c>
      <c r="T576">
        <v>1.9083000000000001</v>
      </c>
      <c r="U576" t="s">
        <v>0</v>
      </c>
      <c r="V576">
        <v>154.0009</v>
      </c>
      <c r="W576" t="s">
        <v>0</v>
      </c>
      <c r="X576" t="s">
        <v>0</v>
      </c>
      <c r="Y576">
        <v>6.0937999999999999</v>
      </c>
      <c r="Z576" t="s">
        <v>0</v>
      </c>
      <c r="AA576" t="s">
        <v>0</v>
      </c>
      <c r="AB576" t="s">
        <v>0</v>
      </c>
      <c r="AC576">
        <v>4.9687999999999999</v>
      </c>
      <c r="AD576" t="s">
        <v>0</v>
      </c>
      <c r="AE576" t="s">
        <v>0</v>
      </c>
      <c r="AF576" t="s">
        <v>0</v>
      </c>
      <c r="AG576" t="s">
        <v>0</v>
      </c>
      <c r="AH576" t="s">
        <v>0</v>
      </c>
      <c r="AI576">
        <v>8.9375</v>
      </c>
      <c r="AJ576" t="s">
        <v>0</v>
      </c>
      <c r="AK576" t="s">
        <v>0</v>
      </c>
      <c r="AL576" t="s">
        <v>0</v>
      </c>
      <c r="AM576" t="s">
        <v>0</v>
      </c>
      <c r="AN576" t="s">
        <v>0</v>
      </c>
      <c r="AO576" t="s">
        <v>0</v>
      </c>
      <c r="AP576" t="s">
        <v>0</v>
      </c>
      <c r="AQ576" t="s">
        <v>0</v>
      </c>
      <c r="AR576">
        <v>12.852</v>
      </c>
      <c r="AS576" t="s">
        <v>0</v>
      </c>
      <c r="AT576">
        <v>5.7359</v>
      </c>
      <c r="AU576">
        <v>19.4724</v>
      </c>
      <c r="AV576" t="s">
        <v>0</v>
      </c>
      <c r="AW576" t="s">
        <v>0</v>
      </c>
      <c r="AX576" t="s">
        <v>0</v>
      </c>
      <c r="AY576" t="s">
        <v>0</v>
      </c>
      <c r="AZ576">
        <v>13.333299999999999</v>
      </c>
      <c r="BA576" t="s">
        <v>0</v>
      </c>
      <c r="BB576" t="s">
        <v>0</v>
      </c>
      <c r="BC576" t="s">
        <v>0</v>
      </c>
      <c r="BD576">
        <v>13.3125</v>
      </c>
      <c r="BE576" t="s">
        <v>0</v>
      </c>
      <c r="BF576">
        <v>5.4631999999999996</v>
      </c>
      <c r="BG576">
        <v>18</v>
      </c>
      <c r="BH576">
        <v>22.5</v>
      </c>
      <c r="BI576">
        <v>11</v>
      </c>
      <c r="BJ576">
        <v>8.7566000000000006</v>
      </c>
      <c r="BK576">
        <v>0.93520000000000003</v>
      </c>
      <c r="BL576">
        <v>8.5</v>
      </c>
      <c r="BM576">
        <v>2.8332999999999999</v>
      </c>
      <c r="BN576">
        <v>2.64</v>
      </c>
      <c r="BO576" t="s">
        <v>0</v>
      </c>
      <c r="BP576">
        <v>4.9852999999999996</v>
      </c>
      <c r="BQ576" t="s">
        <v>0</v>
      </c>
      <c r="BR576">
        <v>18</v>
      </c>
      <c r="BS576" t="s">
        <v>0</v>
      </c>
      <c r="BT576">
        <v>2.3515999999999999</v>
      </c>
      <c r="BU576">
        <v>18.797599999999999</v>
      </c>
      <c r="BV576" t="s">
        <v>0</v>
      </c>
      <c r="BW576" t="s">
        <v>0</v>
      </c>
      <c r="BX576" t="s">
        <v>0</v>
      </c>
      <c r="BY576" t="s">
        <v>0</v>
      </c>
      <c r="BZ576" t="s">
        <v>0</v>
      </c>
      <c r="CA576">
        <v>30.693000000000001</v>
      </c>
      <c r="CB576">
        <v>10.505000000000001</v>
      </c>
      <c r="CC576" t="s">
        <v>0</v>
      </c>
      <c r="CD576">
        <v>6.0781000000000001</v>
      </c>
      <c r="CE576" t="s">
        <v>0</v>
      </c>
      <c r="CF576" t="s">
        <v>0</v>
      </c>
      <c r="CG576" t="s">
        <v>0</v>
      </c>
      <c r="CH576" t="s">
        <v>0</v>
      </c>
      <c r="CI576">
        <v>7.9687999999999999</v>
      </c>
      <c r="CJ576">
        <v>4.7222</v>
      </c>
      <c r="CK576" t="s">
        <v>0</v>
      </c>
      <c r="CL576" t="s">
        <v>0</v>
      </c>
      <c r="CM576" t="s">
        <v>0</v>
      </c>
      <c r="CN576" t="s">
        <v>0</v>
      </c>
      <c r="CO576" t="s">
        <v>0</v>
      </c>
      <c r="CP576">
        <v>2.2604000000000002</v>
      </c>
      <c r="CQ576" t="s">
        <v>0</v>
      </c>
      <c r="CR576" t="s">
        <v>0</v>
      </c>
      <c r="CS576">
        <v>6.2222</v>
      </c>
      <c r="CT576" t="s">
        <v>0</v>
      </c>
      <c r="CU576">
        <v>5.875</v>
      </c>
      <c r="CV576">
        <v>11.813000000000001</v>
      </c>
      <c r="CW576">
        <v>19.166699999999999</v>
      </c>
      <c r="CX576" t="s">
        <v>0</v>
      </c>
      <c r="CY576" t="s">
        <v>0</v>
      </c>
      <c r="CZ576" t="s">
        <v>0</v>
      </c>
      <c r="DA576">
        <v>7.5</v>
      </c>
      <c r="DB576">
        <v>22</v>
      </c>
      <c r="DC576" t="s">
        <v>0</v>
      </c>
      <c r="DD576">
        <v>16.9603</v>
      </c>
      <c r="DE576" t="s">
        <v>0</v>
      </c>
      <c r="DF576">
        <v>0.97919999999999996</v>
      </c>
      <c r="DG576">
        <v>4.875</v>
      </c>
      <c r="DH576">
        <v>8.9573</v>
      </c>
      <c r="DI576" t="s">
        <v>0</v>
      </c>
      <c r="DJ576" t="s">
        <v>0</v>
      </c>
      <c r="DK576">
        <v>17.825399999999998</v>
      </c>
      <c r="DL576" t="s">
        <v>0</v>
      </c>
      <c r="DM576" t="s">
        <v>0</v>
      </c>
      <c r="DN576" t="s">
        <v>0</v>
      </c>
      <c r="DO576" t="s">
        <v>0</v>
      </c>
      <c r="DP576">
        <v>4.6666999999999996</v>
      </c>
      <c r="DQ576" t="s">
        <v>0</v>
      </c>
      <c r="DR576">
        <v>10.0741</v>
      </c>
      <c r="DS576" t="s">
        <v>0</v>
      </c>
      <c r="DT576" t="s">
        <v>0</v>
      </c>
      <c r="DU576" t="s">
        <v>0</v>
      </c>
      <c r="DV576">
        <v>10.677300000000001</v>
      </c>
      <c r="DW576">
        <v>15.875</v>
      </c>
      <c r="DX576" t="s">
        <v>0</v>
      </c>
      <c r="DY576">
        <v>17.4375</v>
      </c>
      <c r="DZ576" t="s">
        <v>0</v>
      </c>
      <c r="EA576">
        <v>27.4483</v>
      </c>
      <c r="EB576">
        <v>8.6042000000000005</v>
      </c>
      <c r="EC576" t="s">
        <v>0</v>
      </c>
      <c r="ED576" t="s">
        <v>0</v>
      </c>
      <c r="EE576" t="s">
        <v>0</v>
      </c>
      <c r="EF576" t="s">
        <v>0</v>
      </c>
      <c r="EG576">
        <v>1.0599000000000001</v>
      </c>
      <c r="EH576">
        <v>12.3338</v>
      </c>
      <c r="EI576" t="s">
        <v>0</v>
      </c>
      <c r="EJ576" t="s">
        <v>0</v>
      </c>
      <c r="EK576" t="s">
        <v>0</v>
      </c>
      <c r="EL576" t="s">
        <v>0</v>
      </c>
      <c r="EM576" t="s">
        <v>0</v>
      </c>
      <c r="EN576">
        <v>6.7377000000000002</v>
      </c>
      <c r="EO576" t="s">
        <v>0</v>
      </c>
      <c r="EP576">
        <v>8.1372999999999998</v>
      </c>
      <c r="EQ576" t="s">
        <v>0</v>
      </c>
      <c r="ER576">
        <v>30.75</v>
      </c>
      <c r="ES576">
        <v>27.945799999999998</v>
      </c>
      <c r="ET576" t="s">
        <v>0</v>
      </c>
      <c r="EU576" t="s">
        <v>0</v>
      </c>
      <c r="EV576" t="s">
        <v>0</v>
      </c>
      <c r="EW576" t="s">
        <v>0</v>
      </c>
      <c r="EX576" t="s">
        <v>0</v>
      </c>
      <c r="EY576">
        <v>4.1406000000000001</v>
      </c>
      <c r="EZ576">
        <v>27.125</v>
      </c>
      <c r="FA576">
        <v>4.4630000000000001</v>
      </c>
      <c r="FB576">
        <v>20.6875</v>
      </c>
      <c r="FC576" t="s">
        <v>0</v>
      </c>
      <c r="FD576" t="s">
        <v>0</v>
      </c>
      <c r="FE576">
        <v>13.3125</v>
      </c>
      <c r="FF576">
        <v>2.4062999999999999</v>
      </c>
      <c r="FG576" t="s">
        <v>0</v>
      </c>
      <c r="FH576" t="s">
        <v>0</v>
      </c>
      <c r="FI576">
        <v>23.625</v>
      </c>
      <c r="FJ576" t="s">
        <v>0</v>
      </c>
      <c r="FK576" t="s">
        <v>0</v>
      </c>
      <c r="FL576">
        <v>7.8771000000000004</v>
      </c>
      <c r="FM576">
        <v>28</v>
      </c>
      <c r="FN576" t="s">
        <v>0</v>
      </c>
      <c r="FO576" t="s">
        <v>0</v>
      </c>
      <c r="FP576">
        <v>12.0625</v>
      </c>
      <c r="FQ576" t="s">
        <v>0</v>
      </c>
      <c r="FR576" t="s">
        <v>0</v>
      </c>
      <c r="FS576" t="s">
        <v>0</v>
      </c>
      <c r="FT576">
        <v>12.0419</v>
      </c>
      <c r="FU576" t="s">
        <v>0</v>
      </c>
      <c r="FV576" t="s">
        <v>0</v>
      </c>
      <c r="FW576" t="s">
        <v>0</v>
      </c>
      <c r="FX576" t="s">
        <v>0</v>
      </c>
      <c r="FY576" t="s">
        <v>0</v>
      </c>
      <c r="FZ576">
        <v>13.3125</v>
      </c>
      <c r="GA576" t="s">
        <v>0</v>
      </c>
      <c r="GB576" t="s">
        <v>0</v>
      </c>
      <c r="GC576" t="s">
        <v>0</v>
      </c>
      <c r="GD576" t="s">
        <v>0</v>
      </c>
      <c r="GE576" t="s">
        <v>0</v>
      </c>
      <c r="GF576" t="s">
        <v>0</v>
      </c>
      <c r="GG576" t="s">
        <v>0</v>
      </c>
      <c r="GH576" t="s">
        <v>0</v>
      </c>
      <c r="GI576">
        <v>5.4641999999999999</v>
      </c>
      <c r="GJ576" t="s">
        <v>0</v>
      </c>
      <c r="GK576" t="s">
        <v>0</v>
      </c>
      <c r="GL576" t="s">
        <v>0</v>
      </c>
      <c r="GM576">
        <v>22.125</v>
      </c>
      <c r="GN576" t="s">
        <v>0</v>
      </c>
      <c r="GO576" t="s">
        <v>0</v>
      </c>
      <c r="GP576" t="s">
        <v>0</v>
      </c>
      <c r="GQ576">
        <v>7.609</v>
      </c>
      <c r="GR576">
        <v>6.2481</v>
      </c>
      <c r="GS576" t="s">
        <v>0</v>
      </c>
      <c r="GT576">
        <v>13.5402</v>
      </c>
      <c r="GU576">
        <v>7.5134999999999996</v>
      </c>
      <c r="GV576">
        <v>9.3800000000000008</v>
      </c>
      <c r="GW576" t="s">
        <v>0</v>
      </c>
      <c r="GX576" t="s">
        <v>0</v>
      </c>
      <c r="GY576" t="s">
        <v>0</v>
      </c>
      <c r="GZ576">
        <v>21.1111</v>
      </c>
      <c r="HA576" t="s">
        <v>0</v>
      </c>
      <c r="HB576">
        <v>6.6852</v>
      </c>
      <c r="HC576" t="s">
        <v>0</v>
      </c>
      <c r="HD576" t="s">
        <v>0</v>
      </c>
      <c r="HE576">
        <v>26.687999999999999</v>
      </c>
      <c r="HF576">
        <v>6.0754000000000001</v>
      </c>
      <c r="HG576" t="s">
        <v>0</v>
      </c>
      <c r="HH576" t="s">
        <v>0</v>
      </c>
      <c r="HI576" t="s">
        <v>0</v>
      </c>
      <c r="HJ576" t="s">
        <v>0</v>
      </c>
      <c r="HK576">
        <v>7.2080000000000002</v>
      </c>
      <c r="HL576">
        <v>13.083299999999999</v>
      </c>
      <c r="HM576" t="s">
        <v>0</v>
      </c>
      <c r="HN576" t="s">
        <v>0</v>
      </c>
      <c r="HO576" t="s">
        <v>0</v>
      </c>
      <c r="HP576" t="s">
        <v>0</v>
      </c>
      <c r="HQ576">
        <v>3.3828</v>
      </c>
      <c r="HR576" t="s">
        <v>0</v>
      </c>
      <c r="HS576">
        <v>11.513299999999999</v>
      </c>
      <c r="HT576">
        <v>3.9811999999999999</v>
      </c>
      <c r="HU576" t="s">
        <v>0</v>
      </c>
      <c r="HV576">
        <v>3.4323000000000001</v>
      </c>
      <c r="HW576">
        <v>8.4062999999999999</v>
      </c>
      <c r="HX576">
        <v>2.2187999999999999</v>
      </c>
      <c r="HY576" t="s">
        <v>0</v>
      </c>
      <c r="HZ576">
        <v>7.5487000000000002</v>
      </c>
      <c r="IA576">
        <v>10.25</v>
      </c>
      <c r="IB576">
        <v>8.7279999999999998</v>
      </c>
      <c r="IC576">
        <v>22.1875</v>
      </c>
      <c r="ID576" t="s">
        <v>0</v>
      </c>
      <c r="IE576" t="s">
        <v>0</v>
      </c>
      <c r="IF576">
        <v>3.7778</v>
      </c>
      <c r="IG576">
        <v>34.625</v>
      </c>
      <c r="IH576" t="s">
        <v>0</v>
      </c>
      <c r="II576" t="s">
        <v>0</v>
      </c>
      <c r="IJ576" t="s">
        <v>0</v>
      </c>
      <c r="IK576" t="s">
        <v>0</v>
      </c>
      <c r="IL576" t="s">
        <v>0</v>
      </c>
      <c r="IM576">
        <v>36.722999999999999</v>
      </c>
      <c r="IN576">
        <v>9.3542000000000005</v>
      </c>
      <c r="IO576" t="s">
        <v>0</v>
      </c>
      <c r="IP576" t="s">
        <v>0</v>
      </c>
      <c r="IQ576" t="s">
        <v>0</v>
      </c>
      <c r="IR576" t="s">
        <v>0</v>
      </c>
      <c r="IS576" t="s">
        <v>0</v>
      </c>
      <c r="IT576" t="s">
        <v>0</v>
      </c>
      <c r="IU576">
        <v>8.0469000000000008</v>
      </c>
      <c r="IV576" t="s">
        <v>0</v>
      </c>
      <c r="IW576">
        <v>7.5312999999999999</v>
      </c>
      <c r="IX576" t="s">
        <v>0</v>
      </c>
      <c r="IY576">
        <v>3.2610999999999999</v>
      </c>
      <c r="IZ576" t="s">
        <v>0</v>
      </c>
      <c r="JA576">
        <v>12.140599999999999</v>
      </c>
      <c r="JB576" t="s">
        <v>0</v>
      </c>
      <c r="JC576">
        <v>10.75</v>
      </c>
      <c r="JD576" t="s">
        <v>0</v>
      </c>
      <c r="JE576">
        <v>28.5</v>
      </c>
      <c r="JF576" t="s">
        <v>0</v>
      </c>
      <c r="JG576" t="s">
        <v>0</v>
      </c>
      <c r="JH576" t="s">
        <v>0</v>
      </c>
      <c r="JI576">
        <v>5.3611000000000004</v>
      </c>
      <c r="JJ576" t="s">
        <v>0</v>
      </c>
      <c r="JK576">
        <v>24.146599999999999</v>
      </c>
      <c r="JL576" t="s">
        <v>0</v>
      </c>
      <c r="JM576" t="s">
        <v>0</v>
      </c>
      <c r="JN576">
        <v>10.2188</v>
      </c>
      <c r="JO576">
        <v>2.1562999999999999</v>
      </c>
      <c r="JP576" t="s">
        <v>0</v>
      </c>
      <c r="JQ576">
        <v>0.39560000000000001</v>
      </c>
      <c r="JR576">
        <v>8.8957999999999995</v>
      </c>
      <c r="JS576">
        <v>12.861800000000001</v>
      </c>
      <c r="JT576" t="s">
        <v>0</v>
      </c>
      <c r="JU576">
        <v>5.4687999999999999</v>
      </c>
      <c r="JV576">
        <v>2.8012999999999999</v>
      </c>
      <c r="JW576" t="s">
        <v>0</v>
      </c>
      <c r="JX576">
        <v>6.3833000000000002</v>
      </c>
      <c r="JY576" t="s">
        <v>0</v>
      </c>
      <c r="JZ576" t="s">
        <v>0</v>
      </c>
      <c r="KA576">
        <v>17.656300000000002</v>
      </c>
      <c r="KB576" t="s">
        <v>0</v>
      </c>
      <c r="KC576">
        <v>14.125</v>
      </c>
      <c r="KD576">
        <v>15.4375</v>
      </c>
      <c r="KE576">
        <v>1.2383</v>
      </c>
      <c r="KF576" t="s">
        <v>0</v>
      </c>
      <c r="KG576">
        <v>2.5596999999999999</v>
      </c>
      <c r="KH576" t="s">
        <v>0</v>
      </c>
      <c r="KI576" t="s">
        <v>0</v>
      </c>
      <c r="KJ576" t="s">
        <v>0</v>
      </c>
      <c r="KK576" t="s">
        <v>0</v>
      </c>
      <c r="KL576" t="s">
        <v>0</v>
      </c>
      <c r="KM576" t="s">
        <v>0</v>
      </c>
      <c r="KN576" t="s">
        <v>0</v>
      </c>
      <c r="KO576" t="s">
        <v>0</v>
      </c>
      <c r="KP576">
        <v>11.645300000000001</v>
      </c>
      <c r="KQ576">
        <v>10.625</v>
      </c>
      <c r="KR576" t="s">
        <v>0</v>
      </c>
      <c r="KS576" t="s">
        <v>0</v>
      </c>
      <c r="KT576" t="s">
        <v>0</v>
      </c>
      <c r="KU576" t="s">
        <v>0</v>
      </c>
      <c r="KV576">
        <v>4.6718999999999999</v>
      </c>
      <c r="KW576" t="s">
        <v>0</v>
      </c>
      <c r="KX576">
        <v>3</v>
      </c>
      <c r="KY576" t="s">
        <v>0</v>
      </c>
      <c r="KZ576" t="s">
        <v>0</v>
      </c>
      <c r="LA576" t="s">
        <v>0</v>
      </c>
      <c r="LB576" t="s">
        <v>0</v>
      </c>
      <c r="LC576">
        <v>12.354200000000001</v>
      </c>
      <c r="LD576">
        <v>21.591999999999999</v>
      </c>
      <c r="LE576" t="s">
        <v>0</v>
      </c>
      <c r="LF576">
        <v>6.0564999999999998</v>
      </c>
      <c r="LG576" t="s">
        <v>0</v>
      </c>
      <c r="LH576" t="s">
        <v>0</v>
      </c>
      <c r="LI576">
        <v>23.247399999999999</v>
      </c>
      <c r="LJ576">
        <v>6.4879999999999995</v>
      </c>
      <c r="LK576" t="s">
        <v>0</v>
      </c>
      <c r="LL576" t="s">
        <v>0</v>
      </c>
      <c r="LM576" t="s">
        <v>0</v>
      </c>
      <c r="LN576">
        <v>23.0246</v>
      </c>
      <c r="LO576" t="s">
        <v>0</v>
      </c>
      <c r="LP576" t="s">
        <v>0</v>
      </c>
      <c r="LQ576">
        <v>1.5874999999999999</v>
      </c>
      <c r="LR576" t="s">
        <v>0</v>
      </c>
      <c r="LS576">
        <v>5.1852</v>
      </c>
      <c r="LT576">
        <v>3.1875</v>
      </c>
      <c r="LU576" t="s">
        <v>0</v>
      </c>
      <c r="LV576" t="s">
        <v>0</v>
      </c>
      <c r="LW576">
        <v>16.6875</v>
      </c>
      <c r="LX576">
        <v>31.648099999999999</v>
      </c>
      <c r="LY576" t="s">
        <v>0</v>
      </c>
      <c r="LZ576">
        <v>4.4699</v>
      </c>
      <c r="MA576">
        <v>2.1953</v>
      </c>
      <c r="MB576" t="s">
        <v>0</v>
      </c>
      <c r="MC576" t="s">
        <v>0</v>
      </c>
      <c r="MD576">
        <v>11.055999999999999</v>
      </c>
      <c r="ME576" t="s">
        <v>0</v>
      </c>
      <c r="MF576" t="s">
        <v>0</v>
      </c>
      <c r="MG576" t="s">
        <v>0</v>
      </c>
      <c r="MH576">
        <v>19.083300000000001</v>
      </c>
      <c r="MI576" t="s">
        <v>0</v>
      </c>
      <c r="MJ576" t="s">
        <v>0</v>
      </c>
      <c r="MK576">
        <v>5.7577999999999996</v>
      </c>
      <c r="ML576" t="s">
        <v>0</v>
      </c>
      <c r="MM576" t="s">
        <v>0</v>
      </c>
      <c r="MN576">
        <v>22</v>
      </c>
      <c r="MO576" t="s">
        <v>0</v>
      </c>
      <c r="MP576" t="s">
        <v>0</v>
      </c>
      <c r="MQ576" t="s">
        <v>0</v>
      </c>
      <c r="MR576" t="s">
        <v>0</v>
      </c>
      <c r="MS576">
        <v>3.4470999999999998</v>
      </c>
      <c r="MT576">
        <v>4.1562999999999999</v>
      </c>
      <c r="MU576" t="s">
        <v>0</v>
      </c>
      <c r="MV576" t="s">
        <v>0</v>
      </c>
      <c r="MW576">
        <v>9.0528999999999993</v>
      </c>
      <c r="MX576" t="s">
        <v>0</v>
      </c>
      <c r="MY576" t="s">
        <v>0</v>
      </c>
      <c r="MZ576" t="s">
        <v>0</v>
      </c>
      <c r="NA576" t="s">
        <v>0</v>
      </c>
      <c r="NB576">
        <v>9.8718000000000004</v>
      </c>
      <c r="NC576">
        <v>13.5</v>
      </c>
      <c r="ND576">
        <v>14.785</v>
      </c>
      <c r="NE576">
        <v>5.875</v>
      </c>
      <c r="NF576" t="s">
        <v>0</v>
      </c>
      <c r="NG576">
        <v>12.3125</v>
      </c>
      <c r="NH576">
        <v>1.3021</v>
      </c>
      <c r="NI576">
        <v>10</v>
      </c>
      <c r="NJ576">
        <v>3.5625</v>
      </c>
      <c r="NK576" t="s">
        <v>0</v>
      </c>
      <c r="NL576">
        <v>12.6563</v>
      </c>
      <c r="NM576" t="s">
        <v>0</v>
      </c>
      <c r="NN576" t="s">
        <v>0</v>
      </c>
      <c r="NO576">
        <v>24.5625</v>
      </c>
      <c r="NP576" t="s">
        <v>0</v>
      </c>
      <c r="NQ576">
        <v>17.75</v>
      </c>
      <c r="NR576">
        <v>14.625</v>
      </c>
      <c r="NS576">
        <v>11.3672</v>
      </c>
      <c r="NT576" t="s">
        <v>0</v>
      </c>
      <c r="NU576" t="s">
        <v>0</v>
      </c>
      <c r="NV576" t="s">
        <v>0</v>
      </c>
      <c r="NW576" t="s">
        <v>0</v>
      </c>
      <c r="NX576">
        <v>23.25</v>
      </c>
      <c r="NY576" t="s">
        <v>0</v>
      </c>
      <c r="NZ576" t="s">
        <v>0</v>
      </c>
      <c r="OA576" t="s">
        <v>0</v>
      </c>
      <c r="OB576" t="s">
        <v>0</v>
      </c>
      <c r="OC576" t="s">
        <v>0</v>
      </c>
      <c r="OD576" t="s">
        <v>0</v>
      </c>
      <c r="OE576" t="s">
        <v>0</v>
      </c>
      <c r="OF576" t="s">
        <v>0</v>
      </c>
      <c r="OG576" t="s">
        <v>0</v>
      </c>
      <c r="OH576" t="s">
        <v>0</v>
      </c>
      <c r="OI576">
        <v>1.1562999999999999</v>
      </c>
      <c r="OJ576">
        <v>3.2922000000000002</v>
      </c>
      <c r="OK576" t="s">
        <v>0</v>
      </c>
      <c r="OL576" t="s">
        <v>0</v>
      </c>
      <c r="OM576" t="s">
        <v>0</v>
      </c>
      <c r="ON576">
        <v>1.7558</v>
      </c>
      <c r="OO576" t="s">
        <v>0</v>
      </c>
      <c r="OP576" t="s">
        <v>0</v>
      </c>
      <c r="OQ576" t="s">
        <v>0</v>
      </c>
      <c r="OR576">
        <v>22.625</v>
      </c>
      <c r="OS576" t="s">
        <v>0</v>
      </c>
      <c r="OT576" t="s">
        <v>0</v>
      </c>
      <c r="OU576">
        <v>1.1234999999999999</v>
      </c>
      <c r="OV576" t="s">
        <v>0</v>
      </c>
      <c r="OW576">
        <v>13.5</v>
      </c>
      <c r="OX576" t="s">
        <v>0</v>
      </c>
      <c r="OY576">
        <v>31.875</v>
      </c>
      <c r="OZ576">
        <v>12.920400000000001</v>
      </c>
      <c r="PA576" t="s">
        <v>0</v>
      </c>
      <c r="PB576">
        <v>26.332999999999998</v>
      </c>
      <c r="PC576" t="s">
        <v>0</v>
      </c>
      <c r="PD576">
        <v>9.6303999999999998</v>
      </c>
      <c r="PE576" t="s">
        <v>0</v>
      </c>
      <c r="PF576">
        <v>7.4379999999999997</v>
      </c>
      <c r="PG576" t="s">
        <v>0</v>
      </c>
      <c r="PH576" t="s">
        <v>0</v>
      </c>
      <c r="PI576" t="s">
        <v>0</v>
      </c>
      <c r="PJ576" t="s">
        <v>0</v>
      </c>
      <c r="PK576" t="s">
        <v>0</v>
      </c>
      <c r="PL576">
        <v>22.937999999999999</v>
      </c>
      <c r="PM576" t="s">
        <v>0</v>
      </c>
      <c r="PN576" t="s">
        <v>0</v>
      </c>
      <c r="PO576" t="s">
        <v>0</v>
      </c>
      <c r="PP576">
        <v>5.6093999999999999</v>
      </c>
      <c r="PQ576">
        <v>14.625</v>
      </c>
      <c r="PR576" t="s">
        <v>0</v>
      </c>
      <c r="PS576" t="s">
        <v>0</v>
      </c>
      <c r="PT576" t="s">
        <v>0</v>
      </c>
      <c r="PU576">
        <v>6.9375</v>
      </c>
      <c r="PV576" t="s">
        <v>0</v>
      </c>
      <c r="PW576">
        <v>5.2603999999999997</v>
      </c>
      <c r="PX576">
        <v>6.0312999999999999</v>
      </c>
      <c r="PY576">
        <v>0.57030000000000003</v>
      </c>
      <c r="PZ576">
        <v>10.510999999999999</v>
      </c>
      <c r="QA576" t="s">
        <v>0</v>
      </c>
      <c r="QB576" t="s">
        <v>0</v>
      </c>
      <c r="QC576" t="s">
        <v>0</v>
      </c>
      <c r="QD576">
        <v>17.562999999999999</v>
      </c>
      <c r="QE576" t="s">
        <v>0</v>
      </c>
      <c r="QF576" t="s">
        <v>0</v>
      </c>
      <c r="QG576" t="s">
        <v>0</v>
      </c>
      <c r="QH576" t="s">
        <v>0</v>
      </c>
      <c r="QI576">
        <v>2.0703</v>
      </c>
      <c r="QJ576">
        <v>9.4375</v>
      </c>
      <c r="QK576" t="s">
        <v>0</v>
      </c>
      <c r="QL576" t="s">
        <v>0</v>
      </c>
      <c r="QM576" t="s">
        <v>0</v>
      </c>
      <c r="QN576">
        <v>9.5416000000000007</v>
      </c>
      <c r="QO576">
        <v>1.6875</v>
      </c>
      <c r="QP576" t="s">
        <v>0</v>
      </c>
      <c r="QQ576">
        <v>2.496</v>
      </c>
      <c r="QR576">
        <v>18.875</v>
      </c>
      <c r="QS576">
        <v>8.0025999999999993</v>
      </c>
      <c r="QT576" t="s">
        <v>0</v>
      </c>
      <c r="QU576" t="s">
        <v>0</v>
      </c>
      <c r="QV576">
        <v>3.3689999999999998</v>
      </c>
      <c r="QW576">
        <v>6.5629999999999997</v>
      </c>
      <c r="QX576" t="s">
        <v>0</v>
      </c>
      <c r="QY576">
        <v>1.9830999999999999</v>
      </c>
      <c r="QZ576">
        <v>5.2062999999999997</v>
      </c>
      <c r="RA576" t="s">
        <v>0</v>
      </c>
      <c r="RB576" t="s">
        <v>0</v>
      </c>
      <c r="RC576">
        <v>12.958</v>
      </c>
      <c r="RD576">
        <v>7.1269999999999998</v>
      </c>
      <c r="RE576" t="s">
        <v>0</v>
      </c>
      <c r="RF576" t="s">
        <v>0</v>
      </c>
      <c r="RG576" t="s">
        <v>0</v>
      </c>
      <c r="RH576">
        <v>11.158799999999999</v>
      </c>
      <c r="RI576">
        <v>18.991299999999999</v>
      </c>
      <c r="RJ576" t="s">
        <v>0</v>
      </c>
      <c r="RK576" t="s">
        <v>0</v>
      </c>
      <c r="RL576">
        <v>4.4531000000000001</v>
      </c>
      <c r="RM576">
        <v>1.9375</v>
      </c>
      <c r="RN576">
        <v>12.25</v>
      </c>
      <c r="RO576" t="s">
        <v>0</v>
      </c>
      <c r="RP576">
        <v>4.3281000000000001</v>
      </c>
      <c r="RQ576">
        <v>44.125</v>
      </c>
      <c r="RR576" t="s">
        <v>0</v>
      </c>
      <c r="RS576" t="s">
        <v>0</v>
      </c>
      <c r="RT576">
        <v>4.4664999999999999</v>
      </c>
      <c r="RU576">
        <v>13.2813</v>
      </c>
      <c r="RV576" t="s">
        <v>0</v>
      </c>
      <c r="RW576" t="s">
        <v>0</v>
      </c>
      <c r="RX576" t="s">
        <v>0</v>
      </c>
      <c r="RY576">
        <v>14.784700000000001</v>
      </c>
      <c r="RZ576" t="s">
        <v>0</v>
      </c>
      <c r="SA576" t="s">
        <v>0</v>
      </c>
      <c r="SB576">
        <v>20.1875</v>
      </c>
      <c r="SC576" t="s">
        <v>0</v>
      </c>
      <c r="SD576">
        <v>14.25</v>
      </c>
      <c r="SE576" t="s">
        <v>0</v>
      </c>
      <c r="SF576">
        <v>32.987299999999998</v>
      </c>
      <c r="SG576" t="s">
        <v>0</v>
      </c>
      <c r="SH576" t="s">
        <v>0</v>
      </c>
      <c r="SI576" t="s">
        <v>0</v>
      </c>
      <c r="SJ576" t="s">
        <v>0</v>
      </c>
      <c r="SK576" t="s">
        <v>0</v>
      </c>
      <c r="SL576" t="s">
        <v>0</v>
      </c>
      <c r="SM576" t="s">
        <v>0</v>
      </c>
    </row>
    <row r="577" spans="1:507" x14ac:dyDescent="0.3">
      <c r="A577" s="1">
        <v>33680</v>
      </c>
      <c r="B577" t="s">
        <v>0</v>
      </c>
      <c r="C577" t="s">
        <v>0</v>
      </c>
      <c r="D577" t="s">
        <v>0</v>
      </c>
      <c r="E577" t="s">
        <v>0</v>
      </c>
      <c r="F577" t="s">
        <v>0</v>
      </c>
      <c r="G577" t="s">
        <v>0</v>
      </c>
      <c r="H577" t="s">
        <v>0</v>
      </c>
      <c r="I577">
        <v>6.7271000000000001</v>
      </c>
      <c r="J577" t="s">
        <v>0</v>
      </c>
      <c r="K577" t="s">
        <v>0</v>
      </c>
      <c r="L577">
        <v>1.5625</v>
      </c>
      <c r="M577">
        <v>11.0504</v>
      </c>
      <c r="N577">
        <v>9.0866000000000007</v>
      </c>
      <c r="O577" t="s">
        <v>0</v>
      </c>
      <c r="P577" t="s">
        <v>0</v>
      </c>
      <c r="Q577" t="s">
        <v>0</v>
      </c>
      <c r="R577">
        <v>31.625</v>
      </c>
      <c r="S577" t="s">
        <v>0</v>
      </c>
      <c r="T577">
        <v>1.875</v>
      </c>
      <c r="U577" t="s">
        <v>0</v>
      </c>
      <c r="V577">
        <v>152.89769999999999</v>
      </c>
      <c r="W577" t="s">
        <v>0</v>
      </c>
      <c r="X577" t="s">
        <v>0</v>
      </c>
      <c r="Y577">
        <v>6.1562999999999999</v>
      </c>
      <c r="Z577" t="s">
        <v>0</v>
      </c>
      <c r="AA577" t="s">
        <v>0</v>
      </c>
      <c r="AB577" t="s">
        <v>0</v>
      </c>
      <c r="AC577">
        <v>4.9687999999999999</v>
      </c>
      <c r="AD577" t="s">
        <v>0</v>
      </c>
      <c r="AE577" t="s">
        <v>0</v>
      </c>
      <c r="AF577" t="s">
        <v>0</v>
      </c>
      <c r="AG577" t="s">
        <v>0</v>
      </c>
      <c r="AH577" t="s">
        <v>0</v>
      </c>
      <c r="AI577">
        <v>9</v>
      </c>
      <c r="AJ577" t="s">
        <v>0</v>
      </c>
      <c r="AK577" t="s">
        <v>0</v>
      </c>
      <c r="AL577" t="s">
        <v>0</v>
      </c>
      <c r="AM577" t="s">
        <v>0</v>
      </c>
      <c r="AN577" t="s">
        <v>0</v>
      </c>
      <c r="AO577" t="s">
        <v>0</v>
      </c>
      <c r="AP577" t="s">
        <v>0</v>
      </c>
      <c r="AQ577" t="s">
        <v>0</v>
      </c>
      <c r="AR577">
        <v>12.741</v>
      </c>
      <c r="AS577" t="s">
        <v>0</v>
      </c>
      <c r="AT577">
        <v>5.6276999999999999</v>
      </c>
      <c r="AU577">
        <v>19.703499999999998</v>
      </c>
      <c r="AV577" t="s">
        <v>0</v>
      </c>
      <c r="AW577" t="s">
        <v>0</v>
      </c>
      <c r="AX577" t="s">
        <v>0</v>
      </c>
      <c r="AY577" t="s">
        <v>0</v>
      </c>
      <c r="AZ577">
        <v>13.333299999999999</v>
      </c>
      <c r="BA577" t="s">
        <v>0</v>
      </c>
      <c r="BB577" t="s">
        <v>0</v>
      </c>
      <c r="BC577" t="s">
        <v>0</v>
      </c>
      <c r="BD577">
        <v>13.5</v>
      </c>
      <c r="BE577" t="s">
        <v>0</v>
      </c>
      <c r="BF577">
        <v>5.6228999999999996</v>
      </c>
      <c r="BG577">
        <v>18.187999999999999</v>
      </c>
      <c r="BH577">
        <v>22.625</v>
      </c>
      <c r="BI577">
        <v>11.3125</v>
      </c>
      <c r="BJ577">
        <v>8.8472000000000008</v>
      </c>
      <c r="BK577">
        <v>0.98150000000000004</v>
      </c>
      <c r="BL577">
        <v>8.5630000000000006</v>
      </c>
      <c r="BM577">
        <v>2.8472</v>
      </c>
      <c r="BN577">
        <v>2.6489000000000003</v>
      </c>
      <c r="BO577" t="s">
        <v>0</v>
      </c>
      <c r="BP577">
        <v>5.0846999999999998</v>
      </c>
      <c r="BQ577" t="s">
        <v>0</v>
      </c>
      <c r="BR577">
        <v>17.875</v>
      </c>
      <c r="BS577" t="s">
        <v>0</v>
      </c>
      <c r="BT577">
        <v>2.3125</v>
      </c>
      <c r="BU577">
        <v>18.827300000000001</v>
      </c>
      <c r="BV577" t="s">
        <v>0</v>
      </c>
      <c r="BW577" t="s">
        <v>0</v>
      </c>
      <c r="BX577" t="s">
        <v>0</v>
      </c>
      <c r="BY577" t="s">
        <v>0</v>
      </c>
      <c r="BZ577" t="s">
        <v>0</v>
      </c>
      <c r="CA577">
        <v>30.5</v>
      </c>
      <c r="CB577">
        <v>10.6509</v>
      </c>
      <c r="CC577" t="s">
        <v>0</v>
      </c>
      <c r="CD577">
        <v>6.0156000000000001</v>
      </c>
      <c r="CE577" t="s">
        <v>0</v>
      </c>
      <c r="CF577" t="s">
        <v>0</v>
      </c>
      <c r="CG577" t="s">
        <v>0</v>
      </c>
      <c r="CH577" t="s">
        <v>0</v>
      </c>
      <c r="CI577">
        <v>8.0312999999999999</v>
      </c>
      <c r="CJ577">
        <v>4.8056000000000001</v>
      </c>
      <c r="CK577" t="s">
        <v>0</v>
      </c>
      <c r="CL577" t="s">
        <v>0</v>
      </c>
      <c r="CM577" t="s">
        <v>0</v>
      </c>
      <c r="CN577" t="s">
        <v>0</v>
      </c>
      <c r="CO577" t="s">
        <v>0</v>
      </c>
      <c r="CP577">
        <v>2.25</v>
      </c>
      <c r="CQ577" t="s">
        <v>0</v>
      </c>
      <c r="CR577" t="s">
        <v>0</v>
      </c>
      <c r="CS577">
        <v>6.25</v>
      </c>
      <c r="CT577" t="s">
        <v>0</v>
      </c>
      <c r="CU577">
        <v>5.8437999999999999</v>
      </c>
      <c r="CV577">
        <v>11.75</v>
      </c>
      <c r="CW577">
        <v>19.208300000000001</v>
      </c>
      <c r="CX577" t="s">
        <v>0</v>
      </c>
      <c r="CY577" t="s">
        <v>0</v>
      </c>
      <c r="CZ577" t="s">
        <v>0</v>
      </c>
      <c r="DA577">
        <v>7.5469999999999997</v>
      </c>
      <c r="DB577">
        <v>22.25</v>
      </c>
      <c r="DC577" t="s">
        <v>0</v>
      </c>
      <c r="DD577">
        <v>16.858799999999999</v>
      </c>
      <c r="DE577" t="s">
        <v>0</v>
      </c>
      <c r="DF577">
        <v>1.0207999999999999</v>
      </c>
      <c r="DG577">
        <v>5.0625</v>
      </c>
      <c r="DH577">
        <v>8.9573</v>
      </c>
      <c r="DI577" t="s">
        <v>0</v>
      </c>
      <c r="DJ577" t="s">
        <v>0</v>
      </c>
      <c r="DK577">
        <v>18.064699999999998</v>
      </c>
      <c r="DL577" t="s">
        <v>0</v>
      </c>
      <c r="DM577" t="s">
        <v>0</v>
      </c>
      <c r="DN577" t="s">
        <v>0</v>
      </c>
      <c r="DO577" t="s">
        <v>0</v>
      </c>
      <c r="DP577">
        <v>4.6353999999999997</v>
      </c>
      <c r="DQ577" t="s">
        <v>0</v>
      </c>
      <c r="DR577">
        <v>10.1852</v>
      </c>
      <c r="DS577" t="s">
        <v>0</v>
      </c>
      <c r="DT577" t="s">
        <v>0</v>
      </c>
      <c r="DU577" t="s">
        <v>0</v>
      </c>
      <c r="DV577">
        <v>10.839499999999999</v>
      </c>
      <c r="DW577">
        <v>15.8125</v>
      </c>
      <c r="DX577" t="s">
        <v>0</v>
      </c>
      <c r="DY577">
        <v>17.6875</v>
      </c>
      <c r="DZ577" t="s">
        <v>0</v>
      </c>
      <c r="EA577">
        <v>28.396799999999999</v>
      </c>
      <c r="EB577">
        <v>8.6875</v>
      </c>
      <c r="EC577" t="s">
        <v>0</v>
      </c>
      <c r="ED577" t="s">
        <v>0</v>
      </c>
      <c r="EE577" t="s">
        <v>0</v>
      </c>
      <c r="EF577" t="s">
        <v>0</v>
      </c>
      <c r="EG577">
        <v>1.0777000000000001</v>
      </c>
      <c r="EH577">
        <v>12.3955</v>
      </c>
      <c r="EI577" t="s">
        <v>0</v>
      </c>
      <c r="EJ577" t="s">
        <v>0</v>
      </c>
      <c r="EK577" t="s">
        <v>0</v>
      </c>
      <c r="EL577" t="s">
        <v>0</v>
      </c>
      <c r="EM577" t="s">
        <v>0</v>
      </c>
      <c r="EN577">
        <v>6.8422999999999998</v>
      </c>
      <c r="EO577" t="s">
        <v>0</v>
      </c>
      <c r="EP577">
        <v>8.1372999999999998</v>
      </c>
      <c r="EQ577" t="s">
        <v>0</v>
      </c>
      <c r="ER577">
        <v>31</v>
      </c>
      <c r="ES577">
        <v>27.945799999999998</v>
      </c>
      <c r="ET577" t="s">
        <v>0</v>
      </c>
      <c r="EU577" t="s">
        <v>0</v>
      </c>
      <c r="EV577" t="s">
        <v>0</v>
      </c>
      <c r="EW577" t="s">
        <v>0</v>
      </c>
      <c r="EX577" t="s">
        <v>0</v>
      </c>
      <c r="EY577">
        <v>4.1562999999999999</v>
      </c>
      <c r="EZ577">
        <v>27.25</v>
      </c>
      <c r="FA577">
        <v>4.5280000000000005</v>
      </c>
      <c r="FB577">
        <v>20.9375</v>
      </c>
      <c r="FC577" t="s">
        <v>0</v>
      </c>
      <c r="FD577" t="s">
        <v>0</v>
      </c>
      <c r="FE577">
        <v>13.6875</v>
      </c>
      <c r="FF577">
        <v>2.4375</v>
      </c>
      <c r="FG577" t="s">
        <v>0</v>
      </c>
      <c r="FH577" t="s">
        <v>0</v>
      </c>
      <c r="FI577">
        <v>23.375</v>
      </c>
      <c r="FJ577" t="s">
        <v>0</v>
      </c>
      <c r="FK577" t="s">
        <v>0</v>
      </c>
      <c r="FL577">
        <v>8.1347000000000005</v>
      </c>
      <c r="FM577">
        <v>28.25</v>
      </c>
      <c r="FN577" t="s">
        <v>0</v>
      </c>
      <c r="FO577" t="s">
        <v>0</v>
      </c>
      <c r="FP577">
        <v>11.9375</v>
      </c>
      <c r="FQ577" t="s">
        <v>0</v>
      </c>
      <c r="FR577" t="s">
        <v>0</v>
      </c>
      <c r="FS577" t="s">
        <v>0</v>
      </c>
      <c r="FT577">
        <v>12.1615</v>
      </c>
      <c r="FU577" t="s">
        <v>0</v>
      </c>
      <c r="FV577" t="s">
        <v>0</v>
      </c>
      <c r="FW577" t="s">
        <v>0</v>
      </c>
      <c r="FX577" t="s">
        <v>0</v>
      </c>
      <c r="FY577" t="s">
        <v>0</v>
      </c>
      <c r="FZ577">
        <v>13.8125</v>
      </c>
      <c r="GA577" t="s">
        <v>0</v>
      </c>
      <c r="GB577" t="s">
        <v>0</v>
      </c>
      <c r="GC577" t="s">
        <v>0</v>
      </c>
      <c r="GD577" t="s">
        <v>0</v>
      </c>
      <c r="GE577" t="s">
        <v>0</v>
      </c>
      <c r="GF577" t="s">
        <v>0</v>
      </c>
      <c r="GG577" t="s">
        <v>0</v>
      </c>
      <c r="GH577" t="s">
        <v>0</v>
      </c>
      <c r="GI577">
        <v>5.4934000000000003</v>
      </c>
      <c r="GJ577" t="s">
        <v>0</v>
      </c>
      <c r="GK577" t="s">
        <v>0</v>
      </c>
      <c r="GL577" t="s">
        <v>0</v>
      </c>
      <c r="GM577">
        <v>22.375</v>
      </c>
      <c r="GN577" t="s">
        <v>0</v>
      </c>
      <c r="GO577" t="s">
        <v>0</v>
      </c>
      <c r="GP577" t="s">
        <v>0</v>
      </c>
      <c r="GQ577">
        <v>7.6719999999999997</v>
      </c>
      <c r="GR577">
        <v>6.2981999999999996</v>
      </c>
      <c r="GS577" t="s">
        <v>0</v>
      </c>
      <c r="GT577">
        <v>13.771000000000001</v>
      </c>
      <c r="GU577">
        <v>7.6093999999999999</v>
      </c>
      <c r="GV577">
        <v>9.4849999999999994</v>
      </c>
      <c r="GW577" t="s">
        <v>0</v>
      </c>
      <c r="GX577" t="s">
        <v>0</v>
      </c>
      <c r="GY577" t="s">
        <v>0</v>
      </c>
      <c r="GZ577">
        <v>21.222200000000001</v>
      </c>
      <c r="HA577" t="s">
        <v>0</v>
      </c>
      <c r="HB577">
        <v>6.7222</v>
      </c>
      <c r="HC577" t="s">
        <v>0</v>
      </c>
      <c r="HD577" t="s">
        <v>0</v>
      </c>
      <c r="HE577">
        <v>27.5</v>
      </c>
      <c r="HF577">
        <v>6.1349999999999998</v>
      </c>
      <c r="HG577" t="s">
        <v>0</v>
      </c>
      <c r="HH577" t="s">
        <v>0</v>
      </c>
      <c r="HI577" t="s">
        <v>0</v>
      </c>
      <c r="HJ577" t="s">
        <v>0</v>
      </c>
      <c r="HK577">
        <v>7.3330000000000002</v>
      </c>
      <c r="HL577">
        <v>13</v>
      </c>
      <c r="HM577" t="s">
        <v>0</v>
      </c>
      <c r="HN577" t="s">
        <v>0</v>
      </c>
      <c r="HO577" t="s">
        <v>0</v>
      </c>
      <c r="HP577" t="s">
        <v>0</v>
      </c>
      <c r="HQ577">
        <v>3.4843999999999999</v>
      </c>
      <c r="HR577" t="s">
        <v>0</v>
      </c>
      <c r="HS577">
        <v>11.8405</v>
      </c>
      <c r="HT577">
        <v>3.9811999999999999</v>
      </c>
      <c r="HU577" t="s">
        <v>0</v>
      </c>
      <c r="HV577">
        <v>3.4931999999999999</v>
      </c>
      <c r="HW577">
        <v>8.375</v>
      </c>
      <c r="HX577">
        <v>2.25</v>
      </c>
      <c r="HY577" t="s">
        <v>0</v>
      </c>
      <c r="HZ577">
        <v>7.5487000000000002</v>
      </c>
      <c r="IA577">
        <v>10.3438</v>
      </c>
      <c r="IB577">
        <v>8.7729999999999997</v>
      </c>
      <c r="IC577">
        <v>21.906300000000002</v>
      </c>
      <c r="ID577" t="s">
        <v>0</v>
      </c>
      <c r="IE577" t="s">
        <v>0</v>
      </c>
      <c r="IF577">
        <v>3.7778</v>
      </c>
      <c r="IG577">
        <v>34.5</v>
      </c>
      <c r="IH577" t="s">
        <v>0</v>
      </c>
      <c r="II577" t="s">
        <v>0</v>
      </c>
      <c r="IJ577" t="s">
        <v>0</v>
      </c>
      <c r="IK577" t="s">
        <v>0</v>
      </c>
      <c r="IL577" t="s">
        <v>0</v>
      </c>
      <c r="IM577">
        <v>36.722999999999999</v>
      </c>
      <c r="IN577">
        <v>9.2082999999999995</v>
      </c>
      <c r="IO577" t="s">
        <v>0</v>
      </c>
      <c r="IP577" t="s">
        <v>0</v>
      </c>
      <c r="IQ577" t="s">
        <v>0</v>
      </c>
      <c r="IR577" t="s">
        <v>0</v>
      </c>
      <c r="IS577" t="s">
        <v>0</v>
      </c>
      <c r="IT577" t="s">
        <v>0</v>
      </c>
      <c r="IU577">
        <v>8.1562999999999999</v>
      </c>
      <c r="IV577" t="s">
        <v>0</v>
      </c>
      <c r="IW577">
        <v>7.8125</v>
      </c>
      <c r="IX577" t="s">
        <v>0</v>
      </c>
      <c r="IY577">
        <v>3.3401000000000001</v>
      </c>
      <c r="IZ577" t="s">
        <v>0</v>
      </c>
      <c r="JA577">
        <v>12.171900000000001</v>
      </c>
      <c r="JB577" t="s">
        <v>0</v>
      </c>
      <c r="JC577">
        <v>11.125</v>
      </c>
      <c r="JD577" t="s">
        <v>0</v>
      </c>
      <c r="JE577">
        <v>28.875</v>
      </c>
      <c r="JF577" t="s">
        <v>0</v>
      </c>
      <c r="JG577" t="s">
        <v>0</v>
      </c>
      <c r="JH577" t="s">
        <v>0</v>
      </c>
      <c r="JI577">
        <v>5.3333000000000004</v>
      </c>
      <c r="JJ577" t="s">
        <v>0</v>
      </c>
      <c r="JK577">
        <v>24.617699999999999</v>
      </c>
      <c r="JL577" t="s">
        <v>0</v>
      </c>
      <c r="JM577" t="s">
        <v>0</v>
      </c>
      <c r="JN577">
        <v>10.296900000000001</v>
      </c>
      <c r="JO577">
        <v>2.1875</v>
      </c>
      <c r="JP577" t="s">
        <v>0</v>
      </c>
      <c r="JQ577">
        <v>0.39560000000000001</v>
      </c>
      <c r="JR577">
        <v>8.9270999999999994</v>
      </c>
      <c r="JS577">
        <v>13.4411</v>
      </c>
      <c r="JT577" t="s">
        <v>0</v>
      </c>
      <c r="JU577">
        <v>5.7187999999999999</v>
      </c>
      <c r="JV577">
        <v>2.8159000000000001</v>
      </c>
      <c r="JW577" t="s">
        <v>0</v>
      </c>
      <c r="JX577">
        <v>6.4592999999999998</v>
      </c>
      <c r="JY577" t="s">
        <v>0</v>
      </c>
      <c r="JZ577" t="s">
        <v>0</v>
      </c>
      <c r="KA577">
        <v>18.031300000000002</v>
      </c>
      <c r="KB577" t="s">
        <v>0</v>
      </c>
      <c r="KC577">
        <v>14.0938</v>
      </c>
      <c r="KD577">
        <v>15.625</v>
      </c>
      <c r="KE577">
        <v>1.2734000000000001</v>
      </c>
      <c r="KF577" t="s">
        <v>0</v>
      </c>
      <c r="KG577">
        <v>2.5844</v>
      </c>
      <c r="KH577" t="s">
        <v>0</v>
      </c>
      <c r="KI577" t="s">
        <v>0</v>
      </c>
      <c r="KJ577" t="s">
        <v>0</v>
      </c>
      <c r="KK577" t="s">
        <v>0</v>
      </c>
      <c r="KL577">
        <v>7.6875</v>
      </c>
      <c r="KM577" t="s">
        <v>0</v>
      </c>
      <c r="KN577" t="s">
        <v>0</v>
      </c>
      <c r="KO577" t="s">
        <v>0</v>
      </c>
      <c r="KP577">
        <v>12.0298</v>
      </c>
      <c r="KQ577">
        <v>10.75</v>
      </c>
      <c r="KR577" t="s">
        <v>0</v>
      </c>
      <c r="KS577" t="s">
        <v>0</v>
      </c>
      <c r="KT577" t="s">
        <v>0</v>
      </c>
      <c r="KU577" t="s">
        <v>0</v>
      </c>
      <c r="KV577">
        <v>4.8125</v>
      </c>
      <c r="KW577" t="s">
        <v>0</v>
      </c>
      <c r="KX577">
        <v>2.9687999999999999</v>
      </c>
      <c r="KY577" t="s">
        <v>0</v>
      </c>
      <c r="KZ577" t="s">
        <v>0</v>
      </c>
      <c r="LA577" t="s">
        <v>0</v>
      </c>
      <c r="LB577" t="s">
        <v>0</v>
      </c>
      <c r="LC577">
        <v>12.458299999999999</v>
      </c>
      <c r="LD577">
        <v>21.771999999999998</v>
      </c>
      <c r="LE577" t="s">
        <v>0</v>
      </c>
      <c r="LF577">
        <v>6.0854999999999997</v>
      </c>
      <c r="LG577" t="s">
        <v>0</v>
      </c>
      <c r="LH577" t="s">
        <v>0</v>
      </c>
      <c r="LI577">
        <v>23.622</v>
      </c>
      <c r="LJ577">
        <v>6.4120999999999997</v>
      </c>
      <c r="LK577" t="s">
        <v>0</v>
      </c>
      <c r="LL577" t="s">
        <v>0</v>
      </c>
      <c r="LM577" t="s">
        <v>0</v>
      </c>
      <c r="LN577">
        <v>23.291899999999998</v>
      </c>
      <c r="LO577" t="s">
        <v>0</v>
      </c>
      <c r="LP577" t="s">
        <v>0</v>
      </c>
      <c r="LQ577">
        <v>1.6125</v>
      </c>
      <c r="LR577" t="s">
        <v>0</v>
      </c>
      <c r="LS577">
        <v>5.2778</v>
      </c>
      <c r="LT577">
        <v>3.1562999999999999</v>
      </c>
      <c r="LU577" t="s">
        <v>0</v>
      </c>
      <c r="LV577" t="s">
        <v>0</v>
      </c>
      <c r="LW577">
        <v>16.625</v>
      </c>
      <c r="LX577">
        <v>31.247499999999999</v>
      </c>
      <c r="LY577" t="s">
        <v>0</v>
      </c>
      <c r="LZ577">
        <v>4.5190000000000001</v>
      </c>
      <c r="MA577">
        <v>2.2031000000000001</v>
      </c>
      <c r="MB577" t="s">
        <v>0</v>
      </c>
      <c r="MC577" t="s">
        <v>0</v>
      </c>
      <c r="MD577">
        <v>11</v>
      </c>
      <c r="ME577" t="s">
        <v>0</v>
      </c>
      <c r="MF577" t="s">
        <v>0</v>
      </c>
      <c r="MG577" t="s">
        <v>0</v>
      </c>
      <c r="MH577">
        <v>18.958300000000001</v>
      </c>
      <c r="MI577" t="s">
        <v>0</v>
      </c>
      <c r="MJ577" t="s">
        <v>0</v>
      </c>
      <c r="MK577">
        <v>5.8906000000000001</v>
      </c>
      <c r="ML577" t="s">
        <v>0</v>
      </c>
      <c r="MM577" t="s">
        <v>0</v>
      </c>
      <c r="MN577">
        <v>23.3125</v>
      </c>
      <c r="MO577" t="s">
        <v>0</v>
      </c>
      <c r="MP577" t="s">
        <v>0</v>
      </c>
      <c r="MQ577" t="s">
        <v>0</v>
      </c>
      <c r="MR577" t="s">
        <v>0</v>
      </c>
      <c r="MS577">
        <v>3.3923999999999999</v>
      </c>
      <c r="MT577">
        <v>4.2031000000000001</v>
      </c>
      <c r="MU577" t="s">
        <v>0</v>
      </c>
      <c r="MV577" t="s">
        <v>0</v>
      </c>
      <c r="MW577">
        <v>9.1128</v>
      </c>
      <c r="MX577" t="s">
        <v>0</v>
      </c>
      <c r="MY577" t="s">
        <v>0</v>
      </c>
      <c r="MZ577" t="s">
        <v>0</v>
      </c>
      <c r="NA577" t="s">
        <v>0</v>
      </c>
      <c r="NB577">
        <v>9.8432999999999993</v>
      </c>
      <c r="NC577">
        <v>13.4375</v>
      </c>
      <c r="ND577">
        <v>15.016</v>
      </c>
      <c r="NE577">
        <v>5.9583000000000004</v>
      </c>
      <c r="NF577" t="s">
        <v>0</v>
      </c>
      <c r="NG577">
        <v>12.484400000000001</v>
      </c>
      <c r="NH577">
        <v>1.3125</v>
      </c>
      <c r="NI577">
        <v>10.333299999999999</v>
      </c>
      <c r="NJ577">
        <v>3.5312999999999999</v>
      </c>
      <c r="NK577" t="s">
        <v>0</v>
      </c>
      <c r="NL577">
        <v>12.875</v>
      </c>
      <c r="NM577" t="s">
        <v>0</v>
      </c>
      <c r="NN577" t="s">
        <v>0</v>
      </c>
      <c r="NO577">
        <v>24.375</v>
      </c>
      <c r="NP577" t="s">
        <v>0</v>
      </c>
      <c r="NQ577">
        <v>17.625</v>
      </c>
      <c r="NR577">
        <v>14.531000000000001</v>
      </c>
      <c r="NS577">
        <v>11.3962</v>
      </c>
      <c r="NT577" t="s">
        <v>0</v>
      </c>
      <c r="NU577" t="s">
        <v>0</v>
      </c>
      <c r="NV577" t="s">
        <v>0</v>
      </c>
      <c r="NW577" t="s">
        <v>0</v>
      </c>
      <c r="NX577">
        <v>23.75</v>
      </c>
      <c r="NY577" t="s">
        <v>0</v>
      </c>
      <c r="NZ577" t="s">
        <v>0</v>
      </c>
      <c r="OA577" t="s">
        <v>0</v>
      </c>
      <c r="OB577" t="s">
        <v>0</v>
      </c>
      <c r="OC577" t="s">
        <v>0</v>
      </c>
      <c r="OD577" t="s">
        <v>0</v>
      </c>
      <c r="OE577" t="s">
        <v>0</v>
      </c>
      <c r="OF577" t="s">
        <v>0</v>
      </c>
      <c r="OG577" t="s">
        <v>0</v>
      </c>
      <c r="OH577" t="s">
        <v>0</v>
      </c>
      <c r="OI577">
        <v>1.1457999999999999</v>
      </c>
      <c r="OJ577">
        <v>3.4239000000000002</v>
      </c>
      <c r="OK577" t="s">
        <v>0</v>
      </c>
      <c r="OL577" t="s">
        <v>0</v>
      </c>
      <c r="OM577" t="s">
        <v>0</v>
      </c>
      <c r="ON577">
        <v>1.7778</v>
      </c>
      <c r="OO577" t="s">
        <v>0</v>
      </c>
      <c r="OP577" t="s">
        <v>0</v>
      </c>
      <c r="OQ577" t="s">
        <v>0</v>
      </c>
      <c r="OR577">
        <v>22.593800000000002</v>
      </c>
      <c r="OS577" t="s">
        <v>0</v>
      </c>
      <c r="OT577" t="s">
        <v>0</v>
      </c>
      <c r="OU577">
        <v>1.1811</v>
      </c>
      <c r="OV577" t="s">
        <v>0</v>
      </c>
      <c r="OW577">
        <v>13.875</v>
      </c>
      <c r="OX577" t="s">
        <v>0</v>
      </c>
      <c r="OY577">
        <v>30.817</v>
      </c>
      <c r="OZ577">
        <v>12.8924</v>
      </c>
      <c r="PA577" t="s">
        <v>0</v>
      </c>
      <c r="PB577">
        <v>26.332999999999998</v>
      </c>
      <c r="PC577" t="s">
        <v>0</v>
      </c>
      <c r="PD577">
        <v>9.6303999999999998</v>
      </c>
      <c r="PE577" t="s">
        <v>0</v>
      </c>
      <c r="PF577">
        <v>7.4530000000000003</v>
      </c>
      <c r="PG577" t="s">
        <v>0</v>
      </c>
      <c r="PH577" t="s">
        <v>0</v>
      </c>
      <c r="PI577" t="s">
        <v>0</v>
      </c>
      <c r="PJ577" t="s">
        <v>0</v>
      </c>
      <c r="PK577" t="s">
        <v>0</v>
      </c>
      <c r="PL577">
        <v>23.25</v>
      </c>
      <c r="PM577" t="s">
        <v>0</v>
      </c>
      <c r="PN577" t="s">
        <v>0</v>
      </c>
      <c r="PO577" t="s">
        <v>0</v>
      </c>
      <c r="PP577">
        <v>5.7343999999999999</v>
      </c>
      <c r="PQ577">
        <v>14.7188</v>
      </c>
      <c r="PR577" t="s">
        <v>0</v>
      </c>
      <c r="PS577" t="s">
        <v>0</v>
      </c>
      <c r="PT577" t="s">
        <v>0</v>
      </c>
      <c r="PU577">
        <v>6.9375</v>
      </c>
      <c r="PV577" t="s">
        <v>0</v>
      </c>
      <c r="PW577">
        <v>5.3333000000000004</v>
      </c>
      <c r="PX577">
        <v>6.2031000000000001</v>
      </c>
      <c r="PY577">
        <v>0.58589999999999998</v>
      </c>
      <c r="PZ577">
        <v>10.606</v>
      </c>
      <c r="QA577" t="s">
        <v>0</v>
      </c>
      <c r="QB577" t="s">
        <v>0</v>
      </c>
      <c r="QC577" t="s">
        <v>0</v>
      </c>
      <c r="QD577">
        <v>17.594000000000001</v>
      </c>
      <c r="QE577" t="s">
        <v>0</v>
      </c>
      <c r="QF577" t="s">
        <v>0</v>
      </c>
      <c r="QG577" t="s">
        <v>0</v>
      </c>
      <c r="QH577" t="s">
        <v>0</v>
      </c>
      <c r="QI577">
        <v>2.1328</v>
      </c>
      <c r="QJ577">
        <v>9.2187999999999999</v>
      </c>
      <c r="QK577" t="s">
        <v>0</v>
      </c>
      <c r="QL577" t="s">
        <v>0</v>
      </c>
      <c r="QM577" t="s">
        <v>0</v>
      </c>
      <c r="QN577">
        <v>9.4838000000000005</v>
      </c>
      <c r="QO577">
        <v>1.7187999999999999</v>
      </c>
      <c r="QP577" t="s">
        <v>0</v>
      </c>
      <c r="QQ577">
        <v>2.5</v>
      </c>
      <c r="QR577">
        <v>18.9375</v>
      </c>
      <c r="QS577">
        <v>8.1079000000000008</v>
      </c>
      <c r="QT577" t="s">
        <v>0</v>
      </c>
      <c r="QU577" t="s">
        <v>0</v>
      </c>
      <c r="QV577">
        <v>3.2320000000000002</v>
      </c>
      <c r="QW577">
        <v>6.516</v>
      </c>
      <c r="QX577" t="s">
        <v>0</v>
      </c>
      <c r="QY577">
        <v>1.9830999999999999</v>
      </c>
      <c r="QZ577">
        <v>5.2945000000000002</v>
      </c>
      <c r="RA577" t="s">
        <v>0</v>
      </c>
      <c r="RB577" t="s">
        <v>0</v>
      </c>
      <c r="RC577">
        <v>13.042</v>
      </c>
      <c r="RD577">
        <v>7.0690999999999997</v>
      </c>
      <c r="RE577" t="s">
        <v>0</v>
      </c>
      <c r="RF577" t="s">
        <v>0</v>
      </c>
      <c r="RG577" t="s">
        <v>0</v>
      </c>
      <c r="RH577">
        <v>11.2033</v>
      </c>
      <c r="RI577">
        <v>18.8233</v>
      </c>
      <c r="RJ577" t="s">
        <v>0</v>
      </c>
      <c r="RK577" t="s">
        <v>0</v>
      </c>
      <c r="RL577">
        <v>4.5312999999999999</v>
      </c>
      <c r="RM577">
        <v>2</v>
      </c>
      <c r="RN577">
        <v>12.291700000000001</v>
      </c>
      <c r="RO577" t="s">
        <v>0</v>
      </c>
      <c r="RP577">
        <v>4.3906000000000001</v>
      </c>
      <c r="RQ577">
        <v>45.25</v>
      </c>
      <c r="RR577" t="s">
        <v>0</v>
      </c>
      <c r="RS577" t="s">
        <v>0</v>
      </c>
      <c r="RT577">
        <v>4.5133000000000001</v>
      </c>
      <c r="RU577">
        <v>13.4375</v>
      </c>
      <c r="RV577" t="s">
        <v>0</v>
      </c>
      <c r="RW577" t="s">
        <v>0</v>
      </c>
      <c r="RX577" t="s">
        <v>0</v>
      </c>
      <c r="RY577">
        <v>14.6312</v>
      </c>
      <c r="RZ577" t="s">
        <v>0</v>
      </c>
      <c r="SA577" t="s">
        <v>0</v>
      </c>
      <c r="SB577">
        <v>20.125</v>
      </c>
      <c r="SC577" t="s">
        <v>0</v>
      </c>
      <c r="SD577">
        <v>14.2188</v>
      </c>
      <c r="SE577" t="s">
        <v>0</v>
      </c>
      <c r="SF577">
        <v>33.426400000000001</v>
      </c>
      <c r="SG577" t="s">
        <v>0</v>
      </c>
      <c r="SH577" t="s">
        <v>0</v>
      </c>
      <c r="SI577" t="s">
        <v>0</v>
      </c>
      <c r="SJ577" t="s">
        <v>0</v>
      </c>
      <c r="SK577" t="s">
        <v>0</v>
      </c>
      <c r="SL577" t="s">
        <v>0</v>
      </c>
      <c r="SM577" t="s">
        <v>0</v>
      </c>
    </row>
    <row r="578" spans="1:507" x14ac:dyDescent="0.3">
      <c r="A578" s="1">
        <v>33681</v>
      </c>
      <c r="B578" t="s">
        <v>0</v>
      </c>
      <c r="C578" t="s">
        <v>0</v>
      </c>
      <c r="D578" t="s">
        <v>0</v>
      </c>
      <c r="E578" t="s">
        <v>0</v>
      </c>
      <c r="F578" t="s">
        <v>0</v>
      </c>
      <c r="G578" t="s">
        <v>0</v>
      </c>
      <c r="H578" t="s">
        <v>0</v>
      </c>
      <c r="I578">
        <v>6.7130999999999998</v>
      </c>
      <c r="J578" t="s">
        <v>0</v>
      </c>
      <c r="K578" t="s">
        <v>0</v>
      </c>
      <c r="L578">
        <v>1.625</v>
      </c>
      <c r="M578">
        <v>11.3062</v>
      </c>
      <c r="N578">
        <v>9.1851000000000003</v>
      </c>
      <c r="O578" t="s">
        <v>0</v>
      </c>
      <c r="P578" t="s">
        <v>0</v>
      </c>
      <c r="Q578" t="s">
        <v>0</v>
      </c>
      <c r="R578">
        <v>31.375</v>
      </c>
      <c r="S578" t="s">
        <v>0</v>
      </c>
      <c r="T578">
        <v>1.8416999999999999</v>
      </c>
      <c r="U578" t="s">
        <v>0</v>
      </c>
      <c r="V578">
        <v>155.76589999999999</v>
      </c>
      <c r="W578" t="s">
        <v>0</v>
      </c>
      <c r="X578" t="s">
        <v>0</v>
      </c>
      <c r="Y578">
        <v>6.25</v>
      </c>
      <c r="Z578" t="s">
        <v>0</v>
      </c>
      <c r="AA578" t="s">
        <v>0</v>
      </c>
      <c r="AB578" t="s">
        <v>0</v>
      </c>
      <c r="AC578">
        <v>4.9375</v>
      </c>
      <c r="AD578" t="s">
        <v>0</v>
      </c>
      <c r="AE578" t="s">
        <v>0</v>
      </c>
      <c r="AF578" t="s">
        <v>0</v>
      </c>
      <c r="AG578" t="s">
        <v>0</v>
      </c>
      <c r="AH578" t="s">
        <v>0</v>
      </c>
      <c r="AI578">
        <v>9.375</v>
      </c>
      <c r="AJ578" t="s">
        <v>0</v>
      </c>
      <c r="AK578" t="s">
        <v>0</v>
      </c>
      <c r="AL578" t="s">
        <v>0</v>
      </c>
      <c r="AM578" t="s">
        <v>0</v>
      </c>
      <c r="AN578" t="s">
        <v>0</v>
      </c>
      <c r="AO578" t="s">
        <v>0</v>
      </c>
      <c r="AP578" t="s">
        <v>0</v>
      </c>
      <c r="AQ578" t="s">
        <v>0</v>
      </c>
      <c r="AR578">
        <v>12.778</v>
      </c>
      <c r="AS578" t="s">
        <v>0</v>
      </c>
      <c r="AT578">
        <v>5.7359</v>
      </c>
      <c r="AU578">
        <v>19.703499999999998</v>
      </c>
      <c r="AV578" t="s">
        <v>0</v>
      </c>
      <c r="AW578" t="s">
        <v>0</v>
      </c>
      <c r="AX578" t="s">
        <v>0</v>
      </c>
      <c r="AY578" t="s">
        <v>0</v>
      </c>
      <c r="AZ578">
        <v>13.333299999999999</v>
      </c>
      <c r="BA578" t="s">
        <v>0</v>
      </c>
      <c r="BB578" t="s">
        <v>0</v>
      </c>
      <c r="BC578" t="s">
        <v>0</v>
      </c>
      <c r="BD578">
        <v>13.5</v>
      </c>
      <c r="BE578" t="s">
        <v>0</v>
      </c>
      <c r="BF578">
        <v>5.6228999999999996</v>
      </c>
      <c r="BG578">
        <v>18.75</v>
      </c>
      <c r="BH578">
        <v>22.75</v>
      </c>
      <c r="BI578">
        <v>11.25</v>
      </c>
      <c r="BJ578">
        <v>8.8472000000000008</v>
      </c>
      <c r="BK578">
        <v>0.98150000000000004</v>
      </c>
      <c r="BL578">
        <v>8.641</v>
      </c>
      <c r="BM578">
        <v>2.875</v>
      </c>
      <c r="BN578">
        <v>2.6489000000000003</v>
      </c>
      <c r="BO578" t="s">
        <v>0</v>
      </c>
      <c r="BP578">
        <v>5.1177999999999999</v>
      </c>
      <c r="BQ578" t="s">
        <v>0</v>
      </c>
      <c r="BR578">
        <v>17.75</v>
      </c>
      <c r="BS578" t="s">
        <v>0</v>
      </c>
      <c r="BT578">
        <v>2.3125</v>
      </c>
      <c r="BU578">
        <v>18.708400000000001</v>
      </c>
      <c r="BV578" t="s">
        <v>0</v>
      </c>
      <c r="BW578" t="s">
        <v>0</v>
      </c>
      <c r="BX578" t="s">
        <v>0</v>
      </c>
      <c r="BY578" t="s">
        <v>0</v>
      </c>
      <c r="BZ578" t="s">
        <v>0</v>
      </c>
      <c r="CA578">
        <v>30.693000000000001</v>
      </c>
      <c r="CB578">
        <v>10.796799999999999</v>
      </c>
      <c r="CC578" t="s">
        <v>0</v>
      </c>
      <c r="CD578">
        <v>6.2031000000000001</v>
      </c>
      <c r="CE578" t="s">
        <v>0</v>
      </c>
      <c r="CF578" t="s">
        <v>0</v>
      </c>
      <c r="CG578" t="s">
        <v>0</v>
      </c>
      <c r="CH578" t="s">
        <v>0</v>
      </c>
      <c r="CI578">
        <v>8.1562999999999999</v>
      </c>
      <c r="CJ578">
        <v>4.7778</v>
      </c>
      <c r="CK578" t="s">
        <v>0</v>
      </c>
      <c r="CL578" t="s">
        <v>0</v>
      </c>
      <c r="CM578" t="s">
        <v>0</v>
      </c>
      <c r="CN578" t="s">
        <v>0</v>
      </c>
      <c r="CO578" t="s">
        <v>0</v>
      </c>
      <c r="CP578">
        <v>2.25</v>
      </c>
      <c r="CQ578" t="s">
        <v>0</v>
      </c>
      <c r="CR578" t="s">
        <v>0</v>
      </c>
      <c r="CS578">
        <v>6.25</v>
      </c>
      <c r="CT578" t="s">
        <v>0</v>
      </c>
      <c r="CU578">
        <v>5.7812999999999999</v>
      </c>
      <c r="CV578">
        <v>11.875</v>
      </c>
      <c r="CW578">
        <v>19.208300000000001</v>
      </c>
      <c r="CX578" t="s">
        <v>0</v>
      </c>
      <c r="CY578" t="s">
        <v>0</v>
      </c>
      <c r="CZ578" t="s">
        <v>0</v>
      </c>
      <c r="DA578">
        <v>7.8129999999999997</v>
      </c>
      <c r="DB578">
        <v>22.375</v>
      </c>
      <c r="DC578" t="s">
        <v>0</v>
      </c>
      <c r="DD578">
        <v>16.706399999999999</v>
      </c>
      <c r="DE578" t="s">
        <v>0</v>
      </c>
      <c r="DF578">
        <v>0.97919999999999996</v>
      </c>
      <c r="DG578">
        <v>4.6875</v>
      </c>
      <c r="DH578">
        <v>8.9573</v>
      </c>
      <c r="DI578" t="s">
        <v>0</v>
      </c>
      <c r="DJ578" t="s">
        <v>0</v>
      </c>
      <c r="DK578">
        <v>18.004799999999999</v>
      </c>
      <c r="DL578" t="s">
        <v>0</v>
      </c>
      <c r="DM578" t="s">
        <v>0</v>
      </c>
      <c r="DN578" t="s">
        <v>0</v>
      </c>
      <c r="DO578" t="s">
        <v>0</v>
      </c>
      <c r="DP578">
        <v>4.7083000000000004</v>
      </c>
      <c r="DQ578" t="s">
        <v>0</v>
      </c>
      <c r="DR578">
        <v>10.148099999999999</v>
      </c>
      <c r="DS578" t="s">
        <v>0</v>
      </c>
      <c r="DT578" t="s">
        <v>0</v>
      </c>
      <c r="DU578" t="s">
        <v>0</v>
      </c>
      <c r="DV578">
        <v>10.8666</v>
      </c>
      <c r="DW578">
        <v>15.6875</v>
      </c>
      <c r="DX578" t="s">
        <v>0</v>
      </c>
      <c r="DY578">
        <v>17.6875</v>
      </c>
      <c r="DZ578" t="s">
        <v>0</v>
      </c>
      <c r="EA578">
        <v>28.278199999999998</v>
      </c>
      <c r="EB578">
        <v>8.8542000000000005</v>
      </c>
      <c r="EC578" t="s">
        <v>0</v>
      </c>
      <c r="ED578" t="s">
        <v>0</v>
      </c>
      <c r="EE578" t="s">
        <v>0</v>
      </c>
      <c r="EF578" t="s">
        <v>0</v>
      </c>
      <c r="EG578">
        <v>1.0953999999999999</v>
      </c>
      <c r="EH578">
        <v>12.446899999999999</v>
      </c>
      <c r="EI578" t="s">
        <v>0</v>
      </c>
      <c r="EJ578" t="s">
        <v>0</v>
      </c>
      <c r="EK578" t="s">
        <v>0</v>
      </c>
      <c r="EL578" t="s">
        <v>0</v>
      </c>
      <c r="EM578" t="s">
        <v>0</v>
      </c>
      <c r="EN578">
        <v>6.8422999999999998</v>
      </c>
      <c r="EO578" t="s">
        <v>0</v>
      </c>
      <c r="EP578">
        <v>7.8748000000000005</v>
      </c>
      <c r="EQ578" t="s">
        <v>0</v>
      </c>
      <c r="ER578">
        <v>30.75</v>
      </c>
      <c r="ES578">
        <v>28.273299999999999</v>
      </c>
      <c r="ET578" t="s">
        <v>0</v>
      </c>
      <c r="EU578" t="s">
        <v>0</v>
      </c>
      <c r="EV578" t="s">
        <v>0</v>
      </c>
      <c r="EW578" t="s">
        <v>0</v>
      </c>
      <c r="EX578" t="s">
        <v>0</v>
      </c>
      <c r="EY578">
        <v>4.3125</v>
      </c>
      <c r="EZ578">
        <v>27.25</v>
      </c>
      <c r="FA578">
        <v>4.7249999999999996</v>
      </c>
      <c r="FB578">
        <v>20.8125</v>
      </c>
      <c r="FC578" t="s">
        <v>0</v>
      </c>
      <c r="FD578" t="s">
        <v>0</v>
      </c>
      <c r="FE578">
        <v>13.5625</v>
      </c>
      <c r="FF578">
        <v>2.4062999999999999</v>
      </c>
      <c r="FG578" t="s">
        <v>0</v>
      </c>
      <c r="FH578" t="s">
        <v>0</v>
      </c>
      <c r="FI578">
        <v>23.625</v>
      </c>
      <c r="FJ578" t="s">
        <v>0</v>
      </c>
      <c r="FK578" t="s">
        <v>0</v>
      </c>
      <c r="FL578">
        <v>8.1347000000000005</v>
      </c>
      <c r="FM578">
        <v>28</v>
      </c>
      <c r="FN578" t="s">
        <v>0</v>
      </c>
      <c r="FO578" t="s">
        <v>0</v>
      </c>
      <c r="FP578">
        <v>11.9375</v>
      </c>
      <c r="FQ578" t="s">
        <v>0</v>
      </c>
      <c r="FR578" t="s">
        <v>0</v>
      </c>
      <c r="FS578" t="s">
        <v>0</v>
      </c>
      <c r="FT578">
        <v>12.4406</v>
      </c>
      <c r="FU578" t="s">
        <v>0</v>
      </c>
      <c r="FV578" t="s">
        <v>0</v>
      </c>
      <c r="FW578" t="s">
        <v>0</v>
      </c>
      <c r="FX578" t="s">
        <v>0</v>
      </c>
      <c r="FY578" t="s">
        <v>0</v>
      </c>
      <c r="FZ578">
        <v>12.3125</v>
      </c>
      <c r="GA578" t="s">
        <v>0</v>
      </c>
      <c r="GB578" t="s">
        <v>0</v>
      </c>
      <c r="GC578" t="s">
        <v>0</v>
      </c>
      <c r="GD578" t="s">
        <v>0</v>
      </c>
      <c r="GE578" t="s">
        <v>0</v>
      </c>
      <c r="GF578" t="s">
        <v>0</v>
      </c>
      <c r="GG578" t="s">
        <v>0</v>
      </c>
      <c r="GH578" t="s">
        <v>0</v>
      </c>
      <c r="GI578">
        <v>5.4204999999999997</v>
      </c>
      <c r="GJ578" t="s">
        <v>0</v>
      </c>
      <c r="GK578" t="s">
        <v>0</v>
      </c>
      <c r="GL578" t="s">
        <v>0</v>
      </c>
      <c r="GM578">
        <v>22.125</v>
      </c>
      <c r="GN578" t="s">
        <v>0</v>
      </c>
      <c r="GO578" t="s">
        <v>0</v>
      </c>
      <c r="GP578" t="s">
        <v>0</v>
      </c>
      <c r="GQ578">
        <v>7.8129999999999997</v>
      </c>
      <c r="GR578">
        <v>6.2881999999999998</v>
      </c>
      <c r="GS578" t="s">
        <v>0</v>
      </c>
      <c r="GT578">
        <v>13.7967</v>
      </c>
      <c r="GU578">
        <v>7.6893000000000002</v>
      </c>
      <c r="GV578">
        <v>9.52</v>
      </c>
      <c r="GW578" t="s">
        <v>0</v>
      </c>
      <c r="GX578" t="s">
        <v>0</v>
      </c>
      <c r="GY578" t="s">
        <v>0</v>
      </c>
      <c r="GZ578">
        <v>21.277799999999999</v>
      </c>
      <c r="HA578" t="s">
        <v>0</v>
      </c>
      <c r="HB578">
        <v>6.6666999999999996</v>
      </c>
      <c r="HC578" t="s">
        <v>0</v>
      </c>
      <c r="HD578" t="s">
        <v>0</v>
      </c>
      <c r="HE578">
        <v>28</v>
      </c>
      <c r="HF578">
        <v>6.1349999999999998</v>
      </c>
      <c r="HG578" t="s">
        <v>0</v>
      </c>
      <c r="HH578" t="s">
        <v>0</v>
      </c>
      <c r="HI578" t="s">
        <v>0</v>
      </c>
      <c r="HJ578" t="s">
        <v>0</v>
      </c>
      <c r="HK578">
        <v>7.2640000000000002</v>
      </c>
      <c r="HL578">
        <v>12.916700000000001</v>
      </c>
      <c r="HM578" t="s">
        <v>0</v>
      </c>
      <c r="HN578" t="s">
        <v>0</v>
      </c>
      <c r="HO578" t="s">
        <v>0</v>
      </c>
      <c r="HP578" t="s">
        <v>0</v>
      </c>
      <c r="HQ578">
        <v>3.5234000000000001</v>
      </c>
      <c r="HR578" t="s">
        <v>0</v>
      </c>
      <c r="HS578">
        <v>11.8405</v>
      </c>
      <c r="HT578">
        <v>3.9125000000000001</v>
      </c>
      <c r="HU578" t="s">
        <v>0</v>
      </c>
      <c r="HV578">
        <v>3.5375000000000001</v>
      </c>
      <c r="HW578">
        <v>8.3125</v>
      </c>
      <c r="HX578">
        <v>2.25</v>
      </c>
      <c r="HY578" t="s">
        <v>0</v>
      </c>
      <c r="HZ578">
        <v>7.5487000000000002</v>
      </c>
      <c r="IA578">
        <v>10.3125</v>
      </c>
      <c r="IB578">
        <v>8.8170000000000002</v>
      </c>
      <c r="IC578">
        <v>21.875</v>
      </c>
      <c r="ID578" t="s">
        <v>0</v>
      </c>
      <c r="IE578" t="s">
        <v>0</v>
      </c>
      <c r="IF578">
        <v>3.8271999999999999</v>
      </c>
      <c r="IG578">
        <v>34.5</v>
      </c>
      <c r="IH578" t="s">
        <v>0</v>
      </c>
      <c r="II578" t="s">
        <v>0</v>
      </c>
      <c r="IJ578" t="s">
        <v>0</v>
      </c>
      <c r="IK578" t="s">
        <v>0</v>
      </c>
      <c r="IL578" t="s">
        <v>0</v>
      </c>
      <c r="IM578">
        <v>37.585599999999999</v>
      </c>
      <c r="IN578">
        <v>9.3125</v>
      </c>
      <c r="IO578" t="s">
        <v>0</v>
      </c>
      <c r="IP578" t="s">
        <v>0</v>
      </c>
      <c r="IQ578" t="s">
        <v>0</v>
      </c>
      <c r="IR578" t="s">
        <v>0</v>
      </c>
      <c r="IS578" t="s">
        <v>0</v>
      </c>
      <c r="IT578" t="s">
        <v>0</v>
      </c>
      <c r="IU578">
        <v>8.2344000000000008</v>
      </c>
      <c r="IV578" t="s">
        <v>0</v>
      </c>
      <c r="IW578">
        <v>7.7187999999999999</v>
      </c>
      <c r="IX578" t="s">
        <v>0</v>
      </c>
      <c r="IY578">
        <v>3.3740000000000001</v>
      </c>
      <c r="IZ578" t="s">
        <v>0</v>
      </c>
      <c r="JA578">
        <v>12.015599999999999</v>
      </c>
      <c r="JB578" t="s">
        <v>0</v>
      </c>
      <c r="JC578">
        <v>11.208299999999999</v>
      </c>
      <c r="JD578" t="s">
        <v>0</v>
      </c>
      <c r="JE578">
        <v>28.75</v>
      </c>
      <c r="JF578" t="s">
        <v>0</v>
      </c>
      <c r="JG578" t="s">
        <v>0</v>
      </c>
      <c r="JH578" t="s">
        <v>0</v>
      </c>
      <c r="JI578">
        <v>5.3333000000000004</v>
      </c>
      <c r="JJ578" t="s">
        <v>0</v>
      </c>
      <c r="JK578">
        <v>24.735500000000002</v>
      </c>
      <c r="JL578" t="s">
        <v>0</v>
      </c>
      <c r="JM578" t="s">
        <v>0</v>
      </c>
      <c r="JN578">
        <v>10.171900000000001</v>
      </c>
      <c r="JO578">
        <v>2.2187999999999999</v>
      </c>
      <c r="JP578" t="s">
        <v>0</v>
      </c>
      <c r="JQ578">
        <v>0.39689999999999998</v>
      </c>
      <c r="JR578">
        <v>8.9062999999999999</v>
      </c>
      <c r="JS578">
        <v>13.4991</v>
      </c>
      <c r="JT578" t="s">
        <v>0</v>
      </c>
      <c r="JU578">
        <v>5.875</v>
      </c>
      <c r="JV578">
        <v>3.1368999999999998</v>
      </c>
      <c r="JW578" t="s">
        <v>0</v>
      </c>
      <c r="JX578">
        <v>6.4085999999999999</v>
      </c>
      <c r="JY578" t="s">
        <v>0</v>
      </c>
      <c r="JZ578" t="s">
        <v>0</v>
      </c>
      <c r="KA578">
        <v>17.8125</v>
      </c>
      <c r="KB578" t="s">
        <v>0</v>
      </c>
      <c r="KC578">
        <v>14.0313</v>
      </c>
      <c r="KD578">
        <v>15.5625</v>
      </c>
      <c r="KE578">
        <v>1.2695000000000001</v>
      </c>
      <c r="KF578" t="s">
        <v>0</v>
      </c>
      <c r="KG578">
        <v>2.5926</v>
      </c>
      <c r="KH578" t="s">
        <v>0</v>
      </c>
      <c r="KI578" t="s">
        <v>0</v>
      </c>
      <c r="KJ578" t="s">
        <v>0</v>
      </c>
      <c r="KK578" t="s">
        <v>0</v>
      </c>
      <c r="KL578">
        <v>7.6875</v>
      </c>
      <c r="KM578" t="s">
        <v>0</v>
      </c>
      <c r="KN578" t="s">
        <v>0</v>
      </c>
      <c r="KO578" t="s">
        <v>0</v>
      </c>
      <c r="KP578">
        <v>11.9749</v>
      </c>
      <c r="KQ578">
        <v>11.063000000000001</v>
      </c>
      <c r="KR578" t="s">
        <v>0</v>
      </c>
      <c r="KS578" t="s">
        <v>0</v>
      </c>
      <c r="KT578" t="s">
        <v>0</v>
      </c>
      <c r="KU578" t="s">
        <v>0</v>
      </c>
      <c r="KV578">
        <v>4.6952999999999996</v>
      </c>
      <c r="KW578" t="s">
        <v>0</v>
      </c>
      <c r="KX578">
        <v>3.0312999999999999</v>
      </c>
      <c r="KY578" t="s">
        <v>0</v>
      </c>
      <c r="KZ578" t="s">
        <v>0</v>
      </c>
      <c r="LA578" t="s">
        <v>0</v>
      </c>
      <c r="LB578" t="s">
        <v>0</v>
      </c>
      <c r="LC578">
        <v>12.75</v>
      </c>
      <c r="LD578">
        <v>21.681999999999999</v>
      </c>
      <c r="LE578" t="s">
        <v>0</v>
      </c>
      <c r="LF578">
        <v>5.9889999999999999</v>
      </c>
      <c r="LG578" t="s">
        <v>0</v>
      </c>
      <c r="LH578" t="s">
        <v>0</v>
      </c>
      <c r="LI578">
        <v>23.3459</v>
      </c>
      <c r="LJ578">
        <v>6.4879999999999995</v>
      </c>
      <c r="LK578" t="s">
        <v>0</v>
      </c>
      <c r="LL578" t="s">
        <v>0</v>
      </c>
      <c r="LM578" t="s">
        <v>0</v>
      </c>
      <c r="LN578">
        <v>23.7883</v>
      </c>
      <c r="LO578" t="s">
        <v>0</v>
      </c>
      <c r="LP578" t="s">
        <v>0</v>
      </c>
      <c r="LQ578">
        <v>1.65</v>
      </c>
      <c r="LR578" t="s">
        <v>0</v>
      </c>
      <c r="LS578">
        <v>5.5926</v>
      </c>
      <c r="LT578">
        <v>3.125</v>
      </c>
      <c r="LU578" t="s">
        <v>0</v>
      </c>
      <c r="LV578" t="s">
        <v>0</v>
      </c>
      <c r="LW578">
        <v>16.6875</v>
      </c>
      <c r="LX578">
        <v>30.245999999999999</v>
      </c>
      <c r="LY578" t="s">
        <v>0</v>
      </c>
      <c r="LZ578">
        <v>4.5190000000000001</v>
      </c>
      <c r="MA578">
        <v>2.1758000000000002</v>
      </c>
      <c r="MB578" t="s">
        <v>0</v>
      </c>
      <c r="MC578" t="s">
        <v>0</v>
      </c>
      <c r="MD578">
        <v>11.055999999999999</v>
      </c>
      <c r="ME578" t="s">
        <v>0</v>
      </c>
      <c r="MF578" t="s">
        <v>0</v>
      </c>
      <c r="MG578" t="s">
        <v>0</v>
      </c>
      <c r="MH578">
        <v>18.75</v>
      </c>
      <c r="MI578" t="s">
        <v>0</v>
      </c>
      <c r="MJ578" t="s">
        <v>0</v>
      </c>
      <c r="MK578">
        <v>5.9375</v>
      </c>
      <c r="ML578" t="s">
        <v>0</v>
      </c>
      <c r="MM578" t="s">
        <v>0</v>
      </c>
      <c r="MN578">
        <v>23.1875</v>
      </c>
      <c r="MO578" t="s">
        <v>0</v>
      </c>
      <c r="MP578" t="s">
        <v>0</v>
      </c>
      <c r="MQ578" t="s">
        <v>0</v>
      </c>
      <c r="MR578" t="s">
        <v>0</v>
      </c>
      <c r="MS578">
        <v>3.4470999999999998</v>
      </c>
      <c r="MT578">
        <v>4.2031000000000001</v>
      </c>
      <c r="MU578" t="s">
        <v>0</v>
      </c>
      <c r="MV578" t="s">
        <v>0</v>
      </c>
      <c r="MW578">
        <v>9.1728000000000005</v>
      </c>
      <c r="MX578" t="s">
        <v>0</v>
      </c>
      <c r="MY578" t="s">
        <v>0</v>
      </c>
      <c r="MZ578" t="s">
        <v>0</v>
      </c>
      <c r="NA578" t="s">
        <v>0</v>
      </c>
      <c r="NB578">
        <v>9.8148999999999997</v>
      </c>
      <c r="NC578">
        <v>13.4375</v>
      </c>
      <c r="ND578">
        <v>14.958</v>
      </c>
      <c r="NE578">
        <v>5.9271000000000003</v>
      </c>
      <c r="NF578" t="s">
        <v>0</v>
      </c>
      <c r="NG578">
        <v>12.390599999999999</v>
      </c>
      <c r="NH578">
        <v>1.3160000000000001</v>
      </c>
      <c r="NI578">
        <v>10.2963</v>
      </c>
      <c r="NJ578">
        <v>3.6875</v>
      </c>
      <c r="NK578" t="s">
        <v>0</v>
      </c>
      <c r="NL578">
        <v>12.9688</v>
      </c>
      <c r="NM578" t="s">
        <v>0</v>
      </c>
      <c r="NN578" t="s">
        <v>0</v>
      </c>
      <c r="NO578">
        <v>24.25</v>
      </c>
      <c r="NP578" t="s">
        <v>0</v>
      </c>
      <c r="NQ578">
        <v>17.75</v>
      </c>
      <c r="NR578">
        <v>14.593999999999999</v>
      </c>
      <c r="NS578">
        <v>11.3962</v>
      </c>
      <c r="NT578" t="s">
        <v>0</v>
      </c>
      <c r="NU578" t="s">
        <v>0</v>
      </c>
      <c r="NV578" t="s">
        <v>0</v>
      </c>
      <c r="NW578" t="s">
        <v>0</v>
      </c>
      <c r="NX578">
        <v>24.125</v>
      </c>
      <c r="NY578" t="s">
        <v>0</v>
      </c>
      <c r="NZ578" t="s">
        <v>0</v>
      </c>
      <c r="OA578" t="s">
        <v>0</v>
      </c>
      <c r="OB578" t="s">
        <v>0</v>
      </c>
      <c r="OC578" t="s">
        <v>0</v>
      </c>
      <c r="OD578" t="s">
        <v>0</v>
      </c>
      <c r="OE578" t="s">
        <v>0</v>
      </c>
      <c r="OF578" t="s">
        <v>0</v>
      </c>
      <c r="OG578" t="s">
        <v>0</v>
      </c>
      <c r="OH578" t="s">
        <v>0</v>
      </c>
      <c r="OI578">
        <v>1.1457999999999999</v>
      </c>
      <c r="OJ578">
        <v>3.6048999999999998</v>
      </c>
      <c r="OK578" t="s">
        <v>0</v>
      </c>
      <c r="OL578" t="s">
        <v>0</v>
      </c>
      <c r="OM578" t="s">
        <v>0</v>
      </c>
      <c r="ON578">
        <v>1.7850999999999999</v>
      </c>
      <c r="OO578" t="s">
        <v>0</v>
      </c>
      <c r="OP578" t="s">
        <v>0</v>
      </c>
      <c r="OQ578" t="s">
        <v>0</v>
      </c>
      <c r="OR578">
        <v>23</v>
      </c>
      <c r="OS578" t="s">
        <v>0</v>
      </c>
      <c r="OT578" t="s">
        <v>0</v>
      </c>
      <c r="OU578">
        <v>1.1852</v>
      </c>
      <c r="OV578" t="s">
        <v>0</v>
      </c>
      <c r="OW578">
        <v>14.5</v>
      </c>
      <c r="OX578" t="s">
        <v>0</v>
      </c>
      <c r="OY578">
        <v>31.742999999999999</v>
      </c>
      <c r="OZ578">
        <v>12.9763</v>
      </c>
      <c r="PA578" t="s">
        <v>0</v>
      </c>
      <c r="PB578">
        <v>26</v>
      </c>
      <c r="PC578" t="s">
        <v>0</v>
      </c>
      <c r="PD578">
        <v>9.6303999999999998</v>
      </c>
      <c r="PE578" t="s">
        <v>0</v>
      </c>
      <c r="PF578">
        <v>7.375</v>
      </c>
      <c r="PG578" t="s">
        <v>0</v>
      </c>
      <c r="PH578" t="s">
        <v>0</v>
      </c>
      <c r="PI578" t="s">
        <v>0</v>
      </c>
      <c r="PJ578" t="s">
        <v>0</v>
      </c>
      <c r="PK578" t="s">
        <v>0</v>
      </c>
      <c r="PL578">
        <v>23.25</v>
      </c>
      <c r="PM578" t="s">
        <v>0</v>
      </c>
      <c r="PN578" t="s">
        <v>0</v>
      </c>
      <c r="PO578" t="s">
        <v>0</v>
      </c>
      <c r="PP578">
        <v>5.7343999999999999</v>
      </c>
      <c r="PQ578">
        <v>14.5625</v>
      </c>
      <c r="PR578" t="s">
        <v>0</v>
      </c>
      <c r="PS578" t="s">
        <v>0</v>
      </c>
      <c r="PT578" t="s">
        <v>0</v>
      </c>
      <c r="PU578">
        <v>6.8125</v>
      </c>
      <c r="PV578" t="s">
        <v>0</v>
      </c>
      <c r="PW578">
        <v>5.4166999999999996</v>
      </c>
      <c r="PX578">
        <v>6.2187999999999999</v>
      </c>
      <c r="PY578">
        <v>0.59379999999999999</v>
      </c>
      <c r="PZ578">
        <v>10.542</v>
      </c>
      <c r="QA578" t="s">
        <v>0</v>
      </c>
      <c r="QB578" t="s">
        <v>0</v>
      </c>
      <c r="QC578" t="s">
        <v>0</v>
      </c>
      <c r="QD578">
        <v>17.687999999999999</v>
      </c>
      <c r="QE578" t="s">
        <v>0</v>
      </c>
      <c r="QF578" t="s">
        <v>0</v>
      </c>
      <c r="QG578" t="s">
        <v>0</v>
      </c>
      <c r="QH578" t="s">
        <v>0</v>
      </c>
      <c r="QI578">
        <v>2.125</v>
      </c>
      <c r="QJ578">
        <v>9.2187999999999999</v>
      </c>
      <c r="QK578" t="s">
        <v>0</v>
      </c>
      <c r="QL578" t="s">
        <v>0</v>
      </c>
      <c r="QM578" t="s">
        <v>0</v>
      </c>
      <c r="QN578">
        <v>9.4838000000000005</v>
      </c>
      <c r="QO578">
        <v>1.75</v>
      </c>
      <c r="QP578" t="s">
        <v>0</v>
      </c>
      <c r="QQ578">
        <v>2.492</v>
      </c>
      <c r="QR578">
        <v>18.9375</v>
      </c>
      <c r="QS578">
        <v>8.0447000000000006</v>
      </c>
      <c r="QT578" t="s">
        <v>0</v>
      </c>
      <c r="QU578" t="s">
        <v>0</v>
      </c>
      <c r="QV578">
        <v>3.2046000000000001</v>
      </c>
      <c r="QW578">
        <v>6.5940000000000003</v>
      </c>
      <c r="QX578" t="s">
        <v>0</v>
      </c>
      <c r="QY578">
        <v>2.0209999999999999</v>
      </c>
      <c r="QZ578">
        <v>5.3239000000000001</v>
      </c>
      <c r="RA578" t="s">
        <v>0</v>
      </c>
      <c r="RB578" t="s">
        <v>0</v>
      </c>
      <c r="RC578">
        <v>12.958</v>
      </c>
      <c r="RD578">
        <v>7.0690999999999997</v>
      </c>
      <c r="RE578" t="s">
        <v>0</v>
      </c>
      <c r="RF578" t="s">
        <v>0</v>
      </c>
      <c r="RG578" t="s">
        <v>0</v>
      </c>
      <c r="RH578">
        <v>11.158799999999999</v>
      </c>
      <c r="RI578">
        <v>18.5992</v>
      </c>
      <c r="RJ578" t="s">
        <v>0</v>
      </c>
      <c r="RK578" t="s">
        <v>0</v>
      </c>
      <c r="RL578">
        <v>4.4843999999999999</v>
      </c>
      <c r="RM578">
        <v>2</v>
      </c>
      <c r="RN578">
        <v>12.291700000000001</v>
      </c>
      <c r="RO578" t="s">
        <v>0</v>
      </c>
      <c r="RP578">
        <v>4.5312999999999999</v>
      </c>
      <c r="RQ578">
        <v>45.625</v>
      </c>
      <c r="RR578" t="s">
        <v>0</v>
      </c>
      <c r="RS578" t="s">
        <v>0</v>
      </c>
      <c r="RT578">
        <v>4.4508000000000001</v>
      </c>
      <c r="RU578">
        <v>13.3125</v>
      </c>
      <c r="RV578" t="s">
        <v>0</v>
      </c>
      <c r="RW578" t="s">
        <v>0</v>
      </c>
      <c r="RX578" t="s">
        <v>0</v>
      </c>
      <c r="RY578">
        <v>15.2963</v>
      </c>
      <c r="RZ578" t="s">
        <v>0</v>
      </c>
      <c r="SA578" t="s">
        <v>0</v>
      </c>
      <c r="SB578">
        <v>20.125</v>
      </c>
      <c r="SC578" t="s">
        <v>0</v>
      </c>
      <c r="SD578">
        <v>13.9688</v>
      </c>
      <c r="SE578" t="s">
        <v>0</v>
      </c>
      <c r="SF578">
        <v>33.810600000000001</v>
      </c>
      <c r="SG578" t="s">
        <v>0</v>
      </c>
      <c r="SH578" t="s">
        <v>0</v>
      </c>
      <c r="SI578" t="s">
        <v>0</v>
      </c>
      <c r="SJ578" t="s">
        <v>0</v>
      </c>
      <c r="SK578" t="s">
        <v>0</v>
      </c>
      <c r="SL578" t="s">
        <v>0</v>
      </c>
      <c r="SM578" t="s">
        <v>0</v>
      </c>
    </row>
    <row r="579" spans="1:507" x14ac:dyDescent="0.3">
      <c r="A579" s="1">
        <v>33682</v>
      </c>
      <c r="B579" t="s">
        <v>0</v>
      </c>
      <c r="C579" t="s">
        <v>0</v>
      </c>
      <c r="D579" t="s">
        <v>0</v>
      </c>
      <c r="E579" t="s">
        <v>0</v>
      </c>
      <c r="F579" t="s">
        <v>0</v>
      </c>
      <c r="G579" t="s">
        <v>0</v>
      </c>
      <c r="H579" t="s">
        <v>0</v>
      </c>
      <c r="I579">
        <v>6.6990999999999996</v>
      </c>
      <c r="J579" t="s">
        <v>0</v>
      </c>
      <c r="K579" t="s">
        <v>0</v>
      </c>
      <c r="L579">
        <v>1.6042000000000001</v>
      </c>
      <c r="M579">
        <v>11.4086</v>
      </c>
      <c r="N579">
        <v>9.0866000000000007</v>
      </c>
      <c r="O579" t="s">
        <v>0</v>
      </c>
      <c r="P579" t="s">
        <v>0</v>
      </c>
      <c r="Q579" t="s">
        <v>0</v>
      </c>
      <c r="R579">
        <v>31.375</v>
      </c>
      <c r="S579" t="s">
        <v>0</v>
      </c>
      <c r="T579">
        <v>1.8332999999999999</v>
      </c>
      <c r="U579" t="s">
        <v>0</v>
      </c>
      <c r="V579">
        <v>157.7516</v>
      </c>
      <c r="W579" t="s">
        <v>0</v>
      </c>
      <c r="X579" t="s">
        <v>0</v>
      </c>
      <c r="Y579">
        <v>6.2812999999999999</v>
      </c>
      <c r="Z579" t="s">
        <v>0</v>
      </c>
      <c r="AA579" t="s">
        <v>0</v>
      </c>
      <c r="AB579" t="s">
        <v>0</v>
      </c>
      <c r="AC579">
        <v>4.875</v>
      </c>
      <c r="AD579" t="s">
        <v>0</v>
      </c>
      <c r="AE579" t="s">
        <v>0</v>
      </c>
      <c r="AF579" t="s">
        <v>0</v>
      </c>
      <c r="AG579" t="s">
        <v>0</v>
      </c>
      <c r="AH579" t="s">
        <v>0</v>
      </c>
      <c r="AI579">
        <v>9.3125</v>
      </c>
      <c r="AJ579" t="s">
        <v>0</v>
      </c>
      <c r="AK579" t="s">
        <v>0</v>
      </c>
      <c r="AL579" t="s">
        <v>0</v>
      </c>
      <c r="AM579" t="s">
        <v>0</v>
      </c>
      <c r="AN579" t="s">
        <v>0</v>
      </c>
      <c r="AO579" t="s">
        <v>0</v>
      </c>
      <c r="AP579" t="s">
        <v>0</v>
      </c>
      <c r="AQ579" t="s">
        <v>0</v>
      </c>
      <c r="AR579">
        <v>12.63</v>
      </c>
      <c r="AS579" t="s">
        <v>0</v>
      </c>
      <c r="AT579">
        <v>5.79</v>
      </c>
      <c r="AU579">
        <v>20.5124</v>
      </c>
      <c r="AV579" t="s">
        <v>0</v>
      </c>
      <c r="AW579" t="s">
        <v>0</v>
      </c>
      <c r="AX579" t="s">
        <v>0</v>
      </c>
      <c r="AY579" t="s">
        <v>0</v>
      </c>
      <c r="AZ579">
        <v>13.166700000000001</v>
      </c>
      <c r="BA579" t="s">
        <v>0</v>
      </c>
      <c r="BB579" t="s">
        <v>0</v>
      </c>
      <c r="BC579" t="s">
        <v>0</v>
      </c>
      <c r="BD579">
        <v>13.4375</v>
      </c>
      <c r="BE579" t="s">
        <v>0</v>
      </c>
      <c r="BF579">
        <v>5.6548999999999996</v>
      </c>
      <c r="BG579">
        <v>18.75</v>
      </c>
      <c r="BH579">
        <v>22.625</v>
      </c>
      <c r="BI579">
        <v>11.5313</v>
      </c>
      <c r="BJ579">
        <v>8.968</v>
      </c>
      <c r="BK579">
        <v>1.0230999999999999</v>
      </c>
      <c r="BL579">
        <v>8.734</v>
      </c>
      <c r="BM579">
        <v>2.8611</v>
      </c>
      <c r="BN579">
        <v>2.6532999999999998</v>
      </c>
      <c r="BO579" t="s">
        <v>0</v>
      </c>
      <c r="BP579">
        <v>5.1344000000000003</v>
      </c>
      <c r="BQ579" t="s">
        <v>0</v>
      </c>
      <c r="BR579">
        <v>17.125</v>
      </c>
      <c r="BS579" t="s">
        <v>0</v>
      </c>
      <c r="BT579">
        <v>2.3437999999999999</v>
      </c>
      <c r="BU579">
        <v>18.827300000000001</v>
      </c>
      <c r="BV579" t="s">
        <v>0</v>
      </c>
      <c r="BW579" t="s">
        <v>0</v>
      </c>
      <c r="BX579" t="s">
        <v>0</v>
      </c>
      <c r="BY579" t="s">
        <v>0</v>
      </c>
      <c r="BZ579" t="s">
        <v>0</v>
      </c>
      <c r="CA579">
        <v>30.596499999999999</v>
      </c>
      <c r="CB579">
        <v>10.748200000000001</v>
      </c>
      <c r="CC579" t="s">
        <v>0</v>
      </c>
      <c r="CD579">
        <v>6.2031000000000001</v>
      </c>
      <c r="CE579" t="s">
        <v>0</v>
      </c>
      <c r="CF579" t="s">
        <v>0</v>
      </c>
      <c r="CG579" t="s">
        <v>0</v>
      </c>
      <c r="CH579" t="s">
        <v>0</v>
      </c>
      <c r="CI579">
        <v>8.2187999999999999</v>
      </c>
      <c r="CJ579">
        <v>4.6111000000000004</v>
      </c>
      <c r="CK579" t="s">
        <v>0</v>
      </c>
      <c r="CL579" t="s">
        <v>0</v>
      </c>
      <c r="CM579" t="s">
        <v>0</v>
      </c>
      <c r="CN579" t="s">
        <v>0</v>
      </c>
      <c r="CO579" t="s">
        <v>0</v>
      </c>
      <c r="CP579">
        <v>2.2395999999999998</v>
      </c>
      <c r="CQ579" t="s">
        <v>0</v>
      </c>
      <c r="CR579" t="s">
        <v>0</v>
      </c>
      <c r="CS579">
        <v>6.3056000000000001</v>
      </c>
      <c r="CT579" t="s">
        <v>0</v>
      </c>
      <c r="CU579">
        <v>5.8593999999999999</v>
      </c>
      <c r="CV579">
        <v>11.968999999999999</v>
      </c>
      <c r="CW579">
        <v>19.375</v>
      </c>
      <c r="CX579" t="s">
        <v>0</v>
      </c>
      <c r="CY579" t="s">
        <v>0</v>
      </c>
      <c r="CZ579" t="s">
        <v>0</v>
      </c>
      <c r="DA579">
        <v>7.891</v>
      </c>
      <c r="DB579">
        <v>22.375</v>
      </c>
      <c r="DC579" t="s">
        <v>0</v>
      </c>
      <c r="DD579">
        <v>16.9603</v>
      </c>
      <c r="DE579" t="s">
        <v>0</v>
      </c>
      <c r="DF579">
        <v>0.98960000000000004</v>
      </c>
      <c r="DG579">
        <v>5.0625</v>
      </c>
      <c r="DH579">
        <v>8.8142999999999994</v>
      </c>
      <c r="DI579" t="s">
        <v>0</v>
      </c>
      <c r="DJ579" t="s">
        <v>0</v>
      </c>
      <c r="DK579">
        <v>17.645900000000001</v>
      </c>
      <c r="DL579" t="s">
        <v>0</v>
      </c>
      <c r="DM579" t="s">
        <v>0</v>
      </c>
      <c r="DN579" t="s">
        <v>0</v>
      </c>
      <c r="DO579" t="s">
        <v>0</v>
      </c>
      <c r="DP579">
        <v>4.8125</v>
      </c>
      <c r="DQ579" t="s">
        <v>0</v>
      </c>
      <c r="DR579">
        <v>10.1111</v>
      </c>
      <c r="DS579" t="s">
        <v>0</v>
      </c>
      <c r="DT579" t="s">
        <v>0</v>
      </c>
      <c r="DU579" t="s">
        <v>0</v>
      </c>
      <c r="DV579">
        <v>11.0017</v>
      </c>
      <c r="DW579">
        <v>15.8438</v>
      </c>
      <c r="DX579" t="s">
        <v>0</v>
      </c>
      <c r="DY579">
        <v>17.6875</v>
      </c>
      <c r="DZ579" t="s">
        <v>0</v>
      </c>
      <c r="EA579">
        <v>28.456099999999999</v>
      </c>
      <c r="EB579">
        <v>8.8332999999999995</v>
      </c>
      <c r="EC579" t="s">
        <v>0</v>
      </c>
      <c r="ED579" t="s">
        <v>0</v>
      </c>
      <c r="EE579" t="s">
        <v>0</v>
      </c>
      <c r="EF579" t="s">
        <v>0</v>
      </c>
      <c r="EG579">
        <v>1.1132</v>
      </c>
      <c r="EH579">
        <v>12.446899999999999</v>
      </c>
      <c r="EI579" t="s">
        <v>0</v>
      </c>
      <c r="EJ579" t="s">
        <v>0</v>
      </c>
      <c r="EK579" t="s">
        <v>0</v>
      </c>
      <c r="EL579" t="s">
        <v>0</v>
      </c>
      <c r="EM579" t="s">
        <v>0</v>
      </c>
      <c r="EN579">
        <v>6.9469000000000003</v>
      </c>
      <c r="EO579" t="s">
        <v>0</v>
      </c>
      <c r="EP579">
        <v>7.8748000000000005</v>
      </c>
      <c r="EQ579" t="s">
        <v>0</v>
      </c>
      <c r="ER579">
        <v>30.625</v>
      </c>
      <c r="ES579">
        <v>28.164100000000001</v>
      </c>
      <c r="ET579" t="s">
        <v>0</v>
      </c>
      <c r="EU579" t="s">
        <v>0</v>
      </c>
      <c r="EV579" t="s">
        <v>0</v>
      </c>
      <c r="EW579" t="s">
        <v>0</v>
      </c>
      <c r="EX579" t="s">
        <v>0</v>
      </c>
      <c r="EY579">
        <v>4.3437999999999999</v>
      </c>
      <c r="EZ579">
        <v>27.125</v>
      </c>
      <c r="FA579">
        <v>4.6920000000000002</v>
      </c>
      <c r="FB579">
        <v>20.8125</v>
      </c>
      <c r="FC579" t="s">
        <v>0</v>
      </c>
      <c r="FD579" t="s">
        <v>0</v>
      </c>
      <c r="FE579">
        <v>13.5625</v>
      </c>
      <c r="FF579">
        <v>2.4062999999999999</v>
      </c>
      <c r="FG579" t="s">
        <v>0</v>
      </c>
      <c r="FH579" t="s">
        <v>0</v>
      </c>
      <c r="FI579">
        <v>23.5</v>
      </c>
      <c r="FJ579" t="s">
        <v>0</v>
      </c>
      <c r="FK579" t="s">
        <v>0</v>
      </c>
      <c r="FL579">
        <v>8.1889000000000003</v>
      </c>
      <c r="FM579">
        <v>28.125</v>
      </c>
      <c r="FN579" t="s">
        <v>0</v>
      </c>
      <c r="FO579" t="s">
        <v>0</v>
      </c>
      <c r="FP579">
        <v>12</v>
      </c>
      <c r="FQ579" t="s">
        <v>0</v>
      </c>
      <c r="FR579" t="s">
        <v>0</v>
      </c>
      <c r="FS579" t="s">
        <v>0</v>
      </c>
      <c r="FT579">
        <v>12.7995</v>
      </c>
      <c r="FU579" t="s">
        <v>0</v>
      </c>
      <c r="FV579" t="s">
        <v>0</v>
      </c>
      <c r="FW579" t="s">
        <v>0</v>
      </c>
      <c r="FX579" t="s">
        <v>0</v>
      </c>
      <c r="FY579" t="s">
        <v>0</v>
      </c>
      <c r="FZ579">
        <v>12.875</v>
      </c>
      <c r="GA579" t="s">
        <v>0</v>
      </c>
      <c r="GB579" t="s">
        <v>0</v>
      </c>
      <c r="GC579" t="s">
        <v>0</v>
      </c>
      <c r="GD579" t="s">
        <v>0</v>
      </c>
      <c r="GE579" t="s">
        <v>0</v>
      </c>
      <c r="GF579" t="s">
        <v>0</v>
      </c>
      <c r="GG579" t="s">
        <v>0</v>
      </c>
      <c r="GH579" t="s">
        <v>0</v>
      </c>
      <c r="GI579">
        <v>5.3914</v>
      </c>
      <c r="GJ579" t="s">
        <v>0</v>
      </c>
      <c r="GK579" t="s">
        <v>0</v>
      </c>
      <c r="GL579" t="s">
        <v>0</v>
      </c>
      <c r="GM579">
        <v>22.125</v>
      </c>
      <c r="GN579" t="s">
        <v>0</v>
      </c>
      <c r="GO579" t="s">
        <v>0</v>
      </c>
      <c r="GP579" t="s">
        <v>0</v>
      </c>
      <c r="GQ579">
        <v>7.9379999999999997</v>
      </c>
      <c r="GR579">
        <v>6.2580999999999998</v>
      </c>
      <c r="GS579" t="s">
        <v>0</v>
      </c>
      <c r="GT579">
        <v>13.771000000000001</v>
      </c>
      <c r="GU579">
        <v>7.6093999999999999</v>
      </c>
      <c r="GV579">
        <v>9.3800000000000008</v>
      </c>
      <c r="GW579" t="s">
        <v>0</v>
      </c>
      <c r="GX579" t="s">
        <v>0</v>
      </c>
      <c r="GY579" t="s">
        <v>0</v>
      </c>
      <c r="GZ579">
        <v>21.1111</v>
      </c>
      <c r="HA579" t="s">
        <v>0</v>
      </c>
      <c r="HB579">
        <v>6.6481000000000003</v>
      </c>
      <c r="HC579" t="s">
        <v>0</v>
      </c>
      <c r="HD579" t="s">
        <v>0</v>
      </c>
      <c r="HE579">
        <v>27.75</v>
      </c>
      <c r="HF579">
        <v>5.8967000000000001</v>
      </c>
      <c r="HG579" t="s">
        <v>0</v>
      </c>
      <c r="HH579" t="s">
        <v>0</v>
      </c>
      <c r="HI579" t="s">
        <v>0</v>
      </c>
      <c r="HJ579" t="s">
        <v>0</v>
      </c>
      <c r="HK579">
        <v>7.2780000000000005</v>
      </c>
      <c r="HL579">
        <v>12.833299999999999</v>
      </c>
      <c r="HM579" t="s">
        <v>0</v>
      </c>
      <c r="HN579" t="s">
        <v>0</v>
      </c>
      <c r="HO579" t="s">
        <v>0</v>
      </c>
      <c r="HP579" t="s">
        <v>0</v>
      </c>
      <c r="HQ579">
        <v>3.7343999999999999</v>
      </c>
      <c r="HR579" t="s">
        <v>0</v>
      </c>
      <c r="HS579">
        <v>11.751300000000001</v>
      </c>
      <c r="HT579">
        <v>3.8209999999999997</v>
      </c>
      <c r="HU579" t="s">
        <v>0</v>
      </c>
      <c r="HV579">
        <v>3.5762999999999998</v>
      </c>
      <c r="HW579">
        <v>8.4062999999999999</v>
      </c>
      <c r="HX579">
        <v>2.2187999999999999</v>
      </c>
      <c r="HY579" t="s">
        <v>0</v>
      </c>
      <c r="HZ579">
        <v>7.5487000000000002</v>
      </c>
      <c r="IA579">
        <v>10.3125</v>
      </c>
      <c r="IB579">
        <v>8.6839999999999993</v>
      </c>
      <c r="IC579">
        <v>21.468800000000002</v>
      </c>
      <c r="ID579" t="s">
        <v>0</v>
      </c>
      <c r="IE579" t="s">
        <v>0</v>
      </c>
      <c r="IF579">
        <v>3.7778</v>
      </c>
      <c r="IG579">
        <v>34.582999999999998</v>
      </c>
      <c r="IH579" t="s">
        <v>0</v>
      </c>
      <c r="II579" t="s">
        <v>0</v>
      </c>
      <c r="IJ579" t="s">
        <v>0</v>
      </c>
      <c r="IK579" t="s">
        <v>0</v>
      </c>
      <c r="IL579" t="s">
        <v>0</v>
      </c>
      <c r="IM579">
        <v>38.4482</v>
      </c>
      <c r="IN579">
        <v>9.4375</v>
      </c>
      <c r="IO579" t="s">
        <v>0</v>
      </c>
      <c r="IP579" t="s">
        <v>0</v>
      </c>
      <c r="IQ579" t="s">
        <v>0</v>
      </c>
      <c r="IR579" t="s">
        <v>0</v>
      </c>
      <c r="IS579" t="s">
        <v>0</v>
      </c>
      <c r="IT579" t="s">
        <v>0</v>
      </c>
      <c r="IU579">
        <v>8.2969000000000008</v>
      </c>
      <c r="IV579" t="s">
        <v>0</v>
      </c>
      <c r="IW579">
        <v>7.5625</v>
      </c>
      <c r="IX579" t="s">
        <v>0</v>
      </c>
      <c r="IY579">
        <v>3.4304000000000001</v>
      </c>
      <c r="IZ579" t="s">
        <v>0</v>
      </c>
      <c r="JA579">
        <v>12.0313</v>
      </c>
      <c r="JB579" t="s">
        <v>0</v>
      </c>
      <c r="JC579">
        <v>11.5</v>
      </c>
      <c r="JD579" t="s">
        <v>0</v>
      </c>
      <c r="JE579">
        <v>28.8125</v>
      </c>
      <c r="JF579" t="s">
        <v>0</v>
      </c>
      <c r="JG579" t="s">
        <v>0</v>
      </c>
      <c r="JH579" t="s">
        <v>0</v>
      </c>
      <c r="JI579">
        <v>5.3888999999999996</v>
      </c>
      <c r="JJ579" t="s">
        <v>0</v>
      </c>
      <c r="JK579">
        <v>24.912199999999999</v>
      </c>
      <c r="JL579" t="s">
        <v>0</v>
      </c>
      <c r="JM579" t="s">
        <v>0</v>
      </c>
      <c r="JN579">
        <v>10.046900000000001</v>
      </c>
      <c r="JO579">
        <v>2.2187999999999999</v>
      </c>
      <c r="JP579" t="s">
        <v>0</v>
      </c>
      <c r="JQ579">
        <v>0.39950000000000002</v>
      </c>
      <c r="JR579">
        <v>8.9687999999999999</v>
      </c>
      <c r="JS579">
        <v>13.9626</v>
      </c>
      <c r="JT579" t="s">
        <v>0</v>
      </c>
      <c r="JU579">
        <v>5.8281000000000001</v>
      </c>
      <c r="JV579">
        <v>3.3557000000000001</v>
      </c>
      <c r="JW579" t="s">
        <v>0</v>
      </c>
      <c r="JX579">
        <v>6.4085999999999999</v>
      </c>
      <c r="JY579" t="s">
        <v>0</v>
      </c>
      <c r="JZ579" t="s">
        <v>0</v>
      </c>
      <c r="KA579">
        <v>17.781300000000002</v>
      </c>
      <c r="KB579" t="s">
        <v>0</v>
      </c>
      <c r="KC579">
        <v>14.0313</v>
      </c>
      <c r="KD579">
        <v>15.5</v>
      </c>
      <c r="KE579">
        <v>1.2968999999999999</v>
      </c>
      <c r="KF579" t="s">
        <v>0</v>
      </c>
      <c r="KG579">
        <v>2.5678999999999998</v>
      </c>
      <c r="KH579" t="s">
        <v>0</v>
      </c>
      <c r="KI579" t="s">
        <v>0</v>
      </c>
      <c r="KJ579" t="s">
        <v>0</v>
      </c>
      <c r="KK579" t="s">
        <v>0</v>
      </c>
      <c r="KL579">
        <v>7.5625</v>
      </c>
      <c r="KM579" t="s">
        <v>0</v>
      </c>
      <c r="KN579" t="s">
        <v>0</v>
      </c>
      <c r="KO579" t="s">
        <v>0</v>
      </c>
      <c r="KP579">
        <v>12.4693</v>
      </c>
      <c r="KQ579">
        <v>10.875</v>
      </c>
      <c r="KR579" t="s">
        <v>0</v>
      </c>
      <c r="KS579" t="s">
        <v>0</v>
      </c>
      <c r="KT579" t="s">
        <v>0</v>
      </c>
      <c r="KU579" t="s">
        <v>0</v>
      </c>
      <c r="KV579">
        <v>4.7187999999999999</v>
      </c>
      <c r="KW579" t="s">
        <v>0</v>
      </c>
      <c r="KX579">
        <v>3.1562999999999999</v>
      </c>
      <c r="KY579" t="s">
        <v>0</v>
      </c>
      <c r="KZ579" t="s">
        <v>0</v>
      </c>
      <c r="LA579" t="s">
        <v>0</v>
      </c>
      <c r="LB579" t="s">
        <v>0</v>
      </c>
      <c r="LC579">
        <v>12.5625</v>
      </c>
      <c r="LD579">
        <v>21.652000000000001</v>
      </c>
      <c r="LE579" t="s">
        <v>0</v>
      </c>
      <c r="LF579">
        <v>5.9312000000000005</v>
      </c>
      <c r="LG579" t="s">
        <v>0</v>
      </c>
      <c r="LH579" t="s">
        <v>0</v>
      </c>
      <c r="LI579">
        <v>23.3459</v>
      </c>
      <c r="LJ579">
        <v>6.3741000000000003</v>
      </c>
      <c r="LK579" t="s">
        <v>0</v>
      </c>
      <c r="LL579" t="s">
        <v>0</v>
      </c>
      <c r="LM579" t="s">
        <v>0</v>
      </c>
      <c r="LN579">
        <v>23.6737</v>
      </c>
      <c r="LO579" t="s">
        <v>0</v>
      </c>
      <c r="LP579" t="s">
        <v>0</v>
      </c>
      <c r="LQ579">
        <v>1.625</v>
      </c>
      <c r="LR579" t="s">
        <v>0</v>
      </c>
      <c r="LS579">
        <v>5.4443999999999999</v>
      </c>
      <c r="LT579">
        <v>3.3125</v>
      </c>
      <c r="LU579" t="s">
        <v>0</v>
      </c>
      <c r="LV579" t="s">
        <v>0</v>
      </c>
      <c r="LW579">
        <v>16.625</v>
      </c>
      <c r="LX579">
        <v>30.946999999999999</v>
      </c>
      <c r="LY579" t="s">
        <v>0</v>
      </c>
      <c r="LZ579">
        <v>4.5190000000000001</v>
      </c>
      <c r="MA579">
        <v>2.1133000000000002</v>
      </c>
      <c r="MB579" t="s">
        <v>0</v>
      </c>
      <c r="MC579" t="s">
        <v>0</v>
      </c>
      <c r="MD579">
        <v>11.055999999999999</v>
      </c>
      <c r="ME579" t="s">
        <v>0</v>
      </c>
      <c r="MF579" t="s">
        <v>0</v>
      </c>
      <c r="MG579" t="s">
        <v>0</v>
      </c>
      <c r="MH579">
        <v>19.166699999999999</v>
      </c>
      <c r="MI579" t="s">
        <v>0</v>
      </c>
      <c r="MJ579" t="s">
        <v>0</v>
      </c>
      <c r="MK579">
        <v>5.9531000000000001</v>
      </c>
      <c r="ML579" t="s">
        <v>0</v>
      </c>
      <c r="MM579" t="s">
        <v>0</v>
      </c>
      <c r="MN579">
        <v>23.375</v>
      </c>
      <c r="MO579" t="s">
        <v>0</v>
      </c>
      <c r="MP579" t="s">
        <v>0</v>
      </c>
      <c r="MQ579" t="s">
        <v>0</v>
      </c>
      <c r="MR579" t="s">
        <v>0</v>
      </c>
      <c r="MS579">
        <v>3.4744999999999999</v>
      </c>
      <c r="MT579">
        <v>4.2031000000000001</v>
      </c>
      <c r="MU579" t="s">
        <v>0</v>
      </c>
      <c r="MV579" t="s">
        <v>0</v>
      </c>
      <c r="MW579">
        <v>9.2927</v>
      </c>
      <c r="MX579" t="s">
        <v>0</v>
      </c>
      <c r="MY579" t="s">
        <v>0</v>
      </c>
      <c r="MZ579" t="s">
        <v>0</v>
      </c>
      <c r="NA579" t="s">
        <v>0</v>
      </c>
      <c r="NB579">
        <v>9.9286999999999992</v>
      </c>
      <c r="NC579">
        <v>13.3125</v>
      </c>
      <c r="ND579">
        <v>14.901</v>
      </c>
      <c r="NE579">
        <v>5.9271000000000003</v>
      </c>
      <c r="NF579" t="s">
        <v>0</v>
      </c>
      <c r="NG579">
        <v>12.4063</v>
      </c>
      <c r="NH579">
        <v>1.3229</v>
      </c>
      <c r="NI579">
        <v>10.5185</v>
      </c>
      <c r="NJ579">
        <v>3.7343999999999999</v>
      </c>
      <c r="NK579" t="s">
        <v>0</v>
      </c>
      <c r="NL579">
        <v>13.2813</v>
      </c>
      <c r="NM579" t="s">
        <v>0</v>
      </c>
      <c r="NN579" t="s">
        <v>0</v>
      </c>
      <c r="NO579">
        <v>24.375</v>
      </c>
      <c r="NP579" t="s">
        <v>0</v>
      </c>
      <c r="NQ579">
        <v>17.5</v>
      </c>
      <c r="NR579">
        <v>14.968999999999999</v>
      </c>
      <c r="NS579">
        <v>11.338200000000001</v>
      </c>
      <c r="NT579" t="s">
        <v>0</v>
      </c>
      <c r="NU579" t="s">
        <v>0</v>
      </c>
      <c r="NV579" t="s">
        <v>0</v>
      </c>
      <c r="NW579" t="s">
        <v>0</v>
      </c>
      <c r="NX579">
        <v>24.5</v>
      </c>
      <c r="NY579" t="s">
        <v>0</v>
      </c>
      <c r="NZ579" t="s">
        <v>0</v>
      </c>
      <c r="OA579" t="s">
        <v>0</v>
      </c>
      <c r="OB579" t="s">
        <v>0</v>
      </c>
      <c r="OC579" t="s">
        <v>0</v>
      </c>
      <c r="OD579" t="s">
        <v>0</v>
      </c>
      <c r="OE579" t="s">
        <v>0</v>
      </c>
      <c r="OF579" t="s">
        <v>0</v>
      </c>
      <c r="OG579" t="s">
        <v>0</v>
      </c>
      <c r="OH579" t="s">
        <v>0</v>
      </c>
      <c r="OI579">
        <v>1.1457999999999999</v>
      </c>
      <c r="OJ579">
        <v>3.6871999999999998</v>
      </c>
      <c r="OK579" t="s">
        <v>0</v>
      </c>
      <c r="OL579" t="s">
        <v>0</v>
      </c>
      <c r="OM579" t="s">
        <v>0</v>
      </c>
      <c r="ON579">
        <v>1.7778</v>
      </c>
      <c r="OO579" t="s">
        <v>0</v>
      </c>
      <c r="OP579" t="s">
        <v>0</v>
      </c>
      <c r="OQ579" t="s">
        <v>0</v>
      </c>
      <c r="OR579">
        <v>23.093800000000002</v>
      </c>
      <c r="OS579" t="s">
        <v>0</v>
      </c>
      <c r="OT579" t="s">
        <v>0</v>
      </c>
      <c r="OU579">
        <v>1.177</v>
      </c>
      <c r="OV579" t="s">
        <v>0</v>
      </c>
      <c r="OW579">
        <v>14.25</v>
      </c>
      <c r="OX579" t="s">
        <v>0</v>
      </c>
      <c r="OY579">
        <v>31.742999999999999</v>
      </c>
      <c r="OZ579">
        <v>12.7806</v>
      </c>
      <c r="PA579" t="s">
        <v>0</v>
      </c>
      <c r="PB579">
        <v>26.082999999999998</v>
      </c>
      <c r="PC579" t="s">
        <v>0</v>
      </c>
      <c r="PD579">
        <v>9.5922999999999998</v>
      </c>
      <c r="PE579" t="s">
        <v>0</v>
      </c>
      <c r="PF579">
        <v>7.641</v>
      </c>
      <c r="PG579" t="s">
        <v>0</v>
      </c>
      <c r="PH579" t="s">
        <v>0</v>
      </c>
      <c r="PI579" t="s">
        <v>0</v>
      </c>
      <c r="PJ579" t="s">
        <v>0</v>
      </c>
      <c r="PK579" t="s">
        <v>0</v>
      </c>
      <c r="PL579">
        <v>23.312999999999999</v>
      </c>
      <c r="PM579" t="s">
        <v>0</v>
      </c>
      <c r="PN579" t="s">
        <v>0</v>
      </c>
      <c r="PO579" t="s">
        <v>0</v>
      </c>
      <c r="PP579">
        <v>5.6406000000000001</v>
      </c>
      <c r="PQ579">
        <v>14.5938</v>
      </c>
      <c r="PR579" t="s">
        <v>0</v>
      </c>
      <c r="PS579" t="s">
        <v>0</v>
      </c>
      <c r="PT579" t="s">
        <v>0</v>
      </c>
      <c r="PU579">
        <v>6.6875</v>
      </c>
      <c r="PV579" t="s">
        <v>0</v>
      </c>
      <c r="PW579">
        <v>5.3958000000000004</v>
      </c>
      <c r="PX579">
        <v>6.5156000000000001</v>
      </c>
      <c r="PY579">
        <v>0.59770000000000001</v>
      </c>
      <c r="PZ579">
        <v>10.446999999999999</v>
      </c>
      <c r="QA579" t="s">
        <v>0</v>
      </c>
      <c r="QB579" t="s">
        <v>0</v>
      </c>
      <c r="QC579" t="s">
        <v>0</v>
      </c>
      <c r="QD579">
        <v>17.5</v>
      </c>
      <c r="QE579" t="s">
        <v>0</v>
      </c>
      <c r="QF579" t="s">
        <v>0</v>
      </c>
      <c r="QG579" t="s">
        <v>0</v>
      </c>
      <c r="QH579" t="s">
        <v>0</v>
      </c>
      <c r="QI579">
        <v>2.1093999999999999</v>
      </c>
      <c r="QJ579">
        <v>9.3125</v>
      </c>
      <c r="QK579" t="s">
        <v>0</v>
      </c>
      <c r="QL579" t="s">
        <v>0</v>
      </c>
      <c r="QM579" t="s">
        <v>0</v>
      </c>
      <c r="QN579">
        <v>9.4838000000000005</v>
      </c>
      <c r="QO579">
        <v>1.75</v>
      </c>
      <c r="QP579" t="s">
        <v>0</v>
      </c>
      <c r="QQ579">
        <v>2.52</v>
      </c>
      <c r="QR579">
        <v>19</v>
      </c>
      <c r="QS579">
        <v>8.1709999999999994</v>
      </c>
      <c r="QT579" t="s">
        <v>0</v>
      </c>
      <c r="QU579" t="s">
        <v>0</v>
      </c>
      <c r="QV579">
        <v>3.2320000000000002</v>
      </c>
      <c r="QW579">
        <v>6.6719999999999997</v>
      </c>
      <c r="QX579" t="s">
        <v>0</v>
      </c>
      <c r="QY579">
        <v>2.0589</v>
      </c>
      <c r="QZ579">
        <v>5.5151000000000003</v>
      </c>
      <c r="RA579" t="s">
        <v>0</v>
      </c>
      <c r="RB579" t="s">
        <v>0</v>
      </c>
      <c r="RC579">
        <v>13.042</v>
      </c>
      <c r="RD579">
        <v>7.0690999999999997</v>
      </c>
      <c r="RE579" t="s">
        <v>0</v>
      </c>
      <c r="RF579" t="s">
        <v>0</v>
      </c>
      <c r="RG579" t="s">
        <v>0</v>
      </c>
      <c r="RH579">
        <v>11.292199999999999</v>
      </c>
      <c r="RI579">
        <v>18.767199999999999</v>
      </c>
      <c r="RJ579" t="s">
        <v>0</v>
      </c>
      <c r="RK579" t="s">
        <v>0</v>
      </c>
      <c r="RL579">
        <v>4.5</v>
      </c>
      <c r="RM579">
        <v>2.0625</v>
      </c>
      <c r="RN579">
        <v>12.291700000000001</v>
      </c>
      <c r="RO579" t="s">
        <v>0</v>
      </c>
      <c r="RP579">
        <v>4.5156000000000001</v>
      </c>
      <c r="RQ579">
        <v>45.875</v>
      </c>
      <c r="RR579" t="s">
        <v>0</v>
      </c>
      <c r="RS579" t="s">
        <v>0</v>
      </c>
      <c r="RT579">
        <v>4.4039999999999999</v>
      </c>
      <c r="RU579">
        <v>13.2813</v>
      </c>
      <c r="RV579" t="s">
        <v>0</v>
      </c>
      <c r="RW579" t="s">
        <v>0</v>
      </c>
      <c r="RX579" t="s">
        <v>0</v>
      </c>
      <c r="RY579">
        <v>15.142799999999999</v>
      </c>
      <c r="RZ579" t="s">
        <v>0</v>
      </c>
      <c r="SA579" t="s">
        <v>0</v>
      </c>
      <c r="SB579">
        <v>20.125</v>
      </c>
      <c r="SC579" t="s">
        <v>0</v>
      </c>
      <c r="SD579">
        <v>13.8125</v>
      </c>
      <c r="SE579" t="s">
        <v>0</v>
      </c>
      <c r="SF579">
        <v>33.646000000000001</v>
      </c>
      <c r="SG579" t="s">
        <v>0</v>
      </c>
      <c r="SH579" t="s">
        <v>0</v>
      </c>
      <c r="SI579" t="s">
        <v>0</v>
      </c>
      <c r="SJ579" t="s">
        <v>0</v>
      </c>
      <c r="SK579" t="s">
        <v>0</v>
      </c>
      <c r="SL579" t="s">
        <v>0</v>
      </c>
      <c r="SM579" t="s">
        <v>0</v>
      </c>
    </row>
    <row r="580" spans="1:507" x14ac:dyDescent="0.3">
      <c r="A580" s="1">
        <v>33683</v>
      </c>
      <c r="B580" t="s">
        <v>0</v>
      </c>
      <c r="C580" t="s">
        <v>0</v>
      </c>
      <c r="D580" t="s">
        <v>0</v>
      </c>
      <c r="E580" t="s">
        <v>0</v>
      </c>
      <c r="F580" t="s">
        <v>0</v>
      </c>
      <c r="G580" t="s">
        <v>0</v>
      </c>
      <c r="H580" t="s">
        <v>0</v>
      </c>
      <c r="I580">
        <v>6.7549999999999999</v>
      </c>
      <c r="J580" t="s">
        <v>0</v>
      </c>
      <c r="K580" t="s">
        <v>0</v>
      </c>
      <c r="L580">
        <v>1.625</v>
      </c>
      <c r="M580">
        <v>11.3574</v>
      </c>
      <c r="N580">
        <v>9.0619999999999994</v>
      </c>
      <c r="O580" t="s">
        <v>0</v>
      </c>
      <c r="P580" t="s">
        <v>0</v>
      </c>
      <c r="Q580" t="s">
        <v>0</v>
      </c>
      <c r="R580">
        <v>31.125</v>
      </c>
      <c r="S580" t="s">
        <v>0</v>
      </c>
      <c r="T580">
        <v>1.8582999999999998</v>
      </c>
      <c r="U580" t="s">
        <v>0</v>
      </c>
      <c r="V580">
        <v>158.85480000000001</v>
      </c>
      <c r="W580" t="s">
        <v>0</v>
      </c>
      <c r="X580" t="s">
        <v>0</v>
      </c>
      <c r="Y580">
        <v>6.2812999999999999</v>
      </c>
      <c r="Z580" t="s">
        <v>0</v>
      </c>
      <c r="AA580" t="s">
        <v>0</v>
      </c>
      <c r="AB580" t="s">
        <v>0</v>
      </c>
      <c r="AC580">
        <v>4.875</v>
      </c>
      <c r="AD580" t="s">
        <v>0</v>
      </c>
      <c r="AE580" t="s">
        <v>0</v>
      </c>
      <c r="AF580" t="s">
        <v>0</v>
      </c>
      <c r="AG580" t="s">
        <v>0</v>
      </c>
      <c r="AH580" t="s">
        <v>0</v>
      </c>
      <c r="AI580">
        <v>9.375</v>
      </c>
      <c r="AJ580" t="s">
        <v>0</v>
      </c>
      <c r="AK580" t="s">
        <v>0</v>
      </c>
      <c r="AL580" t="s">
        <v>0</v>
      </c>
      <c r="AM580" t="s">
        <v>0</v>
      </c>
      <c r="AN580" t="s">
        <v>0</v>
      </c>
      <c r="AO580" t="s">
        <v>0</v>
      </c>
      <c r="AP580" t="s">
        <v>0</v>
      </c>
      <c r="AQ580" t="s">
        <v>0</v>
      </c>
      <c r="AR580">
        <v>12.667</v>
      </c>
      <c r="AS580" t="s">
        <v>0</v>
      </c>
      <c r="AT580">
        <v>5.8441999999999998</v>
      </c>
      <c r="AU580">
        <v>20.6858</v>
      </c>
      <c r="AV580" t="s">
        <v>0</v>
      </c>
      <c r="AW580" t="s">
        <v>0</v>
      </c>
      <c r="AX580" t="s">
        <v>0</v>
      </c>
      <c r="AY580" t="s">
        <v>0</v>
      </c>
      <c r="AZ580">
        <v>13.333299999999999</v>
      </c>
      <c r="BA580" t="s">
        <v>0</v>
      </c>
      <c r="BB580" t="s">
        <v>0</v>
      </c>
      <c r="BC580" t="s">
        <v>0</v>
      </c>
      <c r="BD580">
        <v>13.25</v>
      </c>
      <c r="BE580" t="s">
        <v>0</v>
      </c>
      <c r="BF580">
        <v>5.6867999999999999</v>
      </c>
      <c r="BG580">
        <v>19</v>
      </c>
      <c r="BH580">
        <v>22.312999999999999</v>
      </c>
      <c r="BI580">
        <v>11.8438</v>
      </c>
      <c r="BJ580">
        <v>8.968</v>
      </c>
      <c r="BK580">
        <v>1.0324</v>
      </c>
      <c r="BL580">
        <v>8.875</v>
      </c>
      <c r="BM580">
        <v>2.8264</v>
      </c>
      <c r="BN580">
        <v>2.6311</v>
      </c>
      <c r="BO580" t="s">
        <v>0</v>
      </c>
      <c r="BP580">
        <v>5.1344000000000003</v>
      </c>
      <c r="BQ580" t="s">
        <v>0</v>
      </c>
      <c r="BR580">
        <v>17.125</v>
      </c>
      <c r="BS580" t="s">
        <v>0</v>
      </c>
      <c r="BT580">
        <v>2.3437999999999999</v>
      </c>
      <c r="BU580">
        <v>19.065300000000001</v>
      </c>
      <c r="BV580" t="s">
        <v>0</v>
      </c>
      <c r="BW580" t="s">
        <v>0</v>
      </c>
      <c r="BX580" t="s">
        <v>0</v>
      </c>
      <c r="BY580" t="s">
        <v>0</v>
      </c>
      <c r="BZ580" t="s">
        <v>0</v>
      </c>
      <c r="CA580">
        <v>30.403500000000001</v>
      </c>
      <c r="CB580">
        <v>10.6996</v>
      </c>
      <c r="CC580" t="s">
        <v>0</v>
      </c>
      <c r="CD580">
        <v>6.2187999999999999</v>
      </c>
      <c r="CE580" t="s">
        <v>0</v>
      </c>
      <c r="CF580" t="s">
        <v>0</v>
      </c>
      <c r="CG580" t="s">
        <v>0</v>
      </c>
      <c r="CH580" t="s">
        <v>0</v>
      </c>
      <c r="CI580">
        <v>8.125</v>
      </c>
      <c r="CJ580">
        <v>4.4443999999999999</v>
      </c>
      <c r="CK580" t="s">
        <v>0</v>
      </c>
      <c r="CL580" t="s">
        <v>0</v>
      </c>
      <c r="CM580" t="s">
        <v>0</v>
      </c>
      <c r="CN580" t="s">
        <v>0</v>
      </c>
      <c r="CO580" t="s">
        <v>0</v>
      </c>
      <c r="CP580">
        <v>2.0832999999999999</v>
      </c>
      <c r="CQ580" t="s">
        <v>0</v>
      </c>
      <c r="CR580" t="s">
        <v>0</v>
      </c>
      <c r="CS580">
        <v>6.1943999999999999</v>
      </c>
      <c r="CT580" t="s">
        <v>0</v>
      </c>
      <c r="CU580">
        <v>6.0468999999999999</v>
      </c>
      <c r="CV580">
        <v>11.843999999999999</v>
      </c>
      <c r="CW580">
        <v>19.25</v>
      </c>
      <c r="CX580" t="s">
        <v>0</v>
      </c>
      <c r="CY580" t="s">
        <v>0</v>
      </c>
      <c r="CZ580" t="s">
        <v>0</v>
      </c>
      <c r="DA580">
        <v>7.9690000000000003</v>
      </c>
      <c r="DB580">
        <v>22.25</v>
      </c>
      <c r="DC580" t="s">
        <v>0</v>
      </c>
      <c r="DD580">
        <v>17.163499999999999</v>
      </c>
      <c r="DE580" t="s">
        <v>0</v>
      </c>
      <c r="DF580">
        <v>0.95830000000000004</v>
      </c>
      <c r="DG580">
        <v>5.25</v>
      </c>
      <c r="DH580">
        <v>9.1001999999999992</v>
      </c>
      <c r="DI580" t="s">
        <v>0</v>
      </c>
      <c r="DJ580" t="s">
        <v>0</v>
      </c>
      <c r="DK580">
        <v>17.586099999999998</v>
      </c>
      <c r="DL580" t="s">
        <v>0</v>
      </c>
      <c r="DM580" t="s">
        <v>0</v>
      </c>
      <c r="DN580" t="s">
        <v>0</v>
      </c>
      <c r="DO580" t="s">
        <v>0</v>
      </c>
      <c r="DP580">
        <v>5.1458000000000004</v>
      </c>
      <c r="DQ580" t="s">
        <v>0</v>
      </c>
      <c r="DR580">
        <v>10.148099999999999</v>
      </c>
      <c r="DS580" t="s">
        <v>0</v>
      </c>
      <c r="DT580" t="s">
        <v>0</v>
      </c>
      <c r="DU580" t="s">
        <v>0</v>
      </c>
      <c r="DV580">
        <v>11.0288</v>
      </c>
      <c r="DW580">
        <v>15.9063</v>
      </c>
      <c r="DX580" t="s">
        <v>0</v>
      </c>
      <c r="DY580">
        <v>18</v>
      </c>
      <c r="DZ580" t="s">
        <v>0</v>
      </c>
      <c r="EA580">
        <v>28.5154</v>
      </c>
      <c r="EB580">
        <v>8.7917000000000005</v>
      </c>
      <c r="EC580" t="s">
        <v>0</v>
      </c>
      <c r="ED580" t="s">
        <v>0</v>
      </c>
      <c r="EE580" t="s">
        <v>0</v>
      </c>
      <c r="EF580" t="s">
        <v>0</v>
      </c>
      <c r="EG580">
        <v>1.1012999999999999</v>
      </c>
      <c r="EH580">
        <v>12.323499999999999</v>
      </c>
      <c r="EI580" t="s">
        <v>0</v>
      </c>
      <c r="EJ580" t="s">
        <v>0</v>
      </c>
      <c r="EK580" t="s">
        <v>0</v>
      </c>
      <c r="EL580" t="s">
        <v>0</v>
      </c>
      <c r="EM580" t="s">
        <v>0</v>
      </c>
      <c r="EN580">
        <v>6.8632</v>
      </c>
      <c r="EO580" t="s">
        <v>0</v>
      </c>
      <c r="EP580">
        <v>8.1372999999999998</v>
      </c>
      <c r="EQ580" t="s">
        <v>0</v>
      </c>
      <c r="ER580">
        <v>31.125</v>
      </c>
      <c r="ES580">
        <v>28.273299999999999</v>
      </c>
      <c r="ET580" t="s">
        <v>0</v>
      </c>
      <c r="EU580" t="s">
        <v>0</v>
      </c>
      <c r="EV580" t="s">
        <v>0</v>
      </c>
      <c r="EW580" t="s">
        <v>0</v>
      </c>
      <c r="EX580" t="s">
        <v>0</v>
      </c>
      <c r="EY580">
        <v>4.3593999999999999</v>
      </c>
      <c r="EZ580">
        <v>27</v>
      </c>
      <c r="FA580">
        <v>4.6920000000000002</v>
      </c>
      <c r="FB580">
        <v>20.875</v>
      </c>
      <c r="FC580" t="s">
        <v>0</v>
      </c>
      <c r="FD580" t="s">
        <v>0</v>
      </c>
      <c r="FE580">
        <v>13.75</v>
      </c>
      <c r="FF580">
        <v>2.4687999999999999</v>
      </c>
      <c r="FG580" t="s">
        <v>0</v>
      </c>
      <c r="FH580" t="s">
        <v>0</v>
      </c>
      <c r="FI580">
        <v>23.875</v>
      </c>
      <c r="FJ580" t="s">
        <v>0</v>
      </c>
      <c r="FK580" t="s">
        <v>0</v>
      </c>
      <c r="FL580">
        <v>8.4601000000000006</v>
      </c>
      <c r="FM580">
        <v>28.125</v>
      </c>
      <c r="FN580" t="s">
        <v>0</v>
      </c>
      <c r="FO580" t="s">
        <v>0</v>
      </c>
      <c r="FP580">
        <v>12.25</v>
      </c>
      <c r="FQ580" t="s">
        <v>0</v>
      </c>
      <c r="FR580" t="s">
        <v>0</v>
      </c>
      <c r="FS580" t="s">
        <v>0</v>
      </c>
      <c r="FT580">
        <v>12.9191</v>
      </c>
      <c r="FU580" t="s">
        <v>0</v>
      </c>
      <c r="FV580" t="s">
        <v>0</v>
      </c>
      <c r="FW580" t="s">
        <v>0</v>
      </c>
      <c r="FX580" t="s">
        <v>0</v>
      </c>
      <c r="FY580" t="s">
        <v>0</v>
      </c>
      <c r="FZ580">
        <v>12.8125</v>
      </c>
      <c r="GA580" t="s">
        <v>0</v>
      </c>
      <c r="GB580" t="s">
        <v>0</v>
      </c>
      <c r="GC580" t="s">
        <v>0</v>
      </c>
      <c r="GD580" t="s">
        <v>0</v>
      </c>
      <c r="GE580" t="s">
        <v>0</v>
      </c>
      <c r="GF580" t="s">
        <v>0</v>
      </c>
      <c r="GG580" t="s">
        <v>0</v>
      </c>
      <c r="GH580" t="s">
        <v>0</v>
      </c>
      <c r="GI580">
        <v>5.4787999999999997</v>
      </c>
      <c r="GJ580" t="s">
        <v>0</v>
      </c>
      <c r="GK580" t="s">
        <v>0</v>
      </c>
      <c r="GL580" t="s">
        <v>0</v>
      </c>
      <c r="GM580">
        <v>22.125</v>
      </c>
      <c r="GN580" t="s">
        <v>0</v>
      </c>
      <c r="GO580" t="s">
        <v>0</v>
      </c>
      <c r="GP580" t="s">
        <v>0</v>
      </c>
      <c r="GQ580">
        <v>7.9530000000000003</v>
      </c>
      <c r="GR580">
        <v>6.2981999999999996</v>
      </c>
      <c r="GS580" t="s">
        <v>0</v>
      </c>
      <c r="GT580">
        <v>13.7197</v>
      </c>
      <c r="GU580">
        <v>7.5933999999999999</v>
      </c>
      <c r="GV580">
        <v>9.3800000000000008</v>
      </c>
      <c r="GW580" t="s">
        <v>0</v>
      </c>
      <c r="GX580" t="s">
        <v>0</v>
      </c>
      <c r="GY580" t="s">
        <v>0</v>
      </c>
      <c r="GZ580">
        <v>21.666699999999999</v>
      </c>
      <c r="HA580" t="s">
        <v>0</v>
      </c>
      <c r="HB580">
        <v>6.4814999999999996</v>
      </c>
      <c r="HC580" t="s">
        <v>0</v>
      </c>
      <c r="HD580" t="s">
        <v>0</v>
      </c>
      <c r="HE580">
        <v>28.375</v>
      </c>
      <c r="HF580">
        <v>5.8967000000000001</v>
      </c>
      <c r="HG580" t="s">
        <v>0</v>
      </c>
      <c r="HH580" t="s">
        <v>0</v>
      </c>
      <c r="HI580" t="s">
        <v>0</v>
      </c>
      <c r="HJ580" t="s">
        <v>0</v>
      </c>
      <c r="HK580">
        <v>7.306</v>
      </c>
      <c r="HL580">
        <v>12.625</v>
      </c>
      <c r="HM580" t="s">
        <v>0</v>
      </c>
      <c r="HN580" t="s">
        <v>0</v>
      </c>
      <c r="HO580" t="s">
        <v>0</v>
      </c>
      <c r="HP580" t="s">
        <v>0</v>
      </c>
      <c r="HQ580">
        <v>3.75</v>
      </c>
      <c r="HR580" t="s">
        <v>0</v>
      </c>
      <c r="HS580">
        <v>12.494999999999999</v>
      </c>
      <c r="HT580">
        <v>3.9125000000000001</v>
      </c>
      <c r="HU580" t="s">
        <v>0</v>
      </c>
      <c r="HV580">
        <v>3.6482000000000001</v>
      </c>
      <c r="HW580">
        <v>8.4687999999999999</v>
      </c>
      <c r="HX580">
        <v>2.2812999999999999</v>
      </c>
      <c r="HY580" t="s">
        <v>0</v>
      </c>
      <c r="HZ580">
        <v>7.5487000000000002</v>
      </c>
      <c r="IA580">
        <v>10.3125</v>
      </c>
      <c r="IB580">
        <v>8.8170000000000002</v>
      </c>
      <c r="IC580">
        <v>21.531300000000002</v>
      </c>
      <c r="ID580" t="s">
        <v>0</v>
      </c>
      <c r="IE580" t="s">
        <v>0</v>
      </c>
      <c r="IF580">
        <v>3.8271999999999999</v>
      </c>
      <c r="IG580">
        <v>34.582999999999998</v>
      </c>
      <c r="IH580" t="s">
        <v>0</v>
      </c>
      <c r="II580" t="s">
        <v>0</v>
      </c>
      <c r="IJ580" t="s">
        <v>0</v>
      </c>
      <c r="IK580" t="s">
        <v>0</v>
      </c>
      <c r="IL580" t="s">
        <v>0</v>
      </c>
      <c r="IM580">
        <v>37.893700000000003</v>
      </c>
      <c r="IN580">
        <v>9.4167000000000005</v>
      </c>
      <c r="IO580" t="s">
        <v>0</v>
      </c>
      <c r="IP580" t="s">
        <v>0</v>
      </c>
      <c r="IQ580" t="s">
        <v>0</v>
      </c>
      <c r="IR580" t="s">
        <v>0</v>
      </c>
      <c r="IS580" t="s">
        <v>0</v>
      </c>
      <c r="IT580" t="s">
        <v>0</v>
      </c>
      <c r="IU580">
        <v>8.3125</v>
      </c>
      <c r="IV580" t="s">
        <v>0</v>
      </c>
      <c r="IW580">
        <v>7.4375</v>
      </c>
      <c r="IX580" t="s">
        <v>0</v>
      </c>
      <c r="IY580">
        <v>3.4190999999999998</v>
      </c>
      <c r="IZ580" t="s">
        <v>0</v>
      </c>
      <c r="JA580">
        <v>12</v>
      </c>
      <c r="JB580" t="s">
        <v>0</v>
      </c>
      <c r="JC580">
        <v>11.875</v>
      </c>
      <c r="JD580" t="s">
        <v>0</v>
      </c>
      <c r="JE580">
        <v>28.75</v>
      </c>
      <c r="JF580" t="s">
        <v>0</v>
      </c>
      <c r="JG580" t="s">
        <v>0</v>
      </c>
      <c r="JH580" t="s">
        <v>0</v>
      </c>
      <c r="JI580">
        <v>5.3333000000000004</v>
      </c>
      <c r="JJ580" t="s">
        <v>0</v>
      </c>
      <c r="JK580">
        <v>25.088899999999999</v>
      </c>
      <c r="JL580" t="s">
        <v>0</v>
      </c>
      <c r="JM580" t="s">
        <v>0</v>
      </c>
      <c r="JN580">
        <v>10.125</v>
      </c>
      <c r="JO580">
        <v>2.2656000000000001</v>
      </c>
      <c r="JP580" t="s">
        <v>0</v>
      </c>
      <c r="JQ580">
        <v>0.3982</v>
      </c>
      <c r="JR580">
        <v>8.9167000000000005</v>
      </c>
      <c r="JS580">
        <v>13.8467</v>
      </c>
      <c r="JT580" t="s">
        <v>0</v>
      </c>
      <c r="JU580">
        <v>5.7812999999999999</v>
      </c>
      <c r="JV580">
        <v>3.2244000000000002</v>
      </c>
      <c r="JW580" t="s">
        <v>0</v>
      </c>
      <c r="JX580">
        <v>6.6871999999999998</v>
      </c>
      <c r="JY580" t="s">
        <v>0</v>
      </c>
      <c r="JZ580" t="s">
        <v>0</v>
      </c>
      <c r="KA580">
        <v>17.843800000000002</v>
      </c>
      <c r="KB580" t="s">
        <v>0</v>
      </c>
      <c r="KC580">
        <v>14.1875</v>
      </c>
      <c r="KD580">
        <v>15.4375</v>
      </c>
      <c r="KE580">
        <v>1.2656000000000001</v>
      </c>
      <c r="KF580" t="s">
        <v>0</v>
      </c>
      <c r="KG580">
        <v>2.5185</v>
      </c>
      <c r="KH580" t="s">
        <v>0</v>
      </c>
      <c r="KI580" t="s">
        <v>0</v>
      </c>
      <c r="KJ580" t="s">
        <v>0</v>
      </c>
      <c r="KK580" t="s">
        <v>0</v>
      </c>
      <c r="KL580">
        <v>7.25</v>
      </c>
      <c r="KM580" t="s">
        <v>0</v>
      </c>
      <c r="KN580" t="s">
        <v>0</v>
      </c>
      <c r="KO580" t="s">
        <v>0</v>
      </c>
      <c r="KP580">
        <v>12.689</v>
      </c>
      <c r="KQ580">
        <v>10.813000000000001</v>
      </c>
      <c r="KR580" t="s">
        <v>0</v>
      </c>
      <c r="KS580" t="s">
        <v>0</v>
      </c>
      <c r="KT580" t="s">
        <v>0</v>
      </c>
      <c r="KU580" t="s">
        <v>0</v>
      </c>
      <c r="KV580">
        <v>4.7733999999999996</v>
      </c>
      <c r="KW580" t="s">
        <v>0</v>
      </c>
      <c r="KX580">
        <v>3.3437999999999999</v>
      </c>
      <c r="KY580" t="s">
        <v>0</v>
      </c>
      <c r="KZ580" t="s">
        <v>0</v>
      </c>
      <c r="LA580" t="s">
        <v>0</v>
      </c>
      <c r="LB580" t="s">
        <v>0</v>
      </c>
      <c r="LC580">
        <v>12.666700000000001</v>
      </c>
      <c r="LD580">
        <v>21.712</v>
      </c>
      <c r="LE580" t="s">
        <v>0</v>
      </c>
      <c r="LF580">
        <v>5.9696999999999996</v>
      </c>
      <c r="LG580" t="s">
        <v>0</v>
      </c>
      <c r="LH580" t="s">
        <v>0</v>
      </c>
      <c r="LI580">
        <v>23.267099999999999</v>
      </c>
      <c r="LJ580">
        <v>6.4120999999999997</v>
      </c>
      <c r="LK580" t="s">
        <v>0</v>
      </c>
      <c r="LL580" t="s">
        <v>0</v>
      </c>
      <c r="LM580" t="s">
        <v>0</v>
      </c>
      <c r="LN580">
        <v>23.7501</v>
      </c>
      <c r="LO580" t="s">
        <v>0</v>
      </c>
      <c r="LP580" t="s">
        <v>0</v>
      </c>
      <c r="LQ580">
        <v>1.6125</v>
      </c>
      <c r="LR580" t="s">
        <v>0</v>
      </c>
      <c r="LS580">
        <v>5.5184999999999995</v>
      </c>
      <c r="LT580">
        <v>3.2812999999999999</v>
      </c>
      <c r="LU580" t="s">
        <v>0</v>
      </c>
      <c r="LV580" t="s">
        <v>0</v>
      </c>
      <c r="LW580">
        <v>16.625</v>
      </c>
      <c r="LX580">
        <v>30.746700000000001</v>
      </c>
      <c r="LY580" t="s">
        <v>0</v>
      </c>
      <c r="LZ580">
        <v>4.4945000000000004</v>
      </c>
      <c r="MA580">
        <v>2.0897999999999999</v>
      </c>
      <c r="MB580" t="s">
        <v>0</v>
      </c>
      <c r="MC580" t="s">
        <v>0</v>
      </c>
      <c r="MD580">
        <v>11.113</v>
      </c>
      <c r="ME580" t="s">
        <v>0</v>
      </c>
      <c r="MF580" t="s">
        <v>0</v>
      </c>
      <c r="MG580" t="s">
        <v>0</v>
      </c>
      <c r="MH580">
        <v>19.708300000000001</v>
      </c>
      <c r="MI580" t="s">
        <v>0</v>
      </c>
      <c r="MJ580" t="s">
        <v>0</v>
      </c>
      <c r="MK580">
        <v>6.0156000000000001</v>
      </c>
      <c r="ML580" t="s">
        <v>0</v>
      </c>
      <c r="MM580" t="s">
        <v>0</v>
      </c>
      <c r="MN580">
        <v>23.5</v>
      </c>
      <c r="MO580" t="s">
        <v>0</v>
      </c>
      <c r="MP580" t="s">
        <v>0</v>
      </c>
      <c r="MQ580" t="s">
        <v>0</v>
      </c>
      <c r="MR580" t="s">
        <v>0</v>
      </c>
      <c r="MS580">
        <v>3.4744999999999999</v>
      </c>
      <c r="MT580">
        <v>4.2343999999999999</v>
      </c>
      <c r="MU580" t="s">
        <v>0</v>
      </c>
      <c r="MV580" t="s">
        <v>0</v>
      </c>
      <c r="MW580">
        <v>9.4125999999999994</v>
      </c>
      <c r="MX580" t="s">
        <v>0</v>
      </c>
      <c r="MY580" t="s">
        <v>0</v>
      </c>
      <c r="MZ580" t="s">
        <v>0</v>
      </c>
      <c r="NA580" t="s">
        <v>0</v>
      </c>
      <c r="NB580">
        <v>9.7864000000000004</v>
      </c>
      <c r="NC580">
        <v>13.4375</v>
      </c>
      <c r="ND580">
        <v>15.189</v>
      </c>
      <c r="NE580">
        <v>5.9166999999999996</v>
      </c>
      <c r="NF580" t="s">
        <v>0</v>
      </c>
      <c r="NG580">
        <v>12.5625</v>
      </c>
      <c r="NH580">
        <v>1.3299000000000001</v>
      </c>
      <c r="NI580">
        <v>10.4815</v>
      </c>
      <c r="NJ580">
        <v>3.5937999999999999</v>
      </c>
      <c r="NK580" t="s">
        <v>0</v>
      </c>
      <c r="NL580">
        <v>13.2188</v>
      </c>
      <c r="NM580" t="s">
        <v>0</v>
      </c>
      <c r="NN580" t="s">
        <v>0</v>
      </c>
      <c r="NO580">
        <v>24.5</v>
      </c>
      <c r="NP580" t="s">
        <v>0</v>
      </c>
      <c r="NQ580">
        <v>17.5</v>
      </c>
      <c r="NR580">
        <v>15.375</v>
      </c>
      <c r="NS580">
        <v>11.338200000000001</v>
      </c>
      <c r="NT580" t="s">
        <v>0</v>
      </c>
      <c r="NU580" t="s">
        <v>0</v>
      </c>
      <c r="NV580" t="s">
        <v>0</v>
      </c>
      <c r="NW580" t="s">
        <v>0</v>
      </c>
      <c r="NX580">
        <v>24.375</v>
      </c>
      <c r="NY580" t="s">
        <v>0</v>
      </c>
      <c r="NZ580" t="s">
        <v>0</v>
      </c>
      <c r="OA580" t="s">
        <v>0</v>
      </c>
      <c r="OB580" t="s">
        <v>0</v>
      </c>
      <c r="OC580" t="s">
        <v>0</v>
      </c>
      <c r="OD580" t="s">
        <v>0</v>
      </c>
      <c r="OE580" t="s">
        <v>0</v>
      </c>
      <c r="OF580" t="s">
        <v>0</v>
      </c>
      <c r="OG580" t="s">
        <v>0</v>
      </c>
      <c r="OH580" t="s">
        <v>0</v>
      </c>
      <c r="OI580">
        <v>1.1457999999999999</v>
      </c>
      <c r="OJ580">
        <v>3.7037</v>
      </c>
      <c r="OK580" t="s">
        <v>0</v>
      </c>
      <c r="OL580" t="s">
        <v>0</v>
      </c>
      <c r="OM580" t="s">
        <v>0</v>
      </c>
      <c r="ON580">
        <v>1.7778</v>
      </c>
      <c r="OO580" t="s">
        <v>0</v>
      </c>
      <c r="OP580" t="s">
        <v>0</v>
      </c>
      <c r="OQ580" t="s">
        <v>0</v>
      </c>
      <c r="OR580">
        <v>23.1875</v>
      </c>
      <c r="OS580" t="s">
        <v>0</v>
      </c>
      <c r="OT580" t="s">
        <v>0</v>
      </c>
      <c r="OU580">
        <v>1.2058</v>
      </c>
      <c r="OV580" t="s">
        <v>0</v>
      </c>
      <c r="OW580">
        <v>14.375</v>
      </c>
      <c r="OX580" t="s">
        <v>0</v>
      </c>
      <c r="OY580">
        <v>31.478000000000002</v>
      </c>
      <c r="OZ580">
        <v>12.6128</v>
      </c>
      <c r="PA580" t="s">
        <v>0</v>
      </c>
      <c r="PB580">
        <v>26.167000000000002</v>
      </c>
      <c r="PC580" t="s">
        <v>0</v>
      </c>
      <c r="PD580">
        <v>9.7065000000000001</v>
      </c>
      <c r="PE580" t="s">
        <v>0</v>
      </c>
      <c r="PF580">
        <v>7.734</v>
      </c>
      <c r="PG580" t="s">
        <v>0</v>
      </c>
      <c r="PH580" t="s">
        <v>0</v>
      </c>
      <c r="PI580" t="s">
        <v>0</v>
      </c>
      <c r="PJ580" t="s">
        <v>0</v>
      </c>
      <c r="PK580" t="s">
        <v>0</v>
      </c>
      <c r="PL580">
        <v>23.062999999999999</v>
      </c>
      <c r="PM580" t="s">
        <v>0</v>
      </c>
      <c r="PN580" t="s">
        <v>0</v>
      </c>
      <c r="PO580" t="s">
        <v>0</v>
      </c>
      <c r="PP580">
        <v>5.6875</v>
      </c>
      <c r="PQ580">
        <v>14.6875</v>
      </c>
      <c r="PR580" t="s">
        <v>0</v>
      </c>
      <c r="PS580" t="s">
        <v>0</v>
      </c>
      <c r="PT580" t="s">
        <v>0</v>
      </c>
      <c r="PU580">
        <v>6.6875</v>
      </c>
      <c r="PV580" t="s">
        <v>0</v>
      </c>
      <c r="PW580">
        <v>5.3228999999999997</v>
      </c>
      <c r="PX580">
        <v>6.6093999999999999</v>
      </c>
      <c r="PY580">
        <v>0.59770000000000001</v>
      </c>
      <c r="PZ580">
        <v>10.319000000000001</v>
      </c>
      <c r="QA580" t="s">
        <v>0</v>
      </c>
      <c r="QB580" t="s">
        <v>0</v>
      </c>
      <c r="QC580" t="s">
        <v>0</v>
      </c>
      <c r="QD580">
        <v>17.905999999999999</v>
      </c>
      <c r="QE580" t="s">
        <v>0</v>
      </c>
      <c r="QF580" t="s">
        <v>0</v>
      </c>
      <c r="QG580" t="s">
        <v>0</v>
      </c>
      <c r="QH580" t="s">
        <v>0</v>
      </c>
      <c r="QI580">
        <v>2.1406000000000001</v>
      </c>
      <c r="QJ580">
        <v>9.5312999999999999</v>
      </c>
      <c r="QK580" t="s">
        <v>0</v>
      </c>
      <c r="QL580" t="s">
        <v>0</v>
      </c>
      <c r="QM580" t="s">
        <v>0</v>
      </c>
      <c r="QN580">
        <v>9.3681000000000001</v>
      </c>
      <c r="QO580">
        <v>1.7187999999999999</v>
      </c>
      <c r="QP580" t="s">
        <v>0</v>
      </c>
      <c r="QQ580">
        <v>2.516</v>
      </c>
      <c r="QR580">
        <v>18.5625</v>
      </c>
      <c r="QS580">
        <v>8.2341999999999995</v>
      </c>
      <c r="QT580" t="s">
        <v>0</v>
      </c>
      <c r="QU580" t="s">
        <v>0</v>
      </c>
      <c r="QV580">
        <v>3.2320000000000002</v>
      </c>
      <c r="QW580">
        <v>6.7030000000000003</v>
      </c>
      <c r="QX580" t="s">
        <v>0</v>
      </c>
      <c r="QY580">
        <v>2.0651999999999999</v>
      </c>
      <c r="QZ580">
        <v>5.3532999999999999</v>
      </c>
      <c r="RA580" t="s">
        <v>0</v>
      </c>
      <c r="RB580" t="s">
        <v>0</v>
      </c>
      <c r="RC580">
        <v>13.125</v>
      </c>
      <c r="RD580">
        <v>7.0690999999999997</v>
      </c>
      <c r="RE580" t="s">
        <v>0</v>
      </c>
      <c r="RF580" t="s">
        <v>0</v>
      </c>
      <c r="RG580" t="s">
        <v>0</v>
      </c>
      <c r="RH580">
        <v>11.2033</v>
      </c>
      <c r="RI580">
        <v>18.935300000000002</v>
      </c>
      <c r="RJ580" t="s">
        <v>0</v>
      </c>
      <c r="RK580" t="s">
        <v>0</v>
      </c>
      <c r="RL580">
        <v>4.4843999999999999</v>
      </c>
      <c r="RM580">
        <v>2</v>
      </c>
      <c r="RN580">
        <v>12.208299999999999</v>
      </c>
      <c r="RO580" t="s">
        <v>0</v>
      </c>
      <c r="RP580">
        <v>4.4687999999999999</v>
      </c>
      <c r="RQ580">
        <v>46.375</v>
      </c>
      <c r="RR580" t="s">
        <v>0</v>
      </c>
      <c r="RS580" t="s">
        <v>0</v>
      </c>
      <c r="RT580">
        <v>4.4821</v>
      </c>
      <c r="RU580">
        <v>13.3125</v>
      </c>
      <c r="RV580" t="s">
        <v>0</v>
      </c>
      <c r="RW580" t="s">
        <v>0</v>
      </c>
      <c r="RX580" t="s">
        <v>0</v>
      </c>
      <c r="RY580">
        <v>14.9893</v>
      </c>
      <c r="RZ580" t="s">
        <v>0</v>
      </c>
      <c r="SA580" t="s">
        <v>0</v>
      </c>
      <c r="SB580">
        <v>20</v>
      </c>
      <c r="SC580" t="s">
        <v>0</v>
      </c>
      <c r="SD580">
        <v>13.7188</v>
      </c>
      <c r="SE580" t="s">
        <v>0</v>
      </c>
      <c r="SF580">
        <v>33.755699999999997</v>
      </c>
      <c r="SG580" t="s">
        <v>0</v>
      </c>
      <c r="SH580" t="s">
        <v>0</v>
      </c>
      <c r="SI580" t="s">
        <v>0</v>
      </c>
      <c r="SJ580" t="s">
        <v>0</v>
      </c>
      <c r="SK580" t="s">
        <v>0</v>
      </c>
      <c r="SL580" t="s">
        <v>0</v>
      </c>
      <c r="SM580" t="s">
        <v>0</v>
      </c>
    </row>
    <row r="581" spans="1:507" x14ac:dyDescent="0.3">
      <c r="A581" s="1">
        <v>33686</v>
      </c>
      <c r="B581" t="s">
        <v>0</v>
      </c>
      <c r="C581" t="s">
        <v>0</v>
      </c>
      <c r="D581" t="s">
        <v>0</v>
      </c>
      <c r="E581" t="s">
        <v>0</v>
      </c>
      <c r="F581" t="s">
        <v>0</v>
      </c>
      <c r="G581" t="s">
        <v>0</v>
      </c>
      <c r="H581" t="s">
        <v>0</v>
      </c>
      <c r="I581">
        <v>6.8250000000000002</v>
      </c>
      <c r="J581" t="s">
        <v>0</v>
      </c>
      <c r="K581" t="s">
        <v>0</v>
      </c>
      <c r="L581">
        <v>1.6875</v>
      </c>
      <c r="M581">
        <v>11.3574</v>
      </c>
      <c r="N581">
        <v>9.0373999999999999</v>
      </c>
      <c r="O581" t="s">
        <v>0</v>
      </c>
      <c r="P581" t="s">
        <v>0</v>
      </c>
      <c r="Q581" t="s">
        <v>0</v>
      </c>
      <c r="R581">
        <v>30.75</v>
      </c>
      <c r="S581" t="s">
        <v>0</v>
      </c>
      <c r="T581">
        <v>1.8332999999999999</v>
      </c>
      <c r="U581" t="s">
        <v>0</v>
      </c>
      <c r="V581">
        <v>156.64850000000001</v>
      </c>
      <c r="W581" t="s">
        <v>0</v>
      </c>
      <c r="X581" t="s">
        <v>0</v>
      </c>
      <c r="Y581">
        <v>6.2812999999999999</v>
      </c>
      <c r="Z581" t="s">
        <v>0</v>
      </c>
      <c r="AA581" t="s">
        <v>0</v>
      </c>
      <c r="AB581" t="s">
        <v>0</v>
      </c>
      <c r="AC581">
        <v>4.875</v>
      </c>
      <c r="AD581" t="s">
        <v>0</v>
      </c>
      <c r="AE581" t="s">
        <v>0</v>
      </c>
      <c r="AF581" t="s">
        <v>0</v>
      </c>
      <c r="AG581" t="s">
        <v>0</v>
      </c>
      <c r="AH581" t="s">
        <v>0</v>
      </c>
      <c r="AI581">
        <v>9.3125</v>
      </c>
      <c r="AJ581" t="s">
        <v>0</v>
      </c>
      <c r="AK581" t="s">
        <v>0</v>
      </c>
      <c r="AL581" t="s">
        <v>0</v>
      </c>
      <c r="AM581" t="s">
        <v>0</v>
      </c>
      <c r="AN581" t="s">
        <v>0</v>
      </c>
      <c r="AO581" t="s">
        <v>0</v>
      </c>
      <c r="AP581" t="s">
        <v>0</v>
      </c>
      <c r="AQ581" t="s">
        <v>0</v>
      </c>
      <c r="AR581">
        <v>12.704000000000001</v>
      </c>
      <c r="AS581" t="s">
        <v>0</v>
      </c>
      <c r="AT581">
        <v>5.79</v>
      </c>
      <c r="AU581">
        <v>20.916899999999998</v>
      </c>
      <c r="AV581" t="s">
        <v>0</v>
      </c>
      <c r="AW581" t="s">
        <v>0</v>
      </c>
      <c r="AX581" t="s">
        <v>0</v>
      </c>
      <c r="AY581" t="s">
        <v>0</v>
      </c>
      <c r="AZ581">
        <v>13.25</v>
      </c>
      <c r="BA581" t="s">
        <v>0</v>
      </c>
      <c r="BB581" t="s">
        <v>0</v>
      </c>
      <c r="BC581" t="s">
        <v>0</v>
      </c>
      <c r="BD581">
        <v>13.0625</v>
      </c>
      <c r="BE581" t="s">
        <v>0</v>
      </c>
      <c r="BF581">
        <v>5.6867999999999999</v>
      </c>
      <c r="BG581">
        <v>19.375</v>
      </c>
      <c r="BH581">
        <v>21.937999999999999</v>
      </c>
      <c r="BI581">
        <v>11.4688</v>
      </c>
      <c r="BJ581">
        <v>8.8170000000000002</v>
      </c>
      <c r="BK581">
        <v>0.99070000000000003</v>
      </c>
      <c r="BL581">
        <v>8.9689999999999994</v>
      </c>
      <c r="BM581">
        <v>2.8193999999999999</v>
      </c>
      <c r="BN581">
        <v>2.6221999999999999</v>
      </c>
      <c r="BO581" t="s">
        <v>0</v>
      </c>
      <c r="BP581">
        <v>5.0514999999999999</v>
      </c>
      <c r="BQ581" t="s">
        <v>0</v>
      </c>
      <c r="BR581">
        <v>17.25</v>
      </c>
      <c r="BS581" t="s">
        <v>0</v>
      </c>
      <c r="BT581">
        <v>2.3281000000000001</v>
      </c>
      <c r="BU581">
        <v>19.1248</v>
      </c>
      <c r="BV581" t="s">
        <v>0</v>
      </c>
      <c r="BW581" t="s">
        <v>0</v>
      </c>
      <c r="BX581" t="s">
        <v>0</v>
      </c>
      <c r="BY581" t="s">
        <v>0</v>
      </c>
      <c r="BZ581" t="s">
        <v>0</v>
      </c>
      <c r="CA581">
        <v>30.306999999999999</v>
      </c>
      <c r="CB581">
        <v>10.796799999999999</v>
      </c>
      <c r="CC581" t="s">
        <v>0</v>
      </c>
      <c r="CD581">
        <v>6.1875</v>
      </c>
      <c r="CE581" t="s">
        <v>0</v>
      </c>
      <c r="CF581" t="s">
        <v>0</v>
      </c>
      <c r="CG581" t="s">
        <v>0</v>
      </c>
      <c r="CH581" t="s">
        <v>0</v>
      </c>
      <c r="CI581">
        <v>8.0937999999999999</v>
      </c>
      <c r="CJ581">
        <v>4.6111000000000004</v>
      </c>
      <c r="CK581" t="s">
        <v>0</v>
      </c>
      <c r="CL581" t="s">
        <v>0</v>
      </c>
      <c r="CM581" t="s">
        <v>0</v>
      </c>
      <c r="CN581" t="s">
        <v>0</v>
      </c>
      <c r="CO581" t="s">
        <v>0</v>
      </c>
      <c r="CP581">
        <v>2.1667000000000001</v>
      </c>
      <c r="CQ581" t="s">
        <v>0</v>
      </c>
      <c r="CR581" t="s">
        <v>0</v>
      </c>
      <c r="CS581">
        <v>6.0972</v>
      </c>
      <c r="CT581" t="s">
        <v>0</v>
      </c>
      <c r="CU581">
        <v>6</v>
      </c>
      <c r="CV581">
        <v>11.875</v>
      </c>
      <c r="CW581">
        <v>18.916699999999999</v>
      </c>
      <c r="CX581" t="s">
        <v>0</v>
      </c>
      <c r="CY581" t="s">
        <v>0</v>
      </c>
      <c r="CZ581" t="s">
        <v>0</v>
      </c>
      <c r="DA581">
        <v>8.0310000000000006</v>
      </c>
      <c r="DB581">
        <v>22.125</v>
      </c>
      <c r="DC581" t="s">
        <v>0</v>
      </c>
      <c r="DD581">
        <v>17.1127</v>
      </c>
      <c r="DE581" t="s">
        <v>0</v>
      </c>
      <c r="DF581">
        <v>0.96879999999999999</v>
      </c>
      <c r="DG581">
        <v>5.25</v>
      </c>
      <c r="DH581">
        <v>9.0048999999999992</v>
      </c>
      <c r="DI581" t="s">
        <v>0</v>
      </c>
      <c r="DJ581" t="s">
        <v>0</v>
      </c>
      <c r="DK581">
        <v>17.107600000000001</v>
      </c>
      <c r="DL581" t="s">
        <v>0</v>
      </c>
      <c r="DM581" t="s">
        <v>0</v>
      </c>
      <c r="DN581" t="s">
        <v>0</v>
      </c>
      <c r="DO581" t="s">
        <v>0</v>
      </c>
      <c r="DP581">
        <v>5.0103999999999997</v>
      </c>
      <c r="DQ581" t="s">
        <v>0</v>
      </c>
      <c r="DR581">
        <v>10.1852</v>
      </c>
      <c r="DS581" t="s">
        <v>0</v>
      </c>
      <c r="DT581" t="s">
        <v>0</v>
      </c>
      <c r="DU581" t="s">
        <v>0</v>
      </c>
      <c r="DV581">
        <v>10.7044</v>
      </c>
      <c r="DW581">
        <v>16</v>
      </c>
      <c r="DX581" t="s">
        <v>0</v>
      </c>
      <c r="DY581">
        <v>17.6875</v>
      </c>
      <c r="DZ581" t="s">
        <v>0</v>
      </c>
      <c r="EA581">
        <v>29.345300000000002</v>
      </c>
      <c r="EB581">
        <v>8.75</v>
      </c>
      <c r="EC581" t="s">
        <v>0</v>
      </c>
      <c r="ED581" t="s">
        <v>0</v>
      </c>
      <c r="EE581" t="s">
        <v>0</v>
      </c>
      <c r="EF581" t="s">
        <v>0</v>
      </c>
      <c r="EG581">
        <v>1.1132</v>
      </c>
      <c r="EH581">
        <v>12.323499999999999</v>
      </c>
      <c r="EI581" t="s">
        <v>0</v>
      </c>
      <c r="EJ581" t="s">
        <v>0</v>
      </c>
      <c r="EK581" t="s">
        <v>0</v>
      </c>
      <c r="EL581" t="s">
        <v>0</v>
      </c>
      <c r="EM581" t="s">
        <v>0</v>
      </c>
      <c r="EN581">
        <v>6.7794999999999996</v>
      </c>
      <c r="EO581" t="s">
        <v>0</v>
      </c>
      <c r="EP581">
        <v>7.8748000000000005</v>
      </c>
      <c r="EQ581" t="s">
        <v>0</v>
      </c>
      <c r="ER581">
        <v>30.875</v>
      </c>
      <c r="ES581">
        <v>28.164100000000001</v>
      </c>
      <c r="ET581" t="s">
        <v>0</v>
      </c>
      <c r="EU581" t="s">
        <v>0</v>
      </c>
      <c r="EV581" t="s">
        <v>0</v>
      </c>
      <c r="EW581" t="s">
        <v>0</v>
      </c>
      <c r="EX581" t="s">
        <v>0</v>
      </c>
      <c r="EY581">
        <v>4.3593999999999999</v>
      </c>
      <c r="EZ581">
        <v>26.5</v>
      </c>
      <c r="FA581">
        <v>4.7249999999999996</v>
      </c>
      <c r="FB581">
        <v>20.8125</v>
      </c>
      <c r="FC581" t="s">
        <v>0</v>
      </c>
      <c r="FD581" t="s">
        <v>0</v>
      </c>
      <c r="FE581">
        <v>13.625</v>
      </c>
      <c r="FF581">
        <v>2.5</v>
      </c>
      <c r="FG581" t="s">
        <v>0</v>
      </c>
      <c r="FH581" t="s">
        <v>0</v>
      </c>
      <c r="FI581">
        <v>23.5</v>
      </c>
      <c r="FJ581" t="s">
        <v>0</v>
      </c>
      <c r="FK581" t="s">
        <v>0</v>
      </c>
      <c r="FL581">
        <v>8.4329999999999998</v>
      </c>
      <c r="FM581">
        <v>28.25</v>
      </c>
      <c r="FN581" t="s">
        <v>0</v>
      </c>
      <c r="FO581" t="s">
        <v>0</v>
      </c>
      <c r="FP581">
        <v>12.125</v>
      </c>
      <c r="FQ581" t="s">
        <v>0</v>
      </c>
      <c r="FR581" t="s">
        <v>0</v>
      </c>
      <c r="FS581" t="s">
        <v>0</v>
      </c>
      <c r="FT581">
        <v>12.759600000000001</v>
      </c>
      <c r="FU581" t="s">
        <v>0</v>
      </c>
      <c r="FV581" t="s">
        <v>0</v>
      </c>
      <c r="FW581" t="s">
        <v>0</v>
      </c>
      <c r="FX581" t="s">
        <v>0</v>
      </c>
      <c r="FY581" t="s">
        <v>0</v>
      </c>
      <c r="FZ581">
        <v>12.3438</v>
      </c>
      <c r="GA581" t="s">
        <v>0</v>
      </c>
      <c r="GB581" t="s">
        <v>0</v>
      </c>
      <c r="GC581" t="s">
        <v>0</v>
      </c>
      <c r="GD581" t="s">
        <v>0</v>
      </c>
      <c r="GE581" t="s">
        <v>0</v>
      </c>
      <c r="GF581" t="s">
        <v>0</v>
      </c>
      <c r="GG581" t="s">
        <v>0</v>
      </c>
      <c r="GH581" t="s">
        <v>0</v>
      </c>
      <c r="GI581">
        <v>5.5662000000000003</v>
      </c>
      <c r="GJ581" t="s">
        <v>0</v>
      </c>
      <c r="GK581" t="s">
        <v>0</v>
      </c>
      <c r="GL581" t="s">
        <v>0</v>
      </c>
      <c r="GM581">
        <v>21.625</v>
      </c>
      <c r="GN581" t="s">
        <v>0</v>
      </c>
      <c r="GO581" t="s">
        <v>0</v>
      </c>
      <c r="GP581" t="s">
        <v>0</v>
      </c>
      <c r="GQ581">
        <v>7.9530000000000003</v>
      </c>
      <c r="GR581">
        <v>6.2580999999999998</v>
      </c>
      <c r="GS581" t="s">
        <v>0</v>
      </c>
      <c r="GT581">
        <v>13.5402</v>
      </c>
      <c r="GU581">
        <v>7.5933999999999999</v>
      </c>
      <c r="GV581">
        <v>9.2750000000000004</v>
      </c>
      <c r="GW581" t="s">
        <v>0</v>
      </c>
      <c r="GX581" t="s">
        <v>0</v>
      </c>
      <c r="GY581" t="s">
        <v>0</v>
      </c>
      <c r="GZ581">
        <v>21.444400000000002</v>
      </c>
      <c r="HA581" t="s">
        <v>0</v>
      </c>
      <c r="HB581">
        <v>6.3888999999999996</v>
      </c>
      <c r="HC581" t="s">
        <v>0</v>
      </c>
      <c r="HD581" t="s">
        <v>0</v>
      </c>
      <c r="HE581">
        <v>28.375</v>
      </c>
      <c r="HF581">
        <v>5.7775999999999996</v>
      </c>
      <c r="HG581" t="s">
        <v>0</v>
      </c>
      <c r="HH581" t="s">
        <v>0</v>
      </c>
      <c r="HI581" t="s">
        <v>0</v>
      </c>
      <c r="HJ581" t="s">
        <v>0</v>
      </c>
      <c r="HK581">
        <v>7.319</v>
      </c>
      <c r="HL581">
        <v>12.75</v>
      </c>
      <c r="HM581" t="s">
        <v>0</v>
      </c>
      <c r="HN581" t="s">
        <v>0</v>
      </c>
      <c r="HO581" t="s">
        <v>0</v>
      </c>
      <c r="HP581" t="s">
        <v>0</v>
      </c>
      <c r="HQ581">
        <v>3.9297</v>
      </c>
      <c r="HR581" t="s">
        <v>0</v>
      </c>
      <c r="HS581">
        <v>12.614000000000001</v>
      </c>
      <c r="HT581">
        <v>3.9125000000000001</v>
      </c>
      <c r="HU581" t="s">
        <v>0</v>
      </c>
      <c r="HV581">
        <v>3.6814999999999998</v>
      </c>
      <c r="HW581">
        <v>8.4375</v>
      </c>
      <c r="HX581">
        <v>2.25</v>
      </c>
      <c r="HY581" t="s">
        <v>0</v>
      </c>
      <c r="HZ581">
        <v>7.5487000000000002</v>
      </c>
      <c r="IA581">
        <v>10.0938</v>
      </c>
      <c r="IB581">
        <v>9.0399999999999991</v>
      </c>
      <c r="IC581">
        <v>21.406300000000002</v>
      </c>
      <c r="ID581" t="s">
        <v>0</v>
      </c>
      <c r="IE581" t="s">
        <v>0</v>
      </c>
      <c r="IF581">
        <v>3.8025000000000002</v>
      </c>
      <c r="IG581">
        <v>34.082999999999998</v>
      </c>
      <c r="IH581" t="s">
        <v>0</v>
      </c>
      <c r="II581" t="s">
        <v>0</v>
      </c>
      <c r="IJ581" t="s">
        <v>0</v>
      </c>
      <c r="IK581" t="s">
        <v>0</v>
      </c>
      <c r="IL581" t="s">
        <v>0</v>
      </c>
      <c r="IM581">
        <v>38.1402</v>
      </c>
      <c r="IN581">
        <v>9.4167000000000005</v>
      </c>
      <c r="IO581" t="s">
        <v>0</v>
      </c>
      <c r="IP581" t="s">
        <v>0</v>
      </c>
      <c r="IQ581" t="s">
        <v>0</v>
      </c>
      <c r="IR581" t="s">
        <v>0</v>
      </c>
      <c r="IS581" t="s">
        <v>0</v>
      </c>
      <c r="IT581" t="s">
        <v>0</v>
      </c>
      <c r="IU581">
        <v>8.1562999999999999</v>
      </c>
      <c r="IV581" t="s">
        <v>0</v>
      </c>
      <c r="IW581">
        <v>7.5937999999999999</v>
      </c>
      <c r="IX581" t="s">
        <v>0</v>
      </c>
      <c r="IY581">
        <v>3.5207000000000002</v>
      </c>
      <c r="IZ581" t="s">
        <v>0</v>
      </c>
      <c r="JA581">
        <v>11.828099999999999</v>
      </c>
      <c r="JB581" t="s">
        <v>0</v>
      </c>
      <c r="JC581">
        <v>11.583299999999999</v>
      </c>
      <c r="JD581" t="s">
        <v>0</v>
      </c>
      <c r="JE581">
        <v>28.6875</v>
      </c>
      <c r="JF581" t="s">
        <v>0</v>
      </c>
      <c r="JG581" t="s">
        <v>0</v>
      </c>
      <c r="JH581" t="s">
        <v>0</v>
      </c>
      <c r="JI581">
        <v>5.3611000000000004</v>
      </c>
      <c r="JJ581" t="s">
        <v>0</v>
      </c>
      <c r="JK581">
        <v>25.3245</v>
      </c>
      <c r="JL581" t="s">
        <v>0</v>
      </c>
      <c r="JM581" t="s">
        <v>0</v>
      </c>
      <c r="JN581">
        <v>10.2188</v>
      </c>
      <c r="JO581">
        <v>2.2343999999999999</v>
      </c>
      <c r="JP581" t="s">
        <v>0</v>
      </c>
      <c r="JQ581">
        <v>0.40870000000000001</v>
      </c>
      <c r="JR581">
        <v>8.9582999999999995</v>
      </c>
      <c r="JS581">
        <v>13.6729</v>
      </c>
      <c r="JT581" t="s">
        <v>0</v>
      </c>
      <c r="JU581">
        <v>5.7031000000000001</v>
      </c>
      <c r="JV581">
        <v>3.0785</v>
      </c>
      <c r="JW581" t="s">
        <v>0</v>
      </c>
      <c r="JX581">
        <v>6.5353000000000003</v>
      </c>
      <c r="JY581" t="s">
        <v>0</v>
      </c>
      <c r="JZ581" t="s">
        <v>0</v>
      </c>
      <c r="KA581">
        <v>17.968800000000002</v>
      </c>
      <c r="KB581" t="s">
        <v>0</v>
      </c>
      <c r="KC581">
        <v>14.125</v>
      </c>
      <c r="KD581">
        <v>15.4375</v>
      </c>
      <c r="KE581">
        <v>1.25</v>
      </c>
      <c r="KF581" t="s">
        <v>0</v>
      </c>
      <c r="KG581">
        <v>2.5021</v>
      </c>
      <c r="KH581" t="s">
        <v>0</v>
      </c>
      <c r="KI581" t="s">
        <v>0</v>
      </c>
      <c r="KJ581" t="s">
        <v>0</v>
      </c>
      <c r="KK581" t="s">
        <v>0</v>
      </c>
      <c r="KL581">
        <v>7</v>
      </c>
      <c r="KM581" t="s">
        <v>0</v>
      </c>
      <c r="KN581" t="s">
        <v>0</v>
      </c>
      <c r="KO581" t="s">
        <v>0</v>
      </c>
      <c r="KP581">
        <v>12.5242</v>
      </c>
      <c r="KQ581">
        <v>10.656000000000001</v>
      </c>
      <c r="KR581" t="s">
        <v>0</v>
      </c>
      <c r="KS581" t="s">
        <v>0</v>
      </c>
      <c r="KT581" t="s">
        <v>0</v>
      </c>
      <c r="KU581" t="s">
        <v>0</v>
      </c>
      <c r="KV581">
        <v>4.5781000000000001</v>
      </c>
      <c r="KW581" t="s">
        <v>0</v>
      </c>
      <c r="KX581">
        <v>3.3125</v>
      </c>
      <c r="KY581" t="s">
        <v>0</v>
      </c>
      <c r="KZ581" t="s">
        <v>0</v>
      </c>
      <c r="LA581" t="s">
        <v>0</v>
      </c>
      <c r="LB581" t="s">
        <v>0</v>
      </c>
      <c r="LC581">
        <v>12.625</v>
      </c>
      <c r="LD581">
        <v>21.501000000000001</v>
      </c>
      <c r="LE581" t="s">
        <v>0</v>
      </c>
      <c r="LF581">
        <v>5.9021999999999997</v>
      </c>
      <c r="LG581" t="s">
        <v>0</v>
      </c>
      <c r="LH581" t="s">
        <v>0</v>
      </c>
      <c r="LI581">
        <v>23.227599999999999</v>
      </c>
      <c r="LJ581">
        <v>6.4120999999999997</v>
      </c>
      <c r="LK581" t="s">
        <v>0</v>
      </c>
      <c r="LL581" t="s">
        <v>0</v>
      </c>
      <c r="LM581" t="s">
        <v>0</v>
      </c>
      <c r="LN581">
        <v>23.7501</v>
      </c>
      <c r="LO581" t="s">
        <v>0</v>
      </c>
      <c r="LP581" t="s">
        <v>0</v>
      </c>
      <c r="LQ581">
        <v>1.6125</v>
      </c>
      <c r="LR581" t="s">
        <v>0</v>
      </c>
      <c r="LS581">
        <v>5.6111000000000004</v>
      </c>
      <c r="LT581">
        <v>3.375</v>
      </c>
      <c r="LU581" t="s">
        <v>0</v>
      </c>
      <c r="LV581" t="s">
        <v>0</v>
      </c>
      <c r="LW581">
        <v>16.5625</v>
      </c>
      <c r="LX581">
        <v>31.147300000000001</v>
      </c>
      <c r="LY581" t="s">
        <v>0</v>
      </c>
      <c r="LZ581">
        <v>4.5190000000000001</v>
      </c>
      <c r="MA581">
        <v>2.0859000000000001</v>
      </c>
      <c r="MB581" t="s">
        <v>0</v>
      </c>
      <c r="MC581" t="s">
        <v>0</v>
      </c>
      <c r="MD581">
        <v>11.113</v>
      </c>
      <c r="ME581" t="s">
        <v>0</v>
      </c>
      <c r="MF581" t="s">
        <v>0</v>
      </c>
      <c r="MG581" t="s">
        <v>0</v>
      </c>
      <c r="MH581">
        <v>19.625</v>
      </c>
      <c r="MI581" t="s">
        <v>0</v>
      </c>
      <c r="MJ581" t="s">
        <v>0</v>
      </c>
      <c r="MK581">
        <v>5.9843999999999999</v>
      </c>
      <c r="ML581" t="s">
        <v>0</v>
      </c>
      <c r="MM581" t="s">
        <v>0</v>
      </c>
      <c r="MN581">
        <v>23.3125</v>
      </c>
      <c r="MO581" t="s">
        <v>0</v>
      </c>
      <c r="MP581" t="s">
        <v>0</v>
      </c>
      <c r="MQ581" t="s">
        <v>0</v>
      </c>
      <c r="MR581" t="s">
        <v>0</v>
      </c>
      <c r="MS581">
        <v>3.4744999999999999</v>
      </c>
      <c r="MT581">
        <v>4.2656000000000001</v>
      </c>
      <c r="MU581" t="s">
        <v>0</v>
      </c>
      <c r="MV581" t="s">
        <v>0</v>
      </c>
      <c r="MW581">
        <v>9.2927</v>
      </c>
      <c r="MX581" t="s">
        <v>0</v>
      </c>
      <c r="MY581" t="s">
        <v>0</v>
      </c>
      <c r="MZ581" t="s">
        <v>0</v>
      </c>
      <c r="NA581" t="s">
        <v>0</v>
      </c>
      <c r="NB581">
        <v>9.7011000000000003</v>
      </c>
      <c r="NC581">
        <v>13.4375</v>
      </c>
      <c r="ND581">
        <v>15.132</v>
      </c>
      <c r="NE581">
        <v>5.8021000000000003</v>
      </c>
      <c r="NF581" t="s">
        <v>0</v>
      </c>
      <c r="NG581">
        <v>12.5</v>
      </c>
      <c r="NH581">
        <v>1.3332999999999999</v>
      </c>
      <c r="NI581">
        <v>10.2963</v>
      </c>
      <c r="NJ581">
        <v>3.5156000000000001</v>
      </c>
      <c r="NK581" t="s">
        <v>0</v>
      </c>
      <c r="NL581">
        <v>13.0313</v>
      </c>
      <c r="NM581" t="s">
        <v>0</v>
      </c>
      <c r="NN581" t="s">
        <v>0</v>
      </c>
      <c r="NO581">
        <v>24.5</v>
      </c>
      <c r="NP581" t="s">
        <v>0</v>
      </c>
      <c r="NQ581">
        <v>17.625</v>
      </c>
      <c r="NR581">
        <v>15.438000000000001</v>
      </c>
      <c r="NS581">
        <v>11.338200000000001</v>
      </c>
      <c r="NT581" t="s">
        <v>0</v>
      </c>
      <c r="NU581" t="s">
        <v>0</v>
      </c>
      <c r="NV581" t="s">
        <v>0</v>
      </c>
      <c r="NW581" t="s">
        <v>0</v>
      </c>
      <c r="NX581">
        <v>24.5</v>
      </c>
      <c r="NY581" t="s">
        <v>0</v>
      </c>
      <c r="NZ581" t="s">
        <v>0</v>
      </c>
      <c r="OA581" t="s">
        <v>0</v>
      </c>
      <c r="OB581" t="s">
        <v>0</v>
      </c>
      <c r="OC581" t="s">
        <v>0</v>
      </c>
      <c r="OD581" t="s">
        <v>0</v>
      </c>
      <c r="OE581" t="s">
        <v>0</v>
      </c>
      <c r="OF581" t="s">
        <v>0</v>
      </c>
      <c r="OG581" t="s">
        <v>0</v>
      </c>
      <c r="OH581" t="s">
        <v>0</v>
      </c>
      <c r="OI581">
        <v>1.125</v>
      </c>
      <c r="OJ581">
        <v>3.7694999999999999</v>
      </c>
      <c r="OK581" t="s">
        <v>0</v>
      </c>
      <c r="OL581" t="s">
        <v>0</v>
      </c>
      <c r="OM581" t="s">
        <v>0</v>
      </c>
      <c r="ON581">
        <v>1.7924</v>
      </c>
      <c r="OO581" t="s">
        <v>0</v>
      </c>
      <c r="OP581" t="s">
        <v>0</v>
      </c>
      <c r="OQ581" t="s">
        <v>0</v>
      </c>
      <c r="OR581">
        <v>23.093800000000002</v>
      </c>
      <c r="OS581" t="s">
        <v>0</v>
      </c>
      <c r="OT581" t="s">
        <v>0</v>
      </c>
      <c r="OU581">
        <v>1.1975</v>
      </c>
      <c r="OV581" t="s">
        <v>0</v>
      </c>
      <c r="OW581">
        <v>14.313000000000001</v>
      </c>
      <c r="OX581" t="s">
        <v>0</v>
      </c>
      <c r="OY581">
        <v>31.478000000000002</v>
      </c>
      <c r="OZ581">
        <v>12.724600000000001</v>
      </c>
      <c r="PA581" t="s">
        <v>0</v>
      </c>
      <c r="PB581">
        <v>25.917000000000002</v>
      </c>
      <c r="PC581" t="s">
        <v>0</v>
      </c>
      <c r="PD581">
        <v>9.5922999999999998</v>
      </c>
      <c r="PE581" t="s">
        <v>0</v>
      </c>
      <c r="PF581">
        <v>7.734</v>
      </c>
      <c r="PG581" t="s">
        <v>0</v>
      </c>
      <c r="PH581" t="s">
        <v>0</v>
      </c>
      <c r="PI581" t="s">
        <v>0</v>
      </c>
      <c r="PJ581" t="s">
        <v>0</v>
      </c>
      <c r="PK581" t="s">
        <v>0</v>
      </c>
      <c r="PL581">
        <v>23.125</v>
      </c>
      <c r="PM581" t="s">
        <v>0</v>
      </c>
      <c r="PN581" t="s">
        <v>0</v>
      </c>
      <c r="PO581" t="s">
        <v>0</v>
      </c>
      <c r="PP581">
        <v>5.7343999999999999</v>
      </c>
      <c r="PQ581">
        <v>14.6563</v>
      </c>
      <c r="PR581" t="s">
        <v>0</v>
      </c>
      <c r="PS581" t="s">
        <v>0</v>
      </c>
      <c r="PT581" t="s">
        <v>0</v>
      </c>
      <c r="PU581">
        <v>6.6875</v>
      </c>
      <c r="PV581" t="s">
        <v>0</v>
      </c>
      <c r="PW581">
        <v>5.2396000000000003</v>
      </c>
      <c r="PX581">
        <v>6.4531000000000001</v>
      </c>
      <c r="PY581">
        <v>0.60160000000000002</v>
      </c>
      <c r="PZ581">
        <v>10.350999999999999</v>
      </c>
      <c r="QA581" t="s">
        <v>0</v>
      </c>
      <c r="QB581" t="s">
        <v>0</v>
      </c>
      <c r="QC581" t="s">
        <v>0</v>
      </c>
      <c r="QD581">
        <v>17.969000000000001</v>
      </c>
      <c r="QE581" t="s">
        <v>0</v>
      </c>
      <c r="QF581" t="s">
        <v>0</v>
      </c>
      <c r="QG581" t="s">
        <v>0</v>
      </c>
      <c r="QH581" t="s">
        <v>0</v>
      </c>
      <c r="QI581">
        <v>2.1328</v>
      </c>
      <c r="QJ581">
        <v>9.375</v>
      </c>
      <c r="QK581" t="s">
        <v>0</v>
      </c>
      <c r="QL581" t="s">
        <v>0</v>
      </c>
      <c r="QM581" t="s">
        <v>0</v>
      </c>
      <c r="QN581">
        <v>9.4838000000000005</v>
      </c>
      <c r="QO581">
        <v>1.7031000000000001</v>
      </c>
      <c r="QP581" t="s">
        <v>0</v>
      </c>
      <c r="QQ581">
        <v>2.52</v>
      </c>
      <c r="QR581">
        <v>18.625</v>
      </c>
      <c r="QS581">
        <v>8.2132000000000005</v>
      </c>
      <c r="QT581" t="s">
        <v>0</v>
      </c>
      <c r="QU581" t="s">
        <v>0</v>
      </c>
      <c r="QV581">
        <v>3.2046000000000001</v>
      </c>
      <c r="QW581">
        <v>6.734</v>
      </c>
      <c r="QX581" t="s">
        <v>0</v>
      </c>
      <c r="QY581">
        <v>2.0779000000000001</v>
      </c>
      <c r="QZ581">
        <v>5.3239000000000001</v>
      </c>
      <c r="RA581" t="s">
        <v>0</v>
      </c>
      <c r="RB581" t="s">
        <v>0</v>
      </c>
      <c r="RC581">
        <v>13.125</v>
      </c>
      <c r="RD581">
        <v>7.1849999999999996</v>
      </c>
      <c r="RE581" t="s">
        <v>0</v>
      </c>
      <c r="RF581" t="s">
        <v>0</v>
      </c>
      <c r="RG581" t="s">
        <v>0</v>
      </c>
      <c r="RH581">
        <v>10.6698</v>
      </c>
      <c r="RI581">
        <v>18.935300000000002</v>
      </c>
      <c r="RJ581" t="s">
        <v>0</v>
      </c>
      <c r="RK581" t="s">
        <v>0</v>
      </c>
      <c r="RL581">
        <v>4.4218999999999999</v>
      </c>
      <c r="RM581">
        <v>1.9375</v>
      </c>
      <c r="RN581">
        <v>12.291700000000001</v>
      </c>
      <c r="RO581" t="s">
        <v>0</v>
      </c>
      <c r="RP581">
        <v>4.4062999999999999</v>
      </c>
      <c r="RQ581">
        <v>46.5</v>
      </c>
      <c r="RR581" t="s">
        <v>0</v>
      </c>
      <c r="RS581" t="s">
        <v>0</v>
      </c>
      <c r="RT581">
        <v>4.5133000000000001</v>
      </c>
      <c r="RU581">
        <v>13.1563</v>
      </c>
      <c r="RV581" t="s">
        <v>0</v>
      </c>
      <c r="RW581" t="s">
        <v>0</v>
      </c>
      <c r="RX581" t="s">
        <v>0</v>
      </c>
      <c r="RY581">
        <v>14.9893</v>
      </c>
      <c r="RZ581" t="s">
        <v>0</v>
      </c>
      <c r="SA581" t="s">
        <v>0</v>
      </c>
      <c r="SB581">
        <v>19.9375</v>
      </c>
      <c r="SC581" t="s">
        <v>0</v>
      </c>
      <c r="SD581">
        <v>13.8125</v>
      </c>
      <c r="SE581" t="s">
        <v>0</v>
      </c>
      <c r="SF581">
        <v>33.975299999999997</v>
      </c>
      <c r="SG581" t="s">
        <v>0</v>
      </c>
      <c r="SH581" t="s">
        <v>0</v>
      </c>
      <c r="SI581" t="s">
        <v>0</v>
      </c>
      <c r="SJ581" t="s">
        <v>0</v>
      </c>
      <c r="SK581" t="s">
        <v>0</v>
      </c>
      <c r="SL581" t="s">
        <v>0</v>
      </c>
      <c r="SM581" t="s">
        <v>0</v>
      </c>
    </row>
    <row r="582" spans="1:507" x14ac:dyDescent="0.3">
      <c r="A582" s="1">
        <v>33687</v>
      </c>
      <c r="B582" t="s">
        <v>0</v>
      </c>
      <c r="C582" t="s">
        <v>0</v>
      </c>
      <c r="D582" t="s">
        <v>0</v>
      </c>
      <c r="E582" t="s">
        <v>0</v>
      </c>
      <c r="F582" t="s">
        <v>0</v>
      </c>
      <c r="G582" t="s">
        <v>0</v>
      </c>
      <c r="H582" t="s">
        <v>0</v>
      </c>
      <c r="I582">
        <v>6.9368999999999996</v>
      </c>
      <c r="J582" t="s">
        <v>0</v>
      </c>
      <c r="K582" t="s">
        <v>0</v>
      </c>
      <c r="L582">
        <v>1.7082999999999999</v>
      </c>
      <c r="M582">
        <v>11.4086</v>
      </c>
      <c r="N582">
        <v>9.0619999999999994</v>
      </c>
      <c r="O582" t="s">
        <v>0</v>
      </c>
      <c r="P582" t="s">
        <v>0</v>
      </c>
      <c r="Q582" t="s">
        <v>0</v>
      </c>
      <c r="R582">
        <v>30.75</v>
      </c>
      <c r="S582" t="s">
        <v>0</v>
      </c>
      <c r="T582">
        <v>1.8332999999999999</v>
      </c>
      <c r="U582" t="s">
        <v>0</v>
      </c>
      <c r="V582">
        <v>154.0009</v>
      </c>
      <c r="W582" t="s">
        <v>0</v>
      </c>
      <c r="X582" t="s">
        <v>0</v>
      </c>
      <c r="Y582">
        <v>6.2812999999999999</v>
      </c>
      <c r="Z582" t="s">
        <v>0</v>
      </c>
      <c r="AA582" t="s">
        <v>0</v>
      </c>
      <c r="AB582" t="s">
        <v>0</v>
      </c>
      <c r="AC582">
        <v>4.8125</v>
      </c>
      <c r="AD582" t="s">
        <v>0</v>
      </c>
      <c r="AE582" t="s">
        <v>0</v>
      </c>
      <c r="AF582" t="s">
        <v>0</v>
      </c>
      <c r="AG582" t="s">
        <v>0</v>
      </c>
      <c r="AH582" t="s">
        <v>0</v>
      </c>
      <c r="AI582">
        <v>9.125</v>
      </c>
      <c r="AJ582" t="s">
        <v>0</v>
      </c>
      <c r="AK582" t="s">
        <v>0</v>
      </c>
      <c r="AL582" t="s">
        <v>0</v>
      </c>
      <c r="AM582" t="s">
        <v>0</v>
      </c>
      <c r="AN582" t="s">
        <v>0</v>
      </c>
      <c r="AO582" t="s">
        <v>0</v>
      </c>
      <c r="AP582" t="s">
        <v>0</v>
      </c>
      <c r="AQ582" t="s">
        <v>0</v>
      </c>
      <c r="AR582">
        <v>12.556000000000001</v>
      </c>
      <c r="AS582" t="s">
        <v>0</v>
      </c>
      <c r="AT582">
        <v>5.6276999999999999</v>
      </c>
      <c r="AU582">
        <v>21.148</v>
      </c>
      <c r="AV582" t="s">
        <v>0</v>
      </c>
      <c r="AW582" t="s">
        <v>0</v>
      </c>
      <c r="AX582" t="s">
        <v>0</v>
      </c>
      <c r="AY582" t="s">
        <v>0</v>
      </c>
      <c r="AZ582">
        <v>13.25</v>
      </c>
      <c r="BA582" t="s">
        <v>0</v>
      </c>
      <c r="BB582" t="s">
        <v>0</v>
      </c>
      <c r="BC582" t="s">
        <v>0</v>
      </c>
      <c r="BD582">
        <v>13.1875</v>
      </c>
      <c r="BE582" t="s">
        <v>0</v>
      </c>
      <c r="BF582">
        <v>5.8784999999999998</v>
      </c>
      <c r="BG582">
        <v>19.25</v>
      </c>
      <c r="BH582">
        <v>21.75</v>
      </c>
      <c r="BI582">
        <v>11.5938</v>
      </c>
      <c r="BJ582">
        <v>9.0283999999999995</v>
      </c>
      <c r="BK582">
        <v>0.99539999999999995</v>
      </c>
      <c r="BL582">
        <v>8.9689999999999994</v>
      </c>
      <c r="BM582">
        <v>2.8125</v>
      </c>
      <c r="BN582">
        <v>2.6311</v>
      </c>
      <c r="BO582" t="s">
        <v>0</v>
      </c>
      <c r="BP582">
        <v>5.0350000000000001</v>
      </c>
      <c r="BQ582" t="s">
        <v>0</v>
      </c>
      <c r="BR582">
        <v>16.875</v>
      </c>
      <c r="BS582" t="s">
        <v>0</v>
      </c>
      <c r="BT582">
        <v>2.2734000000000001</v>
      </c>
      <c r="BU582">
        <v>19.154499999999999</v>
      </c>
      <c r="BV582" t="s">
        <v>0</v>
      </c>
      <c r="BW582" t="s">
        <v>0</v>
      </c>
      <c r="BX582" t="s">
        <v>0</v>
      </c>
      <c r="BY582" t="s">
        <v>0</v>
      </c>
      <c r="BZ582" t="s">
        <v>0</v>
      </c>
      <c r="CA582">
        <v>30.886099999999999</v>
      </c>
      <c r="CB582">
        <v>10.8941</v>
      </c>
      <c r="CC582" t="s">
        <v>0</v>
      </c>
      <c r="CD582">
        <v>6.1406000000000001</v>
      </c>
      <c r="CE582" t="s">
        <v>0</v>
      </c>
      <c r="CF582" t="s">
        <v>0</v>
      </c>
      <c r="CG582" t="s">
        <v>0</v>
      </c>
      <c r="CH582" t="s">
        <v>0</v>
      </c>
      <c r="CI582">
        <v>8</v>
      </c>
      <c r="CJ582">
        <v>4.6666999999999996</v>
      </c>
      <c r="CK582" t="s">
        <v>0</v>
      </c>
      <c r="CL582" t="s">
        <v>0</v>
      </c>
      <c r="CM582" t="s">
        <v>0</v>
      </c>
      <c r="CN582" t="s">
        <v>0</v>
      </c>
      <c r="CO582" t="s">
        <v>0</v>
      </c>
      <c r="CP582">
        <v>2.125</v>
      </c>
      <c r="CQ582" t="s">
        <v>0</v>
      </c>
      <c r="CR582" t="s">
        <v>0</v>
      </c>
      <c r="CS582">
        <v>6.0278</v>
      </c>
      <c r="CT582" t="s">
        <v>0</v>
      </c>
      <c r="CU582">
        <v>6.0937999999999999</v>
      </c>
      <c r="CV582">
        <v>11.781000000000001</v>
      </c>
      <c r="CW582">
        <v>18.583300000000001</v>
      </c>
      <c r="CX582" t="s">
        <v>0</v>
      </c>
      <c r="CY582" t="s">
        <v>0</v>
      </c>
      <c r="CZ582" t="s">
        <v>0</v>
      </c>
      <c r="DA582">
        <v>7.984</v>
      </c>
      <c r="DB582">
        <v>21.875</v>
      </c>
      <c r="DC582" t="s">
        <v>0</v>
      </c>
      <c r="DD582">
        <v>17.1127</v>
      </c>
      <c r="DE582" t="s">
        <v>0</v>
      </c>
      <c r="DF582">
        <v>0.96879999999999999</v>
      </c>
      <c r="DG582">
        <v>5.25</v>
      </c>
      <c r="DH582">
        <v>8.9573</v>
      </c>
      <c r="DI582" t="s">
        <v>0</v>
      </c>
      <c r="DJ582" t="s">
        <v>0</v>
      </c>
      <c r="DK582">
        <v>17.047799999999999</v>
      </c>
      <c r="DL582" t="s">
        <v>0</v>
      </c>
      <c r="DM582" t="s">
        <v>0</v>
      </c>
      <c r="DN582" t="s">
        <v>0</v>
      </c>
      <c r="DO582" t="s">
        <v>0</v>
      </c>
      <c r="DP582">
        <v>4.8646000000000003</v>
      </c>
      <c r="DQ582" t="s">
        <v>0</v>
      </c>
      <c r="DR582">
        <v>10.4444</v>
      </c>
      <c r="DS582" t="s">
        <v>0</v>
      </c>
      <c r="DT582" t="s">
        <v>0</v>
      </c>
      <c r="DU582" t="s">
        <v>0</v>
      </c>
      <c r="DV582">
        <v>10.677300000000001</v>
      </c>
      <c r="DW582">
        <v>15.9688</v>
      </c>
      <c r="DX582" t="s">
        <v>0</v>
      </c>
      <c r="DY582">
        <v>17.625</v>
      </c>
      <c r="DZ582" t="s">
        <v>0</v>
      </c>
      <c r="EA582">
        <v>29.286000000000001</v>
      </c>
      <c r="EB582">
        <v>8.7292000000000005</v>
      </c>
      <c r="EC582" t="s">
        <v>0</v>
      </c>
      <c r="ED582" t="s">
        <v>0</v>
      </c>
      <c r="EE582" t="s">
        <v>0</v>
      </c>
      <c r="EF582" t="s">
        <v>0</v>
      </c>
      <c r="EG582">
        <v>1.1012999999999999</v>
      </c>
      <c r="EH582">
        <v>12.1591</v>
      </c>
      <c r="EI582" t="s">
        <v>0</v>
      </c>
      <c r="EJ582" t="s">
        <v>0</v>
      </c>
      <c r="EK582" t="s">
        <v>0</v>
      </c>
      <c r="EL582" t="s">
        <v>0</v>
      </c>
      <c r="EM582" t="s">
        <v>0</v>
      </c>
      <c r="EN582">
        <v>6.9469000000000003</v>
      </c>
      <c r="EO582" t="s">
        <v>0</v>
      </c>
      <c r="EP582">
        <v>7.8748000000000005</v>
      </c>
      <c r="EQ582" t="s">
        <v>0</v>
      </c>
      <c r="ER582">
        <v>30.875</v>
      </c>
      <c r="ES582">
        <v>28.164100000000001</v>
      </c>
      <c r="ET582" t="s">
        <v>0</v>
      </c>
      <c r="EU582" t="s">
        <v>0</v>
      </c>
      <c r="EV582" t="s">
        <v>0</v>
      </c>
      <c r="EW582" t="s">
        <v>0</v>
      </c>
      <c r="EX582" t="s">
        <v>0</v>
      </c>
      <c r="EY582">
        <v>4.3437999999999999</v>
      </c>
      <c r="EZ582">
        <v>26.625</v>
      </c>
      <c r="FA582">
        <v>4.7910000000000004</v>
      </c>
      <c r="FB582">
        <v>20.75</v>
      </c>
      <c r="FC582" t="s">
        <v>0</v>
      </c>
      <c r="FD582" t="s">
        <v>0</v>
      </c>
      <c r="FE582">
        <v>13.4688</v>
      </c>
      <c r="FF582">
        <v>2.5625</v>
      </c>
      <c r="FG582" t="s">
        <v>0</v>
      </c>
      <c r="FH582" t="s">
        <v>0</v>
      </c>
      <c r="FI582">
        <v>23.625</v>
      </c>
      <c r="FJ582" t="s">
        <v>0</v>
      </c>
      <c r="FK582" t="s">
        <v>0</v>
      </c>
      <c r="FL582">
        <v>8.5007000000000001</v>
      </c>
      <c r="FM582">
        <v>28.375</v>
      </c>
      <c r="FN582" t="s">
        <v>0</v>
      </c>
      <c r="FO582" t="s">
        <v>0</v>
      </c>
      <c r="FP582">
        <v>12.125</v>
      </c>
      <c r="FQ582" t="s">
        <v>0</v>
      </c>
      <c r="FR582" t="s">
        <v>0</v>
      </c>
      <c r="FS582" t="s">
        <v>0</v>
      </c>
      <c r="FT582">
        <v>12.480499999999999</v>
      </c>
      <c r="FU582" t="s">
        <v>0</v>
      </c>
      <c r="FV582" t="s">
        <v>0</v>
      </c>
      <c r="FW582" t="s">
        <v>0</v>
      </c>
      <c r="FX582" t="s">
        <v>0</v>
      </c>
      <c r="FY582" t="s">
        <v>0</v>
      </c>
      <c r="FZ582">
        <v>11.9375</v>
      </c>
      <c r="GA582" t="s">
        <v>0</v>
      </c>
      <c r="GB582" t="s">
        <v>0</v>
      </c>
      <c r="GC582" t="s">
        <v>0</v>
      </c>
      <c r="GD582" t="s">
        <v>0</v>
      </c>
      <c r="GE582" t="s">
        <v>0</v>
      </c>
      <c r="GF582" t="s">
        <v>0</v>
      </c>
      <c r="GG582" t="s">
        <v>0</v>
      </c>
      <c r="GH582" t="s">
        <v>0</v>
      </c>
      <c r="GI582">
        <v>5.5808</v>
      </c>
      <c r="GJ582" t="s">
        <v>0</v>
      </c>
      <c r="GK582" t="s">
        <v>0</v>
      </c>
      <c r="GL582" t="s">
        <v>0</v>
      </c>
      <c r="GM582">
        <v>21.875</v>
      </c>
      <c r="GN582" t="s">
        <v>0</v>
      </c>
      <c r="GO582" t="s">
        <v>0</v>
      </c>
      <c r="GP582" t="s">
        <v>0</v>
      </c>
      <c r="GQ582">
        <v>8.016</v>
      </c>
      <c r="GR582">
        <v>6.2281000000000004</v>
      </c>
      <c r="GS582" t="s">
        <v>0</v>
      </c>
      <c r="GT582">
        <v>13.7197</v>
      </c>
      <c r="GU582">
        <v>7.5453999999999999</v>
      </c>
      <c r="GV582">
        <v>9.17</v>
      </c>
      <c r="GW582" t="s">
        <v>0</v>
      </c>
      <c r="GX582" t="s">
        <v>0</v>
      </c>
      <c r="GY582" t="s">
        <v>0</v>
      </c>
      <c r="GZ582">
        <v>21.6111</v>
      </c>
      <c r="HA582" t="s">
        <v>0</v>
      </c>
      <c r="HB582">
        <v>6.4443999999999999</v>
      </c>
      <c r="HC582" t="s">
        <v>0</v>
      </c>
      <c r="HD582" t="s">
        <v>0</v>
      </c>
      <c r="HE582">
        <v>28.562999999999999</v>
      </c>
      <c r="HF582">
        <v>5.7775999999999996</v>
      </c>
      <c r="HG582" t="s">
        <v>0</v>
      </c>
      <c r="HH582" t="s">
        <v>0</v>
      </c>
      <c r="HI582" t="s">
        <v>0</v>
      </c>
      <c r="HJ582" t="s">
        <v>0</v>
      </c>
      <c r="HK582">
        <v>7.319</v>
      </c>
      <c r="HL582">
        <v>12.625</v>
      </c>
      <c r="HM582" t="s">
        <v>0</v>
      </c>
      <c r="HN582" t="s">
        <v>0</v>
      </c>
      <c r="HO582" t="s">
        <v>0</v>
      </c>
      <c r="HP582" t="s">
        <v>0</v>
      </c>
      <c r="HQ582">
        <v>3.8828</v>
      </c>
      <c r="HR582" t="s">
        <v>0</v>
      </c>
      <c r="HS582">
        <v>12.7033</v>
      </c>
      <c r="HT582">
        <v>3.8896999999999999</v>
      </c>
      <c r="HU582" t="s">
        <v>0</v>
      </c>
      <c r="HV582">
        <v>3.7090999999999998</v>
      </c>
      <c r="HW582">
        <v>8.4062999999999999</v>
      </c>
      <c r="HX582">
        <v>2.2812999999999999</v>
      </c>
      <c r="HY582" t="s">
        <v>0</v>
      </c>
      <c r="HZ582">
        <v>7.5487000000000002</v>
      </c>
      <c r="IA582">
        <v>10.125</v>
      </c>
      <c r="IB582">
        <v>8.9949999999999992</v>
      </c>
      <c r="IC582">
        <v>21.281300000000002</v>
      </c>
      <c r="ID582" t="s">
        <v>0</v>
      </c>
      <c r="IE582" t="s">
        <v>0</v>
      </c>
      <c r="IF582">
        <v>3.8519000000000001</v>
      </c>
      <c r="IG582">
        <v>34.457999999999998</v>
      </c>
      <c r="IH582" t="s">
        <v>0</v>
      </c>
      <c r="II582" t="s">
        <v>0</v>
      </c>
      <c r="IJ582" t="s">
        <v>0</v>
      </c>
      <c r="IK582" t="s">
        <v>0</v>
      </c>
      <c r="IL582" t="s">
        <v>0</v>
      </c>
      <c r="IM582">
        <v>37.832099999999997</v>
      </c>
      <c r="IN582">
        <v>9.0417000000000005</v>
      </c>
      <c r="IO582" t="s">
        <v>0</v>
      </c>
      <c r="IP582" t="s">
        <v>0</v>
      </c>
      <c r="IQ582" t="s">
        <v>0</v>
      </c>
      <c r="IR582" t="s">
        <v>0</v>
      </c>
      <c r="IS582" t="s">
        <v>0</v>
      </c>
      <c r="IT582" t="s">
        <v>0</v>
      </c>
      <c r="IU582">
        <v>8.1875</v>
      </c>
      <c r="IV582" t="s">
        <v>0</v>
      </c>
      <c r="IW582">
        <v>7.8125</v>
      </c>
      <c r="IX582" t="s">
        <v>0</v>
      </c>
      <c r="IY582">
        <v>3.4981</v>
      </c>
      <c r="IZ582" t="s">
        <v>0</v>
      </c>
      <c r="JA582">
        <v>12.125</v>
      </c>
      <c r="JB582" t="s">
        <v>0</v>
      </c>
      <c r="JC582">
        <v>11.458299999999999</v>
      </c>
      <c r="JD582" t="s">
        <v>0</v>
      </c>
      <c r="JE582">
        <v>28.625</v>
      </c>
      <c r="JF582" t="s">
        <v>0</v>
      </c>
      <c r="JG582" t="s">
        <v>0</v>
      </c>
      <c r="JH582" t="s">
        <v>0</v>
      </c>
      <c r="JI582">
        <v>5.2778</v>
      </c>
      <c r="JJ582" t="s">
        <v>0</v>
      </c>
      <c r="JK582">
        <v>25.383299999999998</v>
      </c>
      <c r="JL582" t="s">
        <v>0</v>
      </c>
      <c r="JM582" t="s">
        <v>0</v>
      </c>
      <c r="JN582">
        <v>10.1875</v>
      </c>
      <c r="JO582">
        <v>2.25</v>
      </c>
      <c r="JP582" t="s">
        <v>0</v>
      </c>
      <c r="JQ582">
        <v>0.40739999999999998</v>
      </c>
      <c r="JR582">
        <v>8.9270999999999994</v>
      </c>
      <c r="JS582">
        <v>13.7888</v>
      </c>
      <c r="JT582" t="s">
        <v>0</v>
      </c>
      <c r="JU582">
        <v>5.7187999999999999</v>
      </c>
      <c r="JV582">
        <v>3.0347</v>
      </c>
      <c r="JW582" t="s">
        <v>0</v>
      </c>
      <c r="JX582">
        <v>6.3579999999999997</v>
      </c>
      <c r="JY582" t="s">
        <v>0</v>
      </c>
      <c r="JZ582" t="s">
        <v>0</v>
      </c>
      <c r="KA582">
        <v>17.906300000000002</v>
      </c>
      <c r="KB582" t="s">
        <v>0</v>
      </c>
      <c r="KC582">
        <v>14.0313</v>
      </c>
      <c r="KD582">
        <v>15.4375</v>
      </c>
      <c r="KE582">
        <v>1.2304999999999999</v>
      </c>
      <c r="KF582" t="s">
        <v>0</v>
      </c>
      <c r="KG582">
        <v>2.4361999999999999</v>
      </c>
      <c r="KH582" t="s">
        <v>0</v>
      </c>
      <c r="KI582" t="s">
        <v>0</v>
      </c>
      <c r="KJ582" t="s">
        <v>0</v>
      </c>
      <c r="KK582" t="s">
        <v>0</v>
      </c>
      <c r="KL582">
        <v>7</v>
      </c>
      <c r="KM582" t="s">
        <v>0</v>
      </c>
      <c r="KN582" t="s">
        <v>0</v>
      </c>
      <c r="KO582" t="s">
        <v>0</v>
      </c>
      <c r="KP582">
        <v>12.4693</v>
      </c>
      <c r="KQ582">
        <v>10.5</v>
      </c>
      <c r="KR582" t="s">
        <v>0</v>
      </c>
      <c r="KS582" t="s">
        <v>0</v>
      </c>
      <c r="KT582" t="s">
        <v>0</v>
      </c>
      <c r="KU582" t="s">
        <v>0</v>
      </c>
      <c r="KV582">
        <v>4.7031000000000001</v>
      </c>
      <c r="KW582" t="s">
        <v>0</v>
      </c>
      <c r="KX582">
        <v>3.2812999999999999</v>
      </c>
      <c r="KY582" t="s">
        <v>0</v>
      </c>
      <c r="KZ582" t="s">
        <v>0</v>
      </c>
      <c r="LA582" t="s">
        <v>0</v>
      </c>
      <c r="LB582" t="s">
        <v>0</v>
      </c>
      <c r="LC582">
        <v>12.708299999999999</v>
      </c>
      <c r="LD582">
        <v>21.562000000000001</v>
      </c>
      <c r="LE582" t="s">
        <v>0</v>
      </c>
      <c r="LF582">
        <v>5.8733000000000004</v>
      </c>
      <c r="LG582" t="s">
        <v>0</v>
      </c>
      <c r="LH582" t="s">
        <v>0</v>
      </c>
      <c r="LI582">
        <v>23.6614</v>
      </c>
      <c r="LJ582">
        <v>6.3361999999999998</v>
      </c>
      <c r="LK582" t="s">
        <v>0</v>
      </c>
      <c r="LL582" t="s">
        <v>0</v>
      </c>
      <c r="LM582" t="s">
        <v>0</v>
      </c>
      <c r="LN582">
        <v>23.8264</v>
      </c>
      <c r="LO582" t="s">
        <v>0</v>
      </c>
      <c r="LP582" t="s">
        <v>0</v>
      </c>
      <c r="LQ582">
        <v>1.6625000000000001</v>
      </c>
      <c r="LR582" t="s">
        <v>0</v>
      </c>
      <c r="LS582">
        <v>5.5556000000000001</v>
      </c>
      <c r="LT582">
        <v>3.25</v>
      </c>
      <c r="LU582" t="s">
        <v>0</v>
      </c>
      <c r="LV582" t="s">
        <v>0</v>
      </c>
      <c r="LW582">
        <v>16.625</v>
      </c>
      <c r="LX582">
        <v>31.147300000000001</v>
      </c>
      <c r="LY582" t="s">
        <v>0</v>
      </c>
      <c r="LZ582">
        <v>4.4945000000000004</v>
      </c>
      <c r="MA582">
        <v>2.0741999999999998</v>
      </c>
      <c r="MB582" t="s">
        <v>0</v>
      </c>
      <c r="MC582" t="s">
        <v>0</v>
      </c>
      <c r="MD582">
        <v>10.943</v>
      </c>
      <c r="ME582" t="s">
        <v>0</v>
      </c>
      <c r="MF582" t="s">
        <v>0</v>
      </c>
      <c r="MG582" t="s">
        <v>0</v>
      </c>
      <c r="MH582">
        <v>19.458300000000001</v>
      </c>
      <c r="MI582" t="s">
        <v>0</v>
      </c>
      <c r="MJ582" t="s">
        <v>0</v>
      </c>
      <c r="MK582">
        <v>5.9766000000000004</v>
      </c>
      <c r="ML582" t="s">
        <v>0</v>
      </c>
      <c r="MM582" t="s">
        <v>0</v>
      </c>
      <c r="MN582">
        <v>23</v>
      </c>
      <c r="MO582" t="s">
        <v>0</v>
      </c>
      <c r="MP582" t="s">
        <v>0</v>
      </c>
      <c r="MQ582" t="s">
        <v>0</v>
      </c>
      <c r="MR582" t="s">
        <v>0</v>
      </c>
      <c r="MS582">
        <v>3.4470999999999998</v>
      </c>
      <c r="MT582">
        <v>4.2656000000000001</v>
      </c>
      <c r="MU582" t="s">
        <v>0</v>
      </c>
      <c r="MV582" t="s">
        <v>0</v>
      </c>
      <c r="MW582">
        <v>9.1128</v>
      </c>
      <c r="MX582" t="s">
        <v>0</v>
      </c>
      <c r="MY582" t="s">
        <v>0</v>
      </c>
      <c r="MZ582" t="s">
        <v>0</v>
      </c>
      <c r="NA582" t="s">
        <v>0</v>
      </c>
      <c r="NB582">
        <v>9.7579999999999991</v>
      </c>
      <c r="NC582">
        <v>13.4375</v>
      </c>
      <c r="ND582">
        <v>14.901</v>
      </c>
      <c r="NE582">
        <v>5.875</v>
      </c>
      <c r="NF582" t="s">
        <v>0</v>
      </c>
      <c r="NG582">
        <v>12.5625</v>
      </c>
      <c r="NH582">
        <v>1.3403</v>
      </c>
      <c r="NI582">
        <v>10.148099999999999</v>
      </c>
      <c r="NJ582">
        <v>3.5468999999999999</v>
      </c>
      <c r="NK582" t="s">
        <v>0</v>
      </c>
      <c r="NL582">
        <v>13.0938</v>
      </c>
      <c r="NM582" t="s">
        <v>0</v>
      </c>
      <c r="NN582" t="s">
        <v>0</v>
      </c>
      <c r="NO582">
        <v>24.5625</v>
      </c>
      <c r="NP582" t="s">
        <v>0</v>
      </c>
      <c r="NQ582">
        <v>17.625</v>
      </c>
      <c r="NR582">
        <v>15.25</v>
      </c>
      <c r="NS582">
        <v>11.309200000000001</v>
      </c>
      <c r="NT582" t="s">
        <v>0</v>
      </c>
      <c r="NU582" t="s">
        <v>0</v>
      </c>
      <c r="NV582" t="s">
        <v>0</v>
      </c>
      <c r="NW582" t="s">
        <v>0</v>
      </c>
      <c r="NX582">
        <v>24.75</v>
      </c>
      <c r="NY582" t="s">
        <v>0</v>
      </c>
      <c r="NZ582" t="s">
        <v>0</v>
      </c>
      <c r="OA582" t="s">
        <v>0</v>
      </c>
      <c r="OB582" t="s">
        <v>0</v>
      </c>
      <c r="OC582" t="s">
        <v>0</v>
      </c>
      <c r="OD582" t="s">
        <v>0</v>
      </c>
      <c r="OE582" t="s">
        <v>0</v>
      </c>
      <c r="OF582" t="s">
        <v>0</v>
      </c>
      <c r="OG582" t="s">
        <v>0</v>
      </c>
      <c r="OH582" t="s">
        <v>0</v>
      </c>
      <c r="OI582">
        <v>1.125</v>
      </c>
      <c r="OJ582">
        <v>3.6048999999999998</v>
      </c>
      <c r="OK582" t="s">
        <v>0</v>
      </c>
      <c r="OL582" t="s">
        <v>0</v>
      </c>
      <c r="OM582" t="s">
        <v>0</v>
      </c>
      <c r="ON582">
        <v>1.7705</v>
      </c>
      <c r="OO582" t="s">
        <v>0</v>
      </c>
      <c r="OP582" t="s">
        <v>0</v>
      </c>
      <c r="OQ582" t="s">
        <v>0</v>
      </c>
      <c r="OR582">
        <v>22.968800000000002</v>
      </c>
      <c r="OS582" t="s">
        <v>0</v>
      </c>
      <c r="OT582" t="s">
        <v>0</v>
      </c>
      <c r="OU582">
        <v>1.2099</v>
      </c>
      <c r="OV582" t="s">
        <v>0</v>
      </c>
      <c r="OW582">
        <v>14.188000000000001</v>
      </c>
      <c r="OX582" t="s">
        <v>0</v>
      </c>
      <c r="OY582">
        <v>30.684999999999999</v>
      </c>
      <c r="OZ582">
        <v>12.556799999999999</v>
      </c>
      <c r="PA582" t="s">
        <v>0</v>
      </c>
      <c r="PB582">
        <v>25.5</v>
      </c>
      <c r="PC582" t="s">
        <v>0</v>
      </c>
      <c r="PD582">
        <v>9.4780999999999995</v>
      </c>
      <c r="PE582" t="s">
        <v>0</v>
      </c>
      <c r="PF582">
        <v>7.7190000000000003</v>
      </c>
      <c r="PG582" t="s">
        <v>0</v>
      </c>
      <c r="PH582" t="s">
        <v>0</v>
      </c>
      <c r="PI582" t="s">
        <v>0</v>
      </c>
      <c r="PJ582" t="s">
        <v>0</v>
      </c>
      <c r="PK582" t="s">
        <v>0</v>
      </c>
      <c r="PL582">
        <v>23.062999999999999</v>
      </c>
      <c r="PM582" t="s">
        <v>0</v>
      </c>
      <c r="PN582" t="s">
        <v>0</v>
      </c>
      <c r="PO582" t="s">
        <v>0</v>
      </c>
      <c r="PP582">
        <v>5.7343999999999999</v>
      </c>
      <c r="PQ582">
        <v>14.6563</v>
      </c>
      <c r="PR582" t="s">
        <v>0</v>
      </c>
      <c r="PS582" t="s">
        <v>0</v>
      </c>
      <c r="PT582" t="s">
        <v>0</v>
      </c>
      <c r="PU582">
        <v>6.75</v>
      </c>
      <c r="PV582" t="s">
        <v>0</v>
      </c>
      <c r="PW582">
        <v>5.1353999999999997</v>
      </c>
      <c r="PX582">
        <v>6.4687999999999999</v>
      </c>
      <c r="PY582">
        <v>0.61329999999999996</v>
      </c>
      <c r="PZ582">
        <v>10.350999999999999</v>
      </c>
      <c r="QA582" t="s">
        <v>0</v>
      </c>
      <c r="QB582" t="s">
        <v>0</v>
      </c>
      <c r="QC582" t="s">
        <v>0</v>
      </c>
      <c r="QD582">
        <v>17.875</v>
      </c>
      <c r="QE582" t="s">
        <v>0</v>
      </c>
      <c r="QF582" t="s">
        <v>0</v>
      </c>
      <c r="QG582" t="s">
        <v>0</v>
      </c>
      <c r="QH582" t="s">
        <v>0</v>
      </c>
      <c r="QI582">
        <v>2.1640999999999999</v>
      </c>
      <c r="QJ582">
        <v>9.2187999999999999</v>
      </c>
      <c r="QK582" t="s">
        <v>0</v>
      </c>
      <c r="QL582" t="s">
        <v>0</v>
      </c>
      <c r="QM582" t="s">
        <v>0</v>
      </c>
      <c r="QN582">
        <v>9.4259000000000004</v>
      </c>
      <c r="QO582">
        <v>1.7187999999999999</v>
      </c>
      <c r="QP582" t="s">
        <v>0</v>
      </c>
      <c r="QQ582">
        <v>2.5510000000000002</v>
      </c>
      <c r="QR582">
        <v>18.875</v>
      </c>
      <c r="QS582">
        <v>8.0447000000000006</v>
      </c>
      <c r="QT582" t="s">
        <v>0</v>
      </c>
      <c r="QU582" t="s">
        <v>0</v>
      </c>
      <c r="QV582">
        <v>3.2046000000000001</v>
      </c>
      <c r="QW582">
        <v>6.625</v>
      </c>
      <c r="QX582" t="s">
        <v>0</v>
      </c>
      <c r="QY582">
        <v>2.0779000000000001</v>
      </c>
      <c r="QZ582">
        <v>5.4268999999999998</v>
      </c>
      <c r="RA582" t="s">
        <v>0</v>
      </c>
      <c r="RB582" t="s">
        <v>0</v>
      </c>
      <c r="RC582">
        <v>13.208</v>
      </c>
      <c r="RD582">
        <v>7.1849999999999996</v>
      </c>
      <c r="RE582" t="s">
        <v>0</v>
      </c>
      <c r="RF582" t="s">
        <v>0</v>
      </c>
      <c r="RG582" t="s">
        <v>0</v>
      </c>
      <c r="RH582">
        <v>10.225199999999999</v>
      </c>
      <c r="RI582">
        <v>18.8233</v>
      </c>
      <c r="RJ582" t="s">
        <v>0</v>
      </c>
      <c r="RK582" t="s">
        <v>0</v>
      </c>
      <c r="RL582">
        <v>4.4531000000000001</v>
      </c>
      <c r="RM582">
        <v>2</v>
      </c>
      <c r="RN582">
        <v>12.208299999999999</v>
      </c>
      <c r="RO582" t="s">
        <v>0</v>
      </c>
      <c r="RP582">
        <v>4.375</v>
      </c>
      <c r="RQ582">
        <v>46.5</v>
      </c>
      <c r="RR582" t="s">
        <v>0</v>
      </c>
      <c r="RS582" t="s">
        <v>0</v>
      </c>
      <c r="RT582">
        <v>4.5446</v>
      </c>
      <c r="RU582">
        <v>13.2813</v>
      </c>
      <c r="RV582" t="s">
        <v>0</v>
      </c>
      <c r="RW582" t="s">
        <v>0</v>
      </c>
      <c r="RX582" t="s">
        <v>0</v>
      </c>
      <c r="RY582">
        <v>14.682399999999999</v>
      </c>
      <c r="RZ582" t="s">
        <v>0</v>
      </c>
      <c r="SA582" t="s">
        <v>0</v>
      </c>
      <c r="SB582">
        <v>19.8125</v>
      </c>
      <c r="SC582" t="s">
        <v>0</v>
      </c>
      <c r="SD582">
        <v>13.75</v>
      </c>
      <c r="SE582" t="s">
        <v>0</v>
      </c>
      <c r="SF582">
        <v>34.194800000000001</v>
      </c>
      <c r="SG582" t="s">
        <v>0</v>
      </c>
      <c r="SH582" t="s">
        <v>0</v>
      </c>
      <c r="SI582" t="s">
        <v>0</v>
      </c>
      <c r="SJ582" t="s">
        <v>0</v>
      </c>
      <c r="SK582" t="s">
        <v>0</v>
      </c>
      <c r="SL582" t="s">
        <v>0</v>
      </c>
      <c r="SM582" t="s">
        <v>0</v>
      </c>
    </row>
    <row r="583" spans="1:507" x14ac:dyDescent="0.3">
      <c r="A583" s="1">
        <v>33688</v>
      </c>
      <c r="B583" t="s">
        <v>0</v>
      </c>
      <c r="C583" t="s">
        <v>0</v>
      </c>
      <c r="D583" t="s">
        <v>0</v>
      </c>
      <c r="E583" t="s">
        <v>0</v>
      </c>
      <c r="F583" t="s">
        <v>0</v>
      </c>
      <c r="G583" t="s">
        <v>0</v>
      </c>
      <c r="H583" t="s">
        <v>0</v>
      </c>
      <c r="I583">
        <v>6.7411000000000003</v>
      </c>
      <c r="J583" t="s">
        <v>0</v>
      </c>
      <c r="K583" t="s">
        <v>0</v>
      </c>
      <c r="L583">
        <v>1.7082999999999999</v>
      </c>
      <c r="M583">
        <v>11.152799999999999</v>
      </c>
      <c r="N583">
        <v>9.1112000000000002</v>
      </c>
      <c r="O583" t="s">
        <v>0</v>
      </c>
      <c r="P583" t="s">
        <v>0</v>
      </c>
      <c r="Q583" t="s">
        <v>0</v>
      </c>
      <c r="R583">
        <v>30.5</v>
      </c>
      <c r="S583" t="s">
        <v>0</v>
      </c>
      <c r="T583">
        <v>1.8</v>
      </c>
      <c r="U583" t="s">
        <v>0</v>
      </c>
      <c r="V583">
        <v>151.7946</v>
      </c>
      <c r="W583" t="s">
        <v>0</v>
      </c>
      <c r="X583" t="s">
        <v>0</v>
      </c>
      <c r="Y583">
        <v>6.1875</v>
      </c>
      <c r="Z583" t="s">
        <v>0</v>
      </c>
      <c r="AA583" t="s">
        <v>0</v>
      </c>
      <c r="AB583" t="s">
        <v>0</v>
      </c>
      <c r="AC583">
        <v>4.75</v>
      </c>
      <c r="AD583" t="s">
        <v>0</v>
      </c>
      <c r="AE583" t="s">
        <v>0</v>
      </c>
      <c r="AF583" t="s">
        <v>0</v>
      </c>
      <c r="AG583" t="s">
        <v>0</v>
      </c>
      <c r="AH583" t="s">
        <v>0</v>
      </c>
      <c r="AI583">
        <v>9.625</v>
      </c>
      <c r="AJ583" t="s">
        <v>0</v>
      </c>
      <c r="AK583" t="s">
        <v>0</v>
      </c>
      <c r="AL583" t="s">
        <v>0</v>
      </c>
      <c r="AM583" t="s">
        <v>0</v>
      </c>
      <c r="AN583" t="s">
        <v>0</v>
      </c>
      <c r="AO583" t="s">
        <v>0</v>
      </c>
      <c r="AP583" t="s">
        <v>0</v>
      </c>
      <c r="AQ583" t="s">
        <v>0</v>
      </c>
      <c r="AR583">
        <v>12.667</v>
      </c>
      <c r="AS583" t="s">
        <v>0</v>
      </c>
      <c r="AT583">
        <v>5.6276999999999999</v>
      </c>
      <c r="AU583">
        <v>20.5702</v>
      </c>
      <c r="AV583" t="s">
        <v>0</v>
      </c>
      <c r="AW583" t="s">
        <v>0</v>
      </c>
      <c r="AX583" t="s">
        <v>0</v>
      </c>
      <c r="AY583" t="s">
        <v>0</v>
      </c>
      <c r="AZ583">
        <v>13.333299999999999</v>
      </c>
      <c r="BA583" t="s">
        <v>0</v>
      </c>
      <c r="BB583" t="s">
        <v>0</v>
      </c>
      <c r="BC583" t="s">
        <v>0</v>
      </c>
      <c r="BD583">
        <v>13.125</v>
      </c>
      <c r="BE583" t="s">
        <v>0</v>
      </c>
      <c r="BF583">
        <v>6.0063000000000004</v>
      </c>
      <c r="BG583">
        <v>19.5</v>
      </c>
      <c r="BH583">
        <v>21.75</v>
      </c>
      <c r="BI583">
        <v>11.6875</v>
      </c>
      <c r="BJ583">
        <v>8.8472000000000008</v>
      </c>
      <c r="BK583">
        <v>0.98609999999999998</v>
      </c>
      <c r="BL583">
        <v>8.9689999999999994</v>
      </c>
      <c r="BM583">
        <v>2.8332999999999999</v>
      </c>
      <c r="BN583">
        <v>2.64</v>
      </c>
      <c r="BO583" t="s">
        <v>0</v>
      </c>
      <c r="BP583">
        <v>5.0846999999999998</v>
      </c>
      <c r="BQ583" t="s">
        <v>0</v>
      </c>
      <c r="BR583">
        <v>17</v>
      </c>
      <c r="BS583" t="s">
        <v>0</v>
      </c>
      <c r="BT583">
        <v>2.2734000000000001</v>
      </c>
      <c r="BU583">
        <v>19.094999999999999</v>
      </c>
      <c r="BV583" t="s">
        <v>0</v>
      </c>
      <c r="BW583" t="s">
        <v>0</v>
      </c>
      <c r="BX583" t="s">
        <v>0</v>
      </c>
      <c r="BY583" t="s">
        <v>0</v>
      </c>
      <c r="BZ583" t="s">
        <v>0</v>
      </c>
      <c r="CA583">
        <v>31.658200000000001</v>
      </c>
      <c r="CB583">
        <v>10.748200000000001</v>
      </c>
      <c r="CC583" t="s">
        <v>0</v>
      </c>
      <c r="CD583">
        <v>6.25</v>
      </c>
      <c r="CE583" t="s">
        <v>0</v>
      </c>
      <c r="CF583" t="s">
        <v>0</v>
      </c>
      <c r="CG583" t="s">
        <v>0</v>
      </c>
      <c r="CH583" t="s">
        <v>0</v>
      </c>
      <c r="CI583">
        <v>8.1562999999999999</v>
      </c>
      <c r="CJ583">
        <v>4.8888999999999996</v>
      </c>
      <c r="CK583" t="s">
        <v>0</v>
      </c>
      <c r="CL583" t="s">
        <v>0</v>
      </c>
      <c r="CM583" t="s">
        <v>0</v>
      </c>
      <c r="CN583" t="s">
        <v>0</v>
      </c>
      <c r="CO583" t="s">
        <v>0</v>
      </c>
      <c r="CP583">
        <v>2.1457999999999999</v>
      </c>
      <c r="CQ583" t="s">
        <v>0</v>
      </c>
      <c r="CR583" t="s">
        <v>0</v>
      </c>
      <c r="CS583">
        <v>5.9166999999999996</v>
      </c>
      <c r="CT583" t="s">
        <v>0</v>
      </c>
      <c r="CU583">
        <v>6.1562999999999999</v>
      </c>
      <c r="CV583">
        <v>11.5</v>
      </c>
      <c r="CW583">
        <v>18.583300000000001</v>
      </c>
      <c r="CX583" t="s">
        <v>0</v>
      </c>
      <c r="CY583" t="s">
        <v>0</v>
      </c>
      <c r="CZ583" t="s">
        <v>0</v>
      </c>
      <c r="DA583">
        <v>7.9530000000000003</v>
      </c>
      <c r="DB583">
        <v>22</v>
      </c>
      <c r="DC583" t="s">
        <v>0</v>
      </c>
      <c r="DD583">
        <v>16.909600000000001</v>
      </c>
      <c r="DE583" t="s">
        <v>0</v>
      </c>
      <c r="DF583">
        <v>0.97919999999999996</v>
      </c>
      <c r="DG583">
        <v>5.4375</v>
      </c>
      <c r="DH583">
        <v>8.8620000000000001</v>
      </c>
      <c r="DI583" t="s">
        <v>0</v>
      </c>
      <c r="DJ583" t="s">
        <v>0</v>
      </c>
      <c r="DK583">
        <v>17.406700000000001</v>
      </c>
      <c r="DL583" t="s">
        <v>0</v>
      </c>
      <c r="DM583" t="s">
        <v>0</v>
      </c>
      <c r="DN583" t="s">
        <v>0</v>
      </c>
      <c r="DO583" t="s">
        <v>0</v>
      </c>
      <c r="DP583">
        <v>4.8333000000000004</v>
      </c>
      <c r="DQ583" t="s">
        <v>0</v>
      </c>
      <c r="DR583">
        <v>10.5556</v>
      </c>
      <c r="DS583" t="s">
        <v>0</v>
      </c>
      <c r="DT583" t="s">
        <v>0</v>
      </c>
      <c r="DU583" t="s">
        <v>0</v>
      </c>
      <c r="DV583">
        <v>10.434100000000001</v>
      </c>
      <c r="DW583">
        <v>15.875</v>
      </c>
      <c r="DX583" t="s">
        <v>0</v>
      </c>
      <c r="DY583">
        <v>17.5</v>
      </c>
      <c r="DZ583" t="s">
        <v>0</v>
      </c>
      <c r="EA583">
        <v>28.811800000000002</v>
      </c>
      <c r="EB583">
        <v>8.6667000000000005</v>
      </c>
      <c r="EC583" t="s">
        <v>0</v>
      </c>
      <c r="ED583" t="s">
        <v>0</v>
      </c>
      <c r="EE583" t="s">
        <v>0</v>
      </c>
      <c r="EF583" t="s">
        <v>0</v>
      </c>
      <c r="EG583">
        <v>1.125</v>
      </c>
      <c r="EH583">
        <v>12.2516</v>
      </c>
      <c r="EI583" t="s">
        <v>0</v>
      </c>
      <c r="EJ583" t="s">
        <v>0</v>
      </c>
      <c r="EK583" t="s">
        <v>0</v>
      </c>
      <c r="EL583" t="s">
        <v>0</v>
      </c>
      <c r="EM583" t="s">
        <v>0</v>
      </c>
      <c r="EN583">
        <v>6.8632</v>
      </c>
      <c r="EO583" t="s">
        <v>0</v>
      </c>
      <c r="EP583">
        <v>7.8748000000000005</v>
      </c>
      <c r="EQ583" t="s">
        <v>0</v>
      </c>
      <c r="ER583">
        <v>30.5</v>
      </c>
      <c r="ES583">
        <v>27.945799999999998</v>
      </c>
      <c r="ET583" t="s">
        <v>0</v>
      </c>
      <c r="EU583" t="s">
        <v>0</v>
      </c>
      <c r="EV583" t="s">
        <v>0</v>
      </c>
      <c r="EW583" t="s">
        <v>0</v>
      </c>
      <c r="EX583" t="s">
        <v>0</v>
      </c>
      <c r="EY583">
        <v>4.3125</v>
      </c>
      <c r="EZ583">
        <v>26.625</v>
      </c>
      <c r="FA583">
        <v>4.7249999999999996</v>
      </c>
      <c r="FB583">
        <v>20.5625</v>
      </c>
      <c r="FC583" t="s">
        <v>0</v>
      </c>
      <c r="FD583" t="s">
        <v>0</v>
      </c>
      <c r="FE583">
        <v>13.3125</v>
      </c>
      <c r="FF583">
        <v>2.5781000000000001</v>
      </c>
      <c r="FG583" t="s">
        <v>0</v>
      </c>
      <c r="FH583" t="s">
        <v>0</v>
      </c>
      <c r="FI583">
        <v>23.5</v>
      </c>
      <c r="FJ583" t="s">
        <v>0</v>
      </c>
      <c r="FK583" t="s">
        <v>0</v>
      </c>
      <c r="FL583">
        <v>8.1075999999999997</v>
      </c>
      <c r="FM583">
        <v>28.25</v>
      </c>
      <c r="FN583" t="s">
        <v>0</v>
      </c>
      <c r="FO583" t="s">
        <v>0</v>
      </c>
      <c r="FP583">
        <v>12.0625</v>
      </c>
      <c r="FQ583" t="s">
        <v>0</v>
      </c>
      <c r="FR583" t="s">
        <v>0</v>
      </c>
      <c r="FS583" t="s">
        <v>0</v>
      </c>
      <c r="FT583">
        <v>12.4406</v>
      </c>
      <c r="FU583" t="s">
        <v>0</v>
      </c>
      <c r="FV583" t="s">
        <v>0</v>
      </c>
      <c r="FW583" t="s">
        <v>0</v>
      </c>
      <c r="FX583" t="s">
        <v>0</v>
      </c>
      <c r="FY583" t="s">
        <v>0</v>
      </c>
      <c r="FZ583">
        <v>11.875</v>
      </c>
      <c r="GA583" t="s">
        <v>0</v>
      </c>
      <c r="GB583" t="s">
        <v>0</v>
      </c>
      <c r="GC583" t="s">
        <v>0</v>
      </c>
      <c r="GD583" t="s">
        <v>0</v>
      </c>
      <c r="GE583" t="s">
        <v>0</v>
      </c>
      <c r="GF583" t="s">
        <v>0</v>
      </c>
      <c r="GG583" t="s">
        <v>0</v>
      </c>
      <c r="GH583" t="s">
        <v>0</v>
      </c>
      <c r="GI583">
        <v>5.5079000000000002</v>
      </c>
      <c r="GJ583" t="s">
        <v>0</v>
      </c>
      <c r="GK583" t="s">
        <v>0</v>
      </c>
      <c r="GL583" t="s">
        <v>0</v>
      </c>
      <c r="GM583">
        <v>21.75</v>
      </c>
      <c r="GN583" t="s">
        <v>0</v>
      </c>
      <c r="GO583" t="s">
        <v>0</v>
      </c>
      <c r="GP583" t="s">
        <v>0</v>
      </c>
      <c r="GQ583">
        <v>8.0470000000000006</v>
      </c>
      <c r="GR583">
        <v>6.2381000000000002</v>
      </c>
      <c r="GS583" t="s">
        <v>0</v>
      </c>
      <c r="GT583">
        <v>13.5915</v>
      </c>
      <c r="GU583">
        <v>7.3856000000000002</v>
      </c>
      <c r="GV583">
        <v>8.9949999999999992</v>
      </c>
      <c r="GW583" t="s">
        <v>0</v>
      </c>
      <c r="GX583" t="s">
        <v>0</v>
      </c>
      <c r="GY583" t="s">
        <v>0</v>
      </c>
      <c r="GZ583">
        <v>21.5</v>
      </c>
      <c r="HA583" t="s">
        <v>0</v>
      </c>
      <c r="HB583">
        <v>6.3704000000000001</v>
      </c>
      <c r="HC583" t="s">
        <v>0</v>
      </c>
      <c r="HD583" t="s">
        <v>0</v>
      </c>
      <c r="HE583">
        <v>28.125</v>
      </c>
      <c r="HF583">
        <v>5.6585000000000001</v>
      </c>
      <c r="HG583" t="s">
        <v>0</v>
      </c>
      <c r="HH583" t="s">
        <v>0</v>
      </c>
      <c r="HI583" t="s">
        <v>0</v>
      </c>
      <c r="HJ583" t="s">
        <v>0</v>
      </c>
      <c r="HK583">
        <v>7.2919999999999998</v>
      </c>
      <c r="HL583">
        <v>12.625</v>
      </c>
      <c r="HM583" t="s">
        <v>0</v>
      </c>
      <c r="HN583" t="s">
        <v>0</v>
      </c>
      <c r="HO583" t="s">
        <v>0</v>
      </c>
      <c r="HP583" t="s">
        <v>0</v>
      </c>
      <c r="HQ583">
        <v>4.0233999999999996</v>
      </c>
      <c r="HR583" t="s">
        <v>0</v>
      </c>
      <c r="HS583">
        <v>12.7033</v>
      </c>
      <c r="HT583">
        <v>3.9582999999999999</v>
      </c>
      <c r="HU583" t="s">
        <v>0</v>
      </c>
      <c r="HV583">
        <v>3.6095000000000002</v>
      </c>
      <c r="HW583">
        <v>8.25</v>
      </c>
      <c r="HX583">
        <v>2.2968999999999999</v>
      </c>
      <c r="HY583" t="s">
        <v>0</v>
      </c>
      <c r="HZ583">
        <v>7.5487000000000002</v>
      </c>
      <c r="IA583">
        <v>10.0625</v>
      </c>
      <c r="IB583">
        <v>8.9510000000000005</v>
      </c>
      <c r="IC583">
        <v>21.3125</v>
      </c>
      <c r="ID583" t="s">
        <v>0</v>
      </c>
      <c r="IE583" t="s">
        <v>0</v>
      </c>
      <c r="IF583">
        <v>3.9258999999999999</v>
      </c>
      <c r="IG583">
        <v>35.042000000000002</v>
      </c>
      <c r="IH583" t="s">
        <v>0</v>
      </c>
      <c r="II583" t="s">
        <v>0</v>
      </c>
      <c r="IJ583" t="s">
        <v>0</v>
      </c>
      <c r="IK583" t="s">
        <v>0</v>
      </c>
      <c r="IL583" t="s">
        <v>0</v>
      </c>
      <c r="IM583">
        <v>37.092700000000001</v>
      </c>
      <c r="IN583">
        <v>9.2917000000000005</v>
      </c>
      <c r="IO583" t="s">
        <v>0</v>
      </c>
      <c r="IP583" t="s">
        <v>0</v>
      </c>
      <c r="IQ583" t="s">
        <v>0</v>
      </c>
      <c r="IR583" t="s">
        <v>0</v>
      </c>
      <c r="IS583" t="s">
        <v>0</v>
      </c>
      <c r="IT583" t="s">
        <v>0</v>
      </c>
      <c r="IU583">
        <v>8</v>
      </c>
      <c r="IV583" t="s">
        <v>0</v>
      </c>
      <c r="IW583">
        <v>7.875</v>
      </c>
      <c r="IX583" t="s">
        <v>0</v>
      </c>
      <c r="IY583">
        <v>3.4529999999999998</v>
      </c>
      <c r="IZ583" t="s">
        <v>0</v>
      </c>
      <c r="JA583">
        <v>12.1563</v>
      </c>
      <c r="JB583" t="s">
        <v>0</v>
      </c>
      <c r="JC583">
        <v>11.458299999999999</v>
      </c>
      <c r="JD583" t="s">
        <v>0</v>
      </c>
      <c r="JE583">
        <v>28.625</v>
      </c>
      <c r="JF583" t="s">
        <v>0</v>
      </c>
      <c r="JG583" t="s">
        <v>0</v>
      </c>
      <c r="JH583" t="s">
        <v>0</v>
      </c>
      <c r="JI583">
        <v>5.25</v>
      </c>
      <c r="JJ583" t="s">
        <v>0</v>
      </c>
      <c r="JK583">
        <v>24.4999</v>
      </c>
      <c r="JL583" t="s">
        <v>0</v>
      </c>
      <c r="JM583" t="s">
        <v>0</v>
      </c>
      <c r="JN583">
        <v>10.2813</v>
      </c>
      <c r="JO583">
        <v>2.1875</v>
      </c>
      <c r="JP583" t="s">
        <v>0</v>
      </c>
      <c r="JQ583">
        <v>0.40610000000000002</v>
      </c>
      <c r="JR583">
        <v>9.0207999999999995</v>
      </c>
      <c r="JS583">
        <v>13.8467</v>
      </c>
      <c r="JT583" t="s">
        <v>0</v>
      </c>
      <c r="JU583">
        <v>5.5937999999999999</v>
      </c>
      <c r="JV583">
        <v>3.3411</v>
      </c>
      <c r="JW583" t="s">
        <v>0</v>
      </c>
      <c r="JX583">
        <v>6.282</v>
      </c>
      <c r="JY583" t="s">
        <v>0</v>
      </c>
      <c r="JZ583" t="s">
        <v>0</v>
      </c>
      <c r="KA583">
        <v>17.593800000000002</v>
      </c>
      <c r="KB583" t="s">
        <v>0</v>
      </c>
      <c r="KC583">
        <v>14.125</v>
      </c>
      <c r="KD583">
        <v>15.4375</v>
      </c>
      <c r="KE583">
        <v>1.25</v>
      </c>
      <c r="KF583" t="s">
        <v>0</v>
      </c>
      <c r="KG583">
        <v>2.4115000000000002</v>
      </c>
      <c r="KH583" t="s">
        <v>0</v>
      </c>
      <c r="KI583" t="s">
        <v>0</v>
      </c>
      <c r="KJ583" t="s">
        <v>0</v>
      </c>
      <c r="KK583" t="s">
        <v>0</v>
      </c>
      <c r="KL583">
        <v>7.6875</v>
      </c>
      <c r="KM583" t="s">
        <v>0</v>
      </c>
      <c r="KN583" t="s">
        <v>0</v>
      </c>
      <c r="KO583" t="s">
        <v>0</v>
      </c>
      <c r="KP583">
        <v>12.304500000000001</v>
      </c>
      <c r="KQ583">
        <v>10.375</v>
      </c>
      <c r="KR583" t="s">
        <v>0</v>
      </c>
      <c r="KS583" t="s">
        <v>0</v>
      </c>
      <c r="KT583" t="s">
        <v>0</v>
      </c>
      <c r="KU583" t="s">
        <v>0</v>
      </c>
      <c r="KV583">
        <v>4.7812999999999999</v>
      </c>
      <c r="KW583" t="s">
        <v>0</v>
      </c>
      <c r="KX583">
        <v>3.2812999999999999</v>
      </c>
      <c r="KY583" t="s">
        <v>0</v>
      </c>
      <c r="KZ583" t="s">
        <v>0</v>
      </c>
      <c r="LA583" t="s">
        <v>0</v>
      </c>
      <c r="LB583" t="s">
        <v>0</v>
      </c>
      <c r="LC583">
        <v>12.583299999999999</v>
      </c>
      <c r="LD583">
        <v>21.231000000000002</v>
      </c>
      <c r="LE583" t="s">
        <v>0</v>
      </c>
      <c r="LF583">
        <v>5.9215</v>
      </c>
      <c r="LG583" t="s">
        <v>0</v>
      </c>
      <c r="LH583" t="s">
        <v>0</v>
      </c>
      <c r="LI583">
        <v>23.6614</v>
      </c>
      <c r="LJ583">
        <v>6.45</v>
      </c>
      <c r="LK583" t="s">
        <v>0</v>
      </c>
      <c r="LL583" t="s">
        <v>0</v>
      </c>
      <c r="LM583" t="s">
        <v>0</v>
      </c>
      <c r="LN583">
        <v>23.7501</v>
      </c>
      <c r="LO583" t="s">
        <v>0</v>
      </c>
      <c r="LP583" t="s">
        <v>0</v>
      </c>
      <c r="LQ583">
        <v>1.675</v>
      </c>
      <c r="LR583" t="s">
        <v>0</v>
      </c>
      <c r="LS583">
        <v>5.6111000000000004</v>
      </c>
      <c r="LT583">
        <v>3.3125</v>
      </c>
      <c r="LU583" t="s">
        <v>0</v>
      </c>
      <c r="LV583" t="s">
        <v>0</v>
      </c>
      <c r="LW583">
        <v>16.625</v>
      </c>
      <c r="LX583">
        <v>30.145800000000001</v>
      </c>
      <c r="LY583" t="s">
        <v>0</v>
      </c>
      <c r="LZ583">
        <v>4.4454000000000002</v>
      </c>
      <c r="MA583">
        <v>2.0897999999999999</v>
      </c>
      <c r="MB583" t="s">
        <v>0</v>
      </c>
      <c r="MC583" t="s">
        <v>0</v>
      </c>
      <c r="MD583">
        <v>10.885999999999999</v>
      </c>
      <c r="ME583" t="s">
        <v>0</v>
      </c>
      <c r="MF583" t="s">
        <v>0</v>
      </c>
      <c r="MG583" t="s">
        <v>0</v>
      </c>
      <c r="MH583">
        <v>19.541699999999999</v>
      </c>
      <c r="MI583" t="s">
        <v>0</v>
      </c>
      <c r="MJ583" t="s">
        <v>0</v>
      </c>
      <c r="MK583">
        <v>5.8358999999999996</v>
      </c>
      <c r="ML583" t="s">
        <v>0</v>
      </c>
      <c r="MM583" t="s">
        <v>0</v>
      </c>
      <c r="MN583">
        <v>23</v>
      </c>
      <c r="MO583" t="s">
        <v>0</v>
      </c>
      <c r="MP583" t="s">
        <v>0</v>
      </c>
      <c r="MQ583" t="s">
        <v>0</v>
      </c>
      <c r="MR583" t="s">
        <v>0</v>
      </c>
      <c r="MS583">
        <v>3.4470999999999998</v>
      </c>
      <c r="MT583">
        <v>4.3125</v>
      </c>
      <c r="MU583" t="s">
        <v>0</v>
      </c>
      <c r="MV583" t="s">
        <v>0</v>
      </c>
      <c r="MW583">
        <v>9.1128</v>
      </c>
      <c r="MX583" t="s">
        <v>0</v>
      </c>
      <c r="MY583" t="s">
        <v>0</v>
      </c>
      <c r="MZ583" t="s">
        <v>0</v>
      </c>
      <c r="NA583" t="s">
        <v>0</v>
      </c>
      <c r="NB583">
        <v>9.7864000000000004</v>
      </c>
      <c r="NC583">
        <v>13.4375</v>
      </c>
      <c r="ND583">
        <v>15.247</v>
      </c>
      <c r="NE583">
        <v>5.8333000000000004</v>
      </c>
      <c r="NF583" t="s">
        <v>0</v>
      </c>
      <c r="NG583">
        <v>12.640599999999999</v>
      </c>
      <c r="NH583">
        <v>1.3472</v>
      </c>
      <c r="NI583">
        <v>10.0741</v>
      </c>
      <c r="NJ583">
        <v>3.5156000000000001</v>
      </c>
      <c r="NK583" t="s">
        <v>0</v>
      </c>
      <c r="NL583">
        <v>13.1875</v>
      </c>
      <c r="NM583" t="s">
        <v>0</v>
      </c>
      <c r="NN583" t="s">
        <v>0</v>
      </c>
      <c r="NO583">
        <v>24.625</v>
      </c>
      <c r="NP583" t="s">
        <v>0</v>
      </c>
      <c r="NQ583">
        <v>17.625</v>
      </c>
      <c r="NR583">
        <v>14.813000000000001</v>
      </c>
      <c r="NS583">
        <v>11.309200000000001</v>
      </c>
      <c r="NT583" t="s">
        <v>0</v>
      </c>
      <c r="NU583" t="s">
        <v>0</v>
      </c>
      <c r="NV583" t="s">
        <v>0</v>
      </c>
      <c r="NW583" t="s">
        <v>0</v>
      </c>
      <c r="NX583">
        <v>24.5</v>
      </c>
      <c r="NY583" t="s">
        <v>0</v>
      </c>
      <c r="NZ583" t="s">
        <v>0</v>
      </c>
      <c r="OA583" t="s">
        <v>0</v>
      </c>
      <c r="OB583" t="s">
        <v>0</v>
      </c>
      <c r="OC583" t="s">
        <v>0</v>
      </c>
      <c r="OD583" t="s">
        <v>0</v>
      </c>
      <c r="OE583" t="s">
        <v>0</v>
      </c>
      <c r="OF583" t="s">
        <v>0</v>
      </c>
      <c r="OG583" t="s">
        <v>0</v>
      </c>
      <c r="OH583" t="s">
        <v>0</v>
      </c>
      <c r="OI583">
        <v>1.125</v>
      </c>
      <c r="OJ583">
        <v>3.4897</v>
      </c>
      <c r="OK583" t="s">
        <v>0</v>
      </c>
      <c r="OL583" t="s">
        <v>0</v>
      </c>
      <c r="OM583" t="s">
        <v>0</v>
      </c>
      <c r="ON583">
        <v>1.7705</v>
      </c>
      <c r="OO583" t="s">
        <v>0</v>
      </c>
      <c r="OP583" t="s">
        <v>0</v>
      </c>
      <c r="OQ583" t="s">
        <v>0</v>
      </c>
      <c r="OR583">
        <v>23</v>
      </c>
      <c r="OS583" t="s">
        <v>0</v>
      </c>
      <c r="OT583" t="s">
        <v>0</v>
      </c>
      <c r="OU583">
        <v>1.2262999999999999</v>
      </c>
      <c r="OV583" t="s">
        <v>0</v>
      </c>
      <c r="OW583">
        <v>13.688000000000001</v>
      </c>
      <c r="OX583" t="s">
        <v>0</v>
      </c>
      <c r="OY583">
        <v>30.684999999999999</v>
      </c>
      <c r="OZ583">
        <v>12.3611</v>
      </c>
      <c r="PA583" t="s">
        <v>0</v>
      </c>
      <c r="PB583">
        <v>25.417000000000002</v>
      </c>
      <c r="PC583" t="s">
        <v>0</v>
      </c>
      <c r="PD583">
        <v>9.5161999999999995</v>
      </c>
      <c r="PE583" t="s">
        <v>0</v>
      </c>
      <c r="PF583">
        <v>7.7030000000000003</v>
      </c>
      <c r="PG583" t="s">
        <v>0</v>
      </c>
      <c r="PH583" t="s">
        <v>0</v>
      </c>
      <c r="PI583" t="s">
        <v>0</v>
      </c>
      <c r="PJ583" t="s">
        <v>0</v>
      </c>
      <c r="PK583" t="s">
        <v>0</v>
      </c>
      <c r="PL583">
        <v>22.25</v>
      </c>
      <c r="PM583" t="s">
        <v>0</v>
      </c>
      <c r="PN583" t="s">
        <v>0</v>
      </c>
      <c r="PO583" t="s">
        <v>0</v>
      </c>
      <c r="PP583">
        <v>5.8437999999999999</v>
      </c>
      <c r="PQ583">
        <v>14.5313</v>
      </c>
      <c r="PR583" t="s">
        <v>0</v>
      </c>
      <c r="PS583" t="s">
        <v>0</v>
      </c>
      <c r="PT583" t="s">
        <v>0</v>
      </c>
      <c r="PU583">
        <v>7</v>
      </c>
      <c r="PV583" t="s">
        <v>0</v>
      </c>
      <c r="PW583">
        <v>5.1666999999999996</v>
      </c>
      <c r="PX583">
        <v>6.4843999999999999</v>
      </c>
      <c r="PY583">
        <v>0.61329999999999996</v>
      </c>
      <c r="PZ583">
        <v>10.255000000000001</v>
      </c>
      <c r="QA583" t="s">
        <v>0</v>
      </c>
      <c r="QB583" t="s">
        <v>0</v>
      </c>
      <c r="QC583" t="s">
        <v>0</v>
      </c>
      <c r="QD583">
        <v>17.75</v>
      </c>
      <c r="QE583" t="s">
        <v>0</v>
      </c>
      <c r="QF583" t="s">
        <v>0</v>
      </c>
      <c r="QG583" t="s">
        <v>0</v>
      </c>
      <c r="QH583" t="s">
        <v>0</v>
      </c>
      <c r="QI583">
        <v>2.1484000000000001</v>
      </c>
      <c r="QJ583">
        <v>9.1562999999999999</v>
      </c>
      <c r="QK583" t="s">
        <v>0</v>
      </c>
      <c r="QL583" t="s">
        <v>0</v>
      </c>
      <c r="QM583" t="s">
        <v>0</v>
      </c>
      <c r="QN583">
        <v>9.4259000000000004</v>
      </c>
      <c r="QO583">
        <v>1.7343999999999999</v>
      </c>
      <c r="QP583" t="s">
        <v>0</v>
      </c>
      <c r="QQ583">
        <v>2.5590000000000002</v>
      </c>
      <c r="QR583">
        <v>18.8125</v>
      </c>
      <c r="QS583">
        <v>7.9603999999999999</v>
      </c>
      <c r="QT583" t="s">
        <v>0</v>
      </c>
      <c r="QU583" t="s">
        <v>0</v>
      </c>
      <c r="QV583">
        <v>3.1772</v>
      </c>
      <c r="QW583">
        <v>6.5940000000000003</v>
      </c>
      <c r="QX583" t="s">
        <v>0</v>
      </c>
      <c r="QY583">
        <v>2.1095000000000002</v>
      </c>
      <c r="QZ583">
        <v>5.4268999999999998</v>
      </c>
      <c r="RA583" t="s">
        <v>0</v>
      </c>
      <c r="RB583" t="s">
        <v>0</v>
      </c>
      <c r="RC583">
        <v>13.208</v>
      </c>
      <c r="RD583">
        <v>7.3878000000000004</v>
      </c>
      <c r="RE583" t="s">
        <v>0</v>
      </c>
      <c r="RF583" t="s">
        <v>0</v>
      </c>
      <c r="RG583" t="s">
        <v>0</v>
      </c>
      <c r="RH583">
        <v>10.1363</v>
      </c>
      <c r="RI583">
        <v>18.879300000000001</v>
      </c>
      <c r="RJ583" t="s">
        <v>0</v>
      </c>
      <c r="RK583" t="s">
        <v>0</v>
      </c>
      <c r="RL583">
        <v>4.4531000000000001</v>
      </c>
      <c r="RM583">
        <v>1.9375</v>
      </c>
      <c r="RN583">
        <v>12.208299999999999</v>
      </c>
      <c r="RO583" t="s">
        <v>0</v>
      </c>
      <c r="RP583">
        <v>4.4843999999999999</v>
      </c>
      <c r="RQ583">
        <v>45.25</v>
      </c>
      <c r="RR583" t="s">
        <v>0</v>
      </c>
      <c r="RS583" t="s">
        <v>0</v>
      </c>
      <c r="RT583">
        <v>4.5446</v>
      </c>
      <c r="RU583">
        <v>13.375</v>
      </c>
      <c r="RV583" t="s">
        <v>0</v>
      </c>
      <c r="RW583" t="s">
        <v>0</v>
      </c>
      <c r="RX583" t="s">
        <v>0</v>
      </c>
      <c r="RY583">
        <v>14.835800000000001</v>
      </c>
      <c r="RZ583" t="s">
        <v>0</v>
      </c>
      <c r="SA583" t="s">
        <v>0</v>
      </c>
      <c r="SB583">
        <v>19.6875</v>
      </c>
      <c r="SC583" t="s">
        <v>0</v>
      </c>
      <c r="SD583">
        <v>13.75</v>
      </c>
      <c r="SE583" t="s">
        <v>0</v>
      </c>
      <c r="SF583">
        <v>33.591099999999997</v>
      </c>
      <c r="SG583" t="s">
        <v>0</v>
      </c>
      <c r="SH583" t="s">
        <v>0</v>
      </c>
      <c r="SI583" t="s">
        <v>0</v>
      </c>
      <c r="SJ583" t="s">
        <v>0</v>
      </c>
      <c r="SK583" t="s">
        <v>0</v>
      </c>
      <c r="SL583" t="s">
        <v>0</v>
      </c>
      <c r="SM583" t="s">
        <v>0</v>
      </c>
    </row>
    <row r="584" spans="1:507" x14ac:dyDescent="0.3">
      <c r="A584" s="1">
        <v>33689</v>
      </c>
      <c r="B584" t="s">
        <v>0</v>
      </c>
      <c r="C584" t="s">
        <v>0</v>
      </c>
      <c r="D584" t="s">
        <v>0</v>
      </c>
      <c r="E584" t="s">
        <v>0</v>
      </c>
      <c r="F584" t="s">
        <v>0</v>
      </c>
      <c r="G584" t="s">
        <v>0</v>
      </c>
      <c r="H584" t="s">
        <v>0</v>
      </c>
      <c r="I584">
        <v>6.8669000000000002</v>
      </c>
      <c r="J584" t="s">
        <v>0</v>
      </c>
      <c r="K584" t="s">
        <v>0</v>
      </c>
      <c r="L584">
        <v>1.6667000000000001</v>
      </c>
      <c r="M584">
        <v>10.794599999999999</v>
      </c>
      <c r="N584">
        <v>9.1851000000000003</v>
      </c>
      <c r="O584" t="s">
        <v>0</v>
      </c>
      <c r="P584" t="s">
        <v>0</v>
      </c>
      <c r="Q584" t="s">
        <v>0</v>
      </c>
      <c r="R584">
        <v>30.625</v>
      </c>
      <c r="S584" t="s">
        <v>0</v>
      </c>
      <c r="T584">
        <v>1.85</v>
      </c>
      <c r="U584" t="s">
        <v>0</v>
      </c>
      <c r="V584">
        <v>152.45650000000001</v>
      </c>
      <c r="W584" t="s">
        <v>0</v>
      </c>
      <c r="X584" t="s">
        <v>0</v>
      </c>
      <c r="Y584">
        <v>6.25</v>
      </c>
      <c r="Z584" t="s">
        <v>0</v>
      </c>
      <c r="AA584" t="s">
        <v>0</v>
      </c>
      <c r="AB584" t="s">
        <v>0</v>
      </c>
      <c r="AC584">
        <v>4.6562999999999999</v>
      </c>
      <c r="AD584" t="s">
        <v>0</v>
      </c>
      <c r="AE584" t="s">
        <v>0</v>
      </c>
      <c r="AF584" t="s">
        <v>0</v>
      </c>
      <c r="AG584" t="s">
        <v>0</v>
      </c>
      <c r="AH584" t="s">
        <v>0</v>
      </c>
      <c r="AI584">
        <v>9.5625</v>
      </c>
      <c r="AJ584" t="s">
        <v>0</v>
      </c>
      <c r="AK584" t="s">
        <v>0</v>
      </c>
      <c r="AL584" t="s">
        <v>0</v>
      </c>
      <c r="AM584" t="s">
        <v>0</v>
      </c>
      <c r="AN584" t="s">
        <v>0</v>
      </c>
      <c r="AO584" t="s">
        <v>0</v>
      </c>
      <c r="AP584" t="s">
        <v>0</v>
      </c>
      <c r="AQ584" t="s">
        <v>0</v>
      </c>
      <c r="AR584">
        <v>12.593</v>
      </c>
      <c r="AS584" t="s">
        <v>0</v>
      </c>
      <c r="AT584">
        <v>5.8441999999999998</v>
      </c>
      <c r="AU584">
        <v>20.5124</v>
      </c>
      <c r="AV584" t="s">
        <v>0</v>
      </c>
      <c r="AW584" t="s">
        <v>0</v>
      </c>
      <c r="AX584" t="s">
        <v>0</v>
      </c>
      <c r="AY584" t="s">
        <v>0</v>
      </c>
      <c r="AZ584">
        <v>13.25</v>
      </c>
      <c r="BA584" t="s">
        <v>0</v>
      </c>
      <c r="BB584" t="s">
        <v>0</v>
      </c>
      <c r="BC584" t="s">
        <v>0</v>
      </c>
      <c r="BD584">
        <v>13.1875</v>
      </c>
      <c r="BE584" t="s">
        <v>0</v>
      </c>
      <c r="BF584">
        <v>6.1341000000000001</v>
      </c>
      <c r="BG584">
        <v>19.375</v>
      </c>
      <c r="BH584">
        <v>22</v>
      </c>
      <c r="BI584">
        <v>11.75</v>
      </c>
      <c r="BJ584">
        <v>8.8472000000000008</v>
      </c>
      <c r="BK584">
        <v>1</v>
      </c>
      <c r="BL584">
        <v>9.0310000000000006</v>
      </c>
      <c r="BM584">
        <v>2.8472</v>
      </c>
      <c r="BN584">
        <v>2.6221999999999999</v>
      </c>
      <c r="BO584" t="s">
        <v>0</v>
      </c>
      <c r="BP584">
        <v>5.1344000000000003</v>
      </c>
      <c r="BQ584" t="s">
        <v>0</v>
      </c>
      <c r="BR584">
        <v>16.75</v>
      </c>
      <c r="BS584" t="s">
        <v>0</v>
      </c>
      <c r="BT584">
        <v>2.2734000000000001</v>
      </c>
      <c r="BU584">
        <v>19.005800000000001</v>
      </c>
      <c r="BV584" t="s">
        <v>0</v>
      </c>
      <c r="BW584" t="s">
        <v>0</v>
      </c>
      <c r="BX584" t="s">
        <v>0</v>
      </c>
      <c r="BY584" t="s">
        <v>0</v>
      </c>
      <c r="BZ584" t="s">
        <v>0</v>
      </c>
      <c r="CA584">
        <v>32.140799999999999</v>
      </c>
      <c r="CB584">
        <v>10.748200000000001</v>
      </c>
      <c r="CC584" t="s">
        <v>0</v>
      </c>
      <c r="CD584">
        <v>6.3437999999999999</v>
      </c>
      <c r="CE584" t="s">
        <v>0</v>
      </c>
      <c r="CF584" t="s">
        <v>0</v>
      </c>
      <c r="CG584" t="s">
        <v>0</v>
      </c>
      <c r="CH584" t="s">
        <v>0</v>
      </c>
      <c r="CI584">
        <v>7.9687999999999999</v>
      </c>
      <c r="CJ584">
        <v>4.8333000000000004</v>
      </c>
      <c r="CK584" t="s">
        <v>0</v>
      </c>
      <c r="CL584" t="s">
        <v>0</v>
      </c>
      <c r="CM584" t="s">
        <v>0</v>
      </c>
      <c r="CN584" t="s">
        <v>0</v>
      </c>
      <c r="CO584" t="s">
        <v>0</v>
      </c>
      <c r="CP584">
        <v>2.1354000000000002</v>
      </c>
      <c r="CQ584" t="s">
        <v>0</v>
      </c>
      <c r="CR584" t="s">
        <v>0</v>
      </c>
      <c r="CS584">
        <v>5.9166999999999996</v>
      </c>
      <c r="CT584" t="s">
        <v>0</v>
      </c>
      <c r="CU584">
        <v>6.1562999999999999</v>
      </c>
      <c r="CV584">
        <v>11.688000000000001</v>
      </c>
      <c r="CW584">
        <v>18.541699999999999</v>
      </c>
      <c r="CX584" t="s">
        <v>0</v>
      </c>
      <c r="CY584" t="s">
        <v>0</v>
      </c>
      <c r="CZ584" t="s">
        <v>0</v>
      </c>
      <c r="DA584">
        <v>7.9219999999999997</v>
      </c>
      <c r="DB584">
        <v>21.5</v>
      </c>
      <c r="DC584" t="s">
        <v>0</v>
      </c>
      <c r="DD584">
        <v>16.9603</v>
      </c>
      <c r="DE584" t="s">
        <v>0</v>
      </c>
      <c r="DF584">
        <v>1</v>
      </c>
      <c r="DG584">
        <v>5.4375</v>
      </c>
      <c r="DH584">
        <v>8.9573</v>
      </c>
      <c r="DI584" t="s">
        <v>0</v>
      </c>
      <c r="DJ584" t="s">
        <v>0</v>
      </c>
      <c r="DK584">
        <v>17.645900000000001</v>
      </c>
      <c r="DL584" t="s">
        <v>0</v>
      </c>
      <c r="DM584" t="s">
        <v>0</v>
      </c>
      <c r="DN584" t="s">
        <v>0</v>
      </c>
      <c r="DO584" t="s">
        <v>0</v>
      </c>
      <c r="DP584">
        <v>4.9478999999999997</v>
      </c>
      <c r="DQ584" t="s">
        <v>0</v>
      </c>
      <c r="DR584">
        <v>10.4444</v>
      </c>
      <c r="DS584" t="s">
        <v>0</v>
      </c>
      <c r="DT584" t="s">
        <v>0</v>
      </c>
      <c r="DU584" t="s">
        <v>0</v>
      </c>
      <c r="DV584">
        <v>10.38</v>
      </c>
      <c r="DW584">
        <v>16</v>
      </c>
      <c r="DX584" t="s">
        <v>0</v>
      </c>
      <c r="DY584">
        <v>17.4375</v>
      </c>
      <c r="DZ584" t="s">
        <v>0</v>
      </c>
      <c r="EA584">
        <v>29.226800000000001</v>
      </c>
      <c r="EB584">
        <v>8.625</v>
      </c>
      <c r="EC584" t="s">
        <v>0</v>
      </c>
      <c r="ED584" t="s">
        <v>0</v>
      </c>
      <c r="EE584" t="s">
        <v>0</v>
      </c>
      <c r="EF584" t="s">
        <v>0</v>
      </c>
      <c r="EG584">
        <v>1.1191</v>
      </c>
      <c r="EH584">
        <v>12.1694</v>
      </c>
      <c r="EI584" t="s">
        <v>0</v>
      </c>
      <c r="EJ584" t="s">
        <v>0</v>
      </c>
      <c r="EK584" t="s">
        <v>0</v>
      </c>
      <c r="EL584" t="s">
        <v>0</v>
      </c>
      <c r="EM584" t="s">
        <v>0</v>
      </c>
      <c r="EN584">
        <v>6.8841000000000001</v>
      </c>
      <c r="EO584" t="s">
        <v>0</v>
      </c>
      <c r="EP584">
        <v>8.1372999999999998</v>
      </c>
      <c r="EQ584" t="s">
        <v>0</v>
      </c>
      <c r="ER584">
        <v>30.375</v>
      </c>
      <c r="ES584">
        <v>27.945799999999998</v>
      </c>
      <c r="ET584" t="s">
        <v>0</v>
      </c>
      <c r="EU584" t="s">
        <v>0</v>
      </c>
      <c r="EV584" t="s">
        <v>0</v>
      </c>
      <c r="EW584" t="s">
        <v>0</v>
      </c>
      <c r="EX584" t="s">
        <v>0</v>
      </c>
      <c r="EY584">
        <v>4.2968999999999999</v>
      </c>
      <c r="EZ584">
        <v>26.5</v>
      </c>
      <c r="FA584">
        <v>4.7249999999999996</v>
      </c>
      <c r="FB584">
        <v>20.75</v>
      </c>
      <c r="FC584" t="s">
        <v>0</v>
      </c>
      <c r="FD584" t="s">
        <v>0</v>
      </c>
      <c r="FE584">
        <v>13.375</v>
      </c>
      <c r="FF584">
        <v>2.6562999999999999</v>
      </c>
      <c r="FG584" t="s">
        <v>0</v>
      </c>
      <c r="FH584" t="s">
        <v>0</v>
      </c>
      <c r="FI584">
        <v>23.375</v>
      </c>
      <c r="FJ584" t="s">
        <v>0</v>
      </c>
      <c r="FK584" t="s">
        <v>0</v>
      </c>
      <c r="FL584">
        <v>8.2159999999999993</v>
      </c>
      <c r="FM584">
        <v>28</v>
      </c>
      <c r="FN584" t="s">
        <v>0</v>
      </c>
      <c r="FO584" t="s">
        <v>0</v>
      </c>
      <c r="FP584">
        <v>12.125</v>
      </c>
      <c r="FQ584" t="s">
        <v>0</v>
      </c>
      <c r="FR584" t="s">
        <v>0</v>
      </c>
      <c r="FS584" t="s">
        <v>0</v>
      </c>
      <c r="FT584">
        <v>12.64</v>
      </c>
      <c r="FU584" t="s">
        <v>0</v>
      </c>
      <c r="FV584" t="s">
        <v>0</v>
      </c>
      <c r="FW584" t="s">
        <v>0</v>
      </c>
      <c r="FX584" t="s">
        <v>0</v>
      </c>
      <c r="FY584" t="s">
        <v>0</v>
      </c>
      <c r="FZ584">
        <v>11.875</v>
      </c>
      <c r="GA584" t="s">
        <v>0</v>
      </c>
      <c r="GB584" t="s">
        <v>0</v>
      </c>
      <c r="GC584" t="s">
        <v>0</v>
      </c>
      <c r="GD584" t="s">
        <v>0</v>
      </c>
      <c r="GE584" t="s">
        <v>0</v>
      </c>
      <c r="GF584" t="s">
        <v>0</v>
      </c>
      <c r="GG584" t="s">
        <v>0</v>
      </c>
      <c r="GH584" t="s">
        <v>0</v>
      </c>
      <c r="GI584">
        <v>5.5079000000000002</v>
      </c>
      <c r="GJ584" t="s">
        <v>0</v>
      </c>
      <c r="GK584" t="s">
        <v>0</v>
      </c>
      <c r="GL584" t="s">
        <v>0</v>
      </c>
      <c r="GM584">
        <v>21.625</v>
      </c>
      <c r="GN584" t="s">
        <v>0</v>
      </c>
      <c r="GO584" t="s">
        <v>0</v>
      </c>
      <c r="GP584" t="s">
        <v>0</v>
      </c>
      <c r="GQ584">
        <v>8.0470000000000006</v>
      </c>
      <c r="GR584">
        <v>6.1580000000000004</v>
      </c>
      <c r="GS584" t="s">
        <v>0</v>
      </c>
      <c r="GT584">
        <v>13.5402</v>
      </c>
      <c r="GU584">
        <v>7.5293999999999999</v>
      </c>
      <c r="GV584">
        <v>8.89</v>
      </c>
      <c r="GW584" t="s">
        <v>0</v>
      </c>
      <c r="GX584" t="s">
        <v>0</v>
      </c>
      <c r="GY584" t="s">
        <v>0</v>
      </c>
      <c r="GZ584">
        <v>21.6111</v>
      </c>
      <c r="HA584" t="s">
        <v>0</v>
      </c>
      <c r="HB584">
        <v>6.4074</v>
      </c>
      <c r="HC584" t="s">
        <v>0</v>
      </c>
      <c r="HD584" t="s">
        <v>0</v>
      </c>
      <c r="HE584">
        <v>28.5</v>
      </c>
      <c r="HF584">
        <v>5.5989000000000004</v>
      </c>
      <c r="HG584" t="s">
        <v>0</v>
      </c>
      <c r="HH584" t="s">
        <v>0</v>
      </c>
      <c r="HI584" t="s">
        <v>0</v>
      </c>
      <c r="HJ584" t="s">
        <v>0</v>
      </c>
      <c r="HK584">
        <v>7.4169999999999998</v>
      </c>
      <c r="HL584">
        <v>12.791700000000001</v>
      </c>
      <c r="HM584" t="s">
        <v>0</v>
      </c>
      <c r="HN584" t="s">
        <v>0</v>
      </c>
      <c r="HO584" t="s">
        <v>0</v>
      </c>
      <c r="HP584" t="s">
        <v>0</v>
      </c>
      <c r="HQ584">
        <v>3.9531000000000001</v>
      </c>
      <c r="HR584" t="s">
        <v>0</v>
      </c>
      <c r="HS584">
        <v>13.0305</v>
      </c>
      <c r="HT584">
        <v>3.9582999999999999</v>
      </c>
      <c r="HU584" t="s">
        <v>0</v>
      </c>
      <c r="HV584">
        <v>3.5596999999999999</v>
      </c>
      <c r="HW584">
        <v>8.3125</v>
      </c>
      <c r="HX584">
        <v>2.2656000000000001</v>
      </c>
      <c r="HY584" t="s">
        <v>0</v>
      </c>
      <c r="HZ584">
        <v>7.5487000000000002</v>
      </c>
      <c r="IA584">
        <v>10.1875</v>
      </c>
      <c r="IB584">
        <v>8.8170000000000002</v>
      </c>
      <c r="IC584">
        <v>21.031300000000002</v>
      </c>
      <c r="ID584" t="s">
        <v>0</v>
      </c>
      <c r="IE584" t="s">
        <v>0</v>
      </c>
      <c r="IF584">
        <v>3.9506000000000001</v>
      </c>
      <c r="IG584">
        <v>35.207999999999998</v>
      </c>
      <c r="IH584" t="s">
        <v>0</v>
      </c>
      <c r="II584" t="s">
        <v>0</v>
      </c>
      <c r="IJ584" t="s">
        <v>0</v>
      </c>
      <c r="IK584" t="s">
        <v>0</v>
      </c>
      <c r="IL584" t="s">
        <v>0</v>
      </c>
      <c r="IM584">
        <v>37.339100000000002</v>
      </c>
      <c r="IN584">
        <v>9.25</v>
      </c>
      <c r="IO584" t="s">
        <v>0</v>
      </c>
      <c r="IP584" t="s">
        <v>0</v>
      </c>
      <c r="IQ584" t="s">
        <v>0</v>
      </c>
      <c r="IR584" t="s">
        <v>0</v>
      </c>
      <c r="IS584" t="s">
        <v>0</v>
      </c>
      <c r="IT584" t="s">
        <v>0</v>
      </c>
      <c r="IU584">
        <v>8.1875</v>
      </c>
      <c r="IV584" t="s">
        <v>0</v>
      </c>
      <c r="IW584">
        <v>7.8437999999999999</v>
      </c>
      <c r="IX584" t="s">
        <v>0</v>
      </c>
      <c r="IY584">
        <v>3.3740000000000001</v>
      </c>
      <c r="IZ584" t="s">
        <v>0</v>
      </c>
      <c r="JA584">
        <v>12.265599999999999</v>
      </c>
      <c r="JB584" t="s">
        <v>0</v>
      </c>
      <c r="JC584">
        <v>11.708299999999999</v>
      </c>
      <c r="JD584" t="s">
        <v>0</v>
      </c>
      <c r="JE584">
        <v>28.8125</v>
      </c>
      <c r="JF584" t="s">
        <v>0</v>
      </c>
      <c r="JG584" t="s">
        <v>0</v>
      </c>
      <c r="JH584" t="s">
        <v>0</v>
      </c>
      <c r="JI584">
        <v>5.2222</v>
      </c>
      <c r="JJ584" t="s">
        <v>0</v>
      </c>
      <c r="JK584">
        <v>24.617699999999999</v>
      </c>
      <c r="JL584" t="s">
        <v>0</v>
      </c>
      <c r="JM584" t="s">
        <v>0</v>
      </c>
      <c r="JN584">
        <v>10.3438</v>
      </c>
      <c r="JO584">
        <v>2.1562999999999999</v>
      </c>
      <c r="JP584" t="s">
        <v>0</v>
      </c>
      <c r="JQ584">
        <v>0.40479999999999999</v>
      </c>
      <c r="JR584">
        <v>8.9792000000000005</v>
      </c>
      <c r="JS584">
        <v>13.8467</v>
      </c>
      <c r="JT584" t="s">
        <v>0</v>
      </c>
      <c r="JU584">
        <v>5.625</v>
      </c>
      <c r="JV584">
        <v>3.2682000000000002</v>
      </c>
      <c r="JW584" t="s">
        <v>0</v>
      </c>
      <c r="JX584">
        <v>6.3072999999999997</v>
      </c>
      <c r="JY584" t="s">
        <v>0</v>
      </c>
      <c r="JZ584" t="s">
        <v>0</v>
      </c>
      <c r="KA584">
        <v>17.593800000000002</v>
      </c>
      <c r="KB584" t="s">
        <v>0</v>
      </c>
      <c r="KC584">
        <v>14.1875</v>
      </c>
      <c r="KD584">
        <v>15.4375</v>
      </c>
      <c r="KE584">
        <v>1.2461</v>
      </c>
      <c r="KF584" t="s">
        <v>0</v>
      </c>
      <c r="KG584">
        <v>2.4198</v>
      </c>
      <c r="KH584" t="s">
        <v>0</v>
      </c>
      <c r="KI584" t="s">
        <v>0</v>
      </c>
      <c r="KJ584" t="s">
        <v>0</v>
      </c>
      <c r="KK584" t="s">
        <v>0</v>
      </c>
      <c r="KL584">
        <v>7.625</v>
      </c>
      <c r="KM584" t="s">
        <v>0</v>
      </c>
      <c r="KN584" t="s">
        <v>0</v>
      </c>
      <c r="KO584" t="s">
        <v>0</v>
      </c>
      <c r="KP584">
        <v>12.414300000000001</v>
      </c>
      <c r="KQ584">
        <v>10.468999999999999</v>
      </c>
      <c r="KR584" t="s">
        <v>0</v>
      </c>
      <c r="KS584" t="s">
        <v>0</v>
      </c>
      <c r="KT584" t="s">
        <v>0</v>
      </c>
      <c r="KU584" t="s">
        <v>0</v>
      </c>
      <c r="KV584">
        <v>4.75</v>
      </c>
      <c r="KW584" t="s">
        <v>0</v>
      </c>
      <c r="KX584">
        <v>3.2812999999999999</v>
      </c>
      <c r="KY584" t="s">
        <v>0</v>
      </c>
      <c r="KZ584" t="s">
        <v>0</v>
      </c>
      <c r="LA584" t="s">
        <v>0</v>
      </c>
      <c r="LB584" t="s">
        <v>0</v>
      </c>
      <c r="LC584">
        <v>12.708299999999999</v>
      </c>
      <c r="LD584">
        <v>21.201000000000001</v>
      </c>
      <c r="LE584" t="s">
        <v>0</v>
      </c>
      <c r="LF584">
        <v>5.9312000000000005</v>
      </c>
      <c r="LG584" t="s">
        <v>0</v>
      </c>
      <c r="LH584" t="s">
        <v>0</v>
      </c>
      <c r="LI584">
        <v>23.3262</v>
      </c>
      <c r="LJ584">
        <v>6.5259</v>
      </c>
      <c r="LK584" t="s">
        <v>0</v>
      </c>
      <c r="LL584" t="s">
        <v>0</v>
      </c>
      <c r="LM584" t="s">
        <v>0</v>
      </c>
      <c r="LN584">
        <v>23.940999999999999</v>
      </c>
      <c r="LO584" t="s">
        <v>0</v>
      </c>
      <c r="LP584" t="s">
        <v>0</v>
      </c>
      <c r="LQ584">
        <v>1.6</v>
      </c>
      <c r="LR584" t="s">
        <v>0</v>
      </c>
      <c r="LS584">
        <v>5.6111000000000004</v>
      </c>
      <c r="LT584">
        <v>3.3125</v>
      </c>
      <c r="LU584" t="s">
        <v>0</v>
      </c>
      <c r="LV584" t="s">
        <v>0</v>
      </c>
      <c r="LW584">
        <v>16.75</v>
      </c>
      <c r="LX584">
        <v>30.245999999999999</v>
      </c>
      <c r="LY584" t="s">
        <v>0</v>
      </c>
      <c r="LZ584">
        <v>4.4945000000000004</v>
      </c>
      <c r="MA584">
        <v>2.0897999999999999</v>
      </c>
      <c r="MB584" t="s">
        <v>0</v>
      </c>
      <c r="MC584" t="s">
        <v>0</v>
      </c>
      <c r="MD584">
        <v>10.885999999999999</v>
      </c>
      <c r="ME584" t="s">
        <v>0</v>
      </c>
      <c r="MF584" t="s">
        <v>0</v>
      </c>
      <c r="MG584" t="s">
        <v>0</v>
      </c>
      <c r="MH584">
        <v>19.666699999999999</v>
      </c>
      <c r="MI584" t="s">
        <v>0</v>
      </c>
      <c r="MJ584" t="s">
        <v>0</v>
      </c>
      <c r="MK584">
        <v>5.7656000000000001</v>
      </c>
      <c r="ML584" t="s">
        <v>0</v>
      </c>
      <c r="MM584" t="s">
        <v>0</v>
      </c>
      <c r="MN584">
        <v>23</v>
      </c>
      <c r="MO584" t="s">
        <v>0</v>
      </c>
      <c r="MP584" t="s">
        <v>0</v>
      </c>
      <c r="MQ584" t="s">
        <v>0</v>
      </c>
      <c r="MR584" t="s">
        <v>0</v>
      </c>
      <c r="MS584">
        <v>3.4470999999999998</v>
      </c>
      <c r="MT584">
        <v>4.3281000000000001</v>
      </c>
      <c r="MU584" t="s">
        <v>0</v>
      </c>
      <c r="MV584" t="s">
        <v>0</v>
      </c>
      <c r="MW584">
        <v>9.0528999999999993</v>
      </c>
      <c r="MX584" t="s">
        <v>0</v>
      </c>
      <c r="MY584" t="s">
        <v>0</v>
      </c>
      <c r="MZ584" t="s">
        <v>0</v>
      </c>
      <c r="NA584" t="s">
        <v>0</v>
      </c>
      <c r="NB584">
        <v>9.6441999999999997</v>
      </c>
      <c r="NC584">
        <v>13.375</v>
      </c>
      <c r="ND584">
        <v>15.363</v>
      </c>
      <c r="NE584">
        <v>5.7916999999999996</v>
      </c>
      <c r="NF584" t="s">
        <v>0</v>
      </c>
      <c r="NG584">
        <v>12.625</v>
      </c>
      <c r="NH584">
        <v>1.3542000000000001</v>
      </c>
      <c r="NI584">
        <v>10.1111</v>
      </c>
      <c r="NJ584">
        <v>3.5156000000000001</v>
      </c>
      <c r="NK584" t="s">
        <v>0</v>
      </c>
      <c r="NL584">
        <v>13.2813</v>
      </c>
      <c r="NM584" t="s">
        <v>0</v>
      </c>
      <c r="NN584" t="s">
        <v>0</v>
      </c>
      <c r="NO584">
        <v>24.875</v>
      </c>
      <c r="NP584" t="s">
        <v>0</v>
      </c>
      <c r="NQ584">
        <v>17.625</v>
      </c>
      <c r="NR584">
        <v>15.125</v>
      </c>
      <c r="NS584">
        <v>11.280200000000001</v>
      </c>
      <c r="NT584" t="s">
        <v>0</v>
      </c>
      <c r="NU584" t="s">
        <v>0</v>
      </c>
      <c r="NV584" t="s">
        <v>0</v>
      </c>
      <c r="NW584" t="s">
        <v>0</v>
      </c>
      <c r="NX584">
        <v>24.5</v>
      </c>
      <c r="NY584" t="s">
        <v>0</v>
      </c>
      <c r="NZ584" t="s">
        <v>0</v>
      </c>
      <c r="OA584" t="s">
        <v>0</v>
      </c>
      <c r="OB584" t="s">
        <v>0</v>
      </c>
      <c r="OC584" t="s">
        <v>0</v>
      </c>
      <c r="OD584" t="s">
        <v>0</v>
      </c>
      <c r="OE584" t="s">
        <v>0</v>
      </c>
      <c r="OF584" t="s">
        <v>0</v>
      </c>
      <c r="OG584" t="s">
        <v>0</v>
      </c>
      <c r="OH584" t="s">
        <v>0</v>
      </c>
      <c r="OI584">
        <v>1.1354</v>
      </c>
      <c r="OJ584">
        <v>3.4897</v>
      </c>
      <c r="OK584" t="s">
        <v>0</v>
      </c>
      <c r="OL584" t="s">
        <v>0</v>
      </c>
      <c r="OM584" t="s">
        <v>0</v>
      </c>
      <c r="ON584">
        <v>1.7705</v>
      </c>
      <c r="OO584" t="s">
        <v>0</v>
      </c>
      <c r="OP584" t="s">
        <v>0</v>
      </c>
      <c r="OQ584" t="s">
        <v>0</v>
      </c>
      <c r="OR584">
        <v>22.75</v>
      </c>
      <c r="OS584" t="s">
        <v>0</v>
      </c>
      <c r="OT584" t="s">
        <v>0</v>
      </c>
      <c r="OU584">
        <v>1.2016</v>
      </c>
      <c r="OV584" t="s">
        <v>0</v>
      </c>
      <c r="OW584">
        <v>13.563000000000001</v>
      </c>
      <c r="OX584" t="s">
        <v>0</v>
      </c>
      <c r="OY584">
        <v>30.552</v>
      </c>
      <c r="OZ584">
        <v>12.5289</v>
      </c>
      <c r="PA584" t="s">
        <v>0</v>
      </c>
      <c r="PB584">
        <v>25.332999999999998</v>
      </c>
      <c r="PC584" t="s">
        <v>0</v>
      </c>
      <c r="PD584">
        <v>9.5922999999999998</v>
      </c>
      <c r="PE584" t="s">
        <v>0</v>
      </c>
      <c r="PF584">
        <v>7.7969999999999997</v>
      </c>
      <c r="PG584" t="s">
        <v>0</v>
      </c>
      <c r="PH584" t="s">
        <v>0</v>
      </c>
      <c r="PI584" t="s">
        <v>0</v>
      </c>
      <c r="PJ584" t="s">
        <v>0</v>
      </c>
      <c r="PK584" t="s">
        <v>0</v>
      </c>
      <c r="PL584">
        <v>22.312999999999999</v>
      </c>
      <c r="PM584" t="s">
        <v>0</v>
      </c>
      <c r="PN584" t="s">
        <v>0</v>
      </c>
      <c r="PO584" t="s">
        <v>0</v>
      </c>
      <c r="PP584">
        <v>5.8593999999999999</v>
      </c>
      <c r="PQ584">
        <v>14.5938</v>
      </c>
      <c r="PR584" t="s">
        <v>0</v>
      </c>
      <c r="PS584" t="s">
        <v>0</v>
      </c>
      <c r="PT584" t="s">
        <v>0</v>
      </c>
      <c r="PU584">
        <v>7</v>
      </c>
      <c r="PV584" t="s">
        <v>0</v>
      </c>
      <c r="PW584">
        <v>5.25</v>
      </c>
      <c r="PX584">
        <v>6.3906000000000001</v>
      </c>
      <c r="PY584">
        <v>0.61329999999999996</v>
      </c>
      <c r="PZ584">
        <v>10.223000000000001</v>
      </c>
      <c r="QA584" t="s">
        <v>0</v>
      </c>
      <c r="QB584" t="s">
        <v>0</v>
      </c>
      <c r="QC584" t="s">
        <v>0</v>
      </c>
      <c r="QD584">
        <v>17.875</v>
      </c>
      <c r="QE584" t="s">
        <v>0</v>
      </c>
      <c r="QF584" t="s">
        <v>0</v>
      </c>
      <c r="QG584" t="s">
        <v>0</v>
      </c>
      <c r="QH584" t="s">
        <v>0</v>
      </c>
      <c r="QI584">
        <v>2.0781000000000001</v>
      </c>
      <c r="QJ584">
        <v>9.1562999999999999</v>
      </c>
      <c r="QK584" t="s">
        <v>0</v>
      </c>
      <c r="QL584" t="s">
        <v>0</v>
      </c>
      <c r="QM584" t="s">
        <v>0</v>
      </c>
      <c r="QN584">
        <v>9.4838000000000005</v>
      </c>
      <c r="QO584">
        <v>1.7187999999999999</v>
      </c>
      <c r="QP584" t="s">
        <v>0</v>
      </c>
      <c r="QQ584">
        <v>2.6019999999999999</v>
      </c>
      <c r="QR584">
        <v>18.875</v>
      </c>
      <c r="QS584">
        <v>7.8972999999999995</v>
      </c>
      <c r="QT584" t="s">
        <v>0</v>
      </c>
      <c r="QU584" t="s">
        <v>0</v>
      </c>
      <c r="QV584">
        <v>3.0676999999999999</v>
      </c>
      <c r="QW584">
        <v>6.5780000000000003</v>
      </c>
      <c r="QX584" t="s">
        <v>0</v>
      </c>
      <c r="QY584">
        <v>2.0842000000000001</v>
      </c>
      <c r="QZ584">
        <v>5.3532999999999999</v>
      </c>
      <c r="RA584" t="s">
        <v>0</v>
      </c>
      <c r="RB584" t="s">
        <v>0</v>
      </c>
      <c r="RC584">
        <v>13.208</v>
      </c>
      <c r="RD584">
        <v>7.3588000000000005</v>
      </c>
      <c r="RE584" t="s">
        <v>0</v>
      </c>
      <c r="RF584" t="s">
        <v>0</v>
      </c>
      <c r="RG584" t="s">
        <v>0</v>
      </c>
      <c r="RH584">
        <v>10.3142</v>
      </c>
      <c r="RI584">
        <v>18.767199999999999</v>
      </c>
      <c r="RJ584" t="s">
        <v>0</v>
      </c>
      <c r="RK584" t="s">
        <v>0</v>
      </c>
      <c r="RL584">
        <v>4.4218999999999999</v>
      </c>
      <c r="RM584">
        <v>1.9375</v>
      </c>
      <c r="RN584">
        <v>12.208299999999999</v>
      </c>
      <c r="RO584" t="s">
        <v>0</v>
      </c>
      <c r="RP584">
        <v>4.5468999999999999</v>
      </c>
      <c r="RQ584">
        <v>45.875</v>
      </c>
      <c r="RR584" t="s">
        <v>0</v>
      </c>
      <c r="RS584" t="s">
        <v>0</v>
      </c>
      <c r="RT584">
        <v>4.5289000000000001</v>
      </c>
      <c r="RU584">
        <v>13.3438</v>
      </c>
      <c r="RV584" t="s">
        <v>0</v>
      </c>
      <c r="RW584" t="s">
        <v>0</v>
      </c>
      <c r="RX584" t="s">
        <v>0</v>
      </c>
      <c r="RY584">
        <v>14.6312</v>
      </c>
      <c r="RZ584" t="s">
        <v>0</v>
      </c>
      <c r="SA584" t="s">
        <v>0</v>
      </c>
      <c r="SB584">
        <v>19.6875</v>
      </c>
      <c r="SC584" t="s">
        <v>0</v>
      </c>
      <c r="SD584">
        <v>13.9375</v>
      </c>
      <c r="SE584" t="s">
        <v>0</v>
      </c>
      <c r="SF584">
        <v>32.822600000000001</v>
      </c>
      <c r="SG584" t="s">
        <v>0</v>
      </c>
      <c r="SH584" t="s">
        <v>0</v>
      </c>
      <c r="SI584" t="s">
        <v>0</v>
      </c>
      <c r="SJ584" t="s">
        <v>0</v>
      </c>
      <c r="SK584" t="s">
        <v>0</v>
      </c>
      <c r="SL584" t="s">
        <v>0</v>
      </c>
      <c r="SM584" t="s">
        <v>0</v>
      </c>
    </row>
    <row r="585" spans="1:507" x14ac:dyDescent="0.3">
      <c r="A585" s="1">
        <v>33690</v>
      </c>
      <c r="B585" t="s">
        <v>0</v>
      </c>
      <c r="C585" t="s">
        <v>0</v>
      </c>
      <c r="D585" t="s">
        <v>0</v>
      </c>
      <c r="E585" t="s">
        <v>0</v>
      </c>
      <c r="F585" t="s">
        <v>0</v>
      </c>
      <c r="G585" t="s">
        <v>0</v>
      </c>
      <c r="H585" t="s">
        <v>0</v>
      </c>
      <c r="I585">
        <v>6.7969999999999997</v>
      </c>
      <c r="J585" t="s">
        <v>0</v>
      </c>
      <c r="K585" t="s">
        <v>0</v>
      </c>
      <c r="L585">
        <v>1.6457999999999999</v>
      </c>
      <c r="M585">
        <v>10.845800000000001</v>
      </c>
      <c r="N585">
        <v>9.0373999999999999</v>
      </c>
      <c r="O585" t="s">
        <v>0</v>
      </c>
      <c r="P585" t="s">
        <v>0</v>
      </c>
      <c r="Q585" t="s">
        <v>0</v>
      </c>
      <c r="R585">
        <v>30.625</v>
      </c>
      <c r="S585" t="s">
        <v>0</v>
      </c>
      <c r="T585">
        <v>1.8332999999999999</v>
      </c>
      <c r="U585" t="s">
        <v>0</v>
      </c>
      <c r="V585">
        <v>151.57390000000001</v>
      </c>
      <c r="W585" t="s">
        <v>0</v>
      </c>
      <c r="X585" t="s">
        <v>0</v>
      </c>
      <c r="Y585">
        <v>6.1875</v>
      </c>
      <c r="Z585" t="s">
        <v>0</v>
      </c>
      <c r="AA585" t="s">
        <v>0</v>
      </c>
      <c r="AB585" t="s">
        <v>0</v>
      </c>
      <c r="AC585">
        <v>4.5937999999999999</v>
      </c>
      <c r="AD585" t="s">
        <v>0</v>
      </c>
      <c r="AE585" t="s">
        <v>0</v>
      </c>
      <c r="AF585" t="s">
        <v>0</v>
      </c>
      <c r="AG585" t="s">
        <v>0</v>
      </c>
      <c r="AH585" t="s">
        <v>0</v>
      </c>
      <c r="AI585">
        <v>8.75</v>
      </c>
      <c r="AJ585" t="s">
        <v>0</v>
      </c>
      <c r="AK585" t="s">
        <v>0</v>
      </c>
      <c r="AL585" t="s">
        <v>0</v>
      </c>
      <c r="AM585" t="s">
        <v>0</v>
      </c>
      <c r="AN585" t="s">
        <v>0</v>
      </c>
      <c r="AO585" t="s">
        <v>0</v>
      </c>
      <c r="AP585" t="s">
        <v>0</v>
      </c>
      <c r="AQ585" t="s">
        <v>0</v>
      </c>
      <c r="AR585">
        <v>12.333</v>
      </c>
      <c r="AS585" t="s">
        <v>0</v>
      </c>
      <c r="AT585">
        <v>6.2229000000000001</v>
      </c>
      <c r="AU585">
        <v>19.876799999999999</v>
      </c>
      <c r="AV585" t="s">
        <v>0</v>
      </c>
      <c r="AW585" t="s">
        <v>0</v>
      </c>
      <c r="AX585" t="s">
        <v>0</v>
      </c>
      <c r="AY585" t="s">
        <v>0</v>
      </c>
      <c r="AZ585">
        <v>13.25</v>
      </c>
      <c r="BA585" t="s">
        <v>0</v>
      </c>
      <c r="BB585" t="s">
        <v>0</v>
      </c>
      <c r="BC585" t="s">
        <v>0</v>
      </c>
      <c r="BD585">
        <v>13</v>
      </c>
      <c r="BE585" t="s">
        <v>0</v>
      </c>
      <c r="BF585">
        <v>5.9104999999999999</v>
      </c>
      <c r="BG585">
        <v>19.687999999999999</v>
      </c>
      <c r="BH585">
        <v>21.812999999999999</v>
      </c>
      <c r="BI585">
        <v>11.3438</v>
      </c>
      <c r="BJ585">
        <v>8.7263999999999999</v>
      </c>
      <c r="BK585">
        <v>0.95369999999999999</v>
      </c>
      <c r="BL585">
        <v>8.9060000000000006</v>
      </c>
      <c r="BM585">
        <v>2.8542000000000001</v>
      </c>
      <c r="BN585">
        <v>2.5822000000000003</v>
      </c>
      <c r="BO585" t="s">
        <v>0</v>
      </c>
      <c r="BP585">
        <v>5.2336999999999998</v>
      </c>
      <c r="BQ585" t="s">
        <v>0</v>
      </c>
      <c r="BR585">
        <v>16.625</v>
      </c>
      <c r="BS585" t="s">
        <v>0</v>
      </c>
      <c r="BT585">
        <v>2.2343999999999999</v>
      </c>
      <c r="BU585">
        <v>18.857099999999999</v>
      </c>
      <c r="BV585" t="s">
        <v>0</v>
      </c>
      <c r="BW585" t="s">
        <v>0</v>
      </c>
      <c r="BX585" t="s">
        <v>0</v>
      </c>
      <c r="BY585" t="s">
        <v>0</v>
      </c>
      <c r="BZ585" t="s">
        <v>0</v>
      </c>
      <c r="CA585">
        <v>31.175599999999999</v>
      </c>
      <c r="CB585">
        <v>10.6509</v>
      </c>
      <c r="CC585" t="s">
        <v>0</v>
      </c>
      <c r="CD585">
        <v>6.2656000000000001</v>
      </c>
      <c r="CE585" t="s">
        <v>0</v>
      </c>
      <c r="CF585" t="s">
        <v>0</v>
      </c>
      <c r="CG585" t="s">
        <v>0</v>
      </c>
      <c r="CH585" t="s">
        <v>0</v>
      </c>
      <c r="CI585">
        <v>7.75</v>
      </c>
      <c r="CJ585">
        <v>4.7778</v>
      </c>
      <c r="CK585" t="s">
        <v>0</v>
      </c>
      <c r="CL585" t="s">
        <v>0</v>
      </c>
      <c r="CM585" t="s">
        <v>0</v>
      </c>
      <c r="CN585" t="s">
        <v>0</v>
      </c>
      <c r="CO585" t="s">
        <v>0</v>
      </c>
      <c r="CP585">
        <v>2.125</v>
      </c>
      <c r="CQ585" t="s">
        <v>0</v>
      </c>
      <c r="CR585" t="s">
        <v>0</v>
      </c>
      <c r="CS585">
        <v>5.875</v>
      </c>
      <c r="CT585" t="s">
        <v>0</v>
      </c>
      <c r="CU585">
        <v>6</v>
      </c>
      <c r="CV585">
        <v>11.563000000000001</v>
      </c>
      <c r="CW585">
        <v>18.416699999999999</v>
      </c>
      <c r="CX585" t="s">
        <v>0</v>
      </c>
      <c r="CY585" t="s">
        <v>0</v>
      </c>
      <c r="CZ585" t="s">
        <v>0</v>
      </c>
      <c r="DA585">
        <v>7.766</v>
      </c>
      <c r="DB585">
        <v>21.25</v>
      </c>
      <c r="DC585" t="s">
        <v>0</v>
      </c>
      <c r="DD585">
        <v>17.011099999999999</v>
      </c>
      <c r="DE585" t="s">
        <v>0</v>
      </c>
      <c r="DF585">
        <v>1</v>
      </c>
      <c r="DG585">
        <v>5.4375</v>
      </c>
      <c r="DH585">
        <v>8.7667000000000002</v>
      </c>
      <c r="DI585" t="s">
        <v>0</v>
      </c>
      <c r="DJ585" t="s">
        <v>0</v>
      </c>
      <c r="DK585">
        <v>17.2272</v>
      </c>
      <c r="DL585" t="s">
        <v>0</v>
      </c>
      <c r="DM585" t="s">
        <v>0</v>
      </c>
      <c r="DN585" t="s">
        <v>0</v>
      </c>
      <c r="DO585" t="s">
        <v>0</v>
      </c>
      <c r="DP585">
        <v>4.875</v>
      </c>
      <c r="DQ585" t="s">
        <v>0</v>
      </c>
      <c r="DR585">
        <v>10.333299999999999</v>
      </c>
      <c r="DS585" t="s">
        <v>0</v>
      </c>
      <c r="DT585" t="s">
        <v>0</v>
      </c>
      <c r="DU585" t="s">
        <v>0</v>
      </c>
      <c r="DV585">
        <v>10.38</v>
      </c>
      <c r="DW585">
        <v>16.031300000000002</v>
      </c>
      <c r="DX585" t="s">
        <v>0</v>
      </c>
      <c r="DY585">
        <v>17.375</v>
      </c>
      <c r="DZ585" t="s">
        <v>0</v>
      </c>
      <c r="EA585">
        <v>28.871099999999998</v>
      </c>
      <c r="EB585">
        <v>8.5417000000000005</v>
      </c>
      <c r="EC585" t="s">
        <v>0</v>
      </c>
      <c r="ED585" t="s">
        <v>0</v>
      </c>
      <c r="EE585" t="s">
        <v>0</v>
      </c>
      <c r="EF585" t="s">
        <v>0</v>
      </c>
      <c r="EG585">
        <v>1.1012999999999999</v>
      </c>
      <c r="EH585">
        <v>12.1488</v>
      </c>
      <c r="EI585" t="s">
        <v>0</v>
      </c>
      <c r="EJ585" t="s">
        <v>0</v>
      </c>
      <c r="EK585" t="s">
        <v>0</v>
      </c>
      <c r="EL585" t="s">
        <v>0</v>
      </c>
      <c r="EM585" t="s">
        <v>0</v>
      </c>
      <c r="EN585">
        <v>6.8841000000000001</v>
      </c>
      <c r="EO585" t="s">
        <v>0</v>
      </c>
      <c r="EP585">
        <v>8.1372999999999998</v>
      </c>
      <c r="EQ585" t="s">
        <v>0</v>
      </c>
      <c r="ER585">
        <v>30.5</v>
      </c>
      <c r="ES585">
        <v>27.618300000000001</v>
      </c>
      <c r="ET585" t="s">
        <v>0</v>
      </c>
      <c r="EU585" t="s">
        <v>0</v>
      </c>
      <c r="EV585" t="s">
        <v>0</v>
      </c>
      <c r="EW585" t="s">
        <v>0</v>
      </c>
      <c r="EX585" t="s">
        <v>0</v>
      </c>
      <c r="EY585">
        <v>4.2656000000000001</v>
      </c>
      <c r="EZ585">
        <v>26.625</v>
      </c>
      <c r="FA585">
        <v>4.6589999999999998</v>
      </c>
      <c r="FB585">
        <v>20.8125</v>
      </c>
      <c r="FC585" t="s">
        <v>0</v>
      </c>
      <c r="FD585" t="s">
        <v>0</v>
      </c>
      <c r="FE585">
        <v>13.3125</v>
      </c>
      <c r="FF585">
        <v>2.625</v>
      </c>
      <c r="FG585" t="s">
        <v>0</v>
      </c>
      <c r="FH585" t="s">
        <v>0</v>
      </c>
      <c r="FI585">
        <v>23.375</v>
      </c>
      <c r="FJ585" t="s">
        <v>0</v>
      </c>
      <c r="FK585" t="s">
        <v>0</v>
      </c>
      <c r="FL585">
        <v>8.2025000000000006</v>
      </c>
      <c r="FM585">
        <v>27.625</v>
      </c>
      <c r="FN585" t="s">
        <v>0</v>
      </c>
      <c r="FO585" t="s">
        <v>0</v>
      </c>
      <c r="FP585">
        <v>12.125</v>
      </c>
      <c r="FQ585" t="s">
        <v>0</v>
      </c>
      <c r="FR585" t="s">
        <v>0</v>
      </c>
      <c r="FS585" t="s">
        <v>0</v>
      </c>
      <c r="FT585">
        <v>12.2014</v>
      </c>
      <c r="FU585" t="s">
        <v>0</v>
      </c>
      <c r="FV585" t="s">
        <v>0</v>
      </c>
      <c r="FW585" t="s">
        <v>0</v>
      </c>
      <c r="FX585" t="s">
        <v>0</v>
      </c>
      <c r="FY585" t="s">
        <v>0</v>
      </c>
      <c r="FZ585">
        <v>11.7813</v>
      </c>
      <c r="GA585" t="s">
        <v>0</v>
      </c>
      <c r="GB585" t="s">
        <v>0</v>
      </c>
      <c r="GC585" t="s">
        <v>0</v>
      </c>
      <c r="GD585" t="s">
        <v>0</v>
      </c>
      <c r="GE585" t="s">
        <v>0</v>
      </c>
      <c r="GF585" t="s">
        <v>0</v>
      </c>
      <c r="GG585" t="s">
        <v>0</v>
      </c>
      <c r="GH585" t="s">
        <v>0</v>
      </c>
      <c r="GI585">
        <v>5.3331</v>
      </c>
      <c r="GJ585" t="s">
        <v>0</v>
      </c>
      <c r="GK585" t="s">
        <v>0</v>
      </c>
      <c r="GL585" t="s">
        <v>0</v>
      </c>
      <c r="GM585">
        <v>21.875</v>
      </c>
      <c r="GN585" t="s">
        <v>0</v>
      </c>
      <c r="GO585" t="s">
        <v>0</v>
      </c>
      <c r="GP585" t="s">
        <v>0</v>
      </c>
      <c r="GQ585">
        <v>8.0310000000000006</v>
      </c>
      <c r="GR585">
        <v>6.0979000000000001</v>
      </c>
      <c r="GS585" t="s">
        <v>0</v>
      </c>
      <c r="GT585">
        <v>13.206799999999999</v>
      </c>
      <c r="GU585">
        <v>7.3856000000000002</v>
      </c>
      <c r="GV585">
        <v>8.89</v>
      </c>
      <c r="GW585" t="s">
        <v>0</v>
      </c>
      <c r="GX585" t="s">
        <v>0</v>
      </c>
      <c r="GY585" t="s">
        <v>0</v>
      </c>
      <c r="GZ585">
        <v>21.333300000000001</v>
      </c>
      <c r="HA585" t="s">
        <v>0</v>
      </c>
      <c r="HB585">
        <v>6.3518999999999997</v>
      </c>
      <c r="HC585" t="s">
        <v>0</v>
      </c>
      <c r="HD585" t="s">
        <v>0</v>
      </c>
      <c r="HE585">
        <v>28.875</v>
      </c>
      <c r="HF585">
        <v>5.5095999999999998</v>
      </c>
      <c r="HG585" t="s">
        <v>0</v>
      </c>
      <c r="HH585" t="s">
        <v>0</v>
      </c>
      <c r="HI585" t="s">
        <v>0</v>
      </c>
      <c r="HJ585" t="s">
        <v>0</v>
      </c>
      <c r="HK585">
        <v>7.306</v>
      </c>
      <c r="HL585">
        <v>12.5</v>
      </c>
      <c r="HM585" t="s">
        <v>0</v>
      </c>
      <c r="HN585" t="s">
        <v>0</v>
      </c>
      <c r="HO585" t="s">
        <v>0</v>
      </c>
      <c r="HP585" t="s">
        <v>0</v>
      </c>
      <c r="HQ585">
        <v>3.8203</v>
      </c>
      <c r="HR585" t="s">
        <v>0</v>
      </c>
      <c r="HS585">
        <v>12.494999999999999</v>
      </c>
      <c r="HT585">
        <v>3.8896999999999999</v>
      </c>
      <c r="HU585" t="s">
        <v>0</v>
      </c>
      <c r="HV585">
        <v>3.5375000000000001</v>
      </c>
      <c r="HW585">
        <v>8.25</v>
      </c>
      <c r="HX585">
        <v>2.2187999999999999</v>
      </c>
      <c r="HY585" t="s">
        <v>0</v>
      </c>
      <c r="HZ585">
        <v>7.5487000000000002</v>
      </c>
      <c r="IA585">
        <v>10.0313</v>
      </c>
      <c r="IB585">
        <v>8.6389999999999993</v>
      </c>
      <c r="IC585">
        <v>20.8125</v>
      </c>
      <c r="ID585" t="s">
        <v>0</v>
      </c>
      <c r="IE585" t="s">
        <v>0</v>
      </c>
      <c r="IF585">
        <v>3.9506000000000001</v>
      </c>
      <c r="IG585">
        <v>35.542000000000002</v>
      </c>
      <c r="IH585" t="s">
        <v>0</v>
      </c>
      <c r="II585" t="s">
        <v>0</v>
      </c>
      <c r="IJ585" t="s">
        <v>0</v>
      </c>
      <c r="IK585" t="s">
        <v>0</v>
      </c>
      <c r="IL585" t="s">
        <v>0</v>
      </c>
      <c r="IM585">
        <v>36.414900000000003</v>
      </c>
      <c r="IN585">
        <v>9.2707999999999995</v>
      </c>
      <c r="IO585" t="s">
        <v>0</v>
      </c>
      <c r="IP585" t="s">
        <v>0</v>
      </c>
      <c r="IQ585" t="s">
        <v>0</v>
      </c>
      <c r="IR585" t="s">
        <v>0</v>
      </c>
      <c r="IS585" t="s">
        <v>0</v>
      </c>
      <c r="IT585" t="s">
        <v>0</v>
      </c>
      <c r="IU585">
        <v>8.125</v>
      </c>
      <c r="IV585" t="s">
        <v>0</v>
      </c>
      <c r="IW585">
        <v>7.7187999999999999</v>
      </c>
      <c r="IX585" t="s">
        <v>0</v>
      </c>
      <c r="IY585">
        <v>3.3627000000000002</v>
      </c>
      <c r="IZ585" t="s">
        <v>0</v>
      </c>
      <c r="JA585">
        <v>12.0313</v>
      </c>
      <c r="JB585" t="s">
        <v>0</v>
      </c>
      <c r="JC585">
        <v>11.541700000000001</v>
      </c>
      <c r="JD585" t="s">
        <v>0</v>
      </c>
      <c r="JE585">
        <v>28.4375</v>
      </c>
      <c r="JF585" t="s">
        <v>0</v>
      </c>
      <c r="JG585" t="s">
        <v>0</v>
      </c>
      <c r="JH585" t="s">
        <v>0</v>
      </c>
      <c r="JI585">
        <v>5.2222</v>
      </c>
      <c r="JJ585" t="s">
        <v>0</v>
      </c>
      <c r="JK585">
        <v>24.676600000000001</v>
      </c>
      <c r="JL585" t="s">
        <v>0</v>
      </c>
      <c r="JM585" t="s">
        <v>0</v>
      </c>
      <c r="JN585">
        <v>10.3438</v>
      </c>
      <c r="JO585">
        <v>2.1718999999999999</v>
      </c>
      <c r="JP585" t="s">
        <v>0</v>
      </c>
      <c r="JQ585">
        <v>0.39300000000000002</v>
      </c>
      <c r="JR585">
        <v>8.9270999999999994</v>
      </c>
      <c r="JS585">
        <v>13.7888</v>
      </c>
      <c r="JT585" t="s">
        <v>0</v>
      </c>
      <c r="JU585">
        <v>5.625</v>
      </c>
      <c r="JV585">
        <v>3.1659999999999999</v>
      </c>
      <c r="JW585" t="s">
        <v>0</v>
      </c>
      <c r="JX585">
        <v>6.282</v>
      </c>
      <c r="JY585" t="s">
        <v>0</v>
      </c>
      <c r="JZ585" t="s">
        <v>0</v>
      </c>
      <c r="KA585">
        <v>17.468800000000002</v>
      </c>
      <c r="KB585" t="s">
        <v>0</v>
      </c>
      <c r="KC585">
        <v>14.0313</v>
      </c>
      <c r="KD585">
        <v>15.4375</v>
      </c>
      <c r="KE585">
        <v>1.2265999999999999</v>
      </c>
      <c r="KF585" t="s">
        <v>0</v>
      </c>
      <c r="KG585">
        <v>2.4032999999999998</v>
      </c>
      <c r="KH585" t="s">
        <v>0</v>
      </c>
      <c r="KI585" t="s">
        <v>0</v>
      </c>
      <c r="KJ585" t="s">
        <v>0</v>
      </c>
      <c r="KK585" t="s">
        <v>0</v>
      </c>
      <c r="KL585">
        <v>7.3125</v>
      </c>
      <c r="KM585" t="s">
        <v>0</v>
      </c>
      <c r="KN585" t="s">
        <v>0</v>
      </c>
      <c r="KO585" t="s">
        <v>0</v>
      </c>
      <c r="KP585">
        <v>12.304500000000001</v>
      </c>
      <c r="KQ585">
        <v>10.25</v>
      </c>
      <c r="KR585" t="s">
        <v>0</v>
      </c>
      <c r="KS585" t="s">
        <v>0</v>
      </c>
      <c r="KT585" t="s">
        <v>0</v>
      </c>
      <c r="KU585" t="s">
        <v>0</v>
      </c>
      <c r="KV585">
        <v>4.6952999999999996</v>
      </c>
      <c r="KW585" t="s">
        <v>0</v>
      </c>
      <c r="KX585">
        <v>3.125</v>
      </c>
      <c r="KY585" t="s">
        <v>0</v>
      </c>
      <c r="KZ585" t="s">
        <v>0</v>
      </c>
      <c r="LA585" t="s">
        <v>0</v>
      </c>
      <c r="LB585" t="s">
        <v>0</v>
      </c>
      <c r="LC585">
        <v>12.604200000000001</v>
      </c>
      <c r="LD585">
        <v>21.231000000000002</v>
      </c>
      <c r="LE585" t="s">
        <v>0</v>
      </c>
      <c r="LF585">
        <v>5.8635999999999999</v>
      </c>
      <c r="LG585" t="s">
        <v>0</v>
      </c>
      <c r="LH585" t="s">
        <v>0</v>
      </c>
      <c r="LI585">
        <v>23.0107</v>
      </c>
      <c r="LJ585">
        <v>6.3361999999999998</v>
      </c>
      <c r="LK585" t="s">
        <v>0</v>
      </c>
      <c r="LL585" t="s">
        <v>0</v>
      </c>
      <c r="LM585" t="s">
        <v>0</v>
      </c>
      <c r="LN585">
        <v>23.0246</v>
      </c>
      <c r="LO585" t="s">
        <v>0</v>
      </c>
      <c r="LP585" t="s">
        <v>0</v>
      </c>
      <c r="LQ585">
        <v>1.55</v>
      </c>
      <c r="LR585" t="s">
        <v>0</v>
      </c>
      <c r="LS585">
        <v>5.4074</v>
      </c>
      <c r="LT585">
        <v>3.3437999999999999</v>
      </c>
      <c r="LU585" t="s">
        <v>0</v>
      </c>
      <c r="LV585" t="s">
        <v>0</v>
      </c>
      <c r="LW585">
        <v>16.6875</v>
      </c>
      <c r="LX585">
        <v>30.245999999999999</v>
      </c>
      <c r="LY585" t="s">
        <v>0</v>
      </c>
      <c r="LZ585">
        <v>4.4945000000000004</v>
      </c>
      <c r="MA585">
        <v>2.0430000000000001</v>
      </c>
      <c r="MB585" t="s">
        <v>0</v>
      </c>
      <c r="MC585" t="s">
        <v>0</v>
      </c>
      <c r="MD585">
        <v>10.885999999999999</v>
      </c>
      <c r="ME585" t="s">
        <v>0</v>
      </c>
      <c r="MF585" t="s">
        <v>0</v>
      </c>
      <c r="MG585" t="s">
        <v>0</v>
      </c>
      <c r="MH585">
        <v>19.708300000000001</v>
      </c>
      <c r="MI585" t="s">
        <v>0</v>
      </c>
      <c r="MJ585" t="s">
        <v>0</v>
      </c>
      <c r="MK585">
        <v>5.8437999999999999</v>
      </c>
      <c r="ML585" t="s">
        <v>0</v>
      </c>
      <c r="MM585" t="s">
        <v>0</v>
      </c>
      <c r="MN585">
        <v>22.625</v>
      </c>
      <c r="MO585" t="s">
        <v>0</v>
      </c>
      <c r="MP585" t="s">
        <v>0</v>
      </c>
      <c r="MQ585" t="s">
        <v>0</v>
      </c>
      <c r="MR585" t="s">
        <v>0</v>
      </c>
      <c r="MS585">
        <v>3.3376999999999999</v>
      </c>
      <c r="MT585">
        <v>4.3125</v>
      </c>
      <c r="MU585" t="s">
        <v>0</v>
      </c>
      <c r="MV585" t="s">
        <v>0</v>
      </c>
      <c r="MW585">
        <v>9.0528999999999993</v>
      </c>
      <c r="MX585" t="s">
        <v>0</v>
      </c>
      <c r="MY585" t="s">
        <v>0</v>
      </c>
      <c r="MZ585" t="s">
        <v>0</v>
      </c>
      <c r="NA585" t="s">
        <v>0</v>
      </c>
      <c r="NB585">
        <v>9.6725999999999992</v>
      </c>
      <c r="NC585">
        <v>13.3125</v>
      </c>
      <c r="ND585">
        <v>15.766999999999999</v>
      </c>
      <c r="NE585">
        <v>5.6978999999999997</v>
      </c>
      <c r="NF585" t="s">
        <v>0</v>
      </c>
      <c r="NG585">
        <v>12.5</v>
      </c>
      <c r="NH585">
        <v>1.3681000000000001</v>
      </c>
      <c r="NI585">
        <v>10.0741</v>
      </c>
      <c r="NJ585">
        <v>3.4687999999999999</v>
      </c>
      <c r="NK585" t="s">
        <v>0</v>
      </c>
      <c r="NL585">
        <v>13.125</v>
      </c>
      <c r="NM585" t="s">
        <v>0</v>
      </c>
      <c r="NN585" t="s">
        <v>0</v>
      </c>
      <c r="NO585">
        <v>24.75</v>
      </c>
      <c r="NP585" t="s">
        <v>0</v>
      </c>
      <c r="NQ585">
        <v>17.5</v>
      </c>
      <c r="NR585">
        <v>14.968999999999999</v>
      </c>
      <c r="NS585">
        <v>11.280200000000001</v>
      </c>
      <c r="NT585" t="s">
        <v>0</v>
      </c>
      <c r="NU585" t="s">
        <v>0</v>
      </c>
      <c r="NV585" t="s">
        <v>0</v>
      </c>
      <c r="NW585" t="s">
        <v>0</v>
      </c>
      <c r="NX585">
        <v>24</v>
      </c>
      <c r="NY585" t="s">
        <v>0</v>
      </c>
      <c r="NZ585" t="s">
        <v>0</v>
      </c>
      <c r="OA585" t="s">
        <v>0</v>
      </c>
      <c r="OB585" t="s">
        <v>0</v>
      </c>
      <c r="OC585" t="s">
        <v>0</v>
      </c>
      <c r="OD585" t="s">
        <v>0</v>
      </c>
      <c r="OE585" t="s">
        <v>0</v>
      </c>
      <c r="OF585" t="s">
        <v>0</v>
      </c>
      <c r="OG585" t="s">
        <v>0</v>
      </c>
      <c r="OH585" t="s">
        <v>0</v>
      </c>
      <c r="OI585">
        <v>1.1457999999999999</v>
      </c>
      <c r="OJ585">
        <v>3.5225999999999997</v>
      </c>
      <c r="OK585" t="s">
        <v>0</v>
      </c>
      <c r="OL585" t="s">
        <v>0</v>
      </c>
      <c r="OM585" t="s">
        <v>0</v>
      </c>
      <c r="ON585">
        <v>1.7631000000000001</v>
      </c>
      <c r="OO585" t="s">
        <v>0</v>
      </c>
      <c r="OP585" t="s">
        <v>0</v>
      </c>
      <c r="OQ585" t="s">
        <v>0</v>
      </c>
      <c r="OR585">
        <v>22.593800000000002</v>
      </c>
      <c r="OS585" t="s">
        <v>0</v>
      </c>
      <c r="OT585" t="s">
        <v>0</v>
      </c>
      <c r="OU585">
        <v>1.2058</v>
      </c>
      <c r="OV585" t="s">
        <v>0</v>
      </c>
      <c r="OW585">
        <v>13.375</v>
      </c>
      <c r="OX585" t="s">
        <v>0</v>
      </c>
      <c r="OY585">
        <v>30.155999999999999</v>
      </c>
      <c r="OZ585">
        <v>12.388999999999999</v>
      </c>
      <c r="PA585" t="s">
        <v>0</v>
      </c>
      <c r="PB585">
        <v>25.167000000000002</v>
      </c>
      <c r="PC585" t="s">
        <v>0</v>
      </c>
      <c r="PD585">
        <v>9.5161999999999995</v>
      </c>
      <c r="PE585" t="s">
        <v>0</v>
      </c>
      <c r="PF585">
        <v>7.7809999999999997</v>
      </c>
      <c r="PG585" t="s">
        <v>0</v>
      </c>
      <c r="PH585" t="s">
        <v>0</v>
      </c>
      <c r="PI585" t="s">
        <v>0</v>
      </c>
      <c r="PJ585" t="s">
        <v>0</v>
      </c>
      <c r="PK585" t="s">
        <v>0</v>
      </c>
      <c r="PL585">
        <v>22.25</v>
      </c>
      <c r="PM585" t="s">
        <v>0</v>
      </c>
      <c r="PN585" t="s">
        <v>0</v>
      </c>
      <c r="PO585" t="s">
        <v>0</v>
      </c>
      <c r="PP585">
        <v>5.7656000000000001</v>
      </c>
      <c r="PQ585">
        <v>14.5</v>
      </c>
      <c r="PR585" t="s">
        <v>0</v>
      </c>
      <c r="PS585" t="s">
        <v>0</v>
      </c>
      <c r="PT585" t="s">
        <v>0</v>
      </c>
      <c r="PU585">
        <v>7.0625</v>
      </c>
      <c r="PV585" t="s">
        <v>0</v>
      </c>
      <c r="PW585">
        <v>5.25</v>
      </c>
      <c r="PX585">
        <v>6.4375</v>
      </c>
      <c r="PY585">
        <v>0.61329999999999996</v>
      </c>
      <c r="PZ585">
        <v>10.159000000000001</v>
      </c>
      <c r="QA585" t="s">
        <v>0</v>
      </c>
      <c r="QB585" t="s">
        <v>0</v>
      </c>
      <c r="QC585" t="s">
        <v>0</v>
      </c>
      <c r="QD585">
        <v>17.594000000000001</v>
      </c>
      <c r="QE585" t="s">
        <v>0</v>
      </c>
      <c r="QF585" t="s">
        <v>0</v>
      </c>
      <c r="QG585" t="s">
        <v>0</v>
      </c>
      <c r="QH585" t="s">
        <v>0</v>
      </c>
      <c r="QI585">
        <v>2.0390999999999999</v>
      </c>
      <c r="QJ585">
        <v>9</v>
      </c>
      <c r="QK585" t="s">
        <v>0</v>
      </c>
      <c r="QL585" t="s">
        <v>0</v>
      </c>
      <c r="QM585" t="s">
        <v>0</v>
      </c>
      <c r="QN585">
        <v>9.4838000000000005</v>
      </c>
      <c r="QO585">
        <v>1.7187999999999999</v>
      </c>
      <c r="QP585" t="s">
        <v>0</v>
      </c>
      <c r="QQ585">
        <v>2.516</v>
      </c>
      <c r="QR585">
        <v>18.5625</v>
      </c>
      <c r="QS585">
        <v>7.8761999999999999</v>
      </c>
      <c r="QT585" t="s">
        <v>0</v>
      </c>
      <c r="QU585" t="s">
        <v>0</v>
      </c>
      <c r="QV585">
        <v>3.0676999999999999</v>
      </c>
      <c r="QW585">
        <v>6.5</v>
      </c>
      <c r="QX585" t="s">
        <v>0</v>
      </c>
      <c r="QY585">
        <v>2.0968</v>
      </c>
      <c r="QZ585">
        <v>5.2504</v>
      </c>
      <c r="RA585" t="s">
        <v>0</v>
      </c>
      <c r="RB585" t="s">
        <v>0</v>
      </c>
      <c r="RC585">
        <v>13.25</v>
      </c>
      <c r="RD585">
        <v>7.3588000000000005</v>
      </c>
      <c r="RE585" t="s">
        <v>0</v>
      </c>
      <c r="RF585" t="s">
        <v>0</v>
      </c>
      <c r="RG585" t="s">
        <v>0</v>
      </c>
      <c r="RH585">
        <v>10.4031</v>
      </c>
      <c r="RI585">
        <v>18.5992</v>
      </c>
      <c r="RJ585" t="s">
        <v>0</v>
      </c>
      <c r="RK585" t="s">
        <v>0</v>
      </c>
      <c r="RL585">
        <v>4.3593999999999999</v>
      </c>
      <c r="RM585">
        <v>1.875</v>
      </c>
      <c r="RN585">
        <v>12.291700000000001</v>
      </c>
      <c r="RO585" t="s">
        <v>0</v>
      </c>
      <c r="RP585">
        <v>4.4843999999999999</v>
      </c>
      <c r="RQ585">
        <v>44.875</v>
      </c>
      <c r="RR585" t="s">
        <v>0</v>
      </c>
      <c r="RS585" t="s">
        <v>0</v>
      </c>
      <c r="RT585">
        <v>4.4664999999999999</v>
      </c>
      <c r="RU585">
        <v>13.3125</v>
      </c>
      <c r="RV585" t="s">
        <v>0</v>
      </c>
      <c r="RW585" t="s">
        <v>0</v>
      </c>
      <c r="RX585" t="s">
        <v>0</v>
      </c>
      <c r="RY585">
        <v>14.4777</v>
      </c>
      <c r="RZ585" t="s">
        <v>0</v>
      </c>
      <c r="SA585" t="s">
        <v>0</v>
      </c>
      <c r="SB585">
        <v>19.6875</v>
      </c>
      <c r="SC585" t="s">
        <v>0</v>
      </c>
      <c r="SD585">
        <v>13.7813</v>
      </c>
      <c r="SE585" t="s">
        <v>0</v>
      </c>
      <c r="SF585">
        <v>32.054200000000002</v>
      </c>
      <c r="SG585" t="s">
        <v>0</v>
      </c>
      <c r="SH585" t="s">
        <v>0</v>
      </c>
      <c r="SI585" t="s">
        <v>0</v>
      </c>
      <c r="SJ585" t="s">
        <v>0</v>
      </c>
      <c r="SK585" t="s">
        <v>0</v>
      </c>
      <c r="SL585" t="s">
        <v>0</v>
      </c>
      <c r="SM585" t="s">
        <v>0</v>
      </c>
    </row>
    <row r="586" spans="1:507" x14ac:dyDescent="0.3">
      <c r="A586" s="1">
        <v>33693</v>
      </c>
      <c r="B586" t="s">
        <v>0</v>
      </c>
      <c r="C586" t="s">
        <v>0</v>
      </c>
      <c r="D586" t="s">
        <v>0</v>
      </c>
      <c r="E586" t="s">
        <v>0</v>
      </c>
      <c r="F586" t="s">
        <v>0</v>
      </c>
      <c r="G586" t="s">
        <v>0</v>
      </c>
      <c r="H586" t="s">
        <v>0</v>
      </c>
      <c r="I586">
        <v>6.8250000000000002</v>
      </c>
      <c r="J586" t="s">
        <v>0</v>
      </c>
      <c r="K586" t="s">
        <v>0</v>
      </c>
      <c r="L586">
        <v>1.6457999999999999</v>
      </c>
      <c r="M586">
        <v>11.0504</v>
      </c>
      <c r="N586">
        <v>8.9634999999999998</v>
      </c>
      <c r="O586" t="s">
        <v>0</v>
      </c>
      <c r="P586" t="s">
        <v>0</v>
      </c>
      <c r="Q586" t="s">
        <v>0</v>
      </c>
      <c r="R586">
        <v>30.75</v>
      </c>
      <c r="S586" t="s">
        <v>0</v>
      </c>
      <c r="T586">
        <v>1.8416999999999999</v>
      </c>
      <c r="U586" t="s">
        <v>0</v>
      </c>
      <c r="V586">
        <v>152.23580000000001</v>
      </c>
      <c r="W586" t="s">
        <v>0</v>
      </c>
      <c r="X586" t="s">
        <v>0</v>
      </c>
      <c r="Y586">
        <v>6.125</v>
      </c>
      <c r="Z586" t="s">
        <v>0</v>
      </c>
      <c r="AA586" t="s">
        <v>0</v>
      </c>
      <c r="AB586" t="s">
        <v>0</v>
      </c>
      <c r="AC586">
        <v>4.7187999999999999</v>
      </c>
      <c r="AD586" t="s">
        <v>0</v>
      </c>
      <c r="AE586" t="s">
        <v>0</v>
      </c>
      <c r="AF586" t="s">
        <v>0</v>
      </c>
      <c r="AG586" t="s">
        <v>0</v>
      </c>
      <c r="AH586" t="s">
        <v>0</v>
      </c>
      <c r="AI586">
        <v>8.6875</v>
      </c>
      <c r="AJ586" t="s">
        <v>0</v>
      </c>
      <c r="AK586" t="s">
        <v>0</v>
      </c>
      <c r="AL586" t="s">
        <v>0</v>
      </c>
      <c r="AM586" t="s">
        <v>0</v>
      </c>
      <c r="AN586" t="s">
        <v>0</v>
      </c>
      <c r="AO586" t="s">
        <v>0</v>
      </c>
      <c r="AP586" t="s">
        <v>0</v>
      </c>
      <c r="AQ586" t="s">
        <v>0</v>
      </c>
      <c r="AR586">
        <v>12.148</v>
      </c>
      <c r="AS586" t="s">
        <v>0</v>
      </c>
      <c r="AT586">
        <v>6.3311999999999999</v>
      </c>
      <c r="AU586">
        <v>19.587900000000001</v>
      </c>
      <c r="AV586" t="s">
        <v>0</v>
      </c>
      <c r="AW586" t="s">
        <v>0</v>
      </c>
      <c r="AX586" t="s">
        <v>0</v>
      </c>
      <c r="AY586" t="s">
        <v>0</v>
      </c>
      <c r="AZ586">
        <v>13.333299999999999</v>
      </c>
      <c r="BA586" t="s">
        <v>0</v>
      </c>
      <c r="BB586" t="s">
        <v>0</v>
      </c>
      <c r="BC586" t="s">
        <v>0</v>
      </c>
      <c r="BD586">
        <v>13</v>
      </c>
      <c r="BE586" t="s">
        <v>0</v>
      </c>
      <c r="BF586">
        <v>5.8784999999999998</v>
      </c>
      <c r="BG586">
        <v>19.187999999999999</v>
      </c>
      <c r="BH586">
        <v>21.875</v>
      </c>
      <c r="BI586">
        <v>11.4063</v>
      </c>
      <c r="BJ586">
        <v>8.6961999999999993</v>
      </c>
      <c r="BK586">
        <v>0.95369999999999999</v>
      </c>
      <c r="BL586">
        <v>8.859</v>
      </c>
      <c r="BM586">
        <v>2.8681000000000001</v>
      </c>
      <c r="BN586">
        <v>2.6</v>
      </c>
      <c r="BO586" t="s">
        <v>0</v>
      </c>
      <c r="BP586">
        <v>5.2503000000000002</v>
      </c>
      <c r="BQ586" t="s">
        <v>0</v>
      </c>
      <c r="BR586">
        <v>16.875</v>
      </c>
      <c r="BS586" t="s">
        <v>0</v>
      </c>
      <c r="BT586">
        <v>2.2031000000000001</v>
      </c>
      <c r="BU586">
        <v>18.6191</v>
      </c>
      <c r="BV586" t="s">
        <v>0</v>
      </c>
      <c r="BW586" t="s">
        <v>0</v>
      </c>
      <c r="BX586" t="s">
        <v>0</v>
      </c>
      <c r="BY586" t="s">
        <v>0</v>
      </c>
      <c r="BZ586" t="s">
        <v>0</v>
      </c>
      <c r="CA586">
        <v>31.7547</v>
      </c>
      <c r="CB586">
        <v>10.845499999999999</v>
      </c>
      <c r="CC586" t="s">
        <v>0</v>
      </c>
      <c r="CD586">
        <v>6.2968999999999999</v>
      </c>
      <c r="CE586" t="s">
        <v>0</v>
      </c>
      <c r="CF586" t="s">
        <v>0</v>
      </c>
      <c r="CG586" t="s">
        <v>0</v>
      </c>
      <c r="CH586" t="s">
        <v>0</v>
      </c>
      <c r="CI586">
        <v>7.5625</v>
      </c>
      <c r="CJ586">
        <v>4.6666999999999996</v>
      </c>
      <c r="CK586" t="s">
        <v>0</v>
      </c>
      <c r="CL586" t="s">
        <v>0</v>
      </c>
      <c r="CM586" t="s">
        <v>0</v>
      </c>
      <c r="CN586" t="s">
        <v>0</v>
      </c>
      <c r="CO586" t="s">
        <v>0</v>
      </c>
      <c r="CP586">
        <v>2.1667000000000001</v>
      </c>
      <c r="CQ586" t="s">
        <v>0</v>
      </c>
      <c r="CR586" t="s">
        <v>0</v>
      </c>
      <c r="CS586">
        <v>5.7778</v>
      </c>
      <c r="CT586" t="s">
        <v>0</v>
      </c>
      <c r="CU586">
        <v>6.2343999999999999</v>
      </c>
      <c r="CV586">
        <v>11.563000000000001</v>
      </c>
      <c r="CW586">
        <v>18.375</v>
      </c>
      <c r="CX586" t="s">
        <v>0</v>
      </c>
      <c r="CY586" t="s">
        <v>0</v>
      </c>
      <c r="CZ586" t="s">
        <v>0</v>
      </c>
      <c r="DA586">
        <v>7.7809999999999997</v>
      </c>
      <c r="DB586">
        <v>21</v>
      </c>
      <c r="DC586" t="s">
        <v>0</v>
      </c>
      <c r="DD586">
        <v>17.1127</v>
      </c>
      <c r="DE586" t="s">
        <v>0</v>
      </c>
      <c r="DF586">
        <v>1</v>
      </c>
      <c r="DG586">
        <v>5.8125</v>
      </c>
      <c r="DH586">
        <v>8.7667000000000002</v>
      </c>
      <c r="DI586" t="s">
        <v>0</v>
      </c>
      <c r="DJ586" t="s">
        <v>0</v>
      </c>
      <c r="DK586">
        <v>17.2272</v>
      </c>
      <c r="DL586" t="s">
        <v>0</v>
      </c>
      <c r="DM586" t="s">
        <v>0</v>
      </c>
      <c r="DN586" t="s">
        <v>0</v>
      </c>
      <c r="DO586" t="s">
        <v>0</v>
      </c>
      <c r="DP586">
        <v>4.8541999999999996</v>
      </c>
      <c r="DQ586" t="s">
        <v>0</v>
      </c>
      <c r="DR586">
        <v>10.222200000000001</v>
      </c>
      <c r="DS586" t="s">
        <v>0</v>
      </c>
      <c r="DT586" t="s">
        <v>0</v>
      </c>
      <c r="DU586" t="s">
        <v>0</v>
      </c>
      <c r="DV586">
        <v>10.4611</v>
      </c>
      <c r="DW586">
        <v>15.9063</v>
      </c>
      <c r="DX586" t="s">
        <v>0</v>
      </c>
      <c r="DY586">
        <v>17.4375</v>
      </c>
      <c r="DZ586" t="s">
        <v>0</v>
      </c>
      <c r="EA586">
        <v>28.337499999999999</v>
      </c>
      <c r="EB586">
        <v>8.5207999999999995</v>
      </c>
      <c r="EC586" t="s">
        <v>0</v>
      </c>
      <c r="ED586" t="s">
        <v>0</v>
      </c>
      <c r="EE586" t="s">
        <v>0</v>
      </c>
      <c r="EF586" t="s">
        <v>0</v>
      </c>
      <c r="EG586">
        <v>1.1132</v>
      </c>
      <c r="EH586">
        <v>12.385199999999999</v>
      </c>
      <c r="EI586" t="s">
        <v>0</v>
      </c>
      <c r="EJ586" t="s">
        <v>0</v>
      </c>
      <c r="EK586" t="s">
        <v>0</v>
      </c>
      <c r="EL586" t="s">
        <v>0</v>
      </c>
      <c r="EM586" t="s">
        <v>0</v>
      </c>
      <c r="EN586">
        <v>6.9260000000000002</v>
      </c>
      <c r="EO586" t="s">
        <v>0</v>
      </c>
      <c r="EP586">
        <v>8.1372999999999998</v>
      </c>
      <c r="EQ586" t="s">
        <v>0</v>
      </c>
      <c r="ER586">
        <v>30.75</v>
      </c>
      <c r="ES586">
        <v>27.727499999999999</v>
      </c>
      <c r="ET586" t="s">
        <v>0</v>
      </c>
      <c r="EU586" t="s">
        <v>0</v>
      </c>
      <c r="EV586" t="s">
        <v>0</v>
      </c>
      <c r="EW586" t="s">
        <v>0</v>
      </c>
      <c r="EX586" t="s">
        <v>0</v>
      </c>
      <c r="EY586">
        <v>4.2656000000000001</v>
      </c>
      <c r="EZ586">
        <v>27</v>
      </c>
      <c r="FA586">
        <v>4.6269999999999998</v>
      </c>
      <c r="FB586">
        <v>20.375</v>
      </c>
      <c r="FC586" t="s">
        <v>0</v>
      </c>
      <c r="FD586" t="s">
        <v>0</v>
      </c>
      <c r="FE586">
        <v>13.2188</v>
      </c>
      <c r="FF586">
        <v>2.625</v>
      </c>
      <c r="FG586" t="s">
        <v>0</v>
      </c>
      <c r="FH586" t="s">
        <v>0</v>
      </c>
      <c r="FI586">
        <v>23.625</v>
      </c>
      <c r="FJ586" t="s">
        <v>0</v>
      </c>
      <c r="FK586" t="s">
        <v>0</v>
      </c>
      <c r="FL586">
        <v>8.0805000000000007</v>
      </c>
      <c r="FM586">
        <v>27.375</v>
      </c>
      <c r="FN586" t="s">
        <v>0</v>
      </c>
      <c r="FO586" t="s">
        <v>0</v>
      </c>
      <c r="FP586">
        <v>12.125</v>
      </c>
      <c r="FQ586" t="s">
        <v>0</v>
      </c>
      <c r="FR586" t="s">
        <v>0</v>
      </c>
      <c r="FS586" t="s">
        <v>0</v>
      </c>
      <c r="FT586">
        <v>12.360900000000001</v>
      </c>
      <c r="FU586" t="s">
        <v>0</v>
      </c>
      <c r="FV586" t="s">
        <v>0</v>
      </c>
      <c r="FW586" t="s">
        <v>0</v>
      </c>
      <c r="FX586" t="s">
        <v>0</v>
      </c>
      <c r="FY586" t="s">
        <v>0</v>
      </c>
      <c r="FZ586">
        <v>11.5625</v>
      </c>
      <c r="GA586" t="s">
        <v>0</v>
      </c>
      <c r="GB586" t="s">
        <v>0</v>
      </c>
      <c r="GC586" t="s">
        <v>0</v>
      </c>
      <c r="GD586" t="s">
        <v>0</v>
      </c>
      <c r="GE586" t="s">
        <v>0</v>
      </c>
      <c r="GF586" t="s">
        <v>0</v>
      </c>
      <c r="GG586" t="s">
        <v>0</v>
      </c>
      <c r="GH586" t="s">
        <v>0</v>
      </c>
      <c r="GI586">
        <v>5.3621999999999996</v>
      </c>
      <c r="GJ586" t="s">
        <v>0</v>
      </c>
      <c r="GK586" t="s">
        <v>0</v>
      </c>
      <c r="GL586" t="s">
        <v>0</v>
      </c>
      <c r="GM586">
        <v>21.5</v>
      </c>
      <c r="GN586" t="s">
        <v>0</v>
      </c>
      <c r="GO586" t="s">
        <v>0</v>
      </c>
      <c r="GP586" t="s">
        <v>0</v>
      </c>
      <c r="GQ586">
        <v>8</v>
      </c>
      <c r="GR586">
        <v>6.0778999999999996</v>
      </c>
      <c r="GS586" t="s">
        <v>0</v>
      </c>
      <c r="GT586">
        <v>13.0786</v>
      </c>
      <c r="GU586">
        <v>7.2736999999999998</v>
      </c>
      <c r="GV586">
        <v>9.17</v>
      </c>
      <c r="GW586" t="s">
        <v>0</v>
      </c>
      <c r="GX586" t="s">
        <v>0</v>
      </c>
      <c r="GY586" t="s">
        <v>0</v>
      </c>
      <c r="GZ586">
        <v>21.055599999999998</v>
      </c>
      <c r="HA586" t="s">
        <v>0</v>
      </c>
      <c r="HB586">
        <v>6.4630000000000001</v>
      </c>
      <c r="HC586" t="s">
        <v>0</v>
      </c>
      <c r="HD586" t="s">
        <v>0</v>
      </c>
      <c r="HE586">
        <v>28.875</v>
      </c>
      <c r="HF586">
        <v>5.45</v>
      </c>
      <c r="HG586" t="s">
        <v>0</v>
      </c>
      <c r="HH586" t="s">
        <v>0</v>
      </c>
      <c r="HI586" t="s">
        <v>0</v>
      </c>
      <c r="HJ586" t="s">
        <v>0</v>
      </c>
      <c r="HK586">
        <v>7.125</v>
      </c>
      <c r="HL586">
        <v>12.375</v>
      </c>
      <c r="HM586" t="s">
        <v>0</v>
      </c>
      <c r="HN586" t="s">
        <v>0</v>
      </c>
      <c r="HO586" t="s">
        <v>0</v>
      </c>
      <c r="HP586" t="s">
        <v>0</v>
      </c>
      <c r="HQ586">
        <v>3.8593999999999999</v>
      </c>
      <c r="HR586" t="s">
        <v>0</v>
      </c>
      <c r="HS586">
        <v>12.524800000000001</v>
      </c>
      <c r="HT586">
        <v>3.9811999999999999</v>
      </c>
      <c r="HU586" t="s">
        <v>0</v>
      </c>
      <c r="HV586">
        <v>3.5265</v>
      </c>
      <c r="HW586">
        <v>8.0937999999999999</v>
      </c>
      <c r="HX586">
        <v>2.2187999999999999</v>
      </c>
      <c r="HY586" t="s">
        <v>0</v>
      </c>
      <c r="HZ586">
        <v>7.5487000000000002</v>
      </c>
      <c r="IA586">
        <v>10.0625</v>
      </c>
      <c r="IB586">
        <v>8.7729999999999997</v>
      </c>
      <c r="IC586">
        <v>20.8125</v>
      </c>
      <c r="ID586" t="s">
        <v>0</v>
      </c>
      <c r="IE586" t="s">
        <v>0</v>
      </c>
      <c r="IF586">
        <v>3.9506000000000001</v>
      </c>
      <c r="IG586">
        <v>35.292000000000002</v>
      </c>
      <c r="IH586" t="s">
        <v>0</v>
      </c>
      <c r="II586" t="s">
        <v>0</v>
      </c>
      <c r="IJ586" t="s">
        <v>0</v>
      </c>
      <c r="IK586" t="s">
        <v>0</v>
      </c>
      <c r="IL586" t="s">
        <v>0</v>
      </c>
      <c r="IM586">
        <v>36.045200000000001</v>
      </c>
      <c r="IN586">
        <v>9.2082999999999995</v>
      </c>
      <c r="IO586" t="s">
        <v>0</v>
      </c>
      <c r="IP586" t="s">
        <v>0</v>
      </c>
      <c r="IQ586" t="s">
        <v>0</v>
      </c>
      <c r="IR586" t="s">
        <v>0</v>
      </c>
      <c r="IS586" t="s">
        <v>0</v>
      </c>
      <c r="IT586" t="s">
        <v>0</v>
      </c>
      <c r="IU586">
        <v>8.0625</v>
      </c>
      <c r="IV586" t="s">
        <v>0</v>
      </c>
      <c r="IW586">
        <v>7.6562999999999999</v>
      </c>
      <c r="IX586" t="s">
        <v>0</v>
      </c>
      <c r="IY586">
        <v>3.3063000000000002</v>
      </c>
      <c r="IZ586" t="s">
        <v>0</v>
      </c>
      <c r="JA586">
        <v>11.953099999999999</v>
      </c>
      <c r="JB586" t="s">
        <v>0</v>
      </c>
      <c r="JC586">
        <v>11.125</v>
      </c>
      <c r="JD586" t="s">
        <v>0</v>
      </c>
      <c r="JE586">
        <v>28.625</v>
      </c>
      <c r="JF586" t="s">
        <v>0</v>
      </c>
      <c r="JG586" t="s">
        <v>0</v>
      </c>
      <c r="JH586" t="s">
        <v>0</v>
      </c>
      <c r="JI586">
        <v>5.2222</v>
      </c>
      <c r="JJ586" t="s">
        <v>0</v>
      </c>
      <c r="JK586">
        <v>24.440999999999999</v>
      </c>
      <c r="JL586" t="s">
        <v>0</v>
      </c>
      <c r="JM586" t="s">
        <v>0</v>
      </c>
      <c r="JN586">
        <v>10.265599999999999</v>
      </c>
      <c r="JO586">
        <v>2.1718999999999999</v>
      </c>
      <c r="JP586" t="s">
        <v>0</v>
      </c>
      <c r="JQ586">
        <v>0.3851</v>
      </c>
      <c r="JR586">
        <v>8.9792000000000005</v>
      </c>
      <c r="JS586">
        <v>13.4411</v>
      </c>
      <c r="JT586" t="s">
        <v>0</v>
      </c>
      <c r="JU586">
        <v>5.625</v>
      </c>
      <c r="JV586">
        <v>2.9180000000000001</v>
      </c>
      <c r="JW586" t="s">
        <v>0</v>
      </c>
      <c r="JX586">
        <v>6.13</v>
      </c>
      <c r="JY586" t="s">
        <v>0</v>
      </c>
      <c r="JZ586" t="s">
        <v>0</v>
      </c>
      <c r="KA586">
        <v>17.468800000000002</v>
      </c>
      <c r="KB586" t="s">
        <v>0</v>
      </c>
      <c r="KC586">
        <v>14.1875</v>
      </c>
      <c r="KD586">
        <v>15.5625</v>
      </c>
      <c r="KE586">
        <v>1.1992</v>
      </c>
      <c r="KF586" t="s">
        <v>0</v>
      </c>
      <c r="KG586">
        <v>2.4773999999999998</v>
      </c>
      <c r="KH586" t="s">
        <v>0</v>
      </c>
      <c r="KI586" t="s">
        <v>0</v>
      </c>
      <c r="KJ586" t="s">
        <v>0</v>
      </c>
      <c r="KK586" t="s">
        <v>0</v>
      </c>
      <c r="KL586">
        <v>7.1875</v>
      </c>
      <c r="KM586" t="s">
        <v>0</v>
      </c>
      <c r="KN586" t="s">
        <v>0</v>
      </c>
      <c r="KO586" t="s">
        <v>0</v>
      </c>
      <c r="KP586">
        <v>12.414300000000001</v>
      </c>
      <c r="KQ586">
        <v>10.125</v>
      </c>
      <c r="KR586" t="s">
        <v>0</v>
      </c>
      <c r="KS586" t="s">
        <v>0</v>
      </c>
      <c r="KT586" t="s">
        <v>0</v>
      </c>
      <c r="KU586" t="s">
        <v>0</v>
      </c>
      <c r="KV586">
        <v>4.6718999999999999</v>
      </c>
      <c r="KW586" t="s">
        <v>0</v>
      </c>
      <c r="KX586">
        <v>3.0625</v>
      </c>
      <c r="KY586" t="s">
        <v>0</v>
      </c>
      <c r="KZ586" t="s">
        <v>0</v>
      </c>
      <c r="LA586" t="s">
        <v>0</v>
      </c>
      <c r="LB586" t="s">
        <v>0</v>
      </c>
      <c r="LC586">
        <v>12.625</v>
      </c>
      <c r="LD586">
        <v>21.321000000000002</v>
      </c>
      <c r="LE586" t="s">
        <v>0</v>
      </c>
      <c r="LF586">
        <v>5.8154000000000003</v>
      </c>
      <c r="LG586" t="s">
        <v>0</v>
      </c>
      <c r="LH586" t="s">
        <v>0</v>
      </c>
      <c r="LI586">
        <v>23.188199999999998</v>
      </c>
      <c r="LJ586">
        <v>6.2603</v>
      </c>
      <c r="LK586" t="s">
        <v>0</v>
      </c>
      <c r="LL586" t="s">
        <v>0</v>
      </c>
      <c r="LM586" t="s">
        <v>0</v>
      </c>
      <c r="LN586">
        <v>22.9864</v>
      </c>
      <c r="LO586" t="s">
        <v>0</v>
      </c>
      <c r="LP586" t="s">
        <v>0</v>
      </c>
      <c r="LQ586">
        <v>1.5249999999999999</v>
      </c>
      <c r="LR586" t="s">
        <v>0</v>
      </c>
      <c r="LS586">
        <v>5.4814999999999996</v>
      </c>
      <c r="LT586">
        <v>3.3125</v>
      </c>
      <c r="LU586" t="s">
        <v>0</v>
      </c>
      <c r="LV586" t="s">
        <v>0</v>
      </c>
      <c r="LW586">
        <v>16.625</v>
      </c>
      <c r="LX586">
        <v>30.0457</v>
      </c>
      <c r="LY586" t="s">
        <v>0</v>
      </c>
      <c r="LZ586">
        <v>4.4945000000000004</v>
      </c>
      <c r="MA586">
        <v>2.0977000000000001</v>
      </c>
      <c r="MB586" t="s">
        <v>0</v>
      </c>
      <c r="MC586" t="s">
        <v>0</v>
      </c>
      <c r="MD586">
        <v>11</v>
      </c>
      <c r="ME586" t="s">
        <v>0</v>
      </c>
      <c r="MF586" t="s">
        <v>0</v>
      </c>
      <c r="MG586" t="s">
        <v>0</v>
      </c>
      <c r="MH586">
        <v>19.791699999999999</v>
      </c>
      <c r="MI586" t="s">
        <v>0</v>
      </c>
      <c r="MJ586" t="s">
        <v>0</v>
      </c>
      <c r="MK586">
        <v>5.8125</v>
      </c>
      <c r="ML586" t="s">
        <v>0</v>
      </c>
      <c r="MM586" t="s">
        <v>0</v>
      </c>
      <c r="MN586">
        <v>22.8125</v>
      </c>
      <c r="MO586" t="s">
        <v>0</v>
      </c>
      <c r="MP586" t="s">
        <v>0</v>
      </c>
      <c r="MQ586" t="s">
        <v>0</v>
      </c>
      <c r="MR586" t="s">
        <v>0</v>
      </c>
      <c r="MS586">
        <v>3.3650000000000002</v>
      </c>
      <c r="MT586">
        <v>4.3125</v>
      </c>
      <c r="MU586" t="s">
        <v>0</v>
      </c>
      <c r="MV586" t="s">
        <v>0</v>
      </c>
      <c r="MW586">
        <v>8.9329999999999998</v>
      </c>
      <c r="MX586" t="s">
        <v>0</v>
      </c>
      <c r="MY586" t="s">
        <v>0</v>
      </c>
      <c r="MZ586" t="s">
        <v>0</v>
      </c>
      <c r="NA586" t="s">
        <v>0</v>
      </c>
      <c r="NB586">
        <v>9.5587999999999997</v>
      </c>
      <c r="NC586">
        <v>13.375</v>
      </c>
      <c r="ND586">
        <v>15.766999999999999</v>
      </c>
      <c r="NE586">
        <v>5.6666999999999996</v>
      </c>
      <c r="NF586" t="s">
        <v>0</v>
      </c>
      <c r="NG586">
        <v>12.515599999999999</v>
      </c>
      <c r="NH586">
        <v>1.3611</v>
      </c>
      <c r="NI586">
        <v>10.0741</v>
      </c>
      <c r="NJ586">
        <v>3.25</v>
      </c>
      <c r="NK586" t="s">
        <v>0</v>
      </c>
      <c r="NL586">
        <v>12.9688</v>
      </c>
      <c r="NM586" t="s">
        <v>0</v>
      </c>
      <c r="NN586" t="s">
        <v>0</v>
      </c>
      <c r="NO586">
        <v>24.8125</v>
      </c>
      <c r="NP586" t="s">
        <v>0</v>
      </c>
      <c r="NQ586">
        <v>17.375</v>
      </c>
      <c r="NR586">
        <v>14.906000000000001</v>
      </c>
      <c r="NS586">
        <v>11.251200000000001</v>
      </c>
      <c r="NT586" t="s">
        <v>0</v>
      </c>
      <c r="NU586" t="s">
        <v>0</v>
      </c>
      <c r="NV586" t="s">
        <v>0</v>
      </c>
      <c r="NW586" t="s">
        <v>0</v>
      </c>
      <c r="NX586">
        <v>23.875</v>
      </c>
      <c r="NY586" t="s">
        <v>0</v>
      </c>
      <c r="NZ586" t="s">
        <v>0</v>
      </c>
      <c r="OA586" t="s">
        <v>0</v>
      </c>
      <c r="OB586" t="s">
        <v>0</v>
      </c>
      <c r="OC586" t="s">
        <v>0</v>
      </c>
      <c r="OD586" t="s">
        <v>0</v>
      </c>
      <c r="OE586" t="s">
        <v>0</v>
      </c>
      <c r="OF586" t="s">
        <v>0</v>
      </c>
      <c r="OG586" t="s">
        <v>0</v>
      </c>
      <c r="OH586" t="s">
        <v>0</v>
      </c>
      <c r="OI586">
        <v>1.1457999999999999</v>
      </c>
      <c r="OJ586">
        <v>3.5225999999999997</v>
      </c>
      <c r="OK586" t="s">
        <v>0</v>
      </c>
      <c r="OL586" t="s">
        <v>0</v>
      </c>
      <c r="OM586" t="s">
        <v>0</v>
      </c>
      <c r="ON586">
        <v>1.7412000000000001</v>
      </c>
      <c r="OO586" t="s">
        <v>0</v>
      </c>
      <c r="OP586" t="s">
        <v>0</v>
      </c>
      <c r="OQ586" t="s">
        <v>0</v>
      </c>
      <c r="OR586">
        <v>22.3125</v>
      </c>
      <c r="OS586" t="s">
        <v>0</v>
      </c>
      <c r="OT586" t="s">
        <v>0</v>
      </c>
      <c r="OU586">
        <v>1.177</v>
      </c>
      <c r="OV586" t="s">
        <v>0</v>
      </c>
      <c r="OW586">
        <v>13.563000000000001</v>
      </c>
      <c r="OX586" t="s">
        <v>0</v>
      </c>
      <c r="OY586">
        <v>30.552</v>
      </c>
      <c r="OZ586">
        <v>12.193300000000001</v>
      </c>
      <c r="PA586" t="s">
        <v>0</v>
      </c>
      <c r="PB586">
        <v>25.167000000000002</v>
      </c>
      <c r="PC586" t="s">
        <v>0</v>
      </c>
      <c r="PD586">
        <v>9.6303999999999998</v>
      </c>
      <c r="PE586" t="s">
        <v>0</v>
      </c>
      <c r="PF586">
        <v>7.766</v>
      </c>
      <c r="PG586" t="s">
        <v>0</v>
      </c>
      <c r="PH586" t="s">
        <v>0</v>
      </c>
      <c r="PI586" t="s">
        <v>0</v>
      </c>
      <c r="PJ586" t="s">
        <v>0</v>
      </c>
      <c r="PK586" t="s">
        <v>0</v>
      </c>
      <c r="PL586">
        <v>22.437999999999999</v>
      </c>
      <c r="PM586" t="s">
        <v>0</v>
      </c>
      <c r="PN586" t="s">
        <v>0</v>
      </c>
      <c r="PO586" t="s">
        <v>0</v>
      </c>
      <c r="PP586">
        <v>5.8593999999999999</v>
      </c>
      <c r="PQ586">
        <v>14.5</v>
      </c>
      <c r="PR586" t="s">
        <v>0</v>
      </c>
      <c r="PS586" t="s">
        <v>0</v>
      </c>
      <c r="PT586" t="s">
        <v>0</v>
      </c>
      <c r="PU586">
        <v>7.0625</v>
      </c>
      <c r="PV586" t="s">
        <v>0</v>
      </c>
      <c r="PW586">
        <v>5.25</v>
      </c>
      <c r="PX586">
        <v>6.4687999999999999</v>
      </c>
      <c r="PY586">
        <v>0.61719999999999997</v>
      </c>
      <c r="PZ586">
        <v>9.8719999999999999</v>
      </c>
      <c r="QA586" t="s">
        <v>0</v>
      </c>
      <c r="QB586" t="s">
        <v>0</v>
      </c>
      <c r="QC586" t="s">
        <v>0</v>
      </c>
      <c r="QD586">
        <v>17.5</v>
      </c>
      <c r="QE586" t="s">
        <v>0</v>
      </c>
      <c r="QF586" t="s">
        <v>0</v>
      </c>
      <c r="QG586" t="s">
        <v>0</v>
      </c>
      <c r="QH586" t="s">
        <v>0</v>
      </c>
      <c r="QI586">
        <v>2.0625</v>
      </c>
      <c r="QJ586">
        <v>9</v>
      </c>
      <c r="QK586" t="s">
        <v>0</v>
      </c>
      <c r="QL586" t="s">
        <v>0</v>
      </c>
      <c r="QM586" t="s">
        <v>0</v>
      </c>
      <c r="QN586">
        <v>9.4259000000000004</v>
      </c>
      <c r="QO586">
        <v>1.7031000000000001</v>
      </c>
      <c r="QP586" t="s">
        <v>0</v>
      </c>
      <c r="QQ586">
        <v>2.488</v>
      </c>
      <c r="QR586">
        <v>18.1875</v>
      </c>
      <c r="QS586">
        <v>7.8551000000000002</v>
      </c>
      <c r="QT586" t="s">
        <v>0</v>
      </c>
      <c r="QU586" t="s">
        <v>0</v>
      </c>
      <c r="QV586">
        <v>3.1499000000000001</v>
      </c>
      <c r="QW586">
        <v>6.609</v>
      </c>
      <c r="QX586" t="s">
        <v>0</v>
      </c>
      <c r="QY586">
        <v>1.9704999999999999</v>
      </c>
      <c r="QZ586">
        <v>5.2210000000000001</v>
      </c>
      <c r="RA586" t="s">
        <v>0</v>
      </c>
      <c r="RB586" t="s">
        <v>0</v>
      </c>
      <c r="RC586">
        <v>13.083</v>
      </c>
      <c r="RD586">
        <v>7.3588000000000005</v>
      </c>
      <c r="RE586" t="s">
        <v>0</v>
      </c>
      <c r="RF586" t="s">
        <v>0</v>
      </c>
      <c r="RG586" t="s">
        <v>0</v>
      </c>
      <c r="RH586">
        <v>10.6698</v>
      </c>
      <c r="RI586">
        <v>18.543099999999999</v>
      </c>
      <c r="RJ586" t="s">
        <v>0</v>
      </c>
      <c r="RK586" t="s">
        <v>0</v>
      </c>
      <c r="RL586">
        <v>4.375</v>
      </c>
      <c r="RM586">
        <v>1.8125</v>
      </c>
      <c r="RN586">
        <v>12.375</v>
      </c>
      <c r="RO586" t="s">
        <v>0</v>
      </c>
      <c r="RP586">
        <v>4.4218999999999999</v>
      </c>
      <c r="RQ586">
        <v>44.75</v>
      </c>
      <c r="RR586" t="s">
        <v>0</v>
      </c>
      <c r="RS586" t="s">
        <v>0</v>
      </c>
      <c r="RT586">
        <v>4.5133000000000001</v>
      </c>
      <c r="RU586">
        <v>13.25</v>
      </c>
      <c r="RV586" t="s">
        <v>0</v>
      </c>
      <c r="RW586" t="s">
        <v>0</v>
      </c>
      <c r="RX586" t="s">
        <v>0</v>
      </c>
      <c r="RY586">
        <v>14.324299999999999</v>
      </c>
      <c r="RZ586" t="s">
        <v>0</v>
      </c>
      <c r="SA586" t="s">
        <v>0</v>
      </c>
      <c r="SB586">
        <v>19.6875</v>
      </c>
      <c r="SC586" t="s">
        <v>0</v>
      </c>
      <c r="SD586">
        <v>13.75</v>
      </c>
      <c r="SE586" t="s">
        <v>0</v>
      </c>
      <c r="SF586">
        <v>32.164000000000001</v>
      </c>
      <c r="SG586" t="s">
        <v>0</v>
      </c>
      <c r="SH586" t="s">
        <v>0</v>
      </c>
      <c r="SI586" t="s">
        <v>0</v>
      </c>
      <c r="SJ586" t="s">
        <v>0</v>
      </c>
      <c r="SK586" t="s">
        <v>0</v>
      </c>
      <c r="SL586" t="s">
        <v>0</v>
      </c>
      <c r="SM586" t="s">
        <v>0</v>
      </c>
    </row>
    <row r="587" spans="1:507" x14ac:dyDescent="0.3">
      <c r="A587" s="1">
        <v>33694</v>
      </c>
      <c r="B587" t="s">
        <v>0</v>
      </c>
      <c r="C587" t="s">
        <v>0</v>
      </c>
      <c r="D587" t="s">
        <v>0</v>
      </c>
      <c r="E587" t="s">
        <v>0</v>
      </c>
      <c r="F587" t="s">
        <v>0</v>
      </c>
      <c r="G587" t="s">
        <v>0</v>
      </c>
      <c r="H587" t="s">
        <v>0</v>
      </c>
      <c r="I587">
        <v>6.8390000000000004</v>
      </c>
      <c r="J587" t="s">
        <v>0</v>
      </c>
      <c r="K587" t="s">
        <v>0</v>
      </c>
      <c r="L587">
        <v>1.625</v>
      </c>
      <c r="M587">
        <v>10.794599999999999</v>
      </c>
      <c r="N587">
        <v>8.9634999999999998</v>
      </c>
      <c r="O587" t="s">
        <v>0</v>
      </c>
      <c r="P587" t="s">
        <v>0</v>
      </c>
      <c r="Q587" t="s">
        <v>0</v>
      </c>
      <c r="R587">
        <v>30.75</v>
      </c>
      <c r="S587" t="s">
        <v>0</v>
      </c>
      <c r="T587">
        <v>1.8332999999999999</v>
      </c>
      <c r="U587" t="s">
        <v>0</v>
      </c>
      <c r="V587">
        <v>153.1183</v>
      </c>
      <c r="W587" t="s">
        <v>0</v>
      </c>
      <c r="X587" t="s">
        <v>0</v>
      </c>
      <c r="Y587">
        <v>6.0312999999999999</v>
      </c>
      <c r="Z587" t="s">
        <v>0</v>
      </c>
      <c r="AA587" t="s">
        <v>0</v>
      </c>
      <c r="AB587" t="s">
        <v>0</v>
      </c>
      <c r="AC587">
        <v>4.75</v>
      </c>
      <c r="AD587" t="s">
        <v>0</v>
      </c>
      <c r="AE587" t="s">
        <v>0</v>
      </c>
      <c r="AF587" t="s">
        <v>0</v>
      </c>
      <c r="AG587" t="s">
        <v>0</v>
      </c>
      <c r="AH587" t="s">
        <v>0</v>
      </c>
      <c r="AI587">
        <v>8.875</v>
      </c>
      <c r="AJ587" t="s">
        <v>0</v>
      </c>
      <c r="AK587" t="s">
        <v>0</v>
      </c>
      <c r="AL587" t="s">
        <v>0</v>
      </c>
      <c r="AM587" t="s">
        <v>0</v>
      </c>
      <c r="AN587" t="s">
        <v>0</v>
      </c>
      <c r="AO587" t="s">
        <v>0</v>
      </c>
      <c r="AP587" t="s">
        <v>0</v>
      </c>
      <c r="AQ587" t="s">
        <v>0</v>
      </c>
      <c r="AR587">
        <v>12.111000000000001</v>
      </c>
      <c r="AS587" t="s">
        <v>0</v>
      </c>
      <c r="AT587">
        <v>6.2229000000000001</v>
      </c>
      <c r="AU587">
        <v>19.587900000000001</v>
      </c>
      <c r="AV587" t="s">
        <v>0</v>
      </c>
      <c r="AW587" t="s">
        <v>0</v>
      </c>
      <c r="AX587" t="s">
        <v>0</v>
      </c>
      <c r="AY587" t="s">
        <v>0</v>
      </c>
      <c r="AZ587">
        <v>13.333299999999999</v>
      </c>
      <c r="BA587" t="s">
        <v>0</v>
      </c>
      <c r="BB587" t="s">
        <v>0</v>
      </c>
      <c r="BC587" t="s">
        <v>0</v>
      </c>
      <c r="BD587">
        <v>12.9375</v>
      </c>
      <c r="BE587" t="s">
        <v>0</v>
      </c>
      <c r="BF587">
        <v>5.8466000000000005</v>
      </c>
      <c r="BG587">
        <v>18.437999999999999</v>
      </c>
      <c r="BH587">
        <v>21.937999999999999</v>
      </c>
      <c r="BI587">
        <v>11.375</v>
      </c>
      <c r="BJ587">
        <v>8.7263999999999999</v>
      </c>
      <c r="BK587">
        <v>0.95369999999999999</v>
      </c>
      <c r="BL587">
        <v>8.8130000000000006</v>
      </c>
      <c r="BM587">
        <v>2.7847</v>
      </c>
      <c r="BN587">
        <v>2.6221999999999999</v>
      </c>
      <c r="BO587" t="s">
        <v>0</v>
      </c>
      <c r="BP587">
        <v>5.5152999999999999</v>
      </c>
      <c r="BQ587" t="s">
        <v>0</v>
      </c>
      <c r="BR587">
        <v>16.75</v>
      </c>
      <c r="BS587" t="s">
        <v>0</v>
      </c>
      <c r="BT587">
        <v>2.1718999999999999</v>
      </c>
      <c r="BU587">
        <v>18.1432</v>
      </c>
      <c r="BV587" t="s">
        <v>0</v>
      </c>
      <c r="BW587" t="s">
        <v>0</v>
      </c>
      <c r="BX587" t="s">
        <v>0</v>
      </c>
      <c r="BY587" t="s">
        <v>0</v>
      </c>
      <c r="BZ587" t="s">
        <v>0</v>
      </c>
      <c r="CA587">
        <v>31.0791</v>
      </c>
      <c r="CB587">
        <v>10.796799999999999</v>
      </c>
      <c r="CC587" t="s">
        <v>0</v>
      </c>
      <c r="CD587">
        <v>6.25</v>
      </c>
      <c r="CE587" t="s">
        <v>0</v>
      </c>
      <c r="CF587" t="s">
        <v>0</v>
      </c>
      <c r="CG587" t="s">
        <v>0</v>
      </c>
      <c r="CH587" t="s">
        <v>0</v>
      </c>
      <c r="CI587">
        <v>7.75</v>
      </c>
      <c r="CJ587">
        <v>4.5</v>
      </c>
      <c r="CK587" t="s">
        <v>0</v>
      </c>
      <c r="CL587" t="s">
        <v>0</v>
      </c>
      <c r="CM587" t="s">
        <v>0</v>
      </c>
      <c r="CN587" t="s">
        <v>0</v>
      </c>
      <c r="CO587" t="s">
        <v>0</v>
      </c>
      <c r="CP587">
        <v>2.1354000000000002</v>
      </c>
      <c r="CQ587" t="s">
        <v>0</v>
      </c>
      <c r="CR587" t="s">
        <v>0</v>
      </c>
      <c r="CS587">
        <v>5.6528</v>
      </c>
      <c r="CT587" t="s">
        <v>0</v>
      </c>
      <c r="CU587">
        <v>6.1718999999999999</v>
      </c>
      <c r="CV587">
        <v>11.625</v>
      </c>
      <c r="CW587">
        <v>18.541699999999999</v>
      </c>
      <c r="CX587" t="s">
        <v>0</v>
      </c>
      <c r="CY587" t="s">
        <v>0</v>
      </c>
      <c r="CZ587" t="s">
        <v>0</v>
      </c>
      <c r="DA587">
        <v>7.859</v>
      </c>
      <c r="DB587">
        <v>21.125</v>
      </c>
      <c r="DC587" t="s">
        <v>0</v>
      </c>
      <c r="DD587">
        <v>17.315799999999999</v>
      </c>
      <c r="DE587" t="s">
        <v>0</v>
      </c>
      <c r="DF587">
        <v>0.97919999999999996</v>
      </c>
      <c r="DG587">
        <v>5.625</v>
      </c>
      <c r="DH587">
        <v>8.8620000000000001</v>
      </c>
      <c r="DI587" t="s">
        <v>0</v>
      </c>
      <c r="DJ587" t="s">
        <v>0</v>
      </c>
      <c r="DK587">
        <v>17.2272</v>
      </c>
      <c r="DL587" t="s">
        <v>0</v>
      </c>
      <c r="DM587" t="s">
        <v>0</v>
      </c>
      <c r="DN587" t="s">
        <v>0</v>
      </c>
      <c r="DO587" t="s">
        <v>0</v>
      </c>
      <c r="DP587">
        <v>4.875</v>
      </c>
      <c r="DQ587" t="s">
        <v>0</v>
      </c>
      <c r="DR587">
        <v>10.222200000000001</v>
      </c>
      <c r="DS587" t="s">
        <v>0</v>
      </c>
      <c r="DT587" t="s">
        <v>0</v>
      </c>
      <c r="DU587" t="s">
        <v>0</v>
      </c>
      <c r="DV587">
        <v>10.6503</v>
      </c>
      <c r="DW587">
        <v>16</v>
      </c>
      <c r="DX587" t="s">
        <v>0</v>
      </c>
      <c r="DY587">
        <v>17.6875</v>
      </c>
      <c r="DZ587" t="s">
        <v>0</v>
      </c>
      <c r="EA587">
        <v>28.159700000000001</v>
      </c>
      <c r="EB587">
        <v>8.5207999999999995</v>
      </c>
      <c r="EC587" t="s">
        <v>0</v>
      </c>
      <c r="ED587" t="s">
        <v>0</v>
      </c>
      <c r="EE587" t="s">
        <v>0</v>
      </c>
      <c r="EF587" t="s">
        <v>0</v>
      </c>
      <c r="EG587">
        <v>1.1132</v>
      </c>
      <c r="EH587">
        <v>12.4674</v>
      </c>
      <c r="EI587" t="s">
        <v>0</v>
      </c>
      <c r="EJ587" t="s">
        <v>0</v>
      </c>
      <c r="EK587" t="s">
        <v>0</v>
      </c>
      <c r="EL587" t="s">
        <v>0</v>
      </c>
      <c r="EM587" t="s">
        <v>0</v>
      </c>
      <c r="EN587">
        <v>6.9260000000000002</v>
      </c>
      <c r="EO587" t="s">
        <v>0</v>
      </c>
      <c r="EP587">
        <v>8.3998000000000008</v>
      </c>
      <c r="EQ587" t="s">
        <v>0</v>
      </c>
      <c r="ER587">
        <v>30.875</v>
      </c>
      <c r="ES587">
        <v>27.945799999999998</v>
      </c>
      <c r="ET587" t="s">
        <v>0</v>
      </c>
      <c r="EU587" t="s">
        <v>0</v>
      </c>
      <c r="EV587" t="s">
        <v>0</v>
      </c>
      <c r="EW587" t="s">
        <v>0</v>
      </c>
      <c r="EX587" t="s">
        <v>0</v>
      </c>
      <c r="EY587">
        <v>4.2812999999999999</v>
      </c>
      <c r="EZ587">
        <v>27</v>
      </c>
      <c r="FA587">
        <v>4.5940000000000003</v>
      </c>
      <c r="FB587">
        <v>20.375</v>
      </c>
      <c r="FC587" t="s">
        <v>0</v>
      </c>
      <c r="FD587" t="s">
        <v>0</v>
      </c>
      <c r="FE587">
        <v>13.2188</v>
      </c>
      <c r="FF587">
        <v>2.6562999999999999</v>
      </c>
      <c r="FG587" t="s">
        <v>0</v>
      </c>
      <c r="FH587" t="s">
        <v>0</v>
      </c>
      <c r="FI587">
        <v>23.625</v>
      </c>
      <c r="FJ587" t="s">
        <v>0</v>
      </c>
      <c r="FK587" t="s">
        <v>0</v>
      </c>
      <c r="FL587">
        <v>8.1075999999999997</v>
      </c>
      <c r="FM587">
        <v>27.375</v>
      </c>
      <c r="FN587" t="s">
        <v>0</v>
      </c>
      <c r="FO587" t="s">
        <v>0</v>
      </c>
      <c r="FP587">
        <v>12.3125</v>
      </c>
      <c r="FQ587" t="s">
        <v>0</v>
      </c>
      <c r="FR587" t="s">
        <v>0</v>
      </c>
      <c r="FS587" t="s">
        <v>0</v>
      </c>
      <c r="FT587">
        <v>12.241300000000001</v>
      </c>
      <c r="FU587" t="s">
        <v>0</v>
      </c>
      <c r="FV587" t="s">
        <v>0</v>
      </c>
      <c r="FW587" t="s">
        <v>0</v>
      </c>
      <c r="FX587" t="s">
        <v>0</v>
      </c>
      <c r="FY587" t="s">
        <v>0</v>
      </c>
      <c r="FZ587">
        <v>11.7188</v>
      </c>
      <c r="GA587" t="s">
        <v>0</v>
      </c>
      <c r="GB587" t="s">
        <v>0</v>
      </c>
      <c r="GC587" t="s">
        <v>0</v>
      </c>
      <c r="GD587" t="s">
        <v>0</v>
      </c>
      <c r="GE587" t="s">
        <v>0</v>
      </c>
      <c r="GF587" t="s">
        <v>0</v>
      </c>
      <c r="GG587" t="s">
        <v>0</v>
      </c>
      <c r="GH587" t="s">
        <v>0</v>
      </c>
      <c r="GI587">
        <v>5.4351000000000003</v>
      </c>
      <c r="GJ587" t="s">
        <v>0</v>
      </c>
      <c r="GK587" t="s">
        <v>0</v>
      </c>
      <c r="GL587" t="s">
        <v>0</v>
      </c>
      <c r="GM587">
        <v>21.375</v>
      </c>
      <c r="GN587" t="s">
        <v>0</v>
      </c>
      <c r="GO587" t="s">
        <v>0</v>
      </c>
      <c r="GP587" t="s">
        <v>0</v>
      </c>
      <c r="GQ587">
        <v>8.0939999999999994</v>
      </c>
      <c r="GR587">
        <v>6.0678999999999998</v>
      </c>
      <c r="GS587" t="s">
        <v>0</v>
      </c>
      <c r="GT587">
        <v>13.3863</v>
      </c>
      <c r="GU587">
        <v>7.2896000000000001</v>
      </c>
      <c r="GV587">
        <v>9.4849999999999994</v>
      </c>
      <c r="GW587" t="s">
        <v>0</v>
      </c>
      <c r="GX587" t="s">
        <v>0</v>
      </c>
      <c r="GY587" t="s">
        <v>0</v>
      </c>
      <c r="GZ587">
        <v>21.222200000000001</v>
      </c>
      <c r="HA587" t="s">
        <v>0</v>
      </c>
      <c r="HB587">
        <v>6.5</v>
      </c>
      <c r="HC587" t="s">
        <v>0</v>
      </c>
      <c r="HD587" t="s">
        <v>0</v>
      </c>
      <c r="HE587">
        <v>29.125</v>
      </c>
      <c r="HF587">
        <v>5.4798</v>
      </c>
      <c r="HG587" t="s">
        <v>0</v>
      </c>
      <c r="HH587" t="s">
        <v>0</v>
      </c>
      <c r="HI587" t="s">
        <v>0</v>
      </c>
      <c r="HJ587" t="s">
        <v>0</v>
      </c>
      <c r="HK587">
        <v>7.2080000000000002</v>
      </c>
      <c r="HL587">
        <v>12.333299999999999</v>
      </c>
      <c r="HM587" t="s">
        <v>0</v>
      </c>
      <c r="HN587" t="s">
        <v>0</v>
      </c>
      <c r="HO587" t="s">
        <v>0</v>
      </c>
      <c r="HP587" t="s">
        <v>0</v>
      </c>
      <c r="HQ587">
        <v>3.8906000000000001</v>
      </c>
      <c r="HR587" t="s">
        <v>0</v>
      </c>
      <c r="HS587">
        <v>12.019</v>
      </c>
      <c r="HT587">
        <v>4.0269000000000004</v>
      </c>
      <c r="HU587" t="s">
        <v>0</v>
      </c>
      <c r="HV587">
        <v>3.5651999999999999</v>
      </c>
      <c r="HW587">
        <v>8.1875</v>
      </c>
      <c r="HX587">
        <v>2.1875</v>
      </c>
      <c r="HY587" t="s">
        <v>0</v>
      </c>
      <c r="HZ587">
        <v>7.5487000000000002</v>
      </c>
      <c r="IA587">
        <v>10.0313</v>
      </c>
      <c r="IB587">
        <v>8.9060000000000006</v>
      </c>
      <c r="IC587">
        <v>20.875</v>
      </c>
      <c r="ID587" t="s">
        <v>0</v>
      </c>
      <c r="IE587" t="s">
        <v>0</v>
      </c>
      <c r="IF587">
        <v>3.9752999999999998</v>
      </c>
      <c r="IG587">
        <v>35.375</v>
      </c>
      <c r="IH587" t="s">
        <v>0</v>
      </c>
      <c r="II587" t="s">
        <v>0</v>
      </c>
      <c r="IJ587" t="s">
        <v>0</v>
      </c>
      <c r="IK587" t="s">
        <v>0</v>
      </c>
      <c r="IL587" t="s">
        <v>0</v>
      </c>
      <c r="IM587">
        <v>36.291699999999999</v>
      </c>
      <c r="IN587">
        <v>9.25</v>
      </c>
      <c r="IO587" t="s">
        <v>0</v>
      </c>
      <c r="IP587" t="s">
        <v>0</v>
      </c>
      <c r="IQ587" t="s">
        <v>0</v>
      </c>
      <c r="IR587" t="s">
        <v>0</v>
      </c>
      <c r="IS587" t="s">
        <v>0</v>
      </c>
      <c r="IT587" t="s">
        <v>0</v>
      </c>
      <c r="IU587">
        <v>8.1094000000000008</v>
      </c>
      <c r="IV587" t="s">
        <v>0</v>
      </c>
      <c r="IW587">
        <v>7.5937999999999999</v>
      </c>
      <c r="IX587" t="s">
        <v>0</v>
      </c>
      <c r="IY587">
        <v>3.3627000000000002</v>
      </c>
      <c r="IZ587" t="s">
        <v>0</v>
      </c>
      <c r="JA587">
        <v>12.1875</v>
      </c>
      <c r="JB587" t="s">
        <v>0</v>
      </c>
      <c r="JC587">
        <v>10.916700000000001</v>
      </c>
      <c r="JD587" t="s">
        <v>0</v>
      </c>
      <c r="JE587">
        <v>28.8125</v>
      </c>
      <c r="JF587" t="s">
        <v>0</v>
      </c>
      <c r="JG587" t="s">
        <v>0</v>
      </c>
      <c r="JH587" t="s">
        <v>0</v>
      </c>
      <c r="JI587">
        <v>5.25</v>
      </c>
      <c r="JJ587" t="s">
        <v>0</v>
      </c>
      <c r="JK587">
        <v>25.03</v>
      </c>
      <c r="JL587" t="s">
        <v>0</v>
      </c>
      <c r="JM587" t="s">
        <v>0</v>
      </c>
      <c r="JN587">
        <v>10.2188</v>
      </c>
      <c r="JO587">
        <v>2.1406000000000001</v>
      </c>
      <c r="JP587" t="s">
        <v>0</v>
      </c>
      <c r="JQ587">
        <v>0.37990000000000002</v>
      </c>
      <c r="JR587">
        <v>8.9375</v>
      </c>
      <c r="JS587">
        <v>13.035600000000001</v>
      </c>
      <c r="JT587" t="s">
        <v>0</v>
      </c>
      <c r="JU587">
        <v>5.625</v>
      </c>
      <c r="JV587">
        <v>2.9618000000000002</v>
      </c>
      <c r="JW587" t="s">
        <v>0</v>
      </c>
      <c r="JX587">
        <v>6.1045999999999996</v>
      </c>
      <c r="JY587" t="s">
        <v>0</v>
      </c>
      <c r="JZ587" t="s">
        <v>0</v>
      </c>
      <c r="KA587">
        <v>17.75</v>
      </c>
      <c r="KB587" t="s">
        <v>0</v>
      </c>
      <c r="KC587">
        <v>14.0313</v>
      </c>
      <c r="KD587">
        <v>15.5625</v>
      </c>
      <c r="KE587">
        <v>1.1797</v>
      </c>
      <c r="KF587" t="s">
        <v>0</v>
      </c>
      <c r="KG587">
        <v>2.4773999999999998</v>
      </c>
      <c r="KH587" t="s">
        <v>0</v>
      </c>
      <c r="KI587" t="s">
        <v>0</v>
      </c>
      <c r="KJ587" t="s">
        <v>0</v>
      </c>
      <c r="KK587" t="s">
        <v>0</v>
      </c>
      <c r="KL587">
        <v>7.125</v>
      </c>
      <c r="KM587" t="s">
        <v>0</v>
      </c>
      <c r="KN587" t="s">
        <v>0</v>
      </c>
      <c r="KO587" t="s">
        <v>0</v>
      </c>
      <c r="KP587">
        <v>12.0298</v>
      </c>
      <c r="KQ587">
        <v>9.9689999999999994</v>
      </c>
      <c r="KR587" t="s">
        <v>0</v>
      </c>
      <c r="KS587" t="s">
        <v>0</v>
      </c>
      <c r="KT587" t="s">
        <v>0</v>
      </c>
      <c r="KU587" t="s">
        <v>0</v>
      </c>
      <c r="KV587">
        <v>4.6562999999999999</v>
      </c>
      <c r="KW587" t="s">
        <v>0</v>
      </c>
      <c r="KX587">
        <v>3.0937999999999999</v>
      </c>
      <c r="KY587" t="s">
        <v>0</v>
      </c>
      <c r="KZ587" t="s">
        <v>0</v>
      </c>
      <c r="LA587" t="s">
        <v>0</v>
      </c>
      <c r="LB587" t="s">
        <v>0</v>
      </c>
      <c r="LC587">
        <v>12.604200000000001</v>
      </c>
      <c r="LD587">
        <v>21.350999999999999</v>
      </c>
      <c r="LE587" t="s">
        <v>0</v>
      </c>
      <c r="LF587">
        <v>5.8444000000000003</v>
      </c>
      <c r="LG587" t="s">
        <v>0</v>
      </c>
      <c r="LH587" t="s">
        <v>0</v>
      </c>
      <c r="LI587">
        <v>23.207899999999999</v>
      </c>
      <c r="LJ587">
        <v>6.0705999999999998</v>
      </c>
      <c r="LK587" t="s">
        <v>0</v>
      </c>
      <c r="LL587" t="s">
        <v>0</v>
      </c>
      <c r="LM587" t="s">
        <v>0</v>
      </c>
      <c r="LN587">
        <v>22.9864</v>
      </c>
      <c r="LO587" t="s">
        <v>0</v>
      </c>
      <c r="LP587" t="s">
        <v>0</v>
      </c>
      <c r="LQ587">
        <v>1.55</v>
      </c>
      <c r="LR587" t="s">
        <v>0</v>
      </c>
      <c r="LS587">
        <v>5.6111000000000004</v>
      </c>
      <c r="LT587">
        <v>3.375</v>
      </c>
      <c r="LU587" t="s">
        <v>0</v>
      </c>
      <c r="LV587" t="s">
        <v>0</v>
      </c>
      <c r="LW587">
        <v>16.6875</v>
      </c>
      <c r="LX587">
        <v>30.446300000000001</v>
      </c>
      <c r="LY587" t="s">
        <v>0</v>
      </c>
      <c r="LZ587">
        <v>4.4699</v>
      </c>
      <c r="MA587">
        <v>2.1055000000000001</v>
      </c>
      <c r="MB587" t="s">
        <v>0</v>
      </c>
      <c r="MC587" t="s">
        <v>0</v>
      </c>
      <c r="MD587">
        <v>10.885999999999999</v>
      </c>
      <c r="ME587" t="s">
        <v>0</v>
      </c>
      <c r="MF587" t="s">
        <v>0</v>
      </c>
      <c r="MG587" t="s">
        <v>0</v>
      </c>
      <c r="MH587">
        <v>19.875</v>
      </c>
      <c r="MI587" t="s">
        <v>0</v>
      </c>
      <c r="MJ587" t="s">
        <v>0</v>
      </c>
      <c r="MK587">
        <v>5.8281000000000001</v>
      </c>
      <c r="ML587" t="s">
        <v>0</v>
      </c>
      <c r="MM587" t="s">
        <v>0</v>
      </c>
      <c r="MN587">
        <v>22.5625</v>
      </c>
      <c r="MO587" t="s">
        <v>0</v>
      </c>
      <c r="MP587" t="s">
        <v>0</v>
      </c>
      <c r="MQ587" t="s">
        <v>0</v>
      </c>
      <c r="MR587" t="s">
        <v>0</v>
      </c>
      <c r="MS587">
        <v>3.5291999999999999</v>
      </c>
      <c r="MT587">
        <v>4.3125</v>
      </c>
      <c r="MU587" t="s">
        <v>0</v>
      </c>
      <c r="MV587" t="s">
        <v>0</v>
      </c>
      <c r="MW587">
        <v>9.2927</v>
      </c>
      <c r="MX587" t="s">
        <v>0</v>
      </c>
      <c r="MY587" t="s">
        <v>0</v>
      </c>
      <c r="MZ587" t="s">
        <v>0</v>
      </c>
      <c r="NA587" t="s">
        <v>0</v>
      </c>
      <c r="NB587">
        <v>9.5018999999999991</v>
      </c>
      <c r="NC587">
        <v>13.5</v>
      </c>
      <c r="ND587">
        <v>15.824999999999999</v>
      </c>
      <c r="NE587">
        <v>5.7916999999999996</v>
      </c>
      <c r="NF587" t="s">
        <v>0</v>
      </c>
      <c r="NG587">
        <v>12.7813</v>
      </c>
      <c r="NH587">
        <v>1.3472</v>
      </c>
      <c r="NI587">
        <v>10</v>
      </c>
      <c r="NJ587">
        <v>3.3281000000000001</v>
      </c>
      <c r="NK587" t="s">
        <v>0</v>
      </c>
      <c r="NL587">
        <v>12.9688</v>
      </c>
      <c r="NM587" t="s">
        <v>0</v>
      </c>
      <c r="NN587" t="s">
        <v>0</v>
      </c>
      <c r="NO587">
        <v>24.8125</v>
      </c>
      <c r="NP587" t="s">
        <v>0</v>
      </c>
      <c r="NQ587">
        <v>17.625</v>
      </c>
      <c r="NR587">
        <v>14.938000000000001</v>
      </c>
      <c r="NS587">
        <v>11.222200000000001</v>
      </c>
      <c r="NT587" t="s">
        <v>0</v>
      </c>
      <c r="NU587" t="s">
        <v>0</v>
      </c>
      <c r="NV587" t="s">
        <v>0</v>
      </c>
      <c r="NW587" t="s">
        <v>0</v>
      </c>
      <c r="NX587">
        <v>24</v>
      </c>
      <c r="NY587" t="s">
        <v>0</v>
      </c>
      <c r="NZ587" t="s">
        <v>0</v>
      </c>
      <c r="OA587" t="s">
        <v>0</v>
      </c>
      <c r="OB587" t="s">
        <v>0</v>
      </c>
      <c r="OC587" t="s">
        <v>0</v>
      </c>
      <c r="OD587" t="s">
        <v>0</v>
      </c>
      <c r="OE587" t="s">
        <v>0</v>
      </c>
      <c r="OF587" t="s">
        <v>0</v>
      </c>
      <c r="OG587" t="s">
        <v>0</v>
      </c>
      <c r="OH587" t="s">
        <v>0</v>
      </c>
      <c r="OI587">
        <v>1.1562999999999999</v>
      </c>
      <c r="OJ587">
        <v>3.5225999999999997</v>
      </c>
      <c r="OK587" t="s">
        <v>0</v>
      </c>
      <c r="OL587" t="s">
        <v>0</v>
      </c>
      <c r="OM587" t="s">
        <v>0</v>
      </c>
      <c r="ON587">
        <v>1.7339</v>
      </c>
      <c r="OO587" t="s">
        <v>0</v>
      </c>
      <c r="OP587" t="s">
        <v>0</v>
      </c>
      <c r="OQ587" t="s">
        <v>0</v>
      </c>
      <c r="OR587">
        <v>22.343800000000002</v>
      </c>
      <c r="OS587" t="s">
        <v>0</v>
      </c>
      <c r="OT587" t="s">
        <v>0</v>
      </c>
      <c r="OU587">
        <v>1.1398999999999999</v>
      </c>
      <c r="OV587" t="s">
        <v>0</v>
      </c>
      <c r="OW587">
        <v>13.5</v>
      </c>
      <c r="OX587" t="s">
        <v>0</v>
      </c>
      <c r="OY587">
        <v>30.684999999999999</v>
      </c>
      <c r="OZ587">
        <v>12.5009</v>
      </c>
      <c r="PA587" t="s">
        <v>0</v>
      </c>
      <c r="PB587">
        <v>25</v>
      </c>
      <c r="PC587" t="s">
        <v>0</v>
      </c>
      <c r="PD587">
        <v>9.7065000000000001</v>
      </c>
      <c r="PE587" t="s">
        <v>0</v>
      </c>
      <c r="PF587">
        <v>7.75</v>
      </c>
      <c r="PG587" t="s">
        <v>0</v>
      </c>
      <c r="PH587" t="s">
        <v>0</v>
      </c>
      <c r="PI587" t="s">
        <v>0</v>
      </c>
      <c r="PJ587" t="s">
        <v>0</v>
      </c>
      <c r="PK587" t="s">
        <v>0</v>
      </c>
      <c r="PL587">
        <v>22.687999999999999</v>
      </c>
      <c r="PM587" t="s">
        <v>0</v>
      </c>
      <c r="PN587" t="s">
        <v>0</v>
      </c>
      <c r="PO587" t="s">
        <v>0</v>
      </c>
      <c r="PP587">
        <v>5.8281000000000001</v>
      </c>
      <c r="PQ587">
        <v>14.4063</v>
      </c>
      <c r="PR587" t="s">
        <v>0</v>
      </c>
      <c r="PS587" t="s">
        <v>0</v>
      </c>
      <c r="PT587" t="s">
        <v>0</v>
      </c>
      <c r="PU587">
        <v>7.125</v>
      </c>
      <c r="PV587" t="s">
        <v>0</v>
      </c>
      <c r="PW587">
        <v>5.1875</v>
      </c>
      <c r="PX587">
        <v>6.4375</v>
      </c>
      <c r="PY587">
        <v>0.58199999999999996</v>
      </c>
      <c r="PZ587">
        <v>9.8079999999999998</v>
      </c>
      <c r="QA587" t="s">
        <v>0</v>
      </c>
      <c r="QB587" t="s">
        <v>0</v>
      </c>
      <c r="QC587" t="s">
        <v>0</v>
      </c>
      <c r="QD587">
        <v>17.625</v>
      </c>
      <c r="QE587" t="s">
        <v>0</v>
      </c>
      <c r="QF587" t="s">
        <v>0</v>
      </c>
      <c r="QG587" t="s">
        <v>0</v>
      </c>
      <c r="QH587" t="s">
        <v>0</v>
      </c>
      <c r="QI587">
        <v>2.0390999999999999</v>
      </c>
      <c r="QJ587">
        <v>9.0937999999999999</v>
      </c>
      <c r="QK587" t="s">
        <v>0</v>
      </c>
      <c r="QL587" t="s">
        <v>0</v>
      </c>
      <c r="QM587" t="s">
        <v>0</v>
      </c>
      <c r="QN587">
        <v>9.3681000000000001</v>
      </c>
      <c r="QO587">
        <v>1.6875</v>
      </c>
      <c r="QP587" t="s">
        <v>0</v>
      </c>
      <c r="QQ587">
        <v>2.4769999999999999</v>
      </c>
      <c r="QR587">
        <v>17.875</v>
      </c>
      <c r="QS587">
        <v>7.9183000000000003</v>
      </c>
      <c r="QT587" t="s">
        <v>0</v>
      </c>
      <c r="QU587" t="s">
        <v>0</v>
      </c>
      <c r="QV587">
        <v>3.0676999999999999</v>
      </c>
      <c r="QW587">
        <v>6.5</v>
      </c>
      <c r="QX587" t="s">
        <v>0</v>
      </c>
      <c r="QY587">
        <v>2.0209999999999999</v>
      </c>
      <c r="QZ587">
        <v>5.2356999999999996</v>
      </c>
      <c r="RA587" t="s">
        <v>0</v>
      </c>
      <c r="RB587" t="s">
        <v>0</v>
      </c>
      <c r="RC587">
        <v>13.083</v>
      </c>
      <c r="RD587">
        <v>7.3297999999999996</v>
      </c>
      <c r="RE587" t="s">
        <v>0</v>
      </c>
      <c r="RF587" t="s">
        <v>0</v>
      </c>
      <c r="RG587" t="s">
        <v>0</v>
      </c>
      <c r="RH587">
        <v>10.492000000000001</v>
      </c>
      <c r="RI587">
        <v>18.5992</v>
      </c>
      <c r="RJ587" t="s">
        <v>0</v>
      </c>
      <c r="RK587" t="s">
        <v>0</v>
      </c>
      <c r="RL587">
        <v>4.4843999999999999</v>
      </c>
      <c r="RM587">
        <v>1.9375</v>
      </c>
      <c r="RN587">
        <v>12.333299999999999</v>
      </c>
      <c r="RO587" t="s">
        <v>0</v>
      </c>
      <c r="RP587">
        <v>4.5468999999999999</v>
      </c>
      <c r="RQ587">
        <v>44.75</v>
      </c>
      <c r="RR587" t="s">
        <v>0</v>
      </c>
      <c r="RS587" t="s">
        <v>0</v>
      </c>
      <c r="RT587">
        <v>4.4664999999999999</v>
      </c>
      <c r="RU587">
        <v>13.3125</v>
      </c>
      <c r="RV587" t="s">
        <v>0</v>
      </c>
      <c r="RW587" t="s">
        <v>0</v>
      </c>
      <c r="RX587" t="s">
        <v>0</v>
      </c>
      <c r="RY587">
        <v>14.1196</v>
      </c>
      <c r="RZ587" t="s">
        <v>0</v>
      </c>
      <c r="SA587" t="s">
        <v>0</v>
      </c>
      <c r="SB587">
        <v>19.625</v>
      </c>
      <c r="SC587" t="s">
        <v>0</v>
      </c>
      <c r="SD587">
        <v>13.6875</v>
      </c>
      <c r="SE587" t="s">
        <v>0</v>
      </c>
      <c r="SF587">
        <v>31.395600000000002</v>
      </c>
      <c r="SG587" t="s">
        <v>0</v>
      </c>
      <c r="SH587" t="s">
        <v>0</v>
      </c>
      <c r="SI587" t="s">
        <v>0</v>
      </c>
      <c r="SJ587" t="s">
        <v>0</v>
      </c>
      <c r="SK587" t="s">
        <v>0</v>
      </c>
      <c r="SL587" t="s">
        <v>0</v>
      </c>
      <c r="SM587" t="s">
        <v>0</v>
      </c>
    </row>
    <row r="588" spans="1:507" x14ac:dyDescent="0.3">
      <c r="A588" s="1">
        <v>33695</v>
      </c>
      <c r="B588" t="s">
        <v>0</v>
      </c>
      <c r="C588" t="s">
        <v>0</v>
      </c>
      <c r="D588" t="s">
        <v>0</v>
      </c>
      <c r="E588" t="s">
        <v>0</v>
      </c>
      <c r="F588" t="s">
        <v>0</v>
      </c>
      <c r="G588" t="s">
        <v>0</v>
      </c>
      <c r="H588" t="s">
        <v>0</v>
      </c>
      <c r="I588">
        <v>6.8948999999999998</v>
      </c>
      <c r="J588" t="s">
        <v>0</v>
      </c>
      <c r="K588" t="s">
        <v>0</v>
      </c>
      <c r="L588">
        <v>1.6042000000000001</v>
      </c>
      <c r="M588">
        <v>10.59</v>
      </c>
      <c r="N588">
        <v>8.8156999999999996</v>
      </c>
      <c r="O588" t="s">
        <v>0</v>
      </c>
      <c r="P588" t="s">
        <v>0</v>
      </c>
      <c r="Q588" t="s">
        <v>0</v>
      </c>
      <c r="R588">
        <v>30.75</v>
      </c>
      <c r="S588" t="s">
        <v>0</v>
      </c>
      <c r="T588">
        <v>1.825</v>
      </c>
      <c r="U588" t="s">
        <v>0</v>
      </c>
      <c r="V588">
        <v>152.23580000000001</v>
      </c>
      <c r="W588" t="s">
        <v>0</v>
      </c>
      <c r="X588" t="s">
        <v>0</v>
      </c>
      <c r="Y588">
        <v>6</v>
      </c>
      <c r="Z588" t="s">
        <v>0</v>
      </c>
      <c r="AA588" t="s">
        <v>0</v>
      </c>
      <c r="AB588" t="s">
        <v>0</v>
      </c>
      <c r="AC588">
        <v>4.6875</v>
      </c>
      <c r="AD588" t="s">
        <v>0</v>
      </c>
      <c r="AE588" t="s">
        <v>0</v>
      </c>
      <c r="AF588" t="s">
        <v>0</v>
      </c>
      <c r="AG588" t="s">
        <v>0</v>
      </c>
      <c r="AH588" t="s">
        <v>0</v>
      </c>
      <c r="AI588">
        <v>8.8125</v>
      </c>
      <c r="AJ588" t="s">
        <v>0</v>
      </c>
      <c r="AK588" t="s">
        <v>0</v>
      </c>
      <c r="AL588" t="s">
        <v>0</v>
      </c>
      <c r="AM588" t="s">
        <v>0</v>
      </c>
      <c r="AN588" t="s">
        <v>0</v>
      </c>
      <c r="AO588" t="s">
        <v>0</v>
      </c>
      <c r="AP588" t="s">
        <v>0</v>
      </c>
      <c r="AQ588" t="s">
        <v>0</v>
      </c>
      <c r="AR588">
        <v>11.888999999999999</v>
      </c>
      <c r="AS588" t="s">
        <v>0</v>
      </c>
      <c r="AT588">
        <v>6.1147</v>
      </c>
      <c r="AU588">
        <v>19.645700000000001</v>
      </c>
      <c r="AV588" t="s">
        <v>0</v>
      </c>
      <c r="AW588" t="s">
        <v>0</v>
      </c>
      <c r="AX588" t="s">
        <v>0</v>
      </c>
      <c r="AY588" t="s">
        <v>0</v>
      </c>
      <c r="AZ588">
        <v>13.416700000000001</v>
      </c>
      <c r="BA588" t="s">
        <v>0</v>
      </c>
      <c r="BB588" t="s">
        <v>0</v>
      </c>
      <c r="BC588" t="s">
        <v>0</v>
      </c>
      <c r="BD588">
        <v>13.1875</v>
      </c>
      <c r="BE588" t="s">
        <v>0</v>
      </c>
      <c r="BF588">
        <v>5.8466000000000005</v>
      </c>
      <c r="BG588">
        <v>17.687999999999999</v>
      </c>
      <c r="BH588">
        <v>22.625</v>
      </c>
      <c r="BI588">
        <v>11.25</v>
      </c>
      <c r="BJ588">
        <v>8.8773999999999997</v>
      </c>
      <c r="BK588">
        <v>0.94440000000000002</v>
      </c>
      <c r="BL588">
        <v>8.734</v>
      </c>
      <c r="BM588">
        <v>2.7707999999999999</v>
      </c>
      <c r="BN588">
        <v>2.6311</v>
      </c>
      <c r="BO588" t="s">
        <v>0</v>
      </c>
      <c r="BP588">
        <v>5.3</v>
      </c>
      <c r="BQ588" t="s">
        <v>0</v>
      </c>
      <c r="BR588">
        <v>16.375</v>
      </c>
      <c r="BS588" t="s">
        <v>0</v>
      </c>
      <c r="BT588">
        <v>2.1718999999999999</v>
      </c>
      <c r="BU588">
        <v>18.470400000000001</v>
      </c>
      <c r="BV588" t="s">
        <v>0</v>
      </c>
      <c r="BW588" t="s">
        <v>0</v>
      </c>
      <c r="BX588" t="s">
        <v>0</v>
      </c>
      <c r="BY588" t="s">
        <v>0</v>
      </c>
      <c r="BZ588" t="s">
        <v>0</v>
      </c>
      <c r="CA588">
        <v>30.7895</v>
      </c>
      <c r="CB588">
        <v>10.748200000000001</v>
      </c>
      <c r="CC588" t="s">
        <v>0</v>
      </c>
      <c r="CD588">
        <v>6.1718999999999999</v>
      </c>
      <c r="CE588" t="s">
        <v>0</v>
      </c>
      <c r="CF588" t="s">
        <v>0</v>
      </c>
      <c r="CG588" t="s">
        <v>0</v>
      </c>
      <c r="CH588" t="s">
        <v>0</v>
      </c>
      <c r="CI588">
        <v>7.6562999999999999</v>
      </c>
      <c r="CJ588">
        <v>4.5</v>
      </c>
      <c r="CK588" t="s">
        <v>0</v>
      </c>
      <c r="CL588" t="s">
        <v>0</v>
      </c>
      <c r="CM588" t="s">
        <v>0</v>
      </c>
      <c r="CN588" t="s">
        <v>0</v>
      </c>
      <c r="CO588" t="s">
        <v>0</v>
      </c>
      <c r="CP588">
        <v>2.1667000000000001</v>
      </c>
      <c r="CQ588" t="s">
        <v>0</v>
      </c>
      <c r="CR588" t="s">
        <v>0</v>
      </c>
      <c r="CS588">
        <v>5.6666999999999996</v>
      </c>
      <c r="CT588" t="s">
        <v>0</v>
      </c>
      <c r="CU588">
        <v>6.1562999999999999</v>
      </c>
      <c r="CV588">
        <v>11.375</v>
      </c>
      <c r="CW588">
        <v>18.375</v>
      </c>
      <c r="CX588" t="s">
        <v>0</v>
      </c>
      <c r="CY588" t="s">
        <v>0</v>
      </c>
      <c r="CZ588" t="s">
        <v>0</v>
      </c>
      <c r="DA588">
        <v>7.8129999999999997</v>
      </c>
      <c r="DB588">
        <v>21.75</v>
      </c>
      <c r="DC588" t="s">
        <v>0</v>
      </c>
      <c r="DD588">
        <v>17.265000000000001</v>
      </c>
      <c r="DE588" t="s">
        <v>0</v>
      </c>
      <c r="DF588">
        <v>0.98960000000000004</v>
      </c>
      <c r="DG588">
        <v>5.25</v>
      </c>
      <c r="DH588">
        <v>8.7189999999999994</v>
      </c>
      <c r="DI588" t="s">
        <v>0</v>
      </c>
      <c r="DJ588" t="s">
        <v>0</v>
      </c>
      <c r="DK588">
        <v>17.645900000000001</v>
      </c>
      <c r="DL588" t="s">
        <v>0</v>
      </c>
      <c r="DM588" t="s">
        <v>0</v>
      </c>
      <c r="DN588" t="s">
        <v>0</v>
      </c>
      <c r="DO588" t="s">
        <v>0</v>
      </c>
      <c r="DP588">
        <v>4.875</v>
      </c>
      <c r="DQ588" t="s">
        <v>0</v>
      </c>
      <c r="DR588">
        <v>10</v>
      </c>
      <c r="DS588" t="s">
        <v>0</v>
      </c>
      <c r="DT588" t="s">
        <v>0</v>
      </c>
      <c r="DU588" t="s">
        <v>0</v>
      </c>
      <c r="DV588">
        <v>10.7584</v>
      </c>
      <c r="DW588">
        <v>15.9688</v>
      </c>
      <c r="DX588" t="s">
        <v>0</v>
      </c>
      <c r="DY588">
        <v>17.625</v>
      </c>
      <c r="DZ588" t="s">
        <v>0</v>
      </c>
      <c r="EA588">
        <v>27.9818</v>
      </c>
      <c r="EB588">
        <v>8.5</v>
      </c>
      <c r="EC588" t="s">
        <v>0</v>
      </c>
      <c r="ED588" t="s">
        <v>0</v>
      </c>
      <c r="EE588" t="s">
        <v>0</v>
      </c>
      <c r="EF588" t="s">
        <v>0</v>
      </c>
      <c r="EG588">
        <v>1.0777000000000001</v>
      </c>
      <c r="EH588">
        <v>12.673</v>
      </c>
      <c r="EI588" t="s">
        <v>0</v>
      </c>
      <c r="EJ588" t="s">
        <v>0</v>
      </c>
      <c r="EK588" t="s">
        <v>0</v>
      </c>
      <c r="EL588" t="s">
        <v>0</v>
      </c>
      <c r="EM588" t="s">
        <v>0</v>
      </c>
      <c r="EN588">
        <v>6.8422999999999998</v>
      </c>
      <c r="EO588" t="s">
        <v>0</v>
      </c>
      <c r="EP588">
        <v>8.1372999999999998</v>
      </c>
      <c r="EQ588" t="s">
        <v>0</v>
      </c>
      <c r="ER588">
        <v>31.125</v>
      </c>
      <c r="ES588">
        <v>28.273299999999999</v>
      </c>
      <c r="ET588" t="s">
        <v>0</v>
      </c>
      <c r="EU588" t="s">
        <v>0</v>
      </c>
      <c r="EV588" t="s">
        <v>0</v>
      </c>
      <c r="EW588" t="s">
        <v>0</v>
      </c>
      <c r="EX588" t="s">
        <v>0</v>
      </c>
      <c r="EY588">
        <v>4.2343999999999999</v>
      </c>
      <c r="EZ588">
        <v>26.875</v>
      </c>
      <c r="FA588">
        <v>4.6269999999999998</v>
      </c>
      <c r="FB588">
        <v>20.3125</v>
      </c>
      <c r="FC588" t="s">
        <v>0</v>
      </c>
      <c r="FD588" t="s">
        <v>0</v>
      </c>
      <c r="FE588">
        <v>13.1563</v>
      </c>
      <c r="FF588">
        <v>2.6093999999999999</v>
      </c>
      <c r="FG588" t="s">
        <v>0</v>
      </c>
      <c r="FH588" t="s">
        <v>0</v>
      </c>
      <c r="FI588">
        <v>23.625</v>
      </c>
      <c r="FJ588" t="s">
        <v>0</v>
      </c>
      <c r="FK588" t="s">
        <v>0</v>
      </c>
      <c r="FL588">
        <v>8.0805000000000007</v>
      </c>
      <c r="FM588">
        <v>26.875</v>
      </c>
      <c r="FN588" t="s">
        <v>0</v>
      </c>
      <c r="FO588" t="s">
        <v>0</v>
      </c>
      <c r="FP588">
        <v>12.4375</v>
      </c>
      <c r="FQ588" t="s">
        <v>0</v>
      </c>
      <c r="FR588" t="s">
        <v>0</v>
      </c>
      <c r="FS588" t="s">
        <v>0</v>
      </c>
      <c r="FT588">
        <v>12.5204</v>
      </c>
      <c r="FU588" t="s">
        <v>0</v>
      </c>
      <c r="FV588" t="s">
        <v>0</v>
      </c>
      <c r="FW588" t="s">
        <v>0</v>
      </c>
      <c r="FX588" t="s">
        <v>0</v>
      </c>
      <c r="FY588" t="s">
        <v>0</v>
      </c>
      <c r="FZ588">
        <v>11.6875</v>
      </c>
      <c r="GA588" t="s">
        <v>0</v>
      </c>
      <c r="GB588" t="s">
        <v>0</v>
      </c>
      <c r="GC588" t="s">
        <v>0</v>
      </c>
      <c r="GD588" t="s">
        <v>0</v>
      </c>
      <c r="GE588" t="s">
        <v>0</v>
      </c>
      <c r="GF588" t="s">
        <v>0</v>
      </c>
      <c r="GG588" t="s">
        <v>0</v>
      </c>
      <c r="GH588" t="s">
        <v>0</v>
      </c>
      <c r="GI588">
        <v>5.4058999999999999</v>
      </c>
      <c r="GJ588" t="s">
        <v>0</v>
      </c>
      <c r="GK588" t="s">
        <v>0</v>
      </c>
      <c r="GL588" t="s">
        <v>0</v>
      </c>
      <c r="GM588">
        <v>21.125</v>
      </c>
      <c r="GN588" t="s">
        <v>0</v>
      </c>
      <c r="GO588" t="s">
        <v>0</v>
      </c>
      <c r="GP588" t="s">
        <v>0</v>
      </c>
      <c r="GQ588">
        <v>8.0939999999999994</v>
      </c>
      <c r="GR588">
        <v>6.1079999999999997</v>
      </c>
      <c r="GS588" t="s">
        <v>0</v>
      </c>
      <c r="GT588">
        <v>13.3607</v>
      </c>
      <c r="GU588">
        <v>7.2096999999999998</v>
      </c>
      <c r="GV588">
        <v>9.6950000000000003</v>
      </c>
      <c r="GW588" t="s">
        <v>0</v>
      </c>
      <c r="GX588" t="s">
        <v>0</v>
      </c>
      <c r="GY588" t="s">
        <v>0</v>
      </c>
      <c r="GZ588">
        <v>21.1111</v>
      </c>
      <c r="HA588" t="s">
        <v>0</v>
      </c>
      <c r="HB588">
        <v>6.5556000000000001</v>
      </c>
      <c r="HC588" t="s">
        <v>0</v>
      </c>
      <c r="HD588" t="s">
        <v>0</v>
      </c>
      <c r="HE588">
        <v>29.5</v>
      </c>
      <c r="HF588">
        <v>5.45</v>
      </c>
      <c r="HG588" t="s">
        <v>0</v>
      </c>
      <c r="HH588" t="s">
        <v>0</v>
      </c>
      <c r="HI588" t="s">
        <v>0</v>
      </c>
      <c r="HJ588" t="s">
        <v>0</v>
      </c>
      <c r="HK588">
        <v>7.1529999999999996</v>
      </c>
      <c r="HL588">
        <v>12.375</v>
      </c>
      <c r="HM588" t="s">
        <v>0</v>
      </c>
      <c r="HN588" t="s">
        <v>0</v>
      </c>
      <c r="HO588" t="s">
        <v>0</v>
      </c>
      <c r="HP588" t="s">
        <v>0</v>
      </c>
      <c r="HQ588">
        <v>3.8359000000000001</v>
      </c>
      <c r="HR588" t="s">
        <v>0</v>
      </c>
      <c r="HS588">
        <v>11.9</v>
      </c>
      <c r="HT588">
        <v>4.1413000000000002</v>
      </c>
      <c r="HU588" t="s">
        <v>0</v>
      </c>
      <c r="HV588">
        <v>3.5486</v>
      </c>
      <c r="HW588">
        <v>8.125</v>
      </c>
      <c r="HX588">
        <v>2.2187999999999999</v>
      </c>
      <c r="HY588" t="s">
        <v>0</v>
      </c>
      <c r="HZ588">
        <v>7.5487000000000002</v>
      </c>
      <c r="IA588">
        <v>10.0938</v>
      </c>
      <c r="IB588">
        <v>8.7729999999999997</v>
      </c>
      <c r="IC588">
        <v>20.718800000000002</v>
      </c>
      <c r="ID588" t="s">
        <v>0</v>
      </c>
      <c r="IE588" t="s">
        <v>0</v>
      </c>
      <c r="IF588">
        <v>3.9506000000000001</v>
      </c>
      <c r="IG588">
        <v>34.832999999999998</v>
      </c>
      <c r="IH588" t="s">
        <v>0</v>
      </c>
      <c r="II588" t="s">
        <v>0</v>
      </c>
      <c r="IJ588" t="s">
        <v>0</v>
      </c>
      <c r="IK588" t="s">
        <v>0</v>
      </c>
      <c r="IL588" t="s">
        <v>0</v>
      </c>
      <c r="IM588">
        <v>36.353299999999997</v>
      </c>
      <c r="IN588">
        <v>9.2917000000000005</v>
      </c>
      <c r="IO588" t="s">
        <v>0</v>
      </c>
      <c r="IP588" t="s">
        <v>0</v>
      </c>
      <c r="IQ588" t="s">
        <v>0</v>
      </c>
      <c r="IR588" t="s">
        <v>0</v>
      </c>
      <c r="IS588" t="s">
        <v>0</v>
      </c>
      <c r="IT588" t="s">
        <v>0</v>
      </c>
      <c r="IU588">
        <v>8.0312999999999999</v>
      </c>
      <c r="IV588" t="s">
        <v>0</v>
      </c>
      <c r="IW588">
        <v>7.6562999999999999</v>
      </c>
      <c r="IX588" t="s">
        <v>0</v>
      </c>
      <c r="IY588">
        <v>3.2610999999999999</v>
      </c>
      <c r="IZ588" t="s">
        <v>0</v>
      </c>
      <c r="JA588">
        <v>12.2813</v>
      </c>
      <c r="JB588" t="s">
        <v>0</v>
      </c>
      <c r="JC588">
        <v>10.875</v>
      </c>
      <c r="JD588" t="s">
        <v>0</v>
      </c>
      <c r="JE588">
        <v>29.125</v>
      </c>
      <c r="JF588" t="s">
        <v>0</v>
      </c>
      <c r="JG588" t="s">
        <v>0</v>
      </c>
      <c r="JH588" t="s">
        <v>0</v>
      </c>
      <c r="JI588">
        <v>5.2222</v>
      </c>
      <c r="JJ588" t="s">
        <v>0</v>
      </c>
      <c r="JK588">
        <v>24.853300000000001</v>
      </c>
      <c r="JL588" t="s">
        <v>0</v>
      </c>
      <c r="JM588" t="s">
        <v>0</v>
      </c>
      <c r="JN588">
        <v>10.25</v>
      </c>
      <c r="JO588">
        <v>2.0937999999999999</v>
      </c>
      <c r="JP588" t="s">
        <v>0</v>
      </c>
      <c r="JQ588">
        <v>0.3851</v>
      </c>
      <c r="JR588">
        <v>8.9167000000000005</v>
      </c>
      <c r="JS588">
        <v>13.2094</v>
      </c>
      <c r="JT588" t="s">
        <v>0</v>
      </c>
      <c r="JU588">
        <v>5.6093999999999999</v>
      </c>
      <c r="JV588">
        <v>3.0638999999999998</v>
      </c>
      <c r="JW588" t="s">
        <v>0</v>
      </c>
      <c r="JX588">
        <v>6.282</v>
      </c>
      <c r="JY588" t="s">
        <v>0</v>
      </c>
      <c r="JZ588" t="s">
        <v>0</v>
      </c>
      <c r="KA588">
        <v>18.125</v>
      </c>
      <c r="KB588" t="s">
        <v>0</v>
      </c>
      <c r="KC588">
        <v>14.125</v>
      </c>
      <c r="KD588">
        <v>15.6875</v>
      </c>
      <c r="KE588">
        <v>1.1992</v>
      </c>
      <c r="KF588" t="s">
        <v>0</v>
      </c>
      <c r="KG588">
        <v>2.4691000000000001</v>
      </c>
      <c r="KH588" t="s">
        <v>0</v>
      </c>
      <c r="KI588" t="s">
        <v>0</v>
      </c>
      <c r="KJ588" t="s">
        <v>0</v>
      </c>
      <c r="KK588" t="s">
        <v>0</v>
      </c>
      <c r="KL588">
        <v>7.0625</v>
      </c>
      <c r="KM588" t="s">
        <v>0</v>
      </c>
      <c r="KN588" t="s">
        <v>0</v>
      </c>
      <c r="KO588" t="s">
        <v>0</v>
      </c>
      <c r="KP588">
        <v>11.865</v>
      </c>
      <c r="KQ588">
        <v>10.125</v>
      </c>
      <c r="KR588" t="s">
        <v>0</v>
      </c>
      <c r="KS588" t="s">
        <v>0</v>
      </c>
      <c r="KT588" t="s">
        <v>0</v>
      </c>
      <c r="KU588" t="s">
        <v>0</v>
      </c>
      <c r="KV588">
        <v>4.6327999999999996</v>
      </c>
      <c r="KW588" t="s">
        <v>0</v>
      </c>
      <c r="KX588">
        <v>3</v>
      </c>
      <c r="KY588" t="s">
        <v>0</v>
      </c>
      <c r="KZ588" t="s">
        <v>0</v>
      </c>
      <c r="LA588" t="s">
        <v>0</v>
      </c>
      <c r="LB588" t="s">
        <v>0</v>
      </c>
      <c r="LC588">
        <v>12.645799999999999</v>
      </c>
      <c r="LD588">
        <v>21.201000000000001</v>
      </c>
      <c r="LE588" t="s">
        <v>0</v>
      </c>
      <c r="LF588">
        <v>5.8925999999999998</v>
      </c>
      <c r="LG588" t="s">
        <v>0</v>
      </c>
      <c r="LH588" t="s">
        <v>0</v>
      </c>
      <c r="LI588">
        <v>23.562799999999999</v>
      </c>
      <c r="LJ588">
        <v>6.1086</v>
      </c>
      <c r="LK588" t="s">
        <v>0</v>
      </c>
      <c r="LL588" t="s">
        <v>0</v>
      </c>
      <c r="LM588" t="s">
        <v>0</v>
      </c>
      <c r="LN588">
        <v>22.8719</v>
      </c>
      <c r="LO588" t="s">
        <v>0</v>
      </c>
      <c r="LP588" t="s">
        <v>0</v>
      </c>
      <c r="LQ588">
        <v>1.5625</v>
      </c>
      <c r="LR588" t="s">
        <v>0</v>
      </c>
      <c r="LS588">
        <v>5.6295999999999999</v>
      </c>
      <c r="LT588">
        <v>3.3437999999999999</v>
      </c>
      <c r="LU588" t="s">
        <v>0</v>
      </c>
      <c r="LV588" t="s">
        <v>0</v>
      </c>
      <c r="LW588">
        <v>16.625</v>
      </c>
      <c r="LX588">
        <v>30.846900000000002</v>
      </c>
      <c r="LY588" t="s">
        <v>0</v>
      </c>
      <c r="LZ588">
        <v>4.4699</v>
      </c>
      <c r="MA588">
        <v>2.1172</v>
      </c>
      <c r="MB588" t="s">
        <v>0</v>
      </c>
      <c r="MC588" t="s">
        <v>0</v>
      </c>
      <c r="MD588">
        <v>11</v>
      </c>
      <c r="ME588" t="s">
        <v>0</v>
      </c>
      <c r="MF588" t="s">
        <v>0</v>
      </c>
      <c r="MG588" t="s">
        <v>0</v>
      </c>
      <c r="MH588">
        <v>20.083300000000001</v>
      </c>
      <c r="MI588" t="s">
        <v>0</v>
      </c>
      <c r="MJ588" t="s">
        <v>0</v>
      </c>
      <c r="MK588">
        <v>5.8125</v>
      </c>
      <c r="ML588" t="s">
        <v>0</v>
      </c>
      <c r="MM588" t="s">
        <v>0</v>
      </c>
      <c r="MN588">
        <v>22.25</v>
      </c>
      <c r="MO588" t="s">
        <v>0</v>
      </c>
      <c r="MP588" t="s">
        <v>0</v>
      </c>
      <c r="MQ588" t="s">
        <v>0</v>
      </c>
      <c r="MR588" t="s">
        <v>0</v>
      </c>
      <c r="MS588">
        <v>3.5838999999999999</v>
      </c>
      <c r="MT588">
        <v>4.2343999999999999</v>
      </c>
      <c r="MU588" t="s">
        <v>0</v>
      </c>
      <c r="MV588" t="s">
        <v>0</v>
      </c>
      <c r="MW588">
        <v>8.9329999999999998</v>
      </c>
      <c r="MX588" t="s">
        <v>0</v>
      </c>
      <c r="MY588" t="s">
        <v>0</v>
      </c>
      <c r="MZ588" t="s">
        <v>0</v>
      </c>
      <c r="NA588" t="s">
        <v>0</v>
      </c>
      <c r="NB588">
        <v>9.4166000000000007</v>
      </c>
      <c r="NC588">
        <v>13.4375</v>
      </c>
      <c r="ND588">
        <v>16.056000000000001</v>
      </c>
      <c r="NE588">
        <v>5.9166999999999996</v>
      </c>
      <c r="NF588" t="s">
        <v>0</v>
      </c>
      <c r="NG588">
        <v>12.796900000000001</v>
      </c>
      <c r="NH588">
        <v>1.3646</v>
      </c>
      <c r="NI588">
        <v>9.7407000000000004</v>
      </c>
      <c r="NJ588">
        <v>3.3125</v>
      </c>
      <c r="NK588" t="s">
        <v>0</v>
      </c>
      <c r="NL588">
        <v>12.875</v>
      </c>
      <c r="NM588" t="s">
        <v>0</v>
      </c>
      <c r="NN588" t="s">
        <v>0</v>
      </c>
      <c r="NO588">
        <v>24.75</v>
      </c>
      <c r="NP588" t="s">
        <v>0</v>
      </c>
      <c r="NQ588">
        <v>17.625</v>
      </c>
      <c r="NR588">
        <v>14.938000000000001</v>
      </c>
      <c r="NS588">
        <v>11.222200000000001</v>
      </c>
      <c r="NT588" t="s">
        <v>0</v>
      </c>
      <c r="NU588" t="s">
        <v>0</v>
      </c>
      <c r="NV588" t="s">
        <v>0</v>
      </c>
      <c r="NW588" t="s">
        <v>0</v>
      </c>
      <c r="NX588">
        <v>24.5</v>
      </c>
      <c r="NY588" t="s">
        <v>0</v>
      </c>
      <c r="NZ588" t="s">
        <v>0</v>
      </c>
      <c r="OA588" t="s">
        <v>0</v>
      </c>
      <c r="OB588" t="s">
        <v>0</v>
      </c>
      <c r="OC588" t="s">
        <v>0</v>
      </c>
      <c r="OD588" t="s">
        <v>0</v>
      </c>
      <c r="OE588" t="s">
        <v>0</v>
      </c>
      <c r="OF588" t="s">
        <v>0</v>
      </c>
      <c r="OG588" t="s">
        <v>0</v>
      </c>
      <c r="OH588" t="s">
        <v>0</v>
      </c>
      <c r="OI588">
        <v>1.1457999999999999</v>
      </c>
      <c r="OJ588">
        <v>3.5061999999999998</v>
      </c>
      <c r="OK588" t="s">
        <v>0</v>
      </c>
      <c r="OL588" t="s">
        <v>0</v>
      </c>
      <c r="OM588" t="s">
        <v>0</v>
      </c>
      <c r="ON588">
        <v>1.7339</v>
      </c>
      <c r="OO588" t="s">
        <v>0</v>
      </c>
      <c r="OP588" t="s">
        <v>0</v>
      </c>
      <c r="OQ588" t="s">
        <v>0</v>
      </c>
      <c r="OR588">
        <v>22.5</v>
      </c>
      <c r="OS588" t="s">
        <v>0</v>
      </c>
      <c r="OT588" t="s">
        <v>0</v>
      </c>
      <c r="OU588">
        <v>1.0617000000000001</v>
      </c>
      <c r="OV588" t="s">
        <v>0</v>
      </c>
      <c r="OW588">
        <v>13.375</v>
      </c>
      <c r="OX588" t="s">
        <v>0</v>
      </c>
      <c r="OY588">
        <v>30.949000000000002</v>
      </c>
      <c r="OZ588">
        <v>12.3611</v>
      </c>
      <c r="PA588" t="s">
        <v>0</v>
      </c>
      <c r="PB588">
        <v>25</v>
      </c>
      <c r="PC588" t="s">
        <v>0</v>
      </c>
      <c r="PD588">
        <v>9.6684000000000001</v>
      </c>
      <c r="PE588" t="s">
        <v>0</v>
      </c>
      <c r="PF588">
        <v>7.5</v>
      </c>
      <c r="PG588" t="s">
        <v>0</v>
      </c>
      <c r="PH588" t="s">
        <v>0</v>
      </c>
      <c r="PI588" t="s">
        <v>0</v>
      </c>
      <c r="PJ588" t="s">
        <v>0</v>
      </c>
      <c r="PK588" t="s">
        <v>0</v>
      </c>
      <c r="PL588">
        <v>22.687999999999999</v>
      </c>
      <c r="PM588" t="s">
        <v>0</v>
      </c>
      <c r="PN588" t="s">
        <v>0</v>
      </c>
      <c r="PO588" t="s">
        <v>0</v>
      </c>
      <c r="PP588">
        <v>5.7343999999999999</v>
      </c>
      <c r="PQ588">
        <v>14.5313</v>
      </c>
      <c r="PR588" t="s">
        <v>0</v>
      </c>
      <c r="PS588" t="s">
        <v>0</v>
      </c>
      <c r="PT588" t="s">
        <v>0</v>
      </c>
      <c r="PU588">
        <v>7.1875</v>
      </c>
      <c r="PV588" t="s">
        <v>0</v>
      </c>
      <c r="PW588">
        <v>5.1562999999999999</v>
      </c>
      <c r="PX588">
        <v>6.3437999999999999</v>
      </c>
      <c r="PY588">
        <v>0.58979999999999999</v>
      </c>
      <c r="PZ588">
        <v>9.9670000000000005</v>
      </c>
      <c r="QA588" t="s">
        <v>0</v>
      </c>
      <c r="QB588" t="s">
        <v>0</v>
      </c>
      <c r="QC588" t="s">
        <v>0</v>
      </c>
      <c r="QD588">
        <v>17.594000000000001</v>
      </c>
      <c r="QE588" t="s">
        <v>0</v>
      </c>
      <c r="QF588" t="s">
        <v>0</v>
      </c>
      <c r="QG588" t="s">
        <v>0</v>
      </c>
      <c r="QH588" t="s">
        <v>0</v>
      </c>
      <c r="QI588">
        <v>2</v>
      </c>
      <c r="QJ588">
        <v>9</v>
      </c>
      <c r="QK588" t="s">
        <v>0</v>
      </c>
      <c r="QL588" t="s">
        <v>0</v>
      </c>
      <c r="QM588" t="s">
        <v>0</v>
      </c>
      <c r="QN588">
        <v>9.4838000000000005</v>
      </c>
      <c r="QO588">
        <v>1.6718999999999999</v>
      </c>
      <c r="QP588" t="s">
        <v>0</v>
      </c>
      <c r="QQ588">
        <v>2.4689999999999999</v>
      </c>
      <c r="QR588">
        <v>17.375</v>
      </c>
      <c r="QS588">
        <v>7.9815000000000005</v>
      </c>
      <c r="QT588" t="s">
        <v>0</v>
      </c>
      <c r="QU588" t="s">
        <v>0</v>
      </c>
      <c r="QV588">
        <v>3.0403000000000002</v>
      </c>
      <c r="QW588">
        <v>6.5309999999999997</v>
      </c>
      <c r="QX588" t="s">
        <v>0</v>
      </c>
      <c r="QY588">
        <v>1.9516</v>
      </c>
      <c r="QZ588">
        <v>5.2504</v>
      </c>
      <c r="RA588" t="s">
        <v>0</v>
      </c>
      <c r="RB588" t="s">
        <v>0</v>
      </c>
      <c r="RC588">
        <v>12.958</v>
      </c>
      <c r="RD588">
        <v>7.3009000000000004</v>
      </c>
      <c r="RE588" t="s">
        <v>0</v>
      </c>
      <c r="RF588" t="s">
        <v>0</v>
      </c>
      <c r="RG588" t="s">
        <v>0</v>
      </c>
      <c r="RH588">
        <v>10.225199999999999</v>
      </c>
      <c r="RI588">
        <v>18.655200000000001</v>
      </c>
      <c r="RJ588" t="s">
        <v>0</v>
      </c>
      <c r="RK588" t="s">
        <v>0</v>
      </c>
      <c r="RL588">
        <v>4.5312999999999999</v>
      </c>
      <c r="RM588">
        <v>1.9375</v>
      </c>
      <c r="RN588">
        <v>12.458299999999999</v>
      </c>
      <c r="RO588" t="s">
        <v>0</v>
      </c>
      <c r="RP588">
        <v>4.4843999999999999</v>
      </c>
      <c r="RQ588">
        <v>44.75</v>
      </c>
      <c r="RR588" t="s">
        <v>0</v>
      </c>
      <c r="RS588" t="s">
        <v>0</v>
      </c>
      <c r="RT588">
        <v>4.4352</v>
      </c>
      <c r="RU588">
        <v>13.25</v>
      </c>
      <c r="RV588" t="s">
        <v>0</v>
      </c>
      <c r="RW588" t="s">
        <v>0</v>
      </c>
      <c r="RX588" t="s">
        <v>0</v>
      </c>
      <c r="RY588">
        <v>14.426600000000001</v>
      </c>
      <c r="RZ588" t="s">
        <v>0</v>
      </c>
      <c r="SA588" t="s">
        <v>0</v>
      </c>
      <c r="SB588">
        <v>19.625</v>
      </c>
      <c r="SC588" t="s">
        <v>0</v>
      </c>
      <c r="SD588">
        <v>13.7813</v>
      </c>
      <c r="SE588" t="s">
        <v>0</v>
      </c>
      <c r="SF588">
        <v>31.889600000000002</v>
      </c>
      <c r="SG588" t="s">
        <v>0</v>
      </c>
      <c r="SH588" t="s">
        <v>0</v>
      </c>
      <c r="SI588" t="s">
        <v>0</v>
      </c>
      <c r="SJ588" t="s">
        <v>0</v>
      </c>
      <c r="SK588" t="s">
        <v>0</v>
      </c>
      <c r="SL588" t="s">
        <v>0</v>
      </c>
      <c r="SM588" t="s">
        <v>0</v>
      </c>
    </row>
    <row r="589" spans="1:507" x14ac:dyDescent="0.3">
      <c r="A589" s="1">
        <v>33696</v>
      </c>
      <c r="B589" t="s">
        <v>0</v>
      </c>
      <c r="C589" t="s">
        <v>0</v>
      </c>
      <c r="D589" t="s">
        <v>0</v>
      </c>
      <c r="E589" t="s">
        <v>0</v>
      </c>
      <c r="F589" t="s">
        <v>0</v>
      </c>
      <c r="G589" t="s">
        <v>0</v>
      </c>
      <c r="H589" t="s">
        <v>0</v>
      </c>
      <c r="I589">
        <v>6.7690000000000001</v>
      </c>
      <c r="J589" t="s">
        <v>0</v>
      </c>
      <c r="K589" t="s">
        <v>0</v>
      </c>
      <c r="L589">
        <v>1.625</v>
      </c>
      <c r="M589">
        <v>10.5388</v>
      </c>
      <c r="N589">
        <v>8.6433999999999997</v>
      </c>
      <c r="O589" t="s">
        <v>0</v>
      </c>
      <c r="P589" t="s">
        <v>0</v>
      </c>
      <c r="Q589" t="s">
        <v>0</v>
      </c>
      <c r="R589">
        <v>30.625</v>
      </c>
      <c r="S589" t="s">
        <v>0</v>
      </c>
      <c r="T589">
        <v>1.7749999999999999</v>
      </c>
      <c r="U589" t="s">
        <v>0</v>
      </c>
      <c r="V589">
        <v>151.35329999999999</v>
      </c>
      <c r="W589" t="s">
        <v>0</v>
      </c>
      <c r="X589" t="s">
        <v>0</v>
      </c>
      <c r="Y589">
        <v>5.9687999999999999</v>
      </c>
      <c r="Z589" t="s">
        <v>0</v>
      </c>
      <c r="AA589" t="s">
        <v>0</v>
      </c>
      <c r="AB589" t="s">
        <v>0</v>
      </c>
      <c r="AC589">
        <v>4.5625</v>
      </c>
      <c r="AD589" t="s">
        <v>0</v>
      </c>
      <c r="AE589" t="s">
        <v>0</v>
      </c>
      <c r="AF589" t="s">
        <v>0</v>
      </c>
      <c r="AG589" t="s">
        <v>0</v>
      </c>
      <c r="AH589" t="s">
        <v>0</v>
      </c>
      <c r="AI589">
        <v>8.875</v>
      </c>
      <c r="AJ589" t="s">
        <v>0</v>
      </c>
      <c r="AK589" t="s">
        <v>0</v>
      </c>
      <c r="AL589" t="s">
        <v>0</v>
      </c>
      <c r="AM589" t="s">
        <v>0</v>
      </c>
      <c r="AN589" t="s">
        <v>0</v>
      </c>
      <c r="AO589" t="s">
        <v>0</v>
      </c>
      <c r="AP589" t="s">
        <v>0</v>
      </c>
      <c r="AQ589" t="s">
        <v>0</v>
      </c>
      <c r="AR589">
        <v>11.962999999999999</v>
      </c>
      <c r="AS589" t="s">
        <v>0</v>
      </c>
      <c r="AT589">
        <v>6.1147</v>
      </c>
      <c r="AU589">
        <v>19.530200000000001</v>
      </c>
      <c r="AV589" t="s">
        <v>0</v>
      </c>
      <c r="AW589" t="s">
        <v>0</v>
      </c>
      <c r="AX589" t="s">
        <v>0</v>
      </c>
      <c r="AY589" t="s">
        <v>0</v>
      </c>
      <c r="AZ589">
        <v>13.416700000000001</v>
      </c>
      <c r="BA589" t="s">
        <v>0</v>
      </c>
      <c r="BB589" t="s">
        <v>0</v>
      </c>
      <c r="BC589" t="s">
        <v>0</v>
      </c>
      <c r="BD589">
        <v>13.3125</v>
      </c>
      <c r="BE589" t="s">
        <v>0</v>
      </c>
      <c r="BF589">
        <v>5.7507000000000001</v>
      </c>
      <c r="BG589">
        <v>17.625</v>
      </c>
      <c r="BH589">
        <v>22.625</v>
      </c>
      <c r="BI589">
        <v>11.0938</v>
      </c>
      <c r="BJ589">
        <v>8.9377999999999993</v>
      </c>
      <c r="BK589">
        <v>0.89810000000000001</v>
      </c>
      <c r="BL589">
        <v>8.7810000000000006</v>
      </c>
      <c r="BM589">
        <v>2.7707999999999999</v>
      </c>
      <c r="BN589">
        <v>2.6356000000000002</v>
      </c>
      <c r="BO589" t="s">
        <v>0</v>
      </c>
      <c r="BP589">
        <v>5.2834000000000003</v>
      </c>
      <c r="BQ589" t="s">
        <v>0</v>
      </c>
      <c r="BR589">
        <v>16.375</v>
      </c>
      <c r="BS589" t="s">
        <v>0</v>
      </c>
      <c r="BT589">
        <v>2.1015999999999999</v>
      </c>
      <c r="BU589">
        <v>18.172999999999998</v>
      </c>
      <c r="BV589" t="s">
        <v>0</v>
      </c>
      <c r="BW589" t="s">
        <v>0</v>
      </c>
      <c r="BX589" t="s">
        <v>0</v>
      </c>
      <c r="BY589" t="s">
        <v>0</v>
      </c>
      <c r="BZ589" t="s">
        <v>0</v>
      </c>
      <c r="CA589">
        <v>29.6313</v>
      </c>
      <c r="CB589">
        <v>10.6509</v>
      </c>
      <c r="CC589" t="s">
        <v>0</v>
      </c>
      <c r="CD589">
        <v>6.1562999999999999</v>
      </c>
      <c r="CE589" t="s">
        <v>0</v>
      </c>
      <c r="CF589" t="s">
        <v>0</v>
      </c>
      <c r="CG589" t="s">
        <v>0</v>
      </c>
      <c r="CH589" t="s">
        <v>0</v>
      </c>
      <c r="CI589">
        <v>7.625</v>
      </c>
      <c r="CJ589">
        <v>4.4166999999999996</v>
      </c>
      <c r="CK589" t="s">
        <v>0</v>
      </c>
      <c r="CL589" t="s">
        <v>0</v>
      </c>
      <c r="CM589" t="s">
        <v>0</v>
      </c>
      <c r="CN589" t="s">
        <v>0</v>
      </c>
      <c r="CO589" t="s">
        <v>0</v>
      </c>
      <c r="CP589">
        <v>2.125</v>
      </c>
      <c r="CQ589" t="s">
        <v>0</v>
      </c>
      <c r="CR589" t="s">
        <v>0</v>
      </c>
      <c r="CS589">
        <v>5.6388999999999996</v>
      </c>
      <c r="CT589" t="s">
        <v>0</v>
      </c>
      <c r="CU589">
        <v>6.0156000000000001</v>
      </c>
      <c r="CV589">
        <v>11.468999999999999</v>
      </c>
      <c r="CW589">
        <v>18.375</v>
      </c>
      <c r="CX589" t="s">
        <v>0</v>
      </c>
      <c r="CY589" t="s">
        <v>0</v>
      </c>
      <c r="CZ589" t="s">
        <v>0</v>
      </c>
      <c r="DA589">
        <v>7.875</v>
      </c>
      <c r="DB589">
        <v>15.75</v>
      </c>
      <c r="DC589" t="s">
        <v>0</v>
      </c>
      <c r="DD589">
        <v>17.315799999999999</v>
      </c>
      <c r="DE589" t="s">
        <v>0</v>
      </c>
      <c r="DF589">
        <v>0.97919999999999996</v>
      </c>
      <c r="DG589">
        <v>5.25</v>
      </c>
      <c r="DH589">
        <v>8.5761000000000003</v>
      </c>
      <c r="DI589" t="s">
        <v>0</v>
      </c>
      <c r="DJ589" t="s">
        <v>0</v>
      </c>
      <c r="DK589">
        <v>16.808499999999999</v>
      </c>
      <c r="DL589" t="s">
        <v>0</v>
      </c>
      <c r="DM589" t="s">
        <v>0</v>
      </c>
      <c r="DN589" t="s">
        <v>0</v>
      </c>
      <c r="DO589" t="s">
        <v>0</v>
      </c>
      <c r="DP589">
        <v>4.8125</v>
      </c>
      <c r="DQ589" t="s">
        <v>0</v>
      </c>
      <c r="DR589">
        <v>9.9259000000000004</v>
      </c>
      <c r="DS589" t="s">
        <v>0</v>
      </c>
      <c r="DT589" t="s">
        <v>0</v>
      </c>
      <c r="DU589" t="s">
        <v>0</v>
      </c>
      <c r="DV589">
        <v>10.4611</v>
      </c>
      <c r="DW589">
        <v>15.8438</v>
      </c>
      <c r="DX589" t="s">
        <v>0</v>
      </c>
      <c r="DY589">
        <v>17.5625</v>
      </c>
      <c r="DZ589" t="s">
        <v>0</v>
      </c>
      <c r="EA589">
        <v>28.278199999999998</v>
      </c>
      <c r="EB589">
        <v>8.5207999999999995</v>
      </c>
      <c r="EC589" t="s">
        <v>0</v>
      </c>
      <c r="ED589" t="s">
        <v>0</v>
      </c>
      <c r="EE589" t="s">
        <v>0</v>
      </c>
      <c r="EF589" t="s">
        <v>0</v>
      </c>
      <c r="EG589">
        <v>1.0658000000000001</v>
      </c>
      <c r="EH589">
        <v>12.8683</v>
      </c>
      <c r="EI589" t="s">
        <v>0</v>
      </c>
      <c r="EJ589" t="s">
        <v>0</v>
      </c>
      <c r="EK589" t="s">
        <v>0</v>
      </c>
      <c r="EL589" t="s">
        <v>0</v>
      </c>
      <c r="EM589" t="s">
        <v>0</v>
      </c>
      <c r="EN589">
        <v>6.8003999999999998</v>
      </c>
      <c r="EO589" t="s">
        <v>0</v>
      </c>
      <c r="EP589">
        <v>8.1372999999999998</v>
      </c>
      <c r="EQ589" t="s">
        <v>0</v>
      </c>
      <c r="ER589">
        <v>31.125</v>
      </c>
      <c r="ES589">
        <v>28.055</v>
      </c>
      <c r="ET589" t="s">
        <v>0</v>
      </c>
      <c r="EU589" t="s">
        <v>0</v>
      </c>
      <c r="EV589" t="s">
        <v>0</v>
      </c>
      <c r="EW589" t="s">
        <v>0</v>
      </c>
      <c r="EX589" t="s">
        <v>0</v>
      </c>
      <c r="EY589">
        <v>4.2031000000000001</v>
      </c>
      <c r="EZ589">
        <v>26.75</v>
      </c>
      <c r="FA589">
        <v>4.6269999999999998</v>
      </c>
      <c r="FB589">
        <v>20.25</v>
      </c>
      <c r="FC589" t="s">
        <v>0</v>
      </c>
      <c r="FD589" t="s">
        <v>0</v>
      </c>
      <c r="FE589">
        <v>12.9688</v>
      </c>
      <c r="FF589">
        <v>2.5937999999999999</v>
      </c>
      <c r="FG589" t="s">
        <v>0</v>
      </c>
      <c r="FH589" t="s">
        <v>0</v>
      </c>
      <c r="FI589">
        <v>23.5</v>
      </c>
      <c r="FJ589" t="s">
        <v>0</v>
      </c>
      <c r="FK589" t="s">
        <v>0</v>
      </c>
      <c r="FL589">
        <v>7.8635000000000002</v>
      </c>
      <c r="FM589">
        <v>26.875</v>
      </c>
      <c r="FN589" t="s">
        <v>0</v>
      </c>
      <c r="FO589" t="s">
        <v>0</v>
      </c>
      <c r="FP589">
        <v>12.75</v>
      </c>
      <c r="FQ589" t="s">
        <v>0</v>
      </c>
      <c r="FR589" t="s">
        <v>0</v>
      </c>
      <c r="FS589" t="s">
        <v>0</v>
      </c>
      <c r="FT589">
        <v>12.600099999999999</v>
      </c>
      <c r="FU589" t="s">
        <v>0</v>
      </c>
      <c r="FV589" t="s">
        <v>0</v>
      </c>
      <c r="FW589" t="s">
        <v>0</v>
      </c>
      <c r="FX589" t="s">
        <v>0</v>
      </c>
      <c r="FY589" t="s">
        <v>0</v>
      </c>
      <c r="FZ589">
        <v>11.5625</v>
      </c>
      <c r="GA589" t="s">
        <v>0</v>
      </c>
      <c r="GB589" t="s">
        <v>0</v>
      </c>
      <c r="GC589" t="s">
        <v>0</v>
      </c>
      <c r="GD589" t="s">
        <v>0</v>
      </c>
      <c r="GE589" t="s">
        <v>0</v>
      </c>
      <c r="GF589" t="s">
        <v>0</v>
      </c>
      <c r="GG589" t="s">
        <v>0</v>
      </c>
      <c r="GH589" t="s">
        <v>0</v>
      </c>
      <c r="GI589">
        <v>5.3331</v>
      </c>
      <c r="GJ589" t="s">
        <v>0</v>
      </c>
      <c r="GK589" t="s">
        <v>0</v>
      </c>
      <c r="GL589" t="s">
        <v>0</v>
      </c>
      <c r="GM589">
        <v>21.125</v>
      </c>
      <c r="GN589" t="s">
        <v>0</v>
      </c>
      <c r="GO589" t="s">
        <v>0</v>
      </c>
      <c r="GP589" t="s">
        <v>0</v>
      </c>
      <c r="GQ589">
        <v>8.0310000000000006</v>
      </c>
      <c r="GR589">
        <v>6.0278</v>
      </c>
      <c r="GS589" t="s">
        <v>0</v>
      </c>
      <c r="GT589">
        <v>13.1555</v>
      </c>
      <c r="GU589">
        <v>7.1298000000000004</v>
      </c>
      <c r="GV589">
        <v>9.59</v>
      </c>
      <c r="GW589" t="s">
        <v>0</v>
      </c>
      <c r="GX589" t="s">
        <v>0</v>
      </c>
      <c r="GY589" t="s">
        <v>0</v>
      </c>
      <c r="GZ589">
        <v>21.166699999999999</v>
      </c>
      <c r="HA589" t="s">
        <v>0</v>
      </c>
      <c r="HB589">
        <v>6.3518999999999997</v>
      </c>
      <c r="HC589" t="s">
        <v>0</v>
      </c>
      <c r="HD589" t="s">
        <v>0</v>
      </c>
      <c r="HE589">
        <v>29.125</v>
      </c>
      <c r="HF589">
        <v>5.4202000000000004</v>
      </c>
      <c r="HG589" t="s">
        <v>0</v>
      </c>
      <c r="HH589" t="s">
        <v>0</v>
      </c>
      <c r="HI589" t="s">
        <v>0</v>
      </c>
      <c r="HJ589" t="s">
        <v>0</v>
      </c>
      <c r="HK589">
        <v>6.944</v>
      </c>
      <c r="HL589">
        <v>12.416700000000001</v>
      </c>
      <c r="HM589" t="s">
        <v>0</v>
      </c>
      <c r="HN589" t="s">
        <v>0</v>
      </c>
      <c r="HO589" t="s">
        <v>0</v>
      </c>
      <c r="HP589" t="s">
        <v>0</v>
      </c>
      <c r="HQ589">
        <v>3.7187999999999999</v>
      </c>
      <c r="HR589" t="s">
        <v>0</v>
      </c>
      <c r="HS589">
        <v>12.346299999999999</v>
      </c>
      <c r="HT589">
        <v>4.1185</v>
      </c>
      <c r="HU589" t="s">
        <v>0</v>
      </c>
      <c r="HV589">
        <v>3.5874000000000001</v>
      </c>
      <c r="HW589">
        <v>8.0312999999999999</v>
      </c>
      <c r="HX589">
        <v>2.2187999999999999</v>
      </c>
      <c r="HY589" t="s">
        <v>0</v>
      </c>
      <c r="HZ589">
        <v>7.5487000000000002</v>
      </c>
      <c r="IA589">
        <v>10.0938</v>
      </c>
      <c r="IB589">
        <v>8.5500000000000007</v>
      </c>
      <c r="IC589">
        <v>20.5625</v>
      </c>
      <c r="ID589" t="s">
        <v>0</v>
      </c>
      <c r="IE589" t="s">
        <v>0</v>
      </c>
      <c r="IF589">
        <v>3.9506000000000001</v>
      </c>
      <c r="IG589">
        <v>35.082999999999998</v>
      </c>
      <c r="IH589" t="s">
        <v>0</v>
      </c>
      <c r="II589" t="s">
        <v>0</v>
      </c>
      <c r="IJ589" t="s">
        <v>0</v>
      </c>
      <c r="IK589" t="s">
        <v>0</v>
      </c>
      <c r="IL589" t="s">
        <v>0</v>
      </c>
      <c r="IM589">
        <v>36.168399999999998</v>
      </c>
      <c r="IN589">
        <v>9.3125</v>
      </c>
      <c r="IO589" t="s">
        <v>0</v>
      </c>
      <c r="IP589" t="s">
        <v>0</v>
      </c>
      <c r="IQ589" t="s">
        <v>0</v>
      </c>
      <c r="IR589" t="s">
        <v>0</v>
      </c>
      <c r="IS589" t="s">
        <v>0</v>
      </c>
      <c r="IT589" t="s">
        <v>0</v>
      </c>
      <c r="IU589">
        <v>7.9687999999999999</v>
      </c>
      <c r="IV589" t="s">
        <v>0</v>
      </c>
      <c r="IW589">
        <v>7.5625</v>
      </c>
      <c r="IX589" t="s">
        <v>0</v>
      </c>
      <c r="IY589">
        <v>3.2385999999999999</v>
      </c>
      <c r="IZ589" t="s">
        <v>0</v>
      </c>
      <c r="JA589">
        <v>12.171900000000001</v>
      </c>
      <c r="JB589" t="s">
        <v>0</v>
      </c>
      <c r="JC589">
        <v>10.458299999999999</v>
      </c>
      <c r="JD589" t="s">
        <v>0</v>
      </c>
      <c r="JE589">
        <v>29</v>
      </c>
      <c r="JF589" t="s">
        <v>0</v>
      </c>
      <c r="JG589" t="s">
        <v>0</v>
      </c>
      <c r="JH589" t="s">
        <v>0</v>
      </c>
      <c r="JI589">
        <v>5.1943999999999999</v>
      </c>
      <c r="JJ589" t="s">
        <v>0</v>
      </c>
      <c r="JK589">
        <v>24.735500000000002</v>
      </c>
      <c r="JL589" t="s">
        <v>0</v>
      </c>
      <c r="JM589" t="s">
        <v>0</v>
      </c>
      <c r="JN589">
        <v>10.109400000000001</v>
      </c>
      <c r="JO589">
        <v>2.1406000000000001</v>
      </c>
      <c r="JP589" t="s">
        <v>0</v>
      </c>
      <c r="JQ589">
        <v>0.37859999999999999</v>
      </c>
      <c r="JR589">
        <v>8.9062999999999999</v>
      </c>
      <c r="JS589">
        <v>12.919700000000001</v>
      </c>
      <c r="JT589" t="s">
        <v>0</v>
      </c>
      <c r="JU589">
        <v>5.6093999999999999</v>
      </c>
      <c r="JV589">
        <v>3.0785</v>
      </c>
      <c r="JW589" t="s">
        <v>0</v>
      </c>
      <c r="JX589">
        <v>6.3326000000000002</v>
      </c>
      <c r="JY589" t="s">
        <v>0</v>
      </c>
      <c r="JZ589" t="s">
        <v>0</v>
      </c>
      <c r="KA589">
        <v>17.718800000000002</v>
      </c>
      <c r="KB589" t="s">
        <v>0</v>
      </c>
      <c r="KC589">
        <v>14.125</v>
      </c>
      <c r="KD589">
        <v>15.625</v>
      </c>
      <c r="KE589">
        <v>1.1797</v>
      </c>
      <c r="KF589" t="s">
        <v>0</v>
      </c>
      <c r="KG589">
        <v>2.4443999999999999</v>
      </c>
      <c r="KH589" t="s">
        <v>0</v>
      </c>
      <c r="KI589" t="s">
        <v>0</v>
      </c>
      <c r="KJ589" t="s">
        <v>0</v>
      </c>
      <c r="KK589" t="s">
        <v>0</v>
      </c>
      <c r="KL589">
        <v>7.375</v>
      </c>
      <c r="KM589" t="s">
        <v>0</v>
      </c>
      <c r="KN589" t="s">
        <v>0</v>
      </c>
      <c r="KO589" t="s">
        <v>0</v>
      </c>
      <c r="KP589">
        <v>11.865</v>
      </c>
      <c r="KQ589">
        <v>10.156000000000001</v>
      </c>
      <c r="KR589" t="s">
        <v>0</v>
      </c>
      <c r="KS589" t="s">
        <v>0</v>
      </c>
      <c r="KT589" t="s">
        <v>0</v>
      </c>
      <c r="KU589" t="s">
        <v>0</v>
      </c>
      <c r="KV589">
        <v>4.6093999999999999</v>
      </c>
      <c r="KW589" t="s">
        <v>0</v>
      </c>
      <c r="KX589">
        <v>3.125</v>
      </c>
      <c r="KY589" t="s">
        <v>0</v>
      </c>
      <c r="KZ589" t="s">
        <v>0</v>
      </c>
      <c r="LA589" t="s">
        <v>0</v>
      </c>
      <c r="LB589" t="s">
        <v>0</v>
      </c>
      <c r="LC589">
        <v>12.645799999999999</v>
      </c>
      <c r="LD589">
        <v>21.140999999999998</v>
      </c>
      <c r="LE589" t="s">
        <v>0</v>
      </c>
      <c r="LF589">
        <v>5.9215</v>
      </c>
      <c r="LG589" t="s">
        <v>0</v>
      </c>
      <c r="LH589" t="s">
        <v>0</v>
      </c>
      <c r="LI589">
        <v>23.227599999999999</v>
      </c>
      <c r="LJ589">
        <v>6.0705999999999998</v>
      </c>
      <c r="LK589" t="s">
        <v>0</v>
      </c>
      <c r="LL589" t="s">
        <v>0</v>
      </c>
      <c r="LM589" t="s">
        <v>0</v>
      </c>
      <c r="LN589">
        <v>22.451799999999999</v>
      </c>
      <c r="LO589" t="s">
        <v>0</v>
      </c>
      <c r="LP589" t="s">
        <v>0</v>
      </c>
      <c r="LQ589">
        <v>1.4875</v>
      </c>
      <c r="LR589" t="s">
        <v>0</v>
      </c>
      <c r="LS589">
        <v>5.5369999999999999</v>
      </c>
      <c r="LT589">
        <v>3.4062999999999999</v>
      </c>
      <c r="LU589" t="s">
        <v>0</v>
      </c>
      <c r="LV589" t="s">
        <v>0</v>
      </c>
      <c r="LW589">
        <v>16.5</v>
      </c>
      <c r="LX589">
        <v>30.846900000000002</v>
      </c>
      <c r="LY589" t="s">
        <v>0</v>
      </c>
      <c r="LZ589">
        <v>4.4699</v>
      </c>
      <c r="MA589">
        <v>2.1211000000000002</v>
      </c>
      <c r="MB589" t="s">
        <v>0</v>
      </c>
      <c r="MC589" t="s">
        <v>0</v>
      </c>
      <c r="MD589">
        <v>11</v>
      </c>
      <c r="ME589" t="s">
        <v>0</v>
      </c>
      <c r="MF589" t="s">
        <v>0</v>
      </c>
      <c r="MG589" t="s">
        <v>0</v>
      </c>
      <c r="MH589">
        <v>20</v>
      </c>
      <c r="MI589" t="s">
        <v>0</v>
      </c>
      <c r="MJ589" t="s">
        <v>0</v>
      </c>
      <c r="MK589">
        <v>5.7812999999999999</v>
      </c>
      <c r="ML589" t="s">
        <v>0</v>
      </c>
      <c r="MM589" t="s">
        <v>0</v>
      </c>
      <c r="MN589">
        <v>22.4375</v>
      </c>
      <c r="MO589" t="s">
        <v>0</v>
      </c>
      <c r="MP589" t="s">
        <v>0</v>
      </c>
      <c r="MQ589" t="s">
        <v>0</v>
      </c>
      <c r="MR589" t="s">
        <v>0</v>
      </c>
      <c r="MS589">
        <v>3.2829999999999999</v>
      </c>
      <c r="MT589">
        <v>4.1875</v>
      </c>
      <c r="MU589" t="s">
        <v>0</v>
      </c>
      <c r="MV589" t="s">
        <v>0</v>
      </c>
      <c r="MW589">
        <v>8.8131000000000004</v>
      </c>
      <c r="MX589" t="s">
        <v>0</v>
      </c>
      <c r="MY589" t="s">
        <v>0</v>
      </c>
      <c r="MZ589" t="s">
        <v>0</v>
      </c>
      <c r="NA589" t="s">
        <v>0</v>
      </c>
      <c r="NB589">
        <v>9.5587999999999997</v>
      </c>
      <c r="NC589">
        <v>13.25</v>
      </c>
      <c r="ND589">
        <v>15.997999999999999</v>
      </c>
      <c r="NE589">
        <v>5.8125</v>
      </c>
      <c r="NF589" t="s">
        <v>0</v>
      </c>
      <c r="NG589">
        <v>12.671900000000001</v>
      </c>
      <c r="NH589">
        <v>1.3575999999999999</v>
      </c>
      <c r="NI589">
        <v>9.6667000000000005</v>
      </c>
      <c r="NJ589">
        <v>3.3437999999999999</v>
      </c>
      <c r="NK589" t="s">
        <v>0</v>
      </c>
      <c r="NL589">
        <v>12.9063</v>
      </c>
      <c r="NM589" t="s">
        <v>0</v>
      </c>
      <c r="NN589" t="s">
        <v>0</v>
      </c>
      <c r="NO589">
        <v>24.375</v>
      </c>
      <c r="NP589" t="s">
        <v>0</v>
      </c>
      <c r="NQ589">
        <v>17.375</v>
      </c>
      <c r="NR589">
        <v>14.531000000000001</v>
      </c>
      <c r="NS589">
        <v>11.193199999999999</v>
      </c>
      <c r="NT589" t="s">
        <v>0</v>
      </c>
      <c r="NU589" t="s">
        <v>0</v>
      </c>
      <c r="NV589" t="s">
        <v>0</v>
      </c>
      <c r="NW589" t="s">
        <v>0</v>
      </c>
      <c r="NX589">
        <v>24.125</v>
      </c>
      <c r="NY589" t="s">
        <v>0</v>
      </c>
      <c r="NZ589" t="s">
        <v>0</v>
      </c>
      <c r="OA589" t="s">
        <v>0</v>
      </c>
      <c r="OB589" t="s">
        <v>0</v>
      </c>
      <c r="OC589" t="s">
        <v>0</v>
      </c>
      <c r="OD589" t="s">
        <v>0</v>
      </c>
      <c r="OE589" t="s">
        <v>0</v>
      </c>
      <c r="OF589" t="s">
        <v>0</v>
      </c>
      <c r="OG589" t="s">
        <v>0</v>
      </c>
      <c r="OH589" t="s">
        <v>0</v>
      </c>
      <c r="OI589">
        <v>1.1354</v>
      </c>
      <c r="OJ589">
        <v>3.3909000000000002</v>
      </c>
      <c r="OK589" t="s">
        <v>0</v>
      </c>
      <c r="OL589" t="s">
        <v>0</v>
      </c>
      <c r="OM589" t="s">
        <v>0</v>
      </c>
      <c r="ON589">
        <v>1.7265999999999999</v>
      </c>
      <c r="OO589" t="s">
        <v>0</v>
      </c>
      <c r="OP589" t="s">
        <v>0</v>
      </c>
      <c r="OQ589" t="s">
        <v>0</v>
      </c>
      <c r="OR589">
        <v>22.281300000000002</v>
      </c>
      <c r="OS589" t="s">
        <v>0</v>
      </c>
      <c r="OT589" t="s">
        <v>0</v>
      </c>
      <c r="OU589">
        <v>0.95879999999999999</v>
      </c>
      <c r="OV589" t="s">
        <v>0</v>
      </c>
      <c r="OW589">
        <v>13.563000000000001</v>
      </c>
      <c r="OX589" t="s">
        <v>0</v>
      </c>
      <c r="OY589">
        <v>30.288</v>
      </c>
      <c r="OZ589">
        <v>12.109400000000001</v>
      </c>
      <c r="PA589" t="s">
        <v>0</v>
      </c>
      <c r="PB589">
        <v>25.417000000000002</v>
      </c>
      <c r="PC589" t="s">
        <v>0</v>
      </c>
      <c r="PD589">
        <v>9.6303999999999998</v>
      </c>
      <c r="PE589" t="s">
        <v>0</v>
      </c>
      <c r="PF589">
        <v>7.625</v>
      </c>
      <c r="PG589" t="s">
        <v>0</v>
      </c>
      <c r="PH589" t="s">
        <v>0</v>
      </c>
      <c r="PI589" t="s">
        <v>0</v>
      </c>
      <c r="PJ589" t="s">
        <v>0</v>
      </c>
      <c r="PK589" t="s">
        <v>0</v>
      </c>
      <c r="PL589">
        <v>21.937999999999999</v>
      </c>
      <c r="PM589" t="s">
        <v>0</v>
      </c>
      <c r="PN589" t="s">
        <v>0</v>
      </c>
      <c r="PO589" t="s">
        <v>0</v>
      </c>
      <c r="PP589">
        <v>5.7968999999999999</v>
      </c>
      <c r="PQ589">
        <v>14.375</v>
      </c>
      <c r="PR589" t="s">
        <v>0</v>
      </c>
      <c r="PS589" t="s">
        <v>0</v>
      </c>
      <c r="PT589" t="s">
        <v>0</v>
      </c>
      <c r="PU589">
        <v>7.125</v>
      </c>
      <c r="PV589" t="s">
        <v>0</v>
      </c>
      <c r="PW589">
        <v>5.0103999999999997</v>
      </c>
      <c r="PX589">
        <v>6.2968999999999999</v>
      </c>
      <c r="PY589">
        <v>0.56640000000000001</v>
      </c>
      <c r="PZ589">
        <v>9.9990000000000006</v>
      </c>
      <c r="QA589" t="s">
        <v>0</v>
      </c>
      <c r="QB589" t="s">
        <v>0</v>
      </c>
      <c r="QC589" t="s">
        <v>0</v>
      </c>
      <c r="QD589">
        <v>17.5</v>
      </c>
      <c r="QE589" t="s">
        <v>0</v>
      </c>
      <c r="QF589" t="s">
        <v>0</v>
      </c>
      <c r="QG589" t="s">
        <v>0</v>
      </c>
      <c r="QH589" t="s">
        <v>0</v>
      </c>
      <c r="QI589">
        <v>2</v>
      </c>
      <c r="QJ589">
        <v>8.9062999999999999</v>
      </c>
      <c r="QK589" t="s">
        <v>0</v>
      </c>
      <c r="QL589" t="s">
        <v>0</v>
      </c>
      <c r="QM589" t="s">
        <v>0</v>
      </c>
      <c r="QN589">
        <v>9.4838000000000005</v>
      </c>
      <c r="QO589">
        <v>1.6875</v>
      </c>
      <c r="QP589" t="s">
        <v>0</v>
      </c>
      <c r="QQ589">
        <v>2.508</v>
      </c>
      <c r="QR589">
        <v>17.375</v>
      </c>
      <c r="QS589">
        <v>7.8551000000000002</v>
      </c>
      <c r="QT589" t="s">
        <v>0</v>
      </c>
      <c r="QU589" t="s">
        <v>0</v>
      </c>
      <c r="QV589">
        <v>3.0676999999999999</v>
      </c>
      <c r="QW589">
        <v>6.5940000000000003</v>
      </c>
      <c r="QX589" t="s">
        <v>0</v>
      </c>
      <c r="QY589">
        <v>1.9579</v>
      </c>
      <c r="QZ589">
        <v>5.1326999999999998</v>
      </c>
      <c r="RA589" t="s">
        <v>0</v>
      </c>
      <c r="RB589" t="s">
        <v>0</v>
      </c>
      <c r="RC589">
        <v>13.042</v>
      </c>
      <c r="RD589">
        <v>7.3009000000000004</v>
      </c>
      <c r="RE589" t="s">
        <v>0</v>
      </c>
      <c r="RF589" t="s">
        <v>0</v>
      </c>
      <c r="RG589" t="s">
        <v>0</v>
      </c>
      <c r="RH589">
        <v>9.8696000000000002</v>
      </c>
      <c r="RI589">
        <v>18.487100000000002</v>
      </c>
      <c r="RJ589" t="s">
        <v>0</v>
      </c>
      <c r="RK589" t="s">
        <v>0</v>
      </c>
      <c r="RL589">
        <v>4.5</v>
      </c>
      <c r="RM589">
        <v>1.8125</v>
      </c>
      <c r="RN589">
        <v>12.416700000000001</v>
      </c>
      <c r="RO589" t="s">
        <v>0</v>
      </c>
      <c r="RP589">
        <v>4.4531000000000001</v>
      </c>
      <c r="RQ589">
        <v>43.5</v>
      </c>
      <c r="RR589" t="s">
        <v>0</v>
      </c>
      <c r="RS589" t="s">
        <v>0</v>
      </c>
      <c r="RT589">
        <v>4.4196</v>
      </c>
      <c r="RU589">
        <v>13</v>
      </c>
      <c r="RV589" t="s">
        <v>0</v>
      </c>
      <c r="RW589" t="s">
        <v>0</v>
      </c>
      <c r="RX589" t="s">
        <v>0</v>
      </c>
      <c r="RY589">
        <v>14.1196</v>
      </c>
      <c r="RZ589" t="s">
        <v>0</v>
      </c>
      <c r="SA589" t="s">
        <v>0</v>
      </c>
      <c r="SB589">
        <v>19.3125</v>
      </c>
      <c r="SC589" t="s">
        <v>0</v>
      </c>
      <c r="SD589">
        <v>13.6875</v>
      </c>
      <c r="SE589" t="s">
        <v>0</v>
      </c>
      <c r="SF589">
        <v>31.999300000000002</v>
      </c>
      <c r="SG589" t="s">
        <v>0</v>
      </c>
      <c r="SH589" t="s">
        <v>0</v>
      </c>
      <c r="SI589" t="s">
        <v>0</v>
      </c>
      <c r="SJ589" t="s">
        <v>0</v>
      </c>
      <c r="SK589" t="s">
        <v>0</v>
      </c>
      <c r="SL589" t="s">
        <v>0</v>
      </c>
      <c r="SM589" t="s">
        <v>0</v>
      </c>
    </row>
    <row r="590" spans="1:507" x14ac:dyDescent="0.3">
      <c r="A590" s="1">
        <v>33697</v>
      </c>
      <c r="B590" t="s">
        <v>0</v>
      </c>
      <c r="C590" t="s">
        <v>0</v>
      </c>
      <c r="D590" t="s">
        <v>0</v>
      </c>
      <c r="E590" t="s">
        <v>0</v>
      </c>
      <c r="F590" t="s">
        <v>0</v>
      </c>
      <c r="G590" t="s">
        <v>0</v>
      </c>
      <c r="H590" t="s">
        <v>0</v>
      </c>
      <c r="I590">
        <v>6.7969999999999997</v>
      </c>
      <c r="J590" t="s">
        <v>0</v>
      </c>
      <c r="K590" t="s">
        <v>0</v>
      </c>
      <c r="L590">
        <v>1.625</v>
      </c>
      <c r="M590">
        <v>10.5388</v>
      </c>
      <c r="N590">
        <v>8.5940999999999992</v>
      </c>
      <c r="O590" t="s">
        <v>0</v>
      </c>
      <c r="P590" t="s">
        <v>0</v>
      </c>
      <c r="Q590" t="s">
        <v>0</v>
      </c>
      <c r="R590">
        <v>31</v>
      </c>
      <c r="S590" t="s">
        <v>0</v>
      </c>
      <c r="T590">
        <v>1.7332999999999998</v>
      </c>
      <c r="U590" t="s">
        <v>0</v>
      </c>
      <c r="V590">
        <v>151.57390000000001</v>
      </c>
      <c r="W590" t="s">
        <v>0</v>
      </c>
      <c r="X590" t="s">
        <v>0</v>
      </c>
      <c r="Y590">
        <v>5.9062999999999999</v>
      </c>
      <c r="Z590" t="s">
        <v>0</v>
      </c>
      <c r="AA590" t="s">
        <v>0</v>
      </c>
      <c r="AB590" t="s">
        <v>0</v>
      </c>
      <c r="AC590">
        <v>4.5625</v>
      </c>
      <c r="AD590" t="s">
        <v>0</v>
      </c>
      <c r="AE590" t="s">
        <v>0</v>
      </c>
      <c r="AF590" t="s">
        <v>0</v>
      </c>
      <c r="AG590" t="s">
        <v>0</v>
      </c>
      <c r="AH590" t="s">
        <v>0</v>
      </c>
      <c r="AI590">
        <v>8.875</v>
      </c>
      <c r="AJ590" t="s">
        <v>0</v>
      </c>
      <c r="AK590" t="s">
        <v>0</v>
      </c>
      <c r="AL590" t="s">
        <v>0</v>
      </c>
      <c r="AM590" t="s">
        <v>0</v>
      </c>
      <c r="AN590" t="s">
        <v>0</v>
      </c>
      <c r="AO590" t="s">
        <v>0</v>
      </c>
      <c r="AP590" t="s">
        <v>0</v>
      </c>
      <c r="AQ590" t="s">
        <v>0</v>
      </c>
      <c r="AR590">
        <v>11.852</v>
      </c>
      <c r="AS590" t="s">
        <v>0</v>
      </c>
      <c r="AT590">
        <v>6.1688000000000001</v>
      </c>
      <c r="AU590">
        <v>19.3568</v>
      </c>
      <c r="AV590" t="s">
        <v>0</v>
      </c>
      <c r="AW590" t="s">
        <v>0</v>
      </c>
      <c r="AX590" t="s">
        <v>0</v>
      </c>
      <c r="AY590" t="s">
        <v>0</v>
      </c>
      <c r="AZ590">
        <v>13.5</v>
      </c>
      <c r="BA590" t="s">
        <v>0</v>
      </c>
      <c r="BB590" t="s">
        <v>0</v>
      </c>
      <c r="BC590" t="s">
        <v>0</v>
      </c>
      <c r="BD590">
        <v>13.25</v>
      </c>
      <c r="BE590" t="s">
        <v>0</v>
      </c>
      <c r="BF590">
        <v>5.6867999999999999</v>
      </c>
      <c r="BG590">
        <v>17.312999999999999</v>
      </c>
      <c r="BH590">
        <v>22.625</v>
      </c>
      <c r="BI590">
        <v>11.0313</v>
      </c>
      <c r="BJ590">
        <v>9.0283999999999995</v>
      </c>
      <c r="BK590">
        <v>0.89349999999999996</v>
      </c>
      <c r="BL590">
        <v>8.75</v>
      </c>
      <c r="BM590">
        <v>2.7778</v>
      </c>
      <c r="BN590">
        <v>2.6489000000000003</v>
      </c>
      <c r="BO590" t="s">
        <v>0</v>
      </c>
      <c r="BP590">
        <v>5.1509</v>
      </c>
      <c r="BQ590" t="s">
        <v>0</v>
      </c>
      <c r="BR590">
        <v>16.625</v>
      </c>
      <c r="BS590" t="s">
        <v>0</v>
      </c>
      <c r="BT590">
        <v>2.1797</v>
      </c>
      <c r="BU590">
        <v>18.0838</v>
      </c>
      <c r="BV590" t="s">
        <v>0</v>
      </c>
      <c r="BW590" t="s">
        <v>0</v>
      </c>
      <c r="BX590" t="s">
        <v>0</v>
      </c>
      <c r="BY590" t="s">
        <v>0</v>
      </c>
      <c r="BZ590" t="s">
        <v>0</v>
      </c>
      <c r="CA590">
        <v>29.727799999999998</v>
      </c>
      <c r="CB590">
        <v>10.6023</v>
      </c>
      <c r="CC590" t="s">
        <v>0</v>
      </c>
      <c r="CD590">
        <v>6.2656000000000001</v>
      </c>
      <c r="CE590" t="s">
        <v>0</v>
      </c>
      <c r="CF590" t="s">
        <v>0</v>
      </c>
      <c r="CG590" t="s">
        <v>0</v>
      </c>
      <c r="CH590" t="s">
        <v>0</v>
      </c>
      <c r="CI590">
        <v>7.5</v>
      </c>
      <c r="CJ590">
        <v>4.5556000000000001</v>
      </c>
      <c r="CK590" t="s">
        <v>0</v>
      </c>
      <c r="CL590" t="s">
        <v>0</v>
      </c>
      <c r="CM590" t="s">
        <v>0</v>
      </c>
      <c r="CN590" t="s">
        <v>0</v>
      </c>
      <c r="CO590" t="s">
        <v>0</v>
      </c>
      <c r="CP590">
        <v>2.0937999999999999</v>
      </c>
      <c r="CQ590" t="s">
        <v>0</v>
      </c>
      <c r="CR590" t="s">
        <v>0</v>
      </c>
      <c r="CS590">
        <v>5.5556000000000001</v>
      </c>
      <c r="CT590" t="s">
        <v>0</v>
      </c>
      <c r="CU590">
        <v>6.0312999999999999</v>
      </c>
      <c r="CV590">
        <v>11.718999999999999</v>
      </c>
      <c r="CW590">
        <v>18.333300000000001</v>
      </c>
      <c r="CX590" t="s">
        <v>0</v>
      </c>
      <c r="CY590" t="s">
        <v>0</v>
      </c>
      <c r="CZ590" t="s">
        <v>0</v>
      </c>
      <c r="DA590">
        <v>7.8440000000000003</v>
      </c>
      <c r="DB590">
        <v>15.625</v>
      </c>
      <c r="DC590" t="s">
        <v>0</v>
      </c>
      <c r="DD590">
        <v>17.366599999999998</v>
      </c>
      <c r="DE590" t="s">
        <v>0</v>
      </c>
      <c r="DF590">
        <v>0.97919999999999996</v>
      </c>
      <c r="DG590">
        <v>5.0625</v>
      </c>
      <c r="DH590">
        <v>9.0526</v>
      </c>
      <c r="DI590" t="s">
        <v>0</v>
      </c>
      <c r="DJ590" t="s">
        <v>0</v>
      </c>
      <c r="DK590">
        <v>16.988</v>
      </c>
      <c r="DL590" t="s">
        <v>0</v>
      </c>
      <c r="DM590" t="s">
        <v>0</v>
      </c>
      <c r="DN590" t="s">
        <v>0</v>
      </c>
      <c r="DO590" t="s">
        <v>0</v>
      </c>
      <c r="DP590">
        <v>4.7916999999999996</v>
      </c>
      <c r="DQ590" t="s">
        <v>0</v>
      </c>
      <c r="DR590">
        <v>10</v>
      </c>
      <c r="DS590" t="s">
        <v>0</v>
      </c>
      <c r="DT590" t="s">
        <v>0</v>
      </c>
      <c r="DU590" t="s">
        <v>0</v>
      </c>
      <c r="DV590">
        <v>10.407</v>
      </c>
      <c r="DW590">
        <v>16.625</v>
      </c>
      <c r="DX590" t="s">
        <v>0</v>
      </c>
      <c r="DY590">
        <v>17.5</v>
      </c>
      <c r="DZ590" t="s">
        <v>0</v>
      </c>
      <c r="EA590">
        <v>28.218900000000001</v>
      </c>
      <c r="EB590">
        <v>8.3542000000000005</v>
      </c>
      <c r="EC590" t="s">
        <v>0</v>
      </c>
      <c r="ED590" t="s">
        <v>0</v>
      </c>
      <c r="EE590" t="s">
        <v>0</v>
      </c>
      <c r="EF590" t="s">
        <v>0</v>
      </c>
      <c r="EG590">
        <v>1.054</v>
      </c>
      <c r="EH590">
        <v>13.022399999999999</v>
      </c>
      <c r="EI590" t="s">
        <v>0</v>
      </c>
      <c r="EJ590" t="s">
        <v>0</v>
      </c>
      <c r="EK590" t="s">
        <v>0</v>
      </c>
      <c r="EL590" t="s">
        <v>0</v>
      </c>
      <c r="EM590" t="s">
        <v>0</v>
      </c>
      <c r="EN590">
        <v>6.7167000000000003</v>
      </c>
      <c r="EO590" t="s">
        <v>0</v>
      </c>
      <c r="EP590">
        <v>8.1372999999999998</v>
      </c>
      <c r="EQ590" t="s">
        <v>0</v>
      </c>
      <c r="ER590">
        <v>31.375</v>
      </c>
      <c r="ES590">
        <v>28.164100000000001</v>
      </c>
      <c r="ET590" t="s">
        <v>0</v>
      </c>
      <c r="EU590" t="s">
        <v>0</v>
      </c>
      <c r="EV590" t="s">
        <v>0</v>
      </c>
      <c r="EW590" t="s">
        <v>0</v>
      </c>
      <c r="EX590" t="s">
        <v>0</v>
      </c>
      <c r="EY590">
        <v>4.2656000000000001</v>
      </c>
      <c r="EZ590">
        <v>26.75</v>
      </c>
      <c r="FA590">
        <v>4.6920000000000002</v>
      </c>
      <c r="FB590">
        <v>20.3125</v>
      </c>
      <c r="FC590" t="s">
        <v>0</v>
      </c>
      <c r="FD590" t="s">
        <v>0</v>
      </c>
      <c r="FE590">
        <v>12.8438</v>
      </c>
      <c r="FF590">
        <v>2.5625</v>
      </c>
      <c r="FG590" t="s">
        <v>0</v>
      </c>
      <c r="FH590" t="s">
        <v>0</v>
      </c>
      <c r="FI590">
        <v>23.5</v>
      </c>
      <c r="FJ590" t="s">
        <v>0</v>
      </c>
      <c r="FK590" t="s">
        <v>0</v>
      </c>
      <c r="FL590">
        <v>7.7144000000000004</v>
      </c>
      <c r="FM590">
        <v>26.75</v>
      </c>
      <c r="FN590" t="s">
        <v>0</v>
      </c>
      <c r="FO590" t="s">
        <v>0</v>
      </c>
      <c r="FP590">
        <v>12.625</v>
      </c>
      <c r="FQ590" t="s">
        <v>0</v>
      </c>
      <c r="FR590" t="s">
        <v>0</v>
      </c>
      <c r="FS590" t="s">
        <v>0</v>
      </c>
      <c r="FT590">
        <v>12.6799</v>
      </c>
      <c r="FU590" t="s">
        <v>0</v>
      </c>
      <c r="FV590" t="s">
        <v>0</v>
      </c>
      <c r="FW590" t="s">
        <v>0</v>
      </c>
      <c r="FX590" t="s">
        <v>0</v>
      </c>
      <c r="FY590" t="s">
        <v>0</v>
      </c>
      <c r="FZ590">
        <v>11.25</v>
      </c>
      <c r="GA590" t="s">
        <v>0</v>
      </c>
      <c r="GB590" t="s">
        <v>0</v>
      </c>
      <c r="GC590" t="s">
        <v>0</v>
      </c>
      <c r="GD590" t="s">
        <v>0</v>
      </c>
      <c r="GE590" t="s">
        <v>0</v>
      </c>
      <c r="GF590" t="s">
        <v>0</v>
      </c>
      <c r="GG590" t="s">
        <v>0</v>
      </c>
      <c r="GH590" t="s">
        <v>0</v>
      </c>
      <c r="GI590">
        <v>5.4497</v>
      </c>
      <c r="GJ590" t="s">
        <v>0</v>
      </c>
      <c r="GK590" t="s">
        <v>0</v>
      </c>
      <c r="GL590" t="s">
        <v>0</v>
      </c>
      <c r="GM590">
        <v>21.125</v>
      </c>
      <c r="GN590" t="s">
        <v>0</v>
      </c>
      <c r="GO590" t="s">
        <v>0</v>
      </c>
      <c r="GP590" t="s">
        <v>0</v>
      </c>
      <c r="GQ590">
        <v>8.0630000000000006</v>
      </c>
      <c r="GR590">
        <v>5.9977999999999998</v>
      </c>
      <c r="GS590" t="s">
        <v>0</v>
      </c>
      <c r="GT590">
        <v>13.3863</v>
      </c>
      <c r="GU590">
        <v>7.1298000000000004</v>
      </c>
      <c r="GV590">
        <v>9.8000000000000007</v>
      </c>
      <c r="GW590" t="s">
        <v>0</v>
      </c>
      <c r="GX590" t="s">
        <v>0</v>
      </c>
      <c r="GY590" t="s">
        <v>0</v>
      </c>
      <c r="GZ590">
        <v>21</v>
      </c>
      <c r="HA590" t="s">
        <v>0</v>
      </c>
      <c r="HB590">
        <v>6.0926</v>
      </c>
      <c r="HC590" t="s">
        <v>0</v>
      </c>
      <c r="HD590" t="s">
        <v>0</v>
      </c>
      <c r="HE590">
        <v>28.5</v>
      </c>
      <c r="HF590">
        <v>5.5393999999999997</v>
      </c>
      <c r="HG590" t="s">
        <v>0</v>
      </c>
      <c r="HH590" t="s">
        <v>0</v>
      </c>
      <c r="HI590" t="s">
        <v>0</v>
      </c>
      <c r="HJ590" t="s">
        <v>0</v>
      </c>
      <c r="HK590">
        <v>6.9719999999999995</v>
      </c>
      <c r="HL590">
        <v>13.041700000000001</v>
      </c>
      <c r="HM590" t="s">
        <v>0</v>
      </c>
      <c r="HN590" t="s">
        <v>0</v>
      </c>
      <c r="HO590" t="s">
        <v>0</v>
      </c>
      <c r="HP590" t="s">
        <v>0</v>
      </c>
      <c r="HQ590">
        <v>3.5937999999999999</v>
      </c>
      <c r="HR590" t="s">
        <v>0</v>
      </c>
      <c r="HS590">
        <v>12.2273</v>
      </c>
      <c r="HT590">
        <v>4.1871</v>
      </c>
      <c r="HU590" t="s">
        <v>0</v>
      </c>
      <c r="HV590">
        <v>3.5430999999999999</v>
      </c>
      <c r="HW590">
        <v>7.8437999999999999</v>
      </c>
      <c r="HX590">
        <v>2.25</v>
      </c>
      <c r="HY590" t="s">
        <v>0</v>
      </c>
      <c r="HZ590">
        <v>7.5487000000000002</v>
      </c>
      <c r="IA590">
        <v>10.1875</v>
      </c>
      <c r="IB590">
        <v>8.5500000000000007</v>
      </c>
      <c r="IC590">
        <v>20.4375</v>
      </c>
      <c r="ID590" t="s">
        <v>0</v>
      </c>
      <c r="IE590" t="s">
        <v>0</v>
      </c>
      <c r="IF590">
        <v>3.9012000000000002</v>
      </c>
      <c r="IG590">
        <v>35.125</v>
      </c>
      <c r="IH590" t="s">
        <v>0</v>
      </c>
      <c r="II590" t="s">
        <v>0</v>
      </c>
      <c r="IJ590" t="s">
        <v>0</v>
      </c>
      <c r="IK590" t="s">
        <v>0</v>
      </c>
      <c r="IL590" t="s">
        <v>0</v>
      </c>
      <c r="IM590">
        <v>35.552300000000002</v>
      </c>
      <c r="IN590">
        <v>9.4375</v>
      </c>
      <c r="IO590" t="s">
        <v>0</v>
      </c>
      <c r="IP590" t="s">
        <v>0</v>
      </c>
      <c r="IQ590" t="s">
        <v>0</v>
      </c>
      <c r="IR590" t="s">
        <v>0</v>
      </c>
      <c r="IS590" t="s">
        <v>0</v>
      </c>
      <c r="IT590" t="s">
        <v>0</v>
      </c>
      <c r="IU590">
        <v>7.875</v>
      </c>
      <c r="IV590" t="s">
        <v>0</v>
      </c>
      <c r="IW590">
        <v>7.5312999999999999</v>
      </c>
      <c r="IX590" t="s">
        <v>0</v>
      </c>
      <c r="IY590">
        <v>3.1596000000000002</v>
      </c>
      <c r="IZ590" t="s">
        <v>0</v>
      </c>
      <c r="JA590">
        <v>12.3125</v>
      </c>
      <c r="JB590" t="s">
        <v>0</v>
      </c>
      <c r="JC590">
        <v>10.333299999999999</v>
      </c>
      <c r="JD590" t="s">
        <v>0</v>
      </c>
      <c r="JE590">
        <v>29.1875</v>
      </c>
      <c r="JF590" t="s">
        <v>0</v>
      </c>
      <c r="JG590" t="s">
        <v>0</v>
      </c>
      <c r="JH590" t="s">
        <v>0</v>
      </c>
      <c r="JI590">
        <v>5.1943999999999999</v>
      </c>
      <c r="JJ590" t="s">
        <v>0</v>
      </c>
      <c r="JK590">
        <v>24.4999</v>
      </c>
      <c r="JL590" t="s">
        <v>0</v>
      </c>
      <c r="JM590" t="s">
        <v>0</v>
      </c>
      <c r="JN590">
        <v>10.375</v>
      </c>
      <c r="JO590">
        <v>2.125</v>
      </c>
      <c r="JP590" t="s">
        <v>0</v>
      </c>
      <c r="JQ590">
        <v>0.37459999999999999</v>
      </c>
      <c r="JR590">
        <v>8.8957999999999995</v>
      </c>
      <c r="JS590">
        <v>12.745900000000001</v>
      </c>
      <c r="JT590" t="s">
        <v>0</v>
      </c>
      <c r="JU590">
        <v>5.625</v>
      </c>
      <c r="JV590">
        <v>2.9763999999999999</v>
      </c>
      <c r="JW590" t="s">
        <v>0</v>
      </c>
      <c r="JX590">
        <v>6.4085999999999999</v>
      </c>
      <c r="JY590" t="s">
        <v>0</v>
      </c>
      <c r="JZ590" t="s">
        <v>0</v>
      </c>
      <c r="KA590">
        <v>17.906300000000002</v>
      </c>
      <c r="KB590" t="s">
        <v>0</v>
      </c>
      <c r="KC590">
        <v>13.8125</v>
      </c>
      <c r="KD590">
        <v>15.5625</v>
      </c>
      <c r="KE590">
        <v>1.1602000000000001</v>
      </c>
      <c r="KF590" t="s">
        <v>0</v>
      </c>
      <c r="KG590">
        <v>2.4032999999999998</v>
      </c>
      <c r="KH590" t="s">
        <v>0</v>
      </c>
      <c r="KI590" t="s">
        <v>0</v>
      </c>
      <c r="KJ590" t="s">
        <v>0</v>
      </c>
      <c r="KK590" t="s">
        <v>0</v>
      </c>
      <c r="KL590">
        <v>7.375</v>
      </c>
      <c r="KM590" t="s">
        <v>0</v>
      </c>
      <c r="KN590" t="s">
        <v>0</v>
      </c>
      <c r="KO590" t="s">
        <v>0</v>
      </c>
      <c r="KP590">
        <v>11.590400000000001</v>
      </c>
      <c r="KQ590">
        <v>10.343999999999999</v>
      </c>
      <c r="KR590" t="s">
        <v>0</v>
      </c>
      <c r="KS590" t="s">
        <v>0</v>
      </c>
      <c r="KT590" t="s">
        <v>0</v>
      </c>
      <c r="KU590" t="s">
        <v>0</v>
      </c>
      <c r="KV590">
        <v>4.6327999999999996</v>
      </c>
      <c r="KW590" t="s">
        <v>0</v>
      </c>
      <c r="KX590">
        <v>3.0625</v>
      </c>
      <c r="KY590" t="s">
        <v>0</v>
      </c>
      <c r="KZ590" t="s">
        <v>0</v>
      </c>
      <c r="LA590" t="s">
        <v>0</v>
      </c>
      <c r="LB590" t="s">
        <v>0</v>
      </c>
      <c r="LC590">
        <v>12.479200000000001</v>
      </c>
      <c r="LD590">
        <v>21.260999999999999</v>
      </c>
      <c r="LE590" t="s">
        <v>0</v>
      </c>
      <c r="LF590">
        <v>5.9696999999999996</v>
      </c>
      <c r="LG590" t="s">
        <v>0</v>
      </c>
      <c r="LH590" t="s">
        <v>0</v>
      </c>
      <c r="LI590">
        <v>23.3262</v>
      </c>
      <c r="LJ590">
        <v>6.2983000000000002</v>
      </c>
      <c r="LK590" t="s">
        <v>0</v>
      </c>
      <c r="LL590" t="s">
        <v>0</v>
      </c>
      <c r="LM590" t="s">
        <v>0</v>
      </c>
      <c r="LN590">
        <v>22.413699999999999</v>
      </c>
      <c r="LO590" t="s">
        <v>0</v>
      </c>
      <c r="LP590" t="s">
        <v>0</v>
      </c>
      <c r="LQ590">
        <v>1.4624999999999999</v>
      </c>
      <c r="LR590" t="s">
        <v>0</v>
      </c>
      <c r="LS590">
        <v>5.4630000000000001</v>
      </c>
      <c r="LT590">
        <v>3.375</v>
      </c>
      <c r="LU590" t="s">
        <v>0</v>
      </c>
      <c r="LV590" t="s">
        <v>0</v>
      </c>
      <c r="LW590">
        <v>16.6875</v>
      </c>
      <c r="LX590">
        <v>31.247499999999999</v>
      </c>
      <c r="LY590" t="s">
        <v>0</v>
      </c>
      <c r="LZ590">
        <v>4.5190000000000001</v>
      </c>
      <c r="MA590">
        <v>2.1093999999999999</v>
      </c>
      <c r="MB590" t="s">
        <v>0</v>
      </c>
      <c r="MC590" t="s">
        <v>0</v>
      </c>
      <c r="MD590">
        <v>10.943</v>
      </c>
      <c r="ME590" t="s">
        <v>0</v>
      </c>
      <c r="MF590" t="s">
        <v>0</v>
      </c>
      <c r="MG590" t="s">
        <v>0</v>
      </c>
      <c r="MH590">
        <v>19.791699999999999</v>
      </c>
      <c r="MI590" t="s">
        <v>0</v>
      </c>
      <c r="MJ590" t="s">
        <v>0</v>
      </c>
      <c r="MK590">
        <v>5.7733999999999996</v>
      </c>
      <c r="ML590" t="s">
        <v>0</v>
      </c>
      <c r="MM590" t="s">
        <v>0</v>
      </c>
      <c r="MN590">
        <v>22.4375</v>
      </c>
      <c r="MO590" t="s">
        <v>0</v>
      </c>
      <c r="MP590" t="s">
        <v>0</v>
      </c>
      <c r="MQ590" t="s">
        <v>0</v>
      </c>
      <c r="MR590" t="s">
        <v>0</v>
      </c>
      <c r="MS590">
        <v>3.1187999999999998</v>
      </c>
      <c r="MT590">
        <v>4.2187999999999999</v>
      </c>
      <c r="MU590" t="s">
        <v>0</v>
      </c>
      <c r="MV590" t="s">
        <v>0</v>
      </c>
      <c r="MW590">
        <v>9.1128</v>
      </c>
      <c r="MX590" t="s">
        <v>0</v>
      </c>
      <c r="MY590" t="s">
        <v>0</v>
      </c>
      <c r="MZ590" t="s">
        <v>0</v>
      </c>
      <c r="NA590" t="s">
        <v>0</v>
      </c>
      <c r="NB590">
        <v>9.6441999999999997</v>
      </c>
      <c r="NC590">
        <v>13.3125</v>
      </c>
      <c r="ND590">
        <v>16.170999999999999</v>
      </c>
      <c r="NE590">
        <v>5.875</v>
      </c>
      <c r="NF590" t="s">
        <v>0</v>
      </c>
      <c r="NG590">
        <v>12.765599999999999</v>
      </c>
      <c r="NH590">
        <v>1.3542000000000001</v>
      </c>
      <c r="NI590">
        <v>9.6295999999999999</v>
      </c>
      <c r="NJ590">
        <v>3.25</v>
      </c>
      <c r="NK590" t="s">
        <v>0</v>
      </c>
      <c r="NL590">
        <v>12.9375</v>
      </c>
      <c r="NM590" t="s">
        <v>0</v>
      </c>
      <c r="NN590" t="s">
        <v>0</v>
      </c>
      <c r="NO590">
        <v>24</v>
      </c>
      <c r="NP590" t="s">
        <v>0</v>
      </c>
      <c r="NQ590">
        <v>17.25</v>
      </c>
      <c r="NR590">
        <v>14.5</v>
      </c>
      <c r="NS590">
        <v>11.193199999999999</v>
      </c>
      <c r="NT590" t="s">
        <v>0</v>
      </c>
      <c r="NU590" t="s">
        <v>0</v>
      </c>
      <c r="NV590" t="s">
        <v>0</v>
      </c>
      <c r="NW590" t="s">
        <v>0</v>
      </c>
      <c r="NX590">
        <v>24</v>
      </c>
      <c r="NY590" t="s">
        <v>0</v>
      </c>
      <c r="NZ590" t="s">
        <v>0</v>
      </c>
      <c r="OA590" t="s">
        <v>0</v>
      </c>
      <c r="OB590" t="s">
        <v>0</v>
      </c>
      <c r="OC590" t="s">
        <v>0</v>
      </c>
      <c r="OD590" t="s">
        <v>0</v>
      </c>
      <c r="OE590" t="s">
        <v>0</v>
      </c>
      <c r="OF590" t="s">
        <v>0</v>
      </c>
      <c r="OG590" t="s">
        <v>0</v>
      </c>
      <c r="OH590" t="s">
        <v>0</v>
      </c>
      <c r="OI590">
        <v>1.1354</v>
      </c>
      <c r="OJ590">
        <v>3.177</v>
      </c>
      <c r="OK590" t="s">
        <v>0</v>
      </c>
      <c r="OL590" t="s">
        <v>0</v>
      </c>
      <c r="OM590" t="s">
        <v>0</v>
      </c>
      <c r="ON590">
        <v>1.7265999999999999</v>
      </c>
      <c r="OO590" t="s">
        <v>0</v>
      </c>
      <c r="OP590" t="s">
        <v>0</v>
      </c>
      <c r="OQ590" t="s">
        <v>0</v>
      </c>
      <c r="OR590">
        <v>22.375</v>
      </c>
      <c r="OS590" t="s">
        <v>0</v>
      </c>
      <c r="OT590" t="s">
        <v>0</v>
      </c>
      <c r="OU590">
        <v>0.96299999999999997</v>
      </c>
      <c r="OV590" t="s">
        <v>0</v>
      </c>
      <c r="OW590">
        <v>13.688000000000001</v>
      </c>
      <c r="OX590" t="s">
        <v>0</v>
      </c>
      <c r="OY590">
        <v>30.288</v>
      </c>
      <c r="OZ590">
        <v>12.193300000000001</v>
      </c>
      <c r="PA590" t="s">
        <v>0</v>
      </c>
      <c r="PB590">
        <v>25.832999999999998</v>
      </c>
      <c r="PC590" t="s">
        <v>0</v>
      </c>
      <c r="PD590">
        <v>9.6684000000000001</v>
      </c>
      <c r="PE590" t="s">
        <v>0</v>
      </c>
      <c r="PF590">
        <v>7.625</v>
      </c>
      <c r="PG590" t="s">
        <v>0</v>
      </c>
      <c r="PH590" t="s">
        <v>0</v>
      </c>
      <c r="PI590" t="s">
        <v>0</v>
      </c>
      <c r="PJ590" t="s">
        <v>0</v>
      </c>
      <c r="PK590" t="s">
        <v>0</v>
      </c>
      <c r="PL590">
        <v>20.687999999999999</v>
      </c>
      <c r="PM590" t="s">
        <v>0</v>
      </c>
      <c r="PN590" t="s">
        <v>0</v>
      </c>
      <c r="PO590" t="s">
        <v>0</v>
      </c>
      <c r="PP590">
        <v>5.8437999999999999</v>
      </c>
      <c r="PQ590">
        <v>14.4375</v>
      </c>
      <c r="PR590" t="s">
        <v>0</v>
      </c>
      <c r="PS590" t="s">
        <v>0</v>
      </c>
      <c r="PT590" t="s">
        <v>0</v>
      </c>
      <c r="PU590">
        <v>7.125</v>
      </c>
      <c r="PV590" t="s">
        <v>0</v>
      </c>
      <c r="PW590">
        <v>5.0208000000000004</v>
      </c>
      <c r="PX590">
        <v>6.125</v>
      </c>
      <c r="PY590">
        <v>0.55079999999999996</v>
      </c>
      <c r="PZ590">
        <v>9.9039999999999999</v>
      </c>
      <c r="QA590" t="s">
        <v>0</v>
      </c>
      <c r="QB590" t="s">
        <v>0</v>
      </c>
      <c r="QC590" t="s">
        <v>0</v>
      </c>
      <c r="QD590">
        <v>17.5</v>
      </c>
      <c r="QE590" t="s">
        <v>0</v>
      </c>
      <c r="QF590" t="s">
        <v>0</v>
      </c>
      <c r="QG590" t="s">
        <v>0</v>
      </c>
      <c r="QH590" t="s">
        <v>0</v>
      </c>
      <c r="QI590">
        <v>2.0312999999999999</v>
      </c>
      <c r="QJ590">
        <v>8.9375</v>
      </c>
      <c r="QK590" t="s">
        <v>0</v>
      </c>
      <c r="QL590" t="s">
        <v>0</v>
      </c>
      <c r="QM590" t="s">
        <v>0</v>
      </c>
      <c r="QN590">
        <v>9.4259000000000004</v>
      </c>
      <c r="QO590">
        <v>1.6562999999999999</v>
      </c>
      <c r="QP590" t="s">
        <v>0</v>
      </c>
      <c r="QQ590">
        <v>2.5</v>
      </c>
      <c r="QR590">
        <v>16.8125</v>
      </c>
      <c r="QS590">
        <v>8.0025999999999993</v>
      </c>
      <c r="QT590" t="s">
        <v>0</v>
      </c>
      <c r="QU590" t="s">
        <v>0</v>
      </c>
      <c r="QV590">
        <v>3.0129000000000001</v>
      </c>
      <c r="QW590">
        <v>6.516</v>
      </c>
      <c r="QX590" t="s">
        <v>0</v>
      </c>
      <c r="QY590">
        <v>1.92</v>
      </c>
      <c r="QZ590">
        <v>5.0297999999999998</v>
      </c>
      <c r="RA590" t="s">
        <v>0</v>
      </c>
      <c r="RB590" t="s">
        <v>0</v>
      </c>
      <c r="RC590">
        <v>12.917</v>
      </c>
      <c r="RD590">
        <v>7.2428999999999997</v>
      </c>
      <c r="RE590" t="s">
        <v>0</v>
      </c>
      <c r="RF590" t="s">
        <v>0</v>
      </c>
      <c r="RG590" t="s">
        <v>0</v>
      </c>
      <c r="RH590">
        <v>9.7362000000000002</v>
      </c>
      <c r="RI590">
        <v>18.487100000000002</v>
      </c>
      <c r="RJ590" t="s">
        <v>0</v>
      </c>
      <c r="RK590" t="s">
        <v>0</v>
      </c>
      <c r="RL590">
        <v>4.4531000000000001</v>
      </c>
      <c r="RM590">
        <v>1.875</v>
      </c>
      <c r="RN590">
        <v>12.291700000000001</v>
      </c>
      <c r="RO590" t="s">
        <v>0</v>
      </c>
      <c r="RP590">
        <v>4.4375</v>
      </c>
      <c r="RQ590">
        <v>43.625</v>
      </c>
      <c r="RR590" t="s">
        <v>0</v>
      </c>
      <c r="RS590" t="s">
        <v>0</v>
      </c>
      <c r="RT590">
        <v>4.4039999999999999</v>
      </c>
      <c r="RU590">
        <v>12.9063</v>
      </c>
      <c r="RV590" t="s">
        <v>0</v>
      </c>
      <c r="RW590" t="s">
        <v>0</v>
      </c>
      <c r="RX590" t="s">
        <v>0</v>
      </c>
      <c r="RY590">
        <v>13.8127</v>
      </c>
      <c r="RZ590" t="s">
        <v>0</v>
      </c>
      <c r="SA590" t="s">
        <v>0</v>
      </c>
      <c r="SB590">
        <v>19.3125</v>
      </c>
      <c r="SC590" t="s">
        <v>0</v>
      </c>
      <c r="SD590">
        <v>13.9688</v>
      </c>
      <c r="SE590" t="s">
        <v>0</v>
      </c>
      <c r="SF590">
        <v>32.328699999999998</v>
      </c>
      <c r="SG590" t="s">
        <v>0</v>
      </c>
      <c r="SH590" t="s">
        <v>0</v>
      </c>
      <c r="SI590" t="s">
        <v>0</v>
      </c>
      <c r="SJ590" t="s">
        <v>0</v>
      </c>
      <c r="SK590" t="s">
        <v>0</v>
      </c>
      <c r="SL590" t="s">
        <v>0</v>
      </c>
      <c r="SM590" t="s">
        <v>0</v>
      </c>
    </row>
    <row r="591" spans="1:507" x14ac:dyDescent="0.3">
      <c r="A591" s="1">
        <v>33700</v>
      </c>
      <c r="B591" t="s">
        <v>0</v>
      </c>
      <c r="C591" t="s">
        <v>0</v>
      </c>
      <c r="D591" t="s">
        <v>0</v>
      </c>
      <c r="E591" t="s">
        <v>0</v>
      </c>
      <c r="F591" t="s">
        <v>0</v>
      </c>
      <c r="G591" t="s">
        <v>0</v>
      </c>
      <c r="H591" t="s">
        <v>0</v>
      </c>
      <c r="I591">
        <v>6.7690000000000001</v>
      </c>
      <c r="J591" t="s">
        <v>0</v>
      </c>
      <c r="K591" t="s">
        <v>0</v>
      </c>
      <c r="L591">
        <v>1.7082999999999999</v>
      </c>
      <c r="M591">
        <v>10.436500000000001</v>
      </c>
      <c r="N591">
        <v>8.6926000000000005</v>
      </c>
      <c r="O591" t="s">
        <v>0</v>
      </c>
      <c r="P591" t="s">
        <v>0</v>
      </c>
      <c r="Q591" t="s">
        <v>0</v>
      </c>
      <c r="R591">
        <v>30.75</v>
      </c>
      <c r="S591" t="s">
        <v>0</v>
      </c>
      <c r="T591">
        <v>1.7833000000000001</v>
      </c>
      <c r="U591" t="s">
        <v>0</v>
      </c>
      <c r="V591">
        <v>150.91200000000001</v>
      </c>
      <c r="W591" t="s">
        <v>0</v>
      </c>
      <c r="X591" t="s">
        <v>0</v>
      </c>
      <c r="Y591">
        <v>5.8437999999999999</v>
      </c>
      <c r="Z591" t="s">
        <v>0</v>
      </c>
      <c r="AA591" t="s">
        <v>0</v>
      </c>
      <c r="AB591" t="s">
        <v>0</v>
      </c>
      <c r="AC591">
        <v>4.5</v>
      </c>
      <c r="AD591" t="s">
        <v>0</v>
      </c>
      <c r="AE591" t="s">
        <v>0</v>
      </c>
      <c r="AF591" t="s">
        <v>0</v>
      </c>
      <c r="AG591" t="s">
        <v>0</v>
      </c>
      <c r="AH591" t="s">
        <v>0</v>
      </c>
      <c r="AI591">
        <v>9.4375</v>
      </c>
      <c r="AJ591" t="s">
        <v>0</v>
      </c>
      <c r="AK591" t="s">
        <v>0</v>
      </c>
      <c r="AL591" t="s">
        <v>0</v>
      </c>
      <c r="AM591" t="s">
        <v>0</v>
      </c>
      <c r="AN591" t="s">
        <v>0</v>
      </c>
      <c r="AO591" t="s">
        <v>0</v>
      </c>
      <c r="AP591" t="s">
        <v>0</v>
      </c>
      <c r="AQ591" t="s">
        <v>0</v>
      </c>
      <c r="AR591">
        <v>12.037000000000001</v>
      </c>
      <c r="AS591" t="s">
        <v>0</v>
      </c>
      <c r="AT591">
        <v>6.7641</v>
      </c>
      <c r="AU591">
        <v>19.703499999999998</v>
      </c>
      <c r="AV591" t="s">
        <v>0</v>
      </c>
      <c r="AW591" t="s">
        <v>0</v>
      </c>
      <c r="AX591" t="s">
        <v>0</v>
      </c>
      <c r="AY591" t="s">
        <v>0</v>
      </c>
      <c r="AZ591">
        <v>13.583299999999999</v>
      </c>
      <c r="BA591" t="s">
        <v>0</v>
      </c>
      <c r="BB591" t="s">
        <v>0</v>
      </c>
      <c r="BC591" t="s">
        <v>0</v>
      </c>
      <c r="BD591">
        <v>13.125</v>
      </c>
      <c r="BE591" t="s">
        <v>0</v>
      </c>
      <c r="BF591">
        <v>5.8784999999999998</v>
      </c>
      <c r="BG591">
        <v>18.062999999999999</v>
      </c>
      <c r="BH591">
        <v>22.375</v>
      </c>
      <c r="BI591">
        <v>11.2813</v>
      </c>
      <c r="BJ591">
        <v>9.0283999999999995</v>
      </c>
      <c r="BK591">
        <v>0.93520000000000003</v>
      </c>
      <c r="BL591">
        <v>8.75</v>
      </c>
      <c r="BM591">
        <v>2.8125</v>
      </c>
      <c r="BN591">
        <v>2.6489000000000003</v>
      </c>
      <c r="BO591" t="s">
        <v>0</v>
      </c>
      <c r="BP591">
        <v>5.2005999999999997</v>
      </c>
      <c r="BQ591" t="s">
        <v>0</v>
      </c>
      <c r="BR591">
        <v>17.75</v>
      </c>
      <c r="BS591" t="s">
        <v>0</v>
      </c>
      <c r="BT591">
        <v>2.1953</v>
      </c>
      <c r="BU591">
        <v>18.2027</v>
      </c>
      <c r="BV591" t="s">
        <v>0</v>
      </c>
      <c r="BW591" t="s">
        <v>0</v>
      </c>
      <c r="BX591" t="s">
        <v>0</v>
      </c>
      <c r="BY591" t="s">
        <v>0</v>
      </c>
      <c r="BZ591" t="s">
        <v>0</v>
      </c>
      <c r="CA591">
        <v>30.306999999999999</v>
      </c>
      <c r="CB591">
        <v>10.796799999999999</v>
      </c>
      <c r="CC591" t="s">
        <v>0</v>
      </c>
      <c r="CD591">
        <v>6.25</v>
      </c>
      <c r="CE591" t="s">
        <v>0</v>
      </c>
      <c r="CF591" t="s">
        <v>0</v>
      </c>
      <c r="CG591" t="s">
        <v>0</v>
      </c>
      <c r="CH591" t="s">
        <v>0</v>
      </c>
      <c r="CI591">
        <v>7.5</v>
      </c>
      <c r="CJ591">
        <v>4.6666999999999996</v>
      </c>
      <c r="CK591" t="s">
        <v>0</v>
      </c>
      <c r="CL591" t="s">
        <v>0</v>
      </c>
      <c r="CM591" t="s">
        <v>0</v>
      </c>
      <c r="CN591" t="s">
        <v>0</v>
      </c>
      <c r="CO591" t="s">
        <v>0</v>
      </c>
      <c r="CP591">
        <v>2.125</v>
      </c>
      <c r="CQ591" t="s">
        <v>0</v>
      </c>
      <c r="CR591" t="s">
        <v>0</v>
      </c>
      <c r="CS591">
        <v>5.5972</v>
      </c>
      <c r="CT591" t="s">
        <v>0</v>
      </c>
      <c r="CU591">
        <v>5.9843999999999999</v>
      </c>
      <c r="CV591">
        <v>11.656000000000001</v>
      </c>
      <c r="CW591">
        <v>18.208300000000001</v>
      </c>
      <c r="CX591" t="s">
        <v>0</v>
      </c>
      <c r="CY591" t="s">
        <v>0</v>
      </c>
      <c r="CZ591" t="s">
        <v>0</v>
      </c>
      <c r="DA591">
        <v>7.625</v>
      </c>
      <c r="DB591">
        <v>16</v>
      </c>
      <c r="DC591" t="s">
        <v>0</v>
      </c>
      <c r="DD591">
        <v>17.315799999999999</v>
      </c>
      <c r="DE591" t="s">
        <v>0</v>
      </c>
      <c r="DF591">
        <v>0.98960000000000004</v>
      </c>
      <c r="DG591">
        <v>5.25</v>
      </c>
      <c r="DH591">
        <v>9.4814000000000007</v>
      </c>
      <c r="DI591" t="s">
        <v>0</v>
      </c>
      <c r="DJ591" t="s">
        <v>0</v>
      </c>
      <c r="DK591">
        <v>16.808499999999999</v>
      </c>
      <c r="DL591" t="s">
        <v>0</v>
      </c>
      <c r="DM591" t="s">
        <v>0</v>
      </c>
      <c r="DN591" t="s">
        <v>0</v>
      </c>
      <c r="DO591" t="s">
        <v>0</v>
      </c>
      <c r="DP591">
        <v>4.8437999999999999</v>
      </c>
      <c r="DQ591" t="s">
        <v>0</v>
      </c>
      <c r="DR591">
        <v>9.8888999999999996</v>
      </c>
      <c r="DS591" t="s">
        <v>0</v>
      </c>
      <c r="DT591" t="s">
        <v>0</v>
      </c>
      <c r="DU591" t="s">
        <v>0</v>
      </c>
      <c r="DV591">
        <v>10.353</v>
      </c>
      <c r="DW591">
        <v>16.843800000000002</v>
      </c>
      <c r="DX591" t="s">
        <v>0</v>
      </c>
      <c r="DY591">
        <v>17.4375</v>
      </c>
      <c r="DZ591" t="s">
        <v>0</v>
      </c>
      <c r="EA591">
        <v>28.871099999999998</v>
      </c>
      <c r="EB591">
        <v>8.2707999999999995</v>
      </c>
      <c r="EC591" t="s">
        <v>0</v>
      </c>
      <c r="ED591" t="s">
        <v>0</v>
      </c>
      <c r="EE591" t="s">
        <v>0</v>
      </c>
      <c r="EF591" t="s">
        <v>0</v>
      </c>
      <c r="EG591">
        <v>1.0658000000000001</v>
      </c>
      <c r="EH591">
        <v>13.0738</v>
      </c>
      <c r="EI591" t="s">
        <v>0</v>
      </c>
      <c r="EJ591" t="s">
        <v>0</v>
      </c>
      <c r="EK591" t="s">
        <v>0</v>
      </c>
      <c r="EL591" t="s">
        <v>0</v>
      </c>
      <c r="EM591" t="s">
        <v>0</v>
      </c>
      <c r="EN591">
        <v>6.7167000000000003</v>
      </c>
      <c r="EO591" t="s">
        <v>0</v>
      </c>
      <c r="EP591">
        <v>8.3998000000000008</v>
      </c>
      <c r="EQ591" t="s">
        <v>0</v>
      </c>
      <c r="ER591">
        <v>31.25</v>
      </c>
      <c r="ES591">
        <v>28.3825</v>
      </c>
      <c r="ET591" t="s">
        <v>0</v>
      </c>
      <c r="EU591" t="s">
        <v>0</v>
      </c>
      <c r="EV591" t="s">
        <v>0</v>
      </c>
      <c r="EW591" t="s">
        <v>0</v>
      </c>
      <c r="EX591" t="s">
        <v>0</v>
      </c>
      <c r="EY591">
        <v>4.2812999999999999</v>
      </c>
      <c r="EZ591">
        <v>26.75</v>
      </c>
      <c r="FA591">
        <v>4.6920000000000002</v>
      </c>
      <c r="FB591">
        <v>20.375</v>
      </c>
      <c r="FC591" t="s">
        <v>0</v>
      </c>
      <c r="FD591" t="s">
        <v>0</v>
      </c>
      <c r="FE591">
        <v>13</v>
      </c>
      <c r="FF591">
        <v>2.7343999999999999</v>
      </c>
      <c r="FG591" t="s">
        <v>0</v>
      </c>
      <c r="FH591" t="s">
        <v>0</v>
      </c>
      <c r="FI591">
        <v>23.75</v>
      </c>
      <c r="FJ591" t="s">
        <v>0</v>
      </c>
      <c r="FK591" t="s">
        <v>0</v>
      </c>
      <c r="FL591">
        <v>7.9448999999999996</v>
      </c>
      <c r="FM591">
        <v>26.875</v>
      </c>
      <c r="FN591" t="s">
        <v>0</v>
      </c>
      <c r="FO591" t="s">
        <v>0</v>
      </c>
      <c r="FP591">
        <v>12.5625</v>
      </c>
      <c r="FQ591" t="s">
        <v>0</v>
      </c>
      <c r="FR591" t="s">
        <v>0</v>
      </c>
      <c r="FS591" t="s">
        <v>0</v>
      </c>
      <c r="FT591">
        <v>12.759600000000001</v>
      </c>
      <c r="FU591" t="s">
        <v>0</v>
      </c>
      <c r="FV591" t="s">
        <v>0</v>
      </c>
      <c r="FW591" t="s">
        <v>0</v>
      </c>
      <c r="FX591" t="s">
        <v>0</v>
      </c>
      <c r="FY591" t="s">
        <v>0</v>
      </c>
      <c r="FZ591">
        <v>10.8438</v>
      </c>
      <c r="GA591" t="s">
        <v>0</v>
      </c>
      <c r="GB591" t="s">
        <v>0</v>
      </c>
      <c r="GC591" t="s">
        <v>0</v>
      </c>
      <c r="GD591" t="s">
        <v>0</v>
      </c>
      <c r="GE591" t="s">
        <v>0</v>
      </c>
      <c r="GF591" t="s">
        <v>0</v>
      </c>
      <c r="GG591" t="s">
        <v>0</v>
      </c>
      <c r="GH591" t="s">
        <v>0</v>
      </c>
      <c r="GI591">
        <v>5.4058999999999999</v>
      </c>
      <c r="GJ591" t="s">
        <v>0</v>
      </c>
      <c r="GK591" t="s">
        <v>0</v>
      </c>
      <c r="GL591" t="s">
        <v>0</v>
      </c>
      <c r="GM591">
        <v>21.125</v>
      </c>
      <c r="GN591" t="s">
        <v>0</v>
      </c>
      <c r="GO591" t="s">
        <v>0</v>
      </c>
      <c r="GP591" t="s">
        <v>0</v>
      </c>
      <c r="GQ591">
        <v>8.1880000000000006</v>
      </c>
      <c r="GR591">
        <v>6.0579000000000001</v>
      </c>
      <c r="GS591" t="s">
        <v>0</v>
      </c>
      <c r="GT591">
        <v>13.7454</v>
      </c>
      <c r="GU591">
        <v>7.3056000000000001</v>
      </c>
      <c r="GV591">
        <v>9.73</v>
      </c>
      <c r="GW591" t="s">
        <v>0</v>
      </c>
      <c r="GX591" t="s">
        <v>0</v>
      </c>
      <c r="GY591" t="s">
        <v>0</v>
      </c>
      <c r="GZ591">
        <v>21.1111</v>
      </c>
      <c r="HA591" t="s">
        <v>0</v>
      </c>
      <c r="HB591">
        <v>6.3148</v>
      </c>
      <c r="HC591" t="s">
        <v>0</v>
      </c>
      <c r="HD591" t="s">
        <v>0</v>
      </c>
      <c r="HE591">
        <v>28.937999999999999</v>
      </c>
      <c r="HF591">
        <v>5.8372000000000002</v>
      </c>
      <c r="HG591" t="s">
        <v>0</v>
      </c>
      <c r="HH591" t="s">
        <v>0</v>
      </c>
      <c r="HI591" t="s">
        <v>0</v>
      </c>
      <c r="HJ591" t="s">
        <v>0</v>
      </c>
      <c r="HK591">
        <v>7.181</v>
      </c>
      <c r="HL591">
        <v>14</v>
      </c>
      <c r="HM591" t="s">
        <v>0</v>
      </c>
      <c r="HN591" t="s">
        <v>0</v>
      </c>
      <c r="HO591" t="s">
        <v>0</v>
      </c>
      <c r="HP591" t="s">
        <v>0</v>
      </c>
      <c r="HQ591">
        <v>3.6406000000000001</v>
      </c>
      <c r="HR591" t="s">
        <v>0</v>
      </c>
      <c r="HS591">
        <v>12.375999999999999</v>
      </c>
      <c r="HT591">
        <v>4.3929999999999998</v>
      </c>
      <c r="HU591" t="s">
        <v>0</v>
      </c>
      <c r="HV591">
        <v>3.5817999999999999</v>
      </c>
      <c r="HW591">
        <v>7.9375</v>
      </c>
      <c r="HX591">
        <v>2.2187999999999999</v>
      </c>
      <c r="HY591" t="s">
        <v>0</v>
      </c>
      <c r="HZ591">
        <v>7.5487000000000002</v>
      </c>
      <c r="IA591">
        <v>10.3438</v>
      </c>
      <c r="IB591">
        <v>8.4610000000000003</v>
      </c>
      <c r="IC591">
        <v>20.781300000000002</v>
      </c>
      <c r="ID591" t="s">
        <v>0</v>
      </c>
      <c r="IE591" t="s">
        <v>0</v>
      </c>
      <c r="IF591">
        <v>3.9258999999999999</v>
      </c>
      <c r="IG591">
        <v>35.207999999999998</v>
      </c>
      <c r="IH591" t="s">
        <v>0</v>
      </c>
      <c r="II591" t="s">
        <v>0</v>
      </c>
      <c r="IJ591" t="s">
        <v>0</v>
      </c>
      <c r="IK591" t="s">
        <v>0</v>
      </c>
      <c r="IL591" t="s">
        <v>0</v>
      </c>
      <c r="IM591">
        <v>35.6755</v>
      </c>
      <c r="IN591">
        <v>9.4375</v>
      </c>
      <c r="IO591" t="s">
        <v>0</v>
      </c>
      <c r="IP591" t="s">
        <v>0</v>
      </c>
      <c r="IQ591" t="s">
        <v>0</v>
      </c>
      <c r="IR591" t="s">
        <v>0</v>
      </c>
      <c r="IS591" t="s">
        <v>0</v>
      </c>
      <c r="IT591" t="s">
        <v>0</v>
      </c>
      <c r="IU591">
        <v>7.6562999999999999</v>
      </c>
      <c r="IV591" t="s">
        <v>0</v>
      </c>
      <c r="IW591">
        <v>7.5312999999999999</v>
      </c>
      <c r="IX591" t="s">
        <v>0</v>
      </c>
      <c r="IY591">
        <v>3.1934</v>
      </c>
      <c r="IZ591" t="s">
        <v>0</v>
      </c>
      <c r="JA591">
        <v>12.203099999999999</v>
      </c>
      <c r="JB591" t="s">
        <v>0</v>
      </c>
      <c r="JC591">
        <v>10.708299999999999</v>
      </c>
      <c r="JD591" t="s">
        <v>0</v>
      </c>
      <c r="JE591">
        <v>29.625</v>
      </c>
      <c r="JF591" t="s">
        <v>0</v>
      </c>
      <c r="JG591" t="s">
        <v>0</v>
      </c>
      <c r="JH591" t="s">
        <v>0</v>
      </c>
      <c r="JI591">
        <v>5.1666999999999996</v>
      </c>
      <c r="JJ591" t="s">
        <v>0</v>
      </c>
      <c r="JK591">
        <v>24.264399999999998</v>
      </c>
      <c r="JL591" t="s">
        <v>0</v>
      </c>
      <c r="JM591" t="s">
        <v>0</v>
      </c>
      <c r="JN591">
        <v>10.421900000000001</v>
      </c>
      <c r="JO591">
        <v>2.1093999999999999</v>
      </c>
      <c r="JP591" t="s">
        <v>0</v>
      </c>
      <c r="JQ591">
        <v>0.36680000000000001</v>
      </c>
      <c r="JR591">
        <v>8.9062999999999999</v>
      </c>
      <c r="JS591">
        <v>12.861800000000001</v>
      </c>
      <c r="JT591" t="s">
        <v>0</v>
      </c>
      <c r="JU591">
        <v>5.6093999999999999</v>
      </c>
      <c r="JV591">
        <v>3.0931000000000002</v>
      </c>
      <c r="JW591" t="s">
        <v>0</v>
      </c>
      <c r="JX591">
        <v>6.4339000000000004</v>
      </c>
      <c r="JY591" t="s">
        <v>0</v>
      </c>
      <c r="JZ591" t="s">
        <v>0</v>
      </c>
      <c r="KA591">
        <v>18.031300000000002</v>
      </c>
      <c r="KB591" t="s">
        <v>0</v>
      </c>
      <c r="KC591">
        <v>13.5625</v>
      </c>
      <c r="KD591">
        <v>15.75</v>
      </c>
      <c r="KE591">
        <v>1.1602000000000001</v>
      </c>
      <c r="KF591" t="s">
        <v>0</v>
      </c>
      <c r="KG591">
        <v>2.3868</v>
      </c>
      <c r="KH591" t="s">
        <v>0</v>
      </c>
      <c r="KI591" t="s">
        <v>0</v>
      </c>
      <c r="KJ591" t="s">
        <v>0</v>
      </c>
      <c r="KK591" t="s">
        <v>0</v>
      </c>
      <c r="KL591">
        <v>7.125</v>
      </c>
      <c r="KM591" t="s">
        <v>0</v>
      </c>
      <c r="KN591" t="s">
        <v>0</v>
      </c>
      <c r="KO591" t="s">
        <v>0</v>
      </c>
      <c r="KP591">
        <v>11.7552</v>
      </c>
      <c r="KQ591">
        <v>10.531000000000001</v>
      </c>
      <c r="KR591" t="s">
        <v>0</v>
      </c>
      <c r="KS591" t="s">
        <v>0</v>
      </c>
      <c r="KT591" t="s">
        <v>0</v>
      </c>
      <c r="KU591" t="s">
        <v>0</v>
      </c>
      <c r="KV591">
        <v>4.6641000000000004</v>
      </c>
      <c r="KW591" t="s">
        <v>0</v>
      </c>
      <c r="KX591">
        <v>3.0312999999999999</v>
      </c>
      <c r="KY591" t="s">
        <v>0</v>
      </c>
      <c r="KZ591" t="s">
        <v>0</v>
      </c>
      <c r="LA591" t="s">
        <v>0</v>
      </c>
      <c r="LB591" t="s">
        <v>0</v>
      </c>
      <c r="LC591">
        <v>12.375</v>
      </c>
      <c r="LD591">
        <v>21.231000000000002</v>
      </c>
      <c r="LE591" t="s">
        <v>0</v>
      </c>
      <c r="LF591">
        <v>6.0083000000000002</v>
      </c>
      <c r="LG591" t="s">
        <v>0</v>
      </c>
      <c r="LH591" t="s">
        <v>0</v>
      </c>
      <c r="LI591">
        <v>23.562799999999999</v>
      </c>
      <c r="LJ591">
        <v>6.7156000000000002</v>
      </c>
      <c r="LK591" t="s">
        <v>0</v>
      </c>
      <c r="LL591" t="s">
        <v>0</v>
      </c>
      <c r="LM591" t="s">
        <v>0</v>
      </c>
      <c r="LN591">
        <v>22.795500000000001</v>
      </c>
      <c r="LO591" t="s">
        <v>0</v>
      </c>
      <c r="LP591" t="s">
        <v>0</v>
      </c>
      <c r="LQ591">
        <v>1.5375000000000001</v>
      </c>
      <c r="LR591" t="s">
        <v>0</v>
      </c>
      <c r="LS591">
        <v>5.5369999999999999</v>
      </c>
      <c r="LT591">
        <v>3.5312999999999999</v>
      </c>
      <c r="LU591" t="s">
        <v>0</v>
      </c>
      <c r="LV591" t="s">
        <v>0</v>
      </c>
      <c r="LW591">
        <v>16.75</v>
      </c>
      <c r="LX591">
        <v>31.247499999999999</v>
      </c>
      <c r="LY591" t="s">
        <v>0</v>
      </c>
      <c r="LZ591">
        <v>4.4454000000000002</v>
      </c>
      <c r="MA591">
        <v>2.125</v>
      </c>
      <c r="MB591" t="s">
        <v>0</v>
      </c>
      <c r="MC591" t="s">
        <v>0</v>
      </c>
      <c r="MD591">
        <v>11.055999999999999</v>
      </c>
      <c r="ME591" t="s">
        <v>0</v>
      </c>
      <c r="MF591" t="s">
        <v>0</v>
      </c>
      <c r="MG591" t="s">
        <v>0</v>
      </c>
      <c r="MH591">
        <v>20.083300000000001</v>
      </c>
      <c r="MI591" t="s">
        <v>0</v>
      </c>
      <c r="MJ591" t="s">
        <v>0</v>
      </c>
      <c r="MK591">
        <v>5.7266000000000004</v>
      </c>
      <c r="ML591" t="s">
        <v>0</v>
      </c>
      <c r="MM591" t="s">
        <v>0</v>
      </c>
      <c r="MN591">
        <v>22.25</v>
      </c>
      <c r="MO591" t="s">
        <v>0</v>
      </c>
      <c r="MP591" t="s">
        <v>0</v>
      </c>
      <c r="MQ591" t="s">
        <v>0</v>
      </c>
      <c r="MR591" t="s">
        <v>0</v>
      </c>
      <c r="MS591">
        <v>3.3376999999999999</v>
      </c>
      <c r="MT591">
        <v>4.2343999999999999</v>
      </c>
      <c r="MU591" t="s">
        <v>0</v>
      </c>
      <c r="MV591" t="s">
        <v>0</v>
      </c>
      <c r="MW591">
        <v>9.4125999999999994</v>
      </c>
      <c r="MX591" t="s">
        <v>0</v>
      </c>
      <c r="MY591" t="s">
        <v>0</v>
      </c>
      <c r="MZ591" t="s">
        <v>0</v>
      </c>
      <c r="NA591" t="s">
        <v>0</v>
      </c>
      <c r="NB591">
        <v>9.3880999999999997</v>
      </c>
      <c r="NC591">
        <v>13.3125</v>
      </c>
      <c r="ND591">
        <v>15.94</v>
      </c>
      <c r="NE591">
        <v>5.9478999999999997</v>
      </c>
      <c r="NF591" t="s">
        <v>0</v>
      </c>
      <c r="NG591">
        <v>12.5938</v>
      </c>
      <c r="NH591">
        <v>1.3437999999999999</v>
      </c>
      <c r="NI591">
        <v>9.7036999999999995</v>
      </c>
      <c r="NJ591">
        <v>3.4687999999999999</v>
      </c>
      <c r="NK591" t="s">
        <v>0</v>
      </c>
      <c r="NL591">
        <v>13</v>
      </c>
      <c r="NM591" t="s">
        <v>0</v>
      </c>
      <c r="NN591" t="s">
        <v>0</v>
      </c>
      <c r="NO591">
        <v>24.375</v>
      </c>
      <c r="NP591" t="s">
        <v>0</v>
      </c>
      <c r="NQ591">
        <v>17.25</v>
      </c>
      <c r="NR591">
        <v>14.406000000000001</v>
      </c>
      <c r="NS591">
        <v>11.222200000000001</v>
      </c>
      <c r="NT591" t="s">
        <v>0</v>
      </c>
      <c r="NU591" t="s">
        <v>0</v>
      </c>
      <c r="NV591" t="s">
        <v>0</v>
      </c>
      <c r="NW591" t="s">
        <v>0</v>
      </c>
      <c r="NX591">
        <v>23.875</v>
      </c>
      <c r="NY591" t="s">
        <v>0</v>
      </c>
      <c r="NZ591" t="s">
        <v>0</v>
      </c>
      <c r="OA591" t="s">
        <v>0</v>
      </c>
      <c r="OB591" t="s">
        <v>0</v>
      </c>
      <c r="OC591" t="s">
        <v>0</v>
      </c>
      <c r="OD591" t="s">
        <v>0</v>
      </c>
      <c r="OE591" t="s">
        <v>0</v>
      </c>
      <c r="OF591" t="s">
        <v>0</v>
      </c>
      <c r="OG591" t="s">
        <v>0</v>
      </c>
      <c r="OH591" t="s">
        <v>0</v>
      </c>
      <c r="OI591">
        <v>1.1354</v>
      </c>
      <c r="OJ591">
        <v>3.3416000000000001</v>
      </c>
      <c r="OK591" t="s">
        <v>0</v>
      </c>
      <c r="OL591" t="s">
        <v>0</v>
      </c>
      <c r="OM591" t="s">
        <v>0</v>
      </c>
      <c r="ON591">
        <v>1.7412000000000001</v>
      </c>
      <c r="OO591" t="s">
        <v>0</v>
      </c>
      <c r="OP591" t="s">
        <v>0</v>
      </c>
      <c r="OQ591" t="s">
        <v>0</v>
      </c>
      <c r="OR591">
        <v>22.375</v>
      </c>
      <c r="OS591" t="s">
        <v>0</v>
      </c>
      <c r="OT591" t="s">
        <v>0</v>
      </c>
      <c r="OU591">
        <v>1.0165</v>
      </c>
      <c r="OV591" t="s">
        <v>0</v>
      </c>
      <c r="OW591">
        <v>13.813000000000001</v>
      </c>
      <c r="OX591" t="s">
        <v>0</v>
      </c>
      <c r="OY591">
        <v>30.684999999999999</v>
      </c>
      <c r="OZ591">
        <v>13.0602</v>
      </c>
      <c r="PA591" t="s">
        <v>0</v>
      </c>
      <c r="PB591">
        <v>25.417000000000002</v>
      </c>
      <c r="PC591" t="s">
        <v>0</v>
      </c>
      <c r="PD591">
        <v>9.5922999999999998</v>
      </c>
      <c r="PE591" t="s">
        <v>0</v>
      </c>
      <c r="PF591">
        <v>7.6879999999999997</v>
      </c>
      <c r="PG591" t="s">
        <v>0</v>
      </c>
      <c r="PH591" t="s">
        <v>0</v>
      </c>
      <c r="PI591" t="s">
        <v>0</v>
      </c>
      <c r="PJ591" t="s">
        <v>0</v>
      </c>
      <c r="PK591" t="s">
        <v>0</v>
      </c>
      <c r="PL591">
        <v>20.812999999999999</v>
      </c>
      <c r="PM591" t="s">
        <v>0</v>
      </c>
      <c r="PN591" t="s">
        <v>0</v>
      </c>
      <c r="PO591" t="s">
        <v>0</v>
      </c>
      <c r="PP591">
        <v>5.9687999999999999</v>
      </c>
      <c r="PQ591">
        <v>14.5938</v>
      </c>
      <c r="PR591" t="s">
        <v>0</v>
      </c>
      <c r="PS591" t="s">
        <v>0</v>
      </c>
      <c r="PT591" t="s">
        <v>0</v>
      </c>
      <c r="PU591">
        <v>7.125</v>
      </c>
      <c r="PV591" t="s">
        <v>0</v>
      </c>
      <c r="PW591">
        <v>5.0937999999999999</v>
      </c>
      <c r="PX591">
        <v>6.0468999999999999</v>
      </c>
      <c r="PY591">
        <v>0.54690000000000005</v>
      </c>
      <c r="PZ591">
        <v>10.223000000000001</v>
      </c>
      <c r="QA591" t="s">
        <v>0</v>
      </c>
      <c r="QB591" t="s">
        <v>0</v>
      </c>
      <c r="QC591" t="s">
        <v>0</v>
      </c>
      <c r="QD591">
        <v>17.469000000000001</v>
      </c>
      <c r="QE591" t="s">
        <v>0</v>
      </c>
      <c r="QF591" t="s">
        <v>0</v>
      </c>
      <c r="QG591" t="s">
        <v>0</v>
      </c>
      <c r="QH591" t="s">
        <v>0</v>
      </c>
      <c r="QI591">
        <v>2.1015999999999999</v>
      </c>
      <c r="QJ591">
        <v>8.8437999999999999</v>
      </c>
      <c r="QK591" t="s">
        <v>0</v>
      </c>
      <c r="QL591" t="s">
        <v>0</v>
      </c>
      <c r="QM591" t="s">
        <v>0</v>
      </c>
      <c r="QN591">
        <v>9.3102999999999998</v>
      </c>
      <c r="QO591">
        <v>1.5</v>
      </c>
      <c r="QP591" t="s">
        <v>0</v>
      </c>
      <c r="QQ591">
        <v>2.5</v>
      </c>
      <c r="QR591">
        <v>17</v>
      </c>
      <c r="QS591">
        <v>8.1920999999999999</v>
      </c>
      <c r="QT591" t="s">
        <v>0</v>
      </c>
      <c r="QU591" t="s">
        <v>0</v>
      </c>
      <c r="QV591">
        <v>3.0129000000000001</v>
      </c>
      <c r="QW591">
        <v>6.516</v>
      </c>
      <c r="QX591" t="s">
        <v>0</v>
      </c>
      <c r="QY591">
        <v>1.9325999999999999</v>
      </c>
      <c r="QZ591">
        <v>5.3091999999999997</v>
      </c>
      <c r="RA591" t="s">
        <v>0</v>
      </c>
      <c r="RB591" t="s">
        <v>0</v>
      </c>
      <c r="RC591">
        <v>12.833</v>
      </c>
      <c r="RD591">
        <v>7.3009000000000004</v>
      </c>
      <c r="RE591" t="s">
        <v>0</v>
      </c>
      <c r="RF591" t="s">
        <v>0</v>
      </c>
      <c r="RG591" t="s">
        <v>0</v>
      </c>
      <c r="RH591">
        <v>9.1137999999999995</v>
      </c>
      <c r="RI591">
        <v>18.207000000000001</v>
      </c>
      <c r="RJ591" t="s">
        <v>0</v>
      </c>
      <c r="RK591" t="s">
        <v>0</v>
      </c>
      <c r="RL591">
        <v>4.4843999999999999</v>
      </c>
      <c r="RM591">
        <v>1.8125</v>
      </c>
      <c r="RN591">
        <v>12.25</v>
      </c>
      <c r="RO591" t="s">
        <v>0</v>
      </c>
      <c r="RP591">
        <v>4.5</v>
      </c>
      <c r="RQ591">
        <v>43.625</v>
      </c>
      <c r="RR591" t="s">
        <v>0</v>
      </c>
      <c r="RS591" t="s">
        <v>0</v>
      </c>
      <c r="RT591">
        <v>4.3571</v>
      </c>
      <c r="RU591">
        <v>13.2188</v>
      </c>
      <c r="RV591" t="s">
        <v>0</v>
      </c>
      <c r="RW591" t="s">
        <v>0</v>
      </c>
      <c r="RX591" t="s">
        <v>0</v>
      </c>
      <c r="RY591">
        <v>13.7104</v>
      </c>
      <c r="RZ591" t="s">
        <v>0</v>
      </c>
      <c r="SA591" t="s">
        <v>0</v>
      </c>
      <c r="SB591">
        <v>19.4375</v>
      </c>
      <c r="SC591" t="s">
        <v>0</v>
      </c>
      <c r="SD591">
        <v>14.4375</v>
      </c>
      <c r="SE591" t="s">
        <v>0</v>
      </c>
      <c r="SF591">
        <v>32.109099999999998</v>
      </c>
      <c r="SG591" t="s">
        <v>0</v>
      </c>
      <c r="SH591" t="s">
        <v>0</v>
      </c>
      <c r="SI591" t="s">
        <v>0</v>
      </c>
      <c r="SJ591" t="s">
        <v>0</v>
      </c>
      <c r="SK591" t="s">
        <v>0</v>
      </c>
      <c r="SL591" t="s">
        <v>0</v>
      </c>
      <c r="SM591" t="s">
        <v>0</v>
      </c>
    </row>
    <row r="592" spans="1:507" x14ac:dyDescent="0.3">
      <c r="A592" s="1">
        <v>33701</v>
      </c>
      <c r="B592" t="s">
        <v>0</v>
      </c>
      <c r="C592" t="s">
        <v>0</v>
      </c>
      <c r="D592" t="s">
        <v>0</v>
      </c>
      <c r="E592" t="s">
        <v>0</v>
      </c>
      <c r="F592" t="s">
        <v>0</v>
      </c>
      <c r="G592" t="s">
        <v>0</v>
      </c>
      <c r="H592" t="s">
        <v>0</v>
      </c>
      <c r="I592">
        <v>6.7130999999999998</v>
      </c>
      <c r="J592" t="s">
        <v>0</v>
      </c>
      <c r="K592" t="s">
        <v>0</v>
      </c>
      <c r="L592">
        <v>1.6457999999999999</v>
      </c>
      <c r="M592">
        <v>10.1807</v>
      </c>
      <c r="N592">
        <v>8.6187000000000005</v>
      </c>
      <c r="O592" t="s">
        <v>0</v>
      </c>
      <c r="P592" t="s">
        <v>0</v>
      </c>
      <c r="Q592" t="s">
        <v>0</v>
      </c>
      <c r="R592">
        <v>30.625</v>
      </c>
      <c r="S592" t="s">
        <v>0</v>
      </c>
      <c r="T592">
        <v>1.75</v>
      </c>
      <c r="U592" t="s">
        <v>0</v>
      </c>
      <c r="V592">
        <v>150.2501</v>
      </c>
      <c r="W592" t="s">
        <v>0</v>
      </c>
      <c r="X592" t="s">
        <v>0</v>
      </c>
      <c r="Y592">
        <v>5.625</v>
      </c>
      <c r="Z592" t="s">
        <v>0</v>
      </c>
      <c r="AA592" t="s">
        <v>0</v>
      </c>
      <c r="AB592" t="s">
        <v>0</v>
      </c>
      <c r="AC592">
        <v>4.4375</v>
      </c>
      <c r="AD592" t="s">
        <v>0</v>
      </c>
      <c r="AE592" t="s">
        <v>0</v>
      </c>
      <c r="AF592" t="s">
        <v>0</v>
      </c>
      <c r="AG592" t="s">
        <v>0</v>
      </c>
      <c r="AH592" t="s">
        <v>0</v>
      </c>
      <c r="AI592">
        <v>8.8125</v>
      </c>
      <c r="AJ592" t="s">
        <v>0</v>
      </c>
      <c r="AK592" t="s">
        <v>0</v>
      </c>
      <c r="AL592" t="s">
        <v>0</v>
      </c>
      <c r="AM592" t="s">
        <v>0</v>
      </c>
      <c r="AN592" t="s">
        <v>0</v>
      </c>
      <c r="AO592" t="s">
        <v>0</v>
      </c>
      <c r="AP592" t="s">
        <v>0</v>
      </c>
      <c r="AQ592" t="s">
        <v>0</v>
      </c>
      <c r="AR592">
        <v>12</v>
      </c>
      <c r="AS592" t="s">
        <v>0</v>
      </c>
      <c r="AT592">
        <v>6.6558000000000002</v>
      </c>
      <c r="AU592">
        <v>19.3568</v>
      </c>
      <c r="AV592" t="s">
        <v>0</v>
      </c>
      <c r="AW592" t="s">
        <v>0</v>
      </c>
      <c r="AX592" t="s">
        <v>0</v>
      </c>
      <c r="AY592" t="s">
        <v>0</v>
      </c>
      <c r="AZ592">
        <v>13.833299999999999</v>
      </c>
      <c r="BA592" t="s">
        <v>0</v>
      </c>
      <c r="BB592" t="s">
        <v>0</v>
      </c>
      <c r="BC592" t="s">
        <v>0</v>
      </c>
      <c r="BD592">
        <v>12.9375</v>
      </c>
      <c r="BE592" t="s">
        <v>0</v>
      </c>
      <c r="BF592">
        <v>5.6867999999999999</v>
      </c>
      <c r="BG592">
        <v>17.875</v>
      </c>
      <c r="BH592">
        <v>21.875</v>
      </c>
      <c r="BI592">
        <v>11.25</v>
      </c>
      <c r="BJ592">
        <v>8.7867999999999995</v>
      </c>
      <c r="BK592">
        <v>0.89810000000000001</v>
      </c>
      <c r="BL592">
        <v>8.6720000000000006</v>
      </c>
      <c r="BM592">
        <v>2.7361</v>
      </c>
      <c r="BN592">
        <v>2.6311</v>
      </c>
      <c r="BO592" t="s">
        <v>0</v>
      </c>
      <c r="BP592">
        <v>5.1177999999999999</v>
      </c>
      <c r="BQ592" t="s">
        <v>0</v>
      </c>
      <c r="BR592">
        <v>17.75</v>
      </c>
      <c r="BS592" t="s">
        <v>0</v>
      </c>
      <c r="BT592">
        <v>2.1328</v>
      </c>
      <c r="BU592">
        <v>17.845800000000001</v>
      </c>
      <c r="BV592" t="s">
        <v>0</v>
      </c>
      <c r="BW592" t="s">
        <v>0</v>
      </c>
      <c r="BX592" t="s">
        <v>0</v>
      </c>
      <c r="BY592" t="s">
        <v>0</v>
      </c>
      <c r="BZ592" t="s">
        <v>0</v>
      </c>
      <c r="CA592">
        <v>29.245200000000001</v>
      </c>
      <c r="CB592">
        <v>10.553699999999999</v>
      </c>
      <c r="CC592" t="s">
        <v>0</v>
      </c>
      <c r="CD592">
        <v>6.1718999999999999</v>
      </c>
      <c r="CE592" t="s">
        <v>0</v>
      </c>
      <c r="CF592" t="s">
        <v>0</v>
      </c>
      <c r="CG592" t="s">
        <v>0</v>
      </c>
      <c r="CH592" t="s">
        <v>0</v>
      </c>
      <c r="CI592">
        <v>7.5</v>
      </c>
      <c r="CJ592">
        <v>4.4443999999999999</v>
      </c>
      <c r="CK592" t="s">
        <v>0</v>
      </c>
      <c r="CL592" t="s">
        <v>0</v>
      </c>
      <c r="CM592" t="s">
        <v>0</v>
      </c>
      <c r="CN592" t="s">
        <v>0</v>
      </c>
      <c r="CO592" t="s">
        <v>0</v>
      </c>
      <c r="CP592">
        <v>2.0832999999999999</v>
      </c>
      <c r="CQ592" t="s">
        <v>0</v>
      </c>
      <c r="CR592" t="s">
        <v>0</v>
      </c>
      <c r="CS592">
        <v>5.4443999999999999</v>
      </c>
      <c r="CT592" t="s">
        <v>0</v>
      </c>
      <c r="CU592">
        <v>5.8437999999999999</v>
      </c>
      <c r="CV592">
        <v>11.625</v>
      </c>
      <c r="CW592">
        <v>17.833300000000001</v>
      </c>
      <c r="CX592" t="s">
        <v>0</v>
      </c>
      <c r="CY592" t="s">
        <v>0</v>
      </c>
      <c r="CZ592" t="s">
        <v>0</v>
      </c>
      <c r="DA592">
        <v>7.484</v>
      </c>
      <c r="DB592">
        <v>15.625</v>
      </c>
      <c r="DC592" t="s">
        <v>0</v>
      </c>
      <c r="DD592">
        <v>17.366599999999998</v>
      </c>
      <c r="DE592" t="s">
        <v>0</v>
      </c>
      <c r="DF592">
        <v>0.95830000000000004</v>
      </c>
      <c r="DG592">
        <v>5.25</v>
      </c>
      <c r="DH592">
        <v>9.1478000000000002</v>
      </c>
      <c r="DI592" t="s">
        <v>0</v>
      </c>
      <c r="DJ592" t="s">
        <v>0</v>
      </c>
      <c r="DK592">
        <v>16.4496</v>
      </c>
      <c r="DL592" t="s">
        <v>0</v>
      </c>
      <c r="DM592" t="s">
        <v>0</v>
      </c>
      <c r="DN592" t="s">
        <v>0</v>
      </c>
      <c r="DO592" t="s">
        <v>0</v>
      </c>
      <c r="DP592">
        <v>4.7916999999999996</v>
      </c>
      <c r="DQ592" t="s">
        <v>0</v>
      </c>
      <c r="DR592">
        <v>9.9629999999999992</v>
      </c>
      <c r="DS592" t="s">
        <v>0</v>
      </c>
      <c r="DT592" t="s">
        <v>0</v>
      </c>
      <c r="DU592" t="s">
        <v>0</v>
      </c>
      <c r="DV592">
        <v>10.1097</v>
      </c>
      <c r="DW592">
        <v>16.3125</v>
      </c>
      <c r="DX592" t="s">
        <v>0</v>
      </c>
      <c r="DY592">
        <v>17.3125</v>
      </c>
      <c r="DZ592" t="s">
        <v>0</v>
      </c>
      <c r="EA592">
        <v>27.744700000000002</v>
      </c>
      <c r="EB592">
        <v>8.2082999999999995</v>
      </c>
      <c r="EC592" t="s">
        <v>0</v>
      </c>
      <c r="ED592" t="s">
        <v>0</v>
      </c>
      <c r="EE592" t="s">
        <v>0</v>
      </c>
      <c r="EF592" t="s">
        <v>0</v>
      </c>
      <c r="EG592">
        <v>1.0362</v>
      </c>
      <c r="EH592">
        <v>12.6935</v>
      </c>
      <c r="EI592" t="s">
        <v>0</v>
      </c>
      <c r="EJ592" t="s">
        <v>0</v>
      </c>
      <c r="EK592" t="s">
        <v>0</v>
      </c>
      <c r="EL592" t="s">
        <v>0</v>
      </c>
      <c r="EM592" t="s">
        <v>0</v>
      </c>
      <c r="EN592">
        <v>6.6539999999999999</v>
      </c>
      <c r="EO592" t="s">
        <v>0</v>
      </c>
      <c r="EP592">
        <v>8.3998000000000008</v>
      </c>
      <c r="EQ592" t="s">
        <v>0</v>
      </c>
      <c r="ER592">
        <v>30.75</v>
      </c>
      <c r="ES592">
        <v>28.273299999999999</v>
      </c>
      <c r="ET592" t="s">
        <v>0</v>
      </c>
      <c r="EU592" t="s">
        <v>0</v>
      </c>
      <c r="EV592" t="s">
        <v>0</v>
      </c>
      <c r="EW592" t="s">
        <v>0</v>
      </c>
      <c r="EX592" t="s">
        <v>0</v>
      </c>
      <c r="EY592">
        <v>4.25</v>
      </c>
      <c r="EZ592">
        <v>26.625</v>
      </c>
      <c r="FA592">
        <v>4.8559999999999999</v>
      </c>
      <c r="FB592">
        <v>20.4375</v>
      </c>
      <c r="FC592" t="s">
        <v>0</v>
      </c>
      <c r="FD592" t="s">
        <v>0</v>
      </c>
      <c r="FE592">
        <v>12.7188</v>
      </c>
      <c r="FF592">
        <v>2.6875</v>
      </c>
      <c r="FG592" t="s">
        <v>0</v>
      </c>
      <c r="FH592" t="s">
        <v>0</v>
      </c>
      <c r="FI592">
        <v>23.875</v>
      </c>
      <c r="FJ592" t="s">
        <v>0</v>
      </c>
      <c r="FK592" t="s">
        <v>0</v>
      </c>
      <c r="FL592">
        <v>7.9991000000000003</v>
      </c>
      <c r="FM592">
        <v>26.625</v>
      </c>
      <c r="FN592" t="s">
        <v>0</v>
      </c>
      <c r="FO592" t="s">
        <v>0</v>
      </c>
      <c r="FP592">
        <v>12.5</v>
      </c>
      <c r="FQ592" t="s">
        <v>0</v>
      </c>
      <c r="FR592" t="s">
        <v>0</v>
      </c>
      <c r="FS592" t="s">
        <v>0</v>
      </c>
      <c r="FT592">
        <v>12.600099999999999</v>
      </c>
      <c r="FU592" t="s">
        <v>0</v>
      </c>
      <c r="FV592" t="s">
        <v>0</v>
      </c>
      <c r="FW592" t="s">
        <v>0</v>
      </c>
      <c r="FX592" t="s">
        <v>0</v>
      </c>
      <c r="FY592" t="s">
        <v>0</v>
      </c>
      <c r="FZ592">
        <v>10.6875</v>
      </c>
      <c r="GA592" t="s">
        <v>0</v>
      </c>
      <c r="GB592" t="s">
        <v>0</v>
      </c>
      <c r="GC592" t="s">
        <v>0</v>
      </c>
      <c r="GD592" t="s">
        <v>0</v>
      </c>
      <c r="GE592" t="s">
        <v>0</v>
      </c>
      <c r="GF592" t="s">
        <v>0</v>
      </c>
      <c r="GG592" t="s">
        <v>0</v>
      </c>
      <c r="GH592" t="s">
        <v>0</v>
      </c>
      <c r="GI592">
        <v>5.3621999999999996</v>
      </c>
      <c r="GJ592" t="s">
        <v>0</v>
      </c>
      <c r="GK592" t="s">
        <v>0</v>
      </c>
      <c r="GL592" t="s">
        <v>0</v>
      </c>
      <c r="GM592">
        <v>20.75</v>
      </c>
      <c r="GN592" t="s">
        <v>0</v>
      </c>
      <c r="GO592" t="s">
        <v>0</v>
      </c>
      <c r="GP592" t="s">
        <v>0</v>
      </c>
      <c r="GQ592">
        <v>8.0310000000000006</v>
      </c>
      <c r="GR592">
        <v>5.9376999999999995</v>
      </c>
      <c r="GS592" t="s">
        <v>0</v>
      </c>
      <c r="GT592">
        <v>13.4376</v>
      </c>
      <c r="GU592">
        <v>7.3376000000000001</v>
      </c>
      <c r="GV592">
        <v>9.4849999999999994</v>
      </c>
      <c r="GW592" t="s">
        <v>0</v>
      </c>
      <c r="GX592" t="s">
        <v>0</v>
      </c>
      <c r="GY592" t="s">
        <v>0</v>
      </c>
      <c r="GZ592">
        <v>20.722200000000001</v>
      </c>
      <c r="HA592" t="s">
        <v>0</v>
      </c>
      <c r="HB592">
        <v>5.8518999999999997</v>
      </c>
      <c r="HC592" t="s">
        <v>0</v>
      </c>
      <c r="HD592" t="s">
        <v>0</v>
      </c>
      <c r="HE592">
        <v>28</v>
      </c>
      <c r="HF592">
        <v>5.4798</v>
      </c>
      <c r="HG592" t="s">
        <v>0</v>
      </c>
      <c r="HH592" t="s">
        <v>0</v>
      </c>
      <c r="HI592" t="s">
        <v>0</v>
      </c>
      <c r="HJ592" t="s">
        <v>0</v>
      </c>
      <c r="HK592">
        <v>7</v>
      </c>
      <c r="HL592">
        <v>13.458299999999999</v>
      </c>
      <c r="HM592" t="s">
        <v>0</v>
      </c>
      <c r="HN592" t="s">
        <v>0</v>
      </c>
      <c r="HO592" t="s">
        <v>0</v>
      </c>
      <c r="HP592" t="s">
        <v>0</v>
      </c>
      <c r="HQ592">
        <v>3.5234000000000001</v>
      </c>
      <c r="HR592" t="s">
        <v>0</v>
      </c>
      <c r="HS592">
        <v>12.2273</v>
      </c>
      <c r="HT592">
        <v>4.1185</v>
      </c>
      <c r="HU592" t="s">
        <v>0</v>
      </c>
      <c r="HV592">
        <v>3.5042999999999997</v>
      </c>
      <c r="HW592">
        <v>7.625</v>
      </c>
      <c r="HX592">
        <v>2.2031000000000001</v>
      </c>
      <c r="HY592" t="s">
        <v>0</v>
      </c>
      <c r="HZ592">
        <v>7.5487000000000002</v>
      </c>
      <c r="IA592">
        <v>10.1563</v>
      </c>
      <c r="IB592">
        <v>8.3719999999999999</v>
      </c>
      <c r="IC592">
        <v>20.593800000000002</v>
      </c>
      <c r="ID592" t="s">
        <v>0</v>
      </c>
      <c r="IE592" t="s">
        <v>0</v>
      </c>
      <c r="IF592">
        <v>3.9506000000000001</v>
      </c>
      <c r="IG592">
        <v>34.832999999999998</v>
      </c>
      <c r="IH592" t="s">
        <v>0</v>
      </c>
      <c r="II592" t="s">
        <v>0</v>
      </c>
      <c r="IJ592" t="s">
        <v>0</v>
      </c>
      <c r="IK592" t="s">
        <v>0</v>
      </c>
      <c r="IL592" t="s">
        <v>0</v>
      </c>
      <c r="IM592">
        <v>35.244199999999999</v>
      </c>
      <c r="IN592">
        <v>9.4375</v>
      </c>
      <c r="IO592" t="s">
        <v>0</v>
      </c>
      <c r="IP592" t="s">
        <v>0</v>
      </c>
      <c r="IQ592" t="s">
        <v>0</v>
      </c>
      <c r="IR592" t="s">
        <v>0</v>
      </c>
      <c r="IS592" t="s">
        <v>0</v>
      </c>
      <c r="IT592" t="s">
        <v>0</v>
      </c>
      <c r="IU592">
        <v>7.2968999999999999</v>
      </c>
      <c r="IV592" t="s">
        <v>0</v>
      </c>
      <c r="IW592">
        <v>7.5</v>
      </c>
      <c r="IX592" t="s">
        <v>0</v>
      </c>
      <c r="IY592">
        <v>3.0918999999999999</v>
      </c>
      <c r="IZ592" t="s">
        <v>0</v>
      </c>
      <c r="JA592">
        <v>11.984400000000001</v>
      </c>
      <c r="JB592" t="s">
        <v>0</v>
      </c>
      <c r="JC592">
        <v>10.25</v>
      </c>
      <c r="JD592" t="s">
        <v>0</v>
      </c>
      <c r="JE592">
        <v>28.75</v>
      </c>
      <c r="JF592" t="s">
        <v>0</v>
      </c>
      <c r="JG592" t="s">
        <v>0</v>
      </c>
      <c r="JH592" t="s">
        <v>0</v>
      </c>
      <c r="JI592">
        <v>5.0556000000000001</v>
      </c>
      <c r="JJ592" t="s">
        <v>0</v>
      </c>
      <c r="JK592">
        <v>23.8521</v>
      </c>
      <c r="JL592" t="s">
        <v>0</v>
      </c>
      <c r="JM592" t="s">
        <v>0</v>
      </c>
      <c r="JN592">
        <v>10.109400000000001</v>
      </c>
      <c r="JO592">
        <v>2.0625</v>
      </c>
      <c r="JP592" t="s">
        <v>0</v>
      </c>
      <c r="JQ592">
        <v>0.35630000000000001</v>
      </c>
      <c r="JR592">
        <v>8.8437999999999999</v>
      </c>
      <c r="JS592">
        <v>12.398300000000001</v>
      </c>
      <c r="JT592" t="s">
        <v>0</v>
      </c>
      <c r="JU592">
        <v>5.625</v>
      </c>
      <c r="JV592">
        <v>2.9472</v>
      </c>
      <c r="JW592" t="s">
        <v>0</v>
      </c>
      <c r="JX592">
        <v>6.2313000000000001</v>
      </c>
      <c r="JY592" t="s">
        <v>0</v>
      </c>
      <c r="JZ592" t="s">
        <v>0</v>
      </c>
      <c r="KA592">
        <v>17.75</v>
      </c>
      <c r="KB592" t="s">
        <v>0</v>
      </c>
      <c r="KC592">
        <v>13.375</v>
      </c>
      <c r="KD592">
        <v>15.5</v>
      </c>
      <c r="KE592">
        <v>1.1211</v>
      </c>
      <c r="KF592" t="s">
        <v>0</v>
      </c>
      <c r="KG592">
        <v>2.3292000000000002</v>
      </c>
      <c r="KH592" t="s">
        <v>0</v>
      </c>
      <c r="KI592" t="s">
        <v>0</v>
      </c>
      <c r="KJ592" t="s">
        <v>0</v>
      </c>
      <c r="KK592" t="s">
        <v>0</v>
      </c>
      <c r="KL592">
        <v>6.9375</v>
      </c>
      <c r="KM592" t="s">
        <v>0</v>
      </c>
      <c r="KN592" t="s">
        <v>0</v>
      </c>
      <c r="KO592" t="s">
        <v>0</v>
      </c>
      <c r="KP592">
        <v>11.3706</v>
      </c>
      <c r="KQ592">
        <v>10.438000000000001</v>
      </c>
      <c r="KR592" t="s">
        <v>0</v>
      </c>
      <c r="KS592" t="s">
        <v>0</v>
      </c>
      <c r="KT592" t="s">
        <v>0</v>
      </c>
      <c r="KU592" t="s">
        <v>0</v>
      </c>
      <c r="KV592">
        <v>4.4843999999999999</v>
      </c>
      <c r="KW592" t="s">
        <v>0</v>
      </c>
      <c r="KX592">
        <v>3</v>
      </c>
      <c r="KY592" t="s">
        <v>0</v>
      </c>
      <c r="KZ592" t="s">
        <v>0</v>
      </c>
      <c r="LA592" t="s">
        <v>0</v>
      </c>
      <c r="LB592" t="s">
        <v>0</v>
      </c>
      <c r="LC592">
        <v>12.104200000000001</v>
      </c>
      <c r="LD592">
        <v>20.81</v>
      </c>
      <c r="LE592" t="s">
        <v>0</v>
      </c>
      <c r="LF592">
        <v>5.8829000000000002</v>
      </c>
      <c r="LG592" t="s">
        <v>0</v>
      </c>
      <c r="LH592" t="s">
        <v>0</v>
      </c>
      <c r="LI592">
        <v>23.129100000000001</v>
      </c>
      <c r="LJ592">
        <v>6.5259</v>
      </c>
      <c r="LK592" t="s">
        <v>0</v>
      </c>
      <c r="LL592" t="s">
        <v>0</v>
      </c>
      <c r="LM592" t="s">
        <v>0</v>
      </c>
      <c r="LN592">
        <v>22.413699999999999</v>
      </c>
      <c r="LO592" t="s">
        <v>0</v>
      </c>
      <c r="LP592" t="s">
        <v>0</v>
      </c>
      <c r="LQ592">
        <v>1.45</v>
      </c>
      <c r="LR592" t="s">
        <v>0</v>
      </c>
      <c r="LS592">
        <v>5.3888999999999996</v>
      </c>
      <c r="LT592">
        <v>3.5312999999999999</v>
      </c>
      <c r="LU592" t="s">
        <v>0</v>
      </c>
      <c r="LV592" t="s">
        <v>0</v>
      </c>
      <c r="LW592">
        <v>16.5625</v>
      </c>
      <c r="LX592">
        <v>30.446300000000001</v>
      </c>
      <c r="LY592" t="s">
        <v>0</v>
      </c>
      <c r="LZ592">
        <v>4.4945000000000004</v>
      </c>
      <c r="MA592">
        <v>2.0859000000000001</v>
      </c>
      <c r="MB592" t="s">
        <v>0</v>
      </c>
      <c r="MC592" t="s">
        <v>0</v>
      </c>
      <c r="MD592">
        <v>11.226000000000001</v>
      </c>
      <c r="ME592" t="s">
        <v>0</v>
      </c>
      <c r="MF592" t="s">
        <v>0</v>
      </c>
      <c r="MG592" t="s">
        <v>0</v>
      </c>
      <c r="MH592">
        <v>19.708300000000001</v>
      </c>
      <c r="MI592" t="s">
        <v>0</v>
      </c>
      <c r="MJ592" t="s">
        <v>0</v>
      </c>
      <c r="MK592">
        <v>5.5702999999999996</v>
      </c>
      <c r="ML592" t="s">
        <v>0</v>
      </c>
      <c r="MM592" t="s">
        <v>0</v>
      </c>
      <c r="MN592">
        <v>22.125</v>
      </c>
      <c r="MO592" t="s">
        <v>0</v>
      </c>
      <c r="MP592" t="s">
        <v>0</v>
      </c>
      <c r="MQ592" t="s">
        <v>0</v>
      </c>
      <c r="MR592" t="s">
        <v>0</v>
      </c>
      <c r="MS592">
        <v>3.2829999999999999</v>
      </c>
      <c r="MT592">
        <v>4.1562999999999999</v>
      </c>
      <c r="MU592" t="s">
        <v>0</v>
      </c>
      <c r="MV592" t="s">
        <v>0</v>
      </c>
      <c r="MW592">
        <v>9.0528999999999993</v>
      </c>
      <c r="MX592" t="s">
        <v>0</v>
      </c>
      <c r="MY592" t="s">
        <v>0</v>
      </c>
      <c r="MZ592" t="s">
        <v>0</v>
      </c>
      <c r="NA592" t="s">
        <v>0</v>
      </c>
      <c r="NB592">
        <v>8.9329999999999998</v>
      </c>
      <c r="NC592">
        <v>13.25</v>
      </c>
      <c r="ND592">
        <v>15.824999999999999</v>
      </c>
      <c r="NE592">
        <v>5.75</v>
      </c>
      <c r="NF592" t="s">
        <v>0</v>
      </c>
      <c r="NG592">
        <v>12.2188</v>
      </c>
      <c r="NH592">
        <v>1.3437999999999999</v>
      </c>
      <c r="NI592">
        <v>9.6295999999999999</v>
      </c>
      <c r="NJ592">
        <v>3.2812999999999999</v>
      </c>
      <c r="NK592" t="s">
        <v>0</v>
      </c>
      <c r="NL592">
        <v>12.6875</v>
      </c>
      <c r="NM592" t="s">
        <v>0</v>
      </c>
      <c r="NN592" t="s">
        <v>0</v>
      </c>
      <c r="NO592">
        <v>24.125</v>
      </c>
      <c r="NP592" t="s">
        <v>0</v>
      </c>
      <c r="NQ592">
        <v>17.25</v>
      </c>
      <c r="NR592">
        <v>14.406000000000001</v>
      </c>
      <c r="NS592">
        <v>11.193199999999999</v>
      </c>
      <c r="NT592" t="s">
        <v>0</v>
      </c>
      <c r="NU592" t="s">
        <v>0</v>
      </c>
      <c r="NV592" t="s">
        <v>0</v>
      </c>
      <c r="NW592" t="s">
        <v>0</v>
      </c>
      <c r="NX592">
        <v>23.75</v>
      </c>
      <c r="NY592" t="s">
        <v>0</v>
      </c>
      <c r="NZ592" t="s">
        <v>0</v>
      </c>
      <c r="OA592" t="s">
        <v>0</v>
      </c>
      <c r="OB592" t="s">
        <v>0</v>
      </c>
      <c r="OC592" t="s">
        <v>0</v>
      </c>
      <c r="OD592" t="s">
        <v>0</v>
      </c>
      <c r="OE592" t="s">
        <v>0</v>
      </c>
      <c r="OF592" t="s">
        <v>0</v>
      </c>
      <c r="OG592" t="s">
        <v>0</v>
      </c>
      <c r="OH592" t="s">
        <v>0</v>
      </c>
      <c r="OI592">
        <v>1.125</v>
      </c>
      <c r="OJ592">
        <v>3.2263000000000002</v>
      </c>
      <c r="OK592" t="s">
        <v>0</v>
      </c>
      <c r="OL592" t="s">
        <v>0</v>
      </c>
      <c r="OM592" t="s">
        <v>0</v>
      </c>
      <c r="ON592">
        <v>1.7484999999999999</v>
      </c>
      <c r="OO592" t="s">
        <v>0</v>
      </c>
      <c r="OP592" t="s">
        <v>0</v>
      </c>
      <c r="OQ592" t="s">
        <v>0</v>
      </c>
      <c r="OR592">
        <v>21.5</v>
      </c>
      <c r="OS592" t="s">
        <v>0</v>
      </c>
      <c r="OT592" t="s">
        <v>0</v>
      </c>
      <c r="OU592">
        <v>0.96709999999999996</v>
      </c>
      <c r="OV592" t="s">
        <v>0</v>
      </c>
      <c r="OW592">
        <v>13.75</v>
      </c>
      <c r="OX592" t="s">
        <v>0</v>
      </c>
      <c r="OY592">
        <v>29.23</v>
      </c>
      <c r="OZ592">
        <v>12.6128</v>
      </c>
      <c r="PA592" t="s">
        <v>0</v>
      </c>
      <c r="PB592">
        <v>24.832999999999998</v>
      </c>
      <c r="PC592" t="s">
        <v>0</v>
      </c>
      <c r="PD592">
        <v>9.5922999999999998</v>
      </c>
      <c r="PE592" t="s">
        <v>0</v>
      </c>
      <c r="PF592">
        <v>7.5629999999999997</v>
      </c>
      <c r="PG592" t="s">
        <v>0</v>
      </c>
      <c r="PH592" t="s">
        <v>0</v>
      </c>
      <c r="PI592" t="s">
        <v>0</v>
      </c>
      <c r="PJ592" t="s">
        <v>0</v>
      </c>
      <c r="PK592" t="s">
        <v>0</v>
      </c>
      <c r="PL592">
        <v>20.375</v>
      </c>
      <c r="PM592" t="s">
        <v>0</v>
      </c>
      <c r="PN592" t="s">
        <v>0</v>
      </c>
      <c r="PO592" t="s">
        <v>0</v>
      </c>
      <c r="PP592">
        <v>5.8125</v>
      </c>
      <c r="PQ592">
        <v>14.4375</v>
      </c>
      <c r="PR592" t="s">
        <v>0</v>
      </c>
      <c r="PS592" t="s">
        <v>0</v>
      </c>
      <c r="PT592" t="s">
        <v>0</v>
      </c>
      <c r="PU592">
        <v>7.125</v>
      </c>
      <c r="PV592" t="s">
        <v>0</v>
      </c>
      <c r="PW592">
        <v>5.0103999999999997</v>
      </c>
      <c r="PX592">
        <v>5.8906000000000001</v>
      </c>
      <c r="PY592">
        <v>0.54690000000000005</v>
      </c>
      <c r="PZ592">
        <v>10.510999999999999</v>
      </c>
      <c r="QA592" t="s">
        <v>0</v>
      </c>
      <c r="QB592" t="s">
        <v>0</v>
      </c>
      <c r="QC592" t="s">
        <v>0</v>
      </c>
      <c r="QD592">
        <v>17.469000000000001</v>
      </c>
      <c r="QE592" t="s">
        <v>0</v>
      </c>
      <c r="QF592" t="s">
        <v>0</v>
      </c>
      <c r="QG592" t="s">
        <v>0</v>
      </c>
      <c r="QH592" t="s">
        <v>0</v>
      </c>
      <c r="QI592">
        <v>2.0390999999999999</v>
      </c>
      <c r="QJ592">
        <v>8.875</v>
      </c>
      <c r="QK592" t="s">
        <v>0</v>
      </c>
      <c r="QL592" t="s">
        <v>0</v>
      </c>
      <c r="QM592" t="s">
        <v>0</v>
      </c>
      <c r="QN592">
        <v>9.2523999999999997</v>
      </c>
      <c r="QO592">
        <v>1.5468999999999999</v>
      </c>
      <c r="QP592" t="s">
        <v>0</v>
      </c>
      <c r="QQ592">
        <v>2.4300000000000002</v>
      </c>
      <c r="QR592">
        <v>17.25</v>
      </c>
      <c r="QS592">
        <v>8.0656999999999996</v>
      </c>
      <c r="QT592" t="s">
        <v>0</v>
      </c>
      <c r="QU592" t="s">
        <v>0</v>
      </c>
      <c r="QV592">
        <v>2.9855</v>
      </c>
      <c r="QW592">
        <v>6.5309999999999997</v>
      </c>
      <c r="QX592" t="s">
        <v>0</v>
      </c>
      <c r="QY592">
        <v>1.92</v>
      </c>
      <c r="QZ592">
        <v>5.2797999999999998</v>
      </c>
      <c r="RA592" t="s">
        <v>0</v>
      </c>
      <c r="RB592" t="s">
        <v>0</v>
      </c>
      <c r="RC592">
        <v>12.667</v>
      </c>
      <c r="RD592">
        <v>7.1849999999999996</v>
      </c>
      <c r="RE592" t="s">
        <v>0</v>
      </c>
      <c r="RF592" t="s">
        <v>0</v>
      </c>
      <c r="RG592" t="s">
        <v>0</v>
      </c>
      <c r="RH592">
        <v>8.8470999999999993</v>
      </c>
      <c r="RI592">
        <v>18.263000000000002</v>
      </c>
      <c r="RJ592" t="s">
        <v>0</v>
      </c>
      <c r="RK592" t="s">
        <v>0</v>
      </c>
      <c r="RL592">
        <v>4.375</v>
      </c>
      <c r="RM592">
        <v>1.875</v>
      </c>
      <c r="RN592">
        <v>12.208299999999999</v>
      </c>
      <c r="RO592" t="s">
        <v>0</v>
      </c>
      <c r="RP592">
        <v>4.4375</v>
      </c>
      <c r="RQ592">
        <v>42.125</v>
      </c>
      <c r="RR592" t="s">
        <v>0</v>
      </c>
      <c r="RS592" t="s">
        <v>0</v>
      </c>
      <c r="RT592">
        <v>4.2633999999999999</v>
      </c>
      <c r="RU592">
        <v>12.9063</v>
      </c>
      <c r="RV592" t="s">
        <v>0</v>
      </c>
      <c r="RW592" t="s">
        <v>0</v>
      </c>
      <c r="RX592" t="s">
        <v>0</v>
      </c>
      <c r="RY592">
        <v>13.8127</v>
      </c>
      <c r="RZ592" t="s">
        <v>0</v>
      </c>
      <c r="SA592" t="s">
        <v>0</v>
      </c>
      <c r="SB592">
        <v>19.4375</v>
      </c>
      <c r="SC592" t="s">
        <v>0</v>
      </c>
      <c r="SD592">
        <v>14.1563</v>
      </c>
      <c r="SE592" t="s">
        <v>0</v>
      </c>
      <c r="SF592">
        <v>31.505299999999998</v>
      </c>
      <c r="SG592" t="s">
        <v>0</v>
      </c>
      <c r="SH592" t="s">
        <v>0</v>
      </c>
      <c r="SI592" t="s">
        <v>0</v>
      </c>
      <c r="SJ592" t="s">
        <v>0</v>
      </c>
      <c r="SK592" t="s">
        <v>0</v>
      </c>
      <c r="SL592" t="s">
        <v>0</v>
      </c>
      <c r="SM592" t="s">
        <v>0</v>
      </c>
    </row>
    <row r="593" spans="1:507" x14ac:dyDescent="0.3">
      <c r="A593" s="1">
        <v>33702</v>
      </c>
      <c r="B593" t="s">
        <v>0</v>
      </c>
      <c r="C593" t="s">
        <v>0</v>
      </c>
      <c r="D593" t="s">
        <v>0</v>
      </c>
      <c r="E593" t="s">
        <v>0</v>
      </c>
      <c r="F593" t="s">
        <v>0</v>
      </c>
      <c r="G593" t="s">
        <v>0</v>
      </c>
      <c r="H593" t="s">
        <v>0</v>
      </c>
      <c r="I593">
        <v>6.9787999999999997</v>
      </c>
      <c r="J593" t="s">
        <v>0</v>
      </c>
      <c r="K593" t="s">
        <v>0</v>
      </c>
      <c r="L593">
        <v>1.6457999999999999</v>
      </c>
      <c r="M593">
        <v>10.1296</v>
      </c>
      <c r="N593">
        <v>8.4955999999999996</v>
      </c>
      <c r="O593" t="s">
        <v>0</v>
      </c>
      <c r="P593" t="s">
        <v>0</v>
      </c>
      <c r="Q593" t="s">
        <v>0</v>
      </c>
      <c r="R593">
        <v>30.5</v>
      </c>
      <c r="S593" t="s">
        <v>0</v>
      </c>
      <c r="T593">
        <v>1.675</v>
      </c>
      <c r="U593" t="s">
        <v>0</v>
      </c>
      <c r="V593">
        <v>148.48509999999999</v>
      </c>
      <c r="W593" t="s">
        <v>0</v>
      </c>
      <c r="X593" t="s">
        <v>0</v>
      </c>
      <c r="Y593">
        <v>5.4375</v>
      </c>
      <c r="Z593" t="s">
        <v>0</v>
      </c>
      <c r="AA593" t="s">
        <v>0</v>
      </c>
      <c r="AB593" t="s">
        <v>0</v>
      </c>
      <c r="AC593">
        <v>4.4375</v>
      </c>
      <c r="AD593" t="s">
        <v>0</v>
      </c>
      <c r="AE593" t="s">
        <v>0</v>
      </c>
      <c r="AF593" t="s">
        <v>0</v>
      </c>
      <c r="AG593" t="s">
        <v>0</v>
      </c>
      <c r="AH593" t="s">
        <v>0</v>
      </c>
      <c r="AI593">
        <v>8.75</v>
      </c>
      <c r="AJ593" t="s">
        <v>0</v>
      </c>
      <c r="AK593" t="s">
        <v>0</v>
      </c>
      <c r="AL593" t="s">
        <v>0</v>
      </c>
      <c r="AM593" t="s">
        <v>0</v>
      </c>
      <c r="AN593" t="s">
        <v>0</v>
      </c>
      <c r="AO593" t="s">
        <v>0</v>
      </c>
      <c r="AP593" t="s">
        <v>0</v>
      </c>
      <c r="AQ593" t="s">
        <v>0</v>
      </c>
      <c r="AR593">
        <v>11.815</v>
      </c>
      <c r="AS593" t="s">
        <v>0</v>
      </c>
      <c r="AT593">
        <v>6.6017000000000001</v>
      </c>
      <c r="AU593">
        <v>18.894600000000001</v>
      </c>
      <c r="AV593" t="s">
        <v>0</v>
      </c>
      <c r="AW593" t="s">
        <v>0</v>
      </c>
      <c r="AX593" t="s">
        <v>0</v>
      </c>
      <c r="AY593" t="s">
        <v>0</v>
      </c>
      <c r="AZ593">
        <v>13.75</v>
      </c>
      <c r="BA593" t="s">
        <v>0</v>
      </c>
      <c r="BB593" t="s">
        <v>0</v>
      </c>
      <c r="BC593" t="s">
        <v>0</v>
      </c>
      <c r="BD593">
        <v>13.125</v>
      </c>
      <c r="BE593" t="s">
        <v>0</v>
      </c>
      <c r="BF593">
        <v>5.6548999999999996</v>
      </c>
      <c r="BG593">
        <v>17.625</v>
      </c>
      <c r="BH593">
        <v>21.625</v>
      </c>
      <c r="BI593">
        <v>11.0938</v>
      </c>
      <c r="BJ593">
        <v>8.4847999999999999</v>
      </c>
      <c r="BK593">
        <v>0.87039999999999995</v>
      </c>
      <c r="BL593">
        <v>8.4380000000000006</v>
      </c>
      <c r="BM593">
        <v>2.6457999999999999</v>
      </c>
      <c r="BN593">
        <v>2.5733000000000001</v>
      </c>
      <c r="BO593" t="s">
        <v>0</v>
      </c>
      <c r="BP593">
        <v>5.0019</v>
      </c>
      <c r="BQ593" t="s">
        <v>0</v>
      </c>
      <c r="BR593">
        <v>17.875</v>
      </c>
      <c r="BS593" t="s">
        <v>0</v>
      </c>
      <c r="BT593">
        <v>2.1015999999999999</v>
      </c>
      <c r="BU593">
        <v>17.875599999999999</v>
      </c>
      <c r="BV593" t="s">
        <v>0</v>
      </c>
      <c r="BW593" t="s">
        <v>0</v>
      </c>
      <c r="BX593" t="s">
        <v>0</v>
      </c>
      <c r="BY593" t="s">
        <v>0</v>
      </c>
      <c r="BZ593" t="s">
        <v>0</v>
      </c>
      <c r="CA593">
        <v>28.569600000000001</v>
      </c>
      <c r="CB593">
        <v>10.1646</v>
      </c>
      <c r="CC593" t="s">
        <v>0</v>
      </c>
      <c r="CD593">
        <v>6</v>
      </c>
      <c r="CE593" t="s">
        <v>0</v>
      </c>
      <c r="CF593" t="s">
        <v>0</v>
      </c>
      <c r="CG593" t="s">
        <v>0</v>
      </c>
      <c r="CH593" t="s">
        <v>0</v>
      </c>
      <c r="CI593">
        <v>7.3125</v>
      </c>
      <c r="CJ593">
        <v>4.5</v>
      </c>
      <c r="CK593" t="s">
        <v>0</v>
      </c>
      <c r="CL593" t="s">
        <v>0</v>
      </c>
      <c r="CM593" t="s">
        <v>0</v>
      </c>
      <c r="CN593" t="s">
        <v>0</v>
      </c>
      <c r="CO593" t="s">
        <v>0</v>
      </c>
      <c r="CP593">
        <v>2.0729000000000002</v>
      </c>
      <c r="CQ593" t="s">
        <v>0</v>
      </c>
      <c r="CR593" t="s">
        <v>0</v>
      </c>
      <c r="CS593">
        <v>5.2778</v>
      </c>
      <c r="CT593" t="s">
        <v>0</v>
      </c>
      <c r="CU593">
        <v>5.8125</v>
      </c>
      <c r="CV593">
        <v>11.313000000000001</v>
      </c>
      <c r="CW593">
        <v>17.791699999999999</v>
      </c>
      <c r="CX593" t="s">
        <v>0</v>
      </c>
      <c r="CY593" t="s">
        <v>0</v>
      </c>
      <c r="CZ593" t="s">
        <v>0</v>
      </c>
      <c r="DA593">
        <v>7.4690000000000003</v>
      </c>
      <c r="DB593">
        <v>15.75</v>
      </c>
      <c r="DC593" t="s">
        <v>0</v>
      </c>
      <c r="DD593">
        <v>17.1127</v>
      </c>
      <c r="DE593" t="s">
        <v>0</v>
      </c>
      <c r="DF593">
        <v>0.91669999999999996</v>
      </c>
      <c r="DG593">
        <v>4.875</v>
      </c>
      <c r="DH593">
        <v>9.0048999999999992</v>
      </c>
      <c r="DI593" t="s">
        <v>0</v>
      </c>
      <c r="DJ593" t="s">
        <v>0</v>
      </c>
      <c r="DK593">
        <v>16.150500000000001</v>
      </c>
      <c r="DL593" t="s">
        <v>0</v>
      </c>
      <c r="DM593" t="s">
        <v>0</v>
      </c>
      <c r="DN593" t="s">
        <v>0</v>
      </c>
      <c r="DO593" t="s">
        <v>0</v>
      </c>
      <c r="DP593">
        <v>4.7291999999999996</v>
      </c>
      <c r="DQ593" t="s">
        <v>0</v>
      </c>
      <c r="DR593">
        <v>9.8519000000000005</v>
      </c>
      <c r="DS593" t="s">
        <v>0</v>
      </c>
      <c r="DT593" t="s">
        <v>0</v>
      </c>
      <c r="DU593" t="s">
        <v>0</v>
      </c>
      <c r="DV593">
        <v>10.028600000000001</v>
      </c>
      <c r="DW593">
        <v>16.218800000000002</v>
      </c>
      <c r="DX593" t="s">
        <v>0</v>
      </c>
      <c r="DY593">
        <v>17.1875</v>
      </c>
      <c r="DZ593" t="s">
        <v>0</v>
      </c>
      <c r="EA593">
        <v>27.922499999999999</v>
      </c>
      <c r="EB593">
        <v>7.9791999999999996</v>
      </c>
      <c r="EC593" t="s">
        <v>0</v>
      </c>
      <c r="ED593" t="s">
        <v>0</v>
      </c>
      <c r="EE593" t="s">
        <v>0</v>
      </c>
      <c r="EF593" t="s">
        <v>0</v>
      </c>
      <c r="EG593">
        <v>1.0065999999999999</v>
      </c>
      <c r="EH593">
        <v>12.303000000000001</v>
      </c>
      <c r="EI593" t="s">
        <v>0</v>
      </c>
      <c r="EJ593" t="s">
        <v>0</v>
      </c>
      <c r="EK593" t="s">
        <v>0</v>
      </c>
      <c r="EL593" t="s">
        <v>0</v>
      </c>
      <c r="EM593" t="s">
        <v>0</v>
      </c>
      <c r="EN593">
        <v>6.4866000000000001</v>
      </c>
      <c r="EO593" t="s">
        <v>0</v>
      </c>
      <c r="EP593">
        <v>8.1372999999999998</v>
      </c>
      <c r="EQ593" t="s">
        <v>0</v>
      </c>
      <c r="ER593">
        <v>30.75</v>
      </c>
      <c r="ES593">
        <v>28.273299999999999</v>
      </c>
      <c r="ET593" t="s">
        <v>0</v>
      </c>
      <c r="EU593" t="s">
        <v>0</v>
      </c>
      <c r="EV593" t="s">
        <v>0</v>
      </c>
      <c r="EW593" t="s">
        <v>0</v>
      </c>
      <c r="EX593" t="s">
        <v>0</v>
      </c>
      <c r="EY593">
        <v>4.1562999999999999</v>
      </c>
      <c r="EZ593">
        <v>26.25</v>
      </c>
      <c r="FA593">
        <v>4.6920000000000002</v>
      </c>
      <c r="FB593">
        <v>20.3125</v>
      </c>
      <c r="FC593" t="s">
        <v>0</v>
      </c>
      <c r="FD593" t="s">
        <v>0</v>
      </c>
      <c r="FE593">
        <v>12.4688</v>
      </c>
      <c r="FF593">
        <v>2.625</v>
      </c>
      <c r="FG593" t="s">
        <v>0</v>
      </c>
      <c r="FH593" t="s">
        <v>0</v>
      </c>
      <c r="FI593">
        <v>23.25</v>
      </c>
      <c r="FJ593" t="s">
        <v>0</v>
      </c>
      <c r="FK593" t="s">
        <v>0</v>
      </c>
      <c r="FL593">
        <v>7.9584000000000001</v>
      </c>
      <c r="FM593">
        <v>26.5</v>
      </c>
      <c r="FN593" t="s">
        <v>0</v>
      </c>
      <c r="FO593" t="s">
        <v>0</v>
      </c>
      <c r="FP593">
        <v>12.5</v>
      </c>
      <c r="FQ593" t="s">
        <v>0</v>
      </c>
      <c r="FR593" t="s">
        <v>0</v>
      </c>
      <c r="FS593" t="s">
        <v>0</v>
      </c>
      <c r="FT593">
        <v>12.360900000000001</v>
      </c>
      <c r="FU593" t="s">
        <v>0</v>
      </c>
      <c r="FV593" t="s">
        <v>0</v>
      </c>
      <c r="FW593" t="s">
        <v>0</v>
      </c>
      <c r="FX593" t="s">
        <v>0</v>
      </c>
      <c r="FY593" t="s">
        <v>0</v>
      </c>
      <c r="FZ593">
        <v>10.5625</v>
      </c>
      <c r="GA593" t="s">
        <v>0</v>
      </c>
      <c r="GB593" t="s">
        <v>0</v>
      </c>
      <c r="GC593" t="s">
        <v>0</v>
      </c>
      <c r="GD593" t="s">
        <v>0</v>
      </c>
      <c r="GE593" t="s">
        <v>0</v>
      </c>
      <c r="GF593" t="s">
        <v>0</v>
      </c>
      <c r="GG593" t="s">
        <v>0</v>
      </c>
      <c r="GH593" t="s">
        <v>0</v>
      </c>
      <c r="GI593">
        <v>5.3038999999999996</v>
      </c>
      <c r="GJ593" t="s">
        <v>0</v>
      </c>
      <c r="GK593" t="s">
        <v>0</v>
      </c>
      <c r="GL593" t="s">
        <v>0</v>
      </c>
      <c r="GM593">
        <v>20.75</v>
      </c>
      <c r="GN593" t="s">
        <v>0</v>
      </c>
      <c r="GO593" t="s">
        <v>0</v>
      </c>
      <c r="GP593" t="s">
        <v>0</v>
      </c>
      <c r="GQ593">
        <v>7.891</v>
      </c>
      <c r="GR593">
        <v>5.8376000000000001</v>
      </c>
      <c r="GS593" t="s">
        <v>0</v>
      </c>
      <c r="GT593">
        <v>13.206799999999999</v>
      </c>
      <c r="GU593">
        <v>7.3376000000000001</v>
      </c>
      <c r="GV593">
        <v>9.3800000000000008</v>
      </c>
      <c r="GW593" t="s">
        <v>0</v>
      </c>
      <c r="GX593" t="s">
        <v>0</v>
      </c>
      <c r="GY593" t="s">
        <v>0</v>
      </c>
      <c r="GZ593">
        <v>20.277799999999999</v>
      </c>
      <c r="HA593" t="s">
        <v>0</v>
      </c>
      <c r="HB593">
        <v>6.0556000000000001</v>
      </c>
      <c r="HC593" t="s">
        <v>0</v>
      </c>
      <c r="HD593" t="s">
        <v>0</v>
      </c>
      <c r="HE593">
        <v>27.75</v>
      </c>
      <c r="HF593">
        <v>5.2713000000000001</v>
      </c>
      <c r="HG593" t="s">
        <v>0</v>
      </c>
      <c r="HH593" t="s">
        <v>0</v>
      </c>
      <c r="HI593" t="s">
        <v>0</v>
      </c>
      <c r="HJ593" t="s">
        <v>0</v>
      </c>
      <c r="HK593">
        <v>6.9859999999999998</v>
      </c>
      <c r="HL593">
        <v>13.458299999999999</v>
      </c>
      <c r="HM593" t="s">
        <v>0</v>
      </c>
      <c r="HN593" t="s">
        <v>0</v>
      </c>
      <c r="HO593" t="s">
        <v>0</v>
      </c>
      <c r="HP593" t="s">
        <v>0</v>
      </c>
      <c r="HQ593">
        <v>3.4609000000000001</v>
      </c>
      <c r="HR593" t="s">
        <v>0</v>
      </c>
      <c r="HS593">
        <v>12.1083</v>
      </c>
      <c r="HT593">
        <v>4.1185</v>
      </c>
      <c r="HU593" t="s">
        <v>0</v>
      </c>
      <c r="HV593">
        <v>3.4213</v>
      </c>
      <c r="HW593">
        <v>7.7187999999999999</v>
      </c>
      <c r="HX593">
        <v>2.1718999999999999</v>
      </c>
      <c r="HY593" t="s">
        <v>0</v>
      </c>
      <c r="HZ593">
        <v>7.5487000000000002</v>
      </c>
      <c r="IA593">
        <v>9.6875</v>
      </c>
      <c r="IB593">
        <v>8.5500000000000007</v>
      </c>
      <c r="IC593">
        <v>21.218800000000002</v>
      </c>
      <c r="ID593" t="s">
        <v>0</v>
      </c>
      <c r="IE593" t="s">
        <v>0</v>
      </c>
      <c r="IF593">
        <v>3.9506000000000001</v>
      </c>
      <c r="IG593">
        <v>33.832999999999998</v>
      </c>
      <c r="IH593" t="s">
        <v>0</v>
      </c>
      <c r="II593" t="s">
        <v>0</v>
      </c>
      <c r="IJ593" t="s">
        <v>0</v>
      </c>
      <c r="IK593" t="s">
        <v>0</v>
      </c>
      <c r="IL593" t="s">
        <v>0</v>
      </c>
      <c r="IM593">
        <v>34.011899999999997</v>
      </c>
      <c r="IN593">
        <v>9.4582999999999995</v>
      </c>
      <c r="IO593" t="s">
        <v>0</v>
      </c>
      <c r="IP593" t="s">
        <v>0</v>
      </c>
      <c r="IQ593" t="s">
        <v>0</v>
      </c>
      <c r="IR593" t="s">
        <v>0</v>
      </c>
      <c r="IS593" t="s">
        <v>0</v>
      </c>
      <c r="IT593" t="s">
        <v>0</v>
      </c>
      <c r="IU593">
        <v>7.25</v>
      </c>
      <c r="IV593" t="s">
        <v>0</v>
      </c>
      <c r="IW593">
        <v>7.4375</v>
      </c>
      <c r="IX593" t="s">
        <v>0</v>
      </c>
      <c r="IY593">
        <v>3.0579999999999998</v>
      </c>
      <c r="IZ593" t="s">
        <v>0</v>
      </c>
      <c r="JA593">
        <v>12.046900000000001</v>
      </c>
      <c r="JB593" t="s">
        <v>0</v>
      </c>
      <c r="JC593">
        <v>9.8332999999999995</v>
      </c>
      <c r="JD593" t="s">
        <v>0</v>
      </c>
      <c r="JE593">
        <v>28.4375</v>
      </c>
      <c r="JF593" t="s">
        <v>0</v>
      </c>
      <c r="JG593" t="s">
        <v>0</v>
      </c>
      <c r="JH593" t="s">
        <v>0</v>
      </c>
      <c r="JI593">
        <v>5</v>
      </c>
      <c r="JJ593" t="s">
        <v>0</v>
      </c>
      <c r="JK593">
        <v>23.2043</v>
      </c>
      <c r="JL593" t="s">
        <v>0</v>
      </c>
      <c r="JM593" t="s">
        <v>0</v>
      </c>
      <c r="JN593">
        <v>10</v>
      </c>
      <c r="JO593">
        <v>2.0312999999999999</v>
      </c>
      <c r="JP593" t="s">
        <v>0</v>
      </c>
      <c r="JQ593">
        <v>0.34710000000000002</v>
      </c>
      <c r="JR593">
        <v>8.6562999999999999</v>
      </c>
      <c r="JS593">
        <v>12.108599999999999</v>
      </c>
      <c r="JT593" t="s">
        <v>0</v>
      </c>
      <c r="JU593">
        <v>5.5937999999999999</v>
      </c>
      <c r="JV593">
        <v>2.9180000000000001</v>
      </c>
      <c r="JW593" t="s">
        <v>0</v>
      </c>
      <c r="JX593">
        <v>6.13</v>
      </c>
      <c r="JY593" t="s">
        <v>0</v>
      </c>
      <c r="JZ593" t="s">
        <v>0</v>
      </c>
      <c r="KA593">
        <v>17.5625</v>
      </c>
      <c r="KB593" t="s">
        <v>0</v>
      </c>
      <c r="KC593">
        <v>13.3438</v>
      </c>
      <c r="KD593">
        <v>15.625</v>
      </c>
      <c r="KE593">
        <v>1.1172</v>
      </c>
      <c r="KF593" t="s">
        <v>0</v>
      </c>
      <c r="KG593">
        <v>2.3456999999999999</v>
      </c>
      <c r="KH593" t="s">
        <v>0</v>
      </c>
      <c r="KI593" t="s">
        <v>0</v>
      </c>
      <c r="KJ593" t="s">
        <v>0</v>
      </c>
      <c r="KK593" t="s">
        <v>0</v>
      </c>
      <c r="KL593">
        <v>6.75</v>
      </c>
      <c r="KM593" t="s">
        <v>0</v>
      </c>
      <c r="KN593" t="s">
        <v>0</v>
      </c>
      <c r="KO593" t="s">
        <v>0</v>
      </c>
      <c r="KP593">
        <v>11.2608</v>
      </c>
      <c r="KQ593">
        <v>10.406000000000001</v>
      </c>
      <c r="KR593" t="s">
        <v>0</v>
      </c>
      <c r="KS593" t="s">
        <v>0</v>
      </c>
      <c r="KT593" t="s">
        <v>0</v>
      </c>
      <c r="KU593" t="s">
        <v>0</v>
      </c>
      <c r="KV593">
        <v>4.3672000000000004</v>
      </c>
      <c r="KW593" t="s">
        <v>0</v>
      </c>
      <c r="KX593">
        <v>3.0312999999999999</v>
      </c>
      <c r="KY593" t="s">
        <v>0</v>
      </c>
      <c r="KZ593" t="s">
        <v>0</v>
      </c>
      <c r="LA593" t="s">
        <v>0</v>
      </c>
      <c r="LB593" t="s">
        <v>0</v>
      </c>
      <c r="LC593">
        <v>11.958299999999999</v>
      </c>
      <c r="LD593">
        <v>20.9</v>
      </c>
      <c r="LE593" t="s">
        <v>0</v>
      </c>
      <c r="LF593">
        <v>5.8154000000000003</v>
      </c>
      <c r="LG593" t="s">
        <v>0</v>
      </c>
      <c r="LH593" t="s">
        <v>0</v>
      </c>
      <c r="LI593">
        <v>23.109300000000001</v>
      </c>
      <c r="LJ593">
        <v>6.3361999999999998</v>
      </c>
      <c r="LK593" t="s">
        <v>0</v>
      </c>
      <c r="LL593" t="s">
        <v>0</v>
      </c>
      <c r="LM593" t="s">
        <v>0</v>
      </c>
      <c r="LN593">
        <v>22.91</v>
      </c>
      <c r="LO593" t="s">
        <v>0</v>
      </c>
      <c r="LP593" t="s">
        <v>0</v>
      </c>
      <c r="LQ593">
        <v>1.4750000000000001</v>
      </c>
      <c r="LR593" t="s">
        <v>0</v>
      </c>
      <c r="LS593">
        <v>5.2222</v>
      </c>
      <c r="LT593">
        <v>3.4687999999999999</v>
      </c>
      <c r="LU593" t="s">
        <v>0</v>
      </c>
      <c r="LV593" t="s">
        <v>0</v>
      </c>
      <c r="LW593">
        <v>16.4375</v>
      </c>
      <c r="LX593">
        <v>29.645099999999999</v>
      </c>
      <c r="LY593" t="s">
        <v>0</v>
      </c>
      <c r="LZ593">
        <v>4.4699</v>
      </c>
      <c r="MA593">
        <v>2.0194999999999999</v>
      </c>
      <c r="MB593" t="s">
        <v>0</v>
      </c>
      <c r="MC593" t="s">
        <v>0</v>
      </c>
      <c r="MD593">
        <v>10.885999999999999</v>
      </c>
      <c r="ME593" t="s">
        <v>0</v>
      </c>
      <c r="MF593" t="s">
        <v>0</v>
      </c>
      <c r="MG593" t="s">
        <v>0</v>
      </c>
      <c r="MH593">
        <v>19.166699999999999</v>
      </c>
      <c r="MI593" t="s">
        <v>0</v>
      </c>
      <c r="MJ593" t="s">
        <v>0</v>
      </c>
      <c r="MK593">
        <v>5.375</v>
      </c>
      <c r="ML593" t="s">
        <v>0</v>
      </c>
      <c r="MM593" t="s">
        <v>0</v>
      </c>
      <c r="MN593">
        <v>21.6875</v>
      </c>
      <c r="MO593" t="s">
        <v>0</v>
      </c>
      <c r="MP593" t="s">
        <v>0</v>
      </c>
      <c r="MQ593" t="s">
        <v>0</v>
      </c>
      <c r="MR593" t="s">
        <v>0</v>
      </c>
      <c r="MS593">
        <v>3.2555999999999998</v>
      </c>
      <c r="MT593">
        <v>4.0468999999999999</v>
      </c>
      <c r="MU593" t="s">
        <v>0</v>
      </c>
      <c r="MV593" t="s">
        <v>0</v>
      </c>
      <c r="MW593">
        <v>8.8131000000000004</v>
      </c>
      <c r="MX593" t="s">
        <v>0</v>
      </c>
      <c r="MY593" t="s">
        <v>0</v>
      </c>
      <c r="MZ593" t="s">
        <v>0</v>
      </c>
      <c r="NA593" t="s">
        <v>0</v>
      </c>
      <c r="NB593">
        <v>9.3597000000000001</v>
      </c>
      <c r="NC593">
        <v>13.1875</v>
      </c>
      <c r="ND593">
        <v>15.882</v>
      </c>
      <c r="NE593">
        <v>5.8021000000000003</v>
      </c>
      <c r="NF593" t="s">
        <v>0</v>
      </c>
      <c r="NG593">
        <v>12.0625</v>
      </c>
      <c r="NH593">
        <v>1.3332999999999999</v>
      </c>
      <c r="NI593">
        <v>9.4815000000000005</v>
      </c>
      <c r="NJ593">
        <v>3.0937999999999999</v>
      </c>
      <c r="NK593" t="s">
        <v>0</v>
      </c>
      <c r="NL593">
        <v>12.4063</v>
      </c>
      <c r="NM593" t="s">
        <v>0</v>
      </c>
      <c r="NN593" t="s">
        <v>0</v>
      </c>
      <c r="NO593">
        <v>23.8125</v>
      </c>
      <c r="NP593" t="s">
        <v>0</v>
      </c>
      <c r="NQ593">
        <v>17</v>
      </c>
      <c r="NR593">
        <v>13.875</v>
      </c>
      <c r="NS593">
        <v>11.193199999999999</v>
      </c>
      <c r="NT593" t="s">
        <v>0</v>
      </c>
      <c r="NU593" t="s">
        <v>0</v>
      </c>
      <c r="NV593" t="s">
        <v>0</v>
      </c>
      <c r="NW593" t="s">
        <v>0</v>
      </c>
      <c r="NX593">
        <v>22.625</v>
      </c>
      <c r="NY593" t="s">
        <v>0</v>
      </c>
      <c r="NZ593" t="s">
        <v>0</v>
      </c>
      <c r="OA593" t="s">
        <v>0</v>
      </c>
      <c r="OB593" t="s">
        <v>0</v>
      </c>
      <c r="OC593" t="s">
        <v>0</v>
      </c>
      <c r="OD593" t="s">
        <v>0</v>
      </c>
      <c r="OE593" t="s">
        <v>0</v>
      </c>
      <c r="OF593" t="s">
        <v>0</v>
      </c>
      <c r="OG593" t="s">
        <v>0</v>
      </c>
      <c r="OH593" t="s">
        <v>0</v>
      </c>
      <c r="OI593">
        <v>1.0937999999999999</v>
      </c>
      <c r="OJ593">
        <v>3.2099000000000002</v>
      </c>
      <c r="OK593" t="s">
        <v>0</v>
      </c>
      <c r="OL593" t="s">
        <v>0</v>
      </c>
      <c r="OM593" t="s">
        <v>0</v>
      </c>
      <c r="ON593">
        <v>1.7484999999999999</v>
      </c>
      <c r="OO593" t="s">
        <v>0</v>
      </c>
      <c r="OP593" t="s">
        <v>0</v>
      </c>
      <c r="OQ593" t="s">
        <v>0</v>
      </c>
      <c r="OR593">
        <v>21.5</v>
      </c>
      <c r="OS593" t="s">
        <v>0</v>
      </c>
      <c r="OT593" t="s">
        <v>0</v>
      </c>
      <c r="OU593">
        <v>0.9506</v>
      </c>
      <c r="OV593" t="s">
        <v>0</v>
      </c>
      <c r="OW593">
        <v>13.813000000000001</v>
      </c>
      <c r="OX593" t="s">
        <v>0</v>
      </c>
      <c r="OY593">
        <v>29.361999999999998</v>
      </c>
      <c r="OZ593">
        <v>12.668699999999999</v>
      </c>
      <c r="PA593" t="s">
        <v>0</v>
      </c>
      <c r="PB593">
        <v>24.167000000000002</v>
      </c>
      <c r="PC593" t="s">
        <v>0</v>
      </c>
      <c r="PD593">
        <v>9.5541999999999998</v>
      </c>
      <c r="PE593" t="s">
        <v>0</v>
      </c>
      <c r="PF593">
        <v>7.5</v>
      </c>
      <c r="PG593" t="s">
        <v>0</v>
      </c>
      <c r="PH593" t="s">
        <v>0</v>
      </c>
      <c r="PI593" t="s">
        <v>0</v>
      </c>
      <c r="PJ593" t="s">
        <v>0</v>
      </c>
      <c r="PK593" t="s">
        <v>0</v>
      </c>
      <c r="PL593">
        <v>19.812999999999999</v>
      </c>
      <c r="PM593" t="s">
        <v>0</v>
      </c>
      <c r="PN593" t="s">
        <v>0</v>
      </c>
      <c r="PO593" t="s">
        <v>0</v>
      </c>
      <c r="PP593">
        <v>5.7031000000000001</v>
      </c>
      <c r="PQ593">
        <v>14.2188</v>
      </c>
      <c r="PR593" t="s">
        <v>0</v>
      </c>
      <c r="PS593" t="s">
        <v>0</v>
      </c>
      <c r="PT593" t="s">
        <v>0</v>
      </c>
      <c r="PU593">
        <v>7</v>
      </c>
      <c r="PV593" t="s">
        <v>0</v>
      </c>
      <c r="PW593">
        <v>5</v>
      </c>
      <c r="PX593">
        <v>5.6875</v>
      </c>
      <c r="PY593">
        <v>0.52339999999999998</v>
      </c>
      <c r="PZ593">
        <v>10.350999999999999</v>
      </c>
      <c r="QA593" t="s">
        <v>0</v>
      </c>
      <c r="QB593" t="s">
        <v>0</v>
      </c>
      <c r="QC593" t="s">
        <v>0</v>
      </c>
      <c r="QD593">
        <v>17.155999999999999</v>
      </c>
      <c r="QE593" t="s">
        <v>0</v>
      </c>
      <c r="QF593" t="s">
        <v>0</v>
      </c>
      <c r="QG593" t="s">
        <v>0</v>
      </c>
      <c r="QH593" t="s">
        <v>0</v>
      </c>
      <c r="QI593">
        <v>1.9765999999999999</v>
      </c>
      <c r="QJ593">
        <v>8.5</v>
      </c>
      <c r="QK593" t="s">
        <v>0</v>
      </c>
      <c r="QL593" t="s">
        <v>0</v>
      </c>
      <c r="QM593" t="s">
        <v>0</v>
      </c>
      <c r="QN593">
        <v>9.3681000000000001</v>
      </c>
      <c r="QO593">
        <v>1.5156000000000001</v>
      </c>
      <c r="QP593" t="s">
        <v>0</v>
      </c>
      <c r="QQ593">
        <v>2.355</v>
      </c>
      <c r="QR593">
        <v>16.25</v>
      </c>
      <c r="QS593">
        <v>7.8341000000000003</v>
      </c>
      <c r="QT593" t="s">
        <v>0</v>
      </c>
      <c r="QU593" t="s">
        <v>0</v>
      </c>
      <c r="QV593">
        <v>2.9855</v>
      </c>
      <c r="QW593">
        <v>6.5309999999999997</v>
      </c>
      <c r="QX593" t="s">
        <v>0</v>
      </c>
      <c r="QY593">
        <v>1.8820999999999999</v>
      </c>
      <c r="QZ593">
        <v>5.1622000000000003</v>
      </c>
      <c r="RA593" t="s">
        <v>0</v>
      </c>
      <c r="RB593" t="s">
        <v>0</v>
      </c>
      <c r="RC593">
        <v>12.667</v>
      </c>
      <c r="RD593">
        <v>7.0111999999999997</v>
      </c>
      <c r="RE593" t="s">
        <v>0</v>
      </c>
      <c r="RF593" t="s">
        <v>0</v>
      </c>
      <c r="RG593" t="s">
        <v>0</v>
      </c>
      <c r="RH593">
        <v>9.2471999999999994</v>
      </c>
      <c r="RI593">
        <v>18.151</v>
      </c>
      <c r="RJ593" t="s">
        <v>0</v>
      </c>
      <c r="RK593" t="s">
        <v>0</v>
      </c>
      <c r="RL593">
        <v>4.3593999999999999</v>
      </c>
      <c r="RM593">
        <v>1.875</v>
      </c>
      <c r="RN593">
        <v>12.208299999999999</v>
      </c>
      <c r="RO593" t="s">
        <v>0</v>
      </c>
      <c r="RP593">
        <v>4.375</v>
      </c>
      <c r="RQ593">
        <v>42</v>
      </c>
      <c r="RR593" t="s">
        <v>0</v>
      </c>
      <c r="RS593" t="s">
        <v>0</v>
      </c>
      <c r="RT593">
        <v>4.1853999999999996</v>
      </c>
      <c r="RU593">
        <v>12.8438</v>
      </c>
      <c r="RV593" t="s">
        <v>0</v>
      </c>
      <c r="RW593" t="s">
        <v>0</v>
      </c>
      <c r="RX593" t="s">
        <v>0</v>
      </c>
      <c r="RY593">
        <v>13.556900000000001</v>
      </c>
      <c r="RZ593" t="s">
        <v>0</v>
      </c>
      <c r="SA593" t="s">
        <v>0</v>
      </c>
      <c r="SB593">
        <v>19.3125</v>
      </c>
      <c r="SC593" t="s">
        <v>0</v>
      </c>
      <c r="SD593">
        <v>14.3125</v>
      </c>
      <c r="SE593" t="s">
        <v>0</v>
      </c>
      <c r="SF593">
        <v>31.395600000000002</v>
      </c>
      <c r="SG593" t="s">
        <v>0</v>
      </c>
      <c r="SH593" t="s">
        <v>0</v>
      </c>
      <c r="SI593" t="s">
        <v>0</v>
      </c>
      <c r="SJ593" t="s">
        <v>0</v>
      </c>
      <c r="SK593" t="s">
        <v>0</v>
      </c>
      <c r="SL593" t="s">
        <v>0</v>
      </c>
      <c r="SM593" t="s">
        <v>0</v>
      </c>
    </row>
    <row r="594" spans="1:507" x14ac:dyDescent="0.3">
      <c r="A594" s="1">
        <v>33703</v>
      </c>
      <c r="B594" t="s">
        <v>0</v>
      </c>
      <c r="C594" t="s">
        <v>0</v>
      </c>
      <c r="D594" t="s">
        <v>0</v>
      </c>
      <c r="E594" t="s">
        <v>0</v>
      </c>
      <c r="F594" t="s">
        <v>0</v>
      </c>
      <c r="G594" t="s">
        <v>0</v>
      </c>
      <c r="H594" t="s">
        <v>0</v>
      </c>
      <c r="I594">
        <v>7.1326999999999998</v>
      </c>
      <c r="J594" t="s">
        <v>0</v>
      </c>
      <c r="K594" t="s">
        <v>0</v>
      </c>
      <c r="L594">
        <v>1.6667000000000001</v>
      </c>
      <c r="M594">
        <v>10.027200000000001</v>
      </c>
      <c r="N594">
        <v>8.4710000000000001</v>
      </c>
      <c r="O594" t="s">
        <v>0</v>
      </c>
      <c r="P594" t="s">
        <v>0</v>
      </c>
      <c r="Q594" t="s">
        <v>0</v>
      </c>
      <c r="R594">
        <v>31.125</v>
      </c>
      <c r="S594" t="s">
        <v>0</v>
      </c>
      <c r="T594">
        <v>1.7417</v>
      </c>
      <c r="U594" t="s">
        <v>0</v>
      </c>
      <c r="V594">
        <v>150.4708</v>
      </c>
      <c r="W594" t="s">
        <v>0</v>
      </c>
      <c r="X594" t="s">
        <v>0</v>
      </c>
      <c r="Y594">
        <v>5.5</v>
      </c>
      <c r="Z594" t="s">
        <v>0</v>
      </c>
      <c r="AA594" t="s">
        <v>0</v>
      </c>
      <c r="AB594" t="s">
        <v>0</v>
      </c>
      <c r="AC594">
        <v>4.375</v>
      </c>
      <c r="AD594" t="s">
        <v>0</v>
      </c>
      <c r="AE594" t="s">
        <v>0</v>
      </c>
      <c r="AF594" t="s">
        <v>0</v>
      </c>
      <c r="AG594" t="s">
        <v>0</v>
      </c>
      <c r="AH594" t="s">
        <v>0</v>
      </c>
      <c r="AI594">
        <v>8.5</v>
      </c>
      <c r="AJ594" t="s">
        <v>0</v>
      </c>
      <c r="AK594" t="s">
        <v>0</v>
      </c>
      <c r="AL594" t="s">
        <v>0</v>
      </c>
      <c r="AM594" t="s">
        <v>0</v>
      </c>
      <c r="AN594" t="s">
        <v>0</v>
      </c>
      <c r="AO594" t="s">
        <v>0</v>
      </c>
      <c r="AP594" t="s">
        <v>0</v>
      </c>
      <c r="AQ594" t="s">
        <v>0</v>
      </c>
      <c r="AR594">
        <v>12.148</v>
      </c>
      <c r="AS594" t="s">
        <v>0</v>
      </c>
      <c r="AT594">
        <v>6.7641</v>
      </c>
      <c r="AU594">
        <v>19.125699999999998</v>
      </c>
      <c r="AV594" t="s">
        <v>0</v>
      </c>
      <c r="AW594" t="s">
        <v>0</v>
      </c>
      <c r="AX594" t="s">
        <v>0</v>
      </c>
      <c r="AY594" t="s">
        <v>0</v>
      </c>
      <c r="AZ594">
        <v>14.5</v>
      </c>
      <c r="BA594" t="s">
        <v>0</v>
      </c>
      <c r="BB594" t="s">
        <v>0</v>
      </c>
      <c r="BC594" t="s">
        <v>0</v>
      </c>
      <c r="BD594">
        <v>13</v>
      </c>
      <c r="BE594" t="s">
        <v>0</v>
      </c>
      <c r="BF594">
        <v>5.7507000000000001</v>
      </c>
      <c r="BG594">
        <v>18</v>
      </c>
      <c r="BH594">
        <v>21.687999999999999</v>
      </c>
      <c r="BI594">
        <v>11.2813</v>
      </c>
      <c r="BJ594">
        <v>8.7263999999999999</v>
      </c>
      <c r="BK594">
        <v>0.87960000000000005</v>
      </c>
      <c r="BL594">
        <v>8.6560000000000006</v>
      </c>
      <c r="BM594">
        <v>2.7431000000000001</v>
      </c>
      <c r="BN594">
        <v>2.6089000000000002</v>
      </c>
      <c r="BO594" t="s">
        <v>0</v>
      </c>
      <c r="BP594">
        <v>5.3164999999999996</v>
      </c>
      <c r="BQ594" t="s">
        <v>0</v>
      </c>
      <c r="BR594">
        <v>17.875</v>
      </c>
      <c r="BS594" t="s">
        <v>0</v>
      </c>
      <c r="BT594">
        <v>2.1718999999999999</v>
      </c>
      <c r="BU594">
        <v>17.9648</v>
      </c>
      <c r="BV594" t="s">
        <v>0</v>
      </c>
      <c r="BW594" t="s">
        <v>0</v>
      </c>
      <c r="BX594" t="s">
        <v>0</v>
      </c>
      <c r="BY594" t="s">
        <v>0</v>
      </c>
      <c r="BZ594" t="s">
        <v>0</v>
      </c>
      <c r="CA594">
        <v>29.148700000000002</v>
      </c>
      <c r="CB594">
        <v>10.505000000000001</v>
      </c>
      <c r="CC594" t="s">
        <v>0</v>
      </c>
      <c r="CD594">
        <v>6</v>
      </c>
      <c r="CE594" t="s">
        <v>0</v>
      </c>
      <c r="CF594" t="s">
        <v>0</v>
      </c>
      <c r="CG594" t="s">
        <v>0</v>
      </c>
      <c r="CH594" t="s">
        <v>0</v>
      </c>
      <c r="CI594">
        <v>7.4062999999999999</v>
      </c>
      <c r="CJ594">
        <v>4.8333000000000004</v>
      </c>
      <c r="CK594" t="s">
        <v>0</v>
      </c>
      <c r="CL594" t="s">
        <v>0</v>
      </c>
      <c r="CM594" t="s">
        <v>0</v>
      </c>
      <c r="CN594" t="s">
        <v>0</v>
      </c>
      <c r="CO594" t="s">
        <v>0</v>
      </c>
      <c r="CP594">
        <v>2.1042000000000001</v>
      </c>
      <c r="CQ594" t="s">
        <v>0</v>
      </c>
      <c r="CR594" t="s">
        <v>0</v>
      </c>
      <c r="CS594">
        <v>5.5278</v>
      </c>
      <c r="CT594" t="s">
        <v>0</v>
      </c>
      <c r="CU594">
        <v>5.9218999999999999</v>
      </c>
      <c r="CV594">
        <v>11.468999999999999</v>
      </c>
      <c r="CW594">
        <v>18.375</v>
      </c>
      <c r="CX594" t="s">
        <v>0</v>
      </c>
      <c r="CY594" t="s">
        <v>0</v>
      </c>
      <c r="CZ594" t="s">
        <v>0</v>
      </c>
      <c r="DA594">
        <v>7.4059999999999997</v>
      </c>
      <c r="DB594">
        <v>15.5</v>
      </c>
      <c r="DC594" t="s">
        <v>0</v>
      </c>
      <c r="DD594">
        <v>17.214200000000002</v>
      </c>
      <c r="DE594" t="s">
        <v>0</v>
      </c>
      <c r="DF594">
        <v>0.96879999999999999</v>
      </c>
      <c r="DG594">
        <v>4.6875</v>
      </c>
      <c r="DH594">
        <v>9.1001999999999992</v>
      </c>
      <c r="DI594" t="s">
        <v>0</v>
      </c>
      <c r="DJ594" t="s">
        <v>0</v>
      </c>
      <c r="DK594">
        <v>16.329999999999998</v>
      </c>
      <c r="DL594" t="s">
        <v>0</v>
      </c>
      <c r="DM594" t="s">
        <v>0</v>
      </c>
      <c r="DN594" t="s">
        <v>0</v>
      </c>
      <c r="DO594" t="s">
        <v>0</v>
      </c>
      <c r="DP594">
        <v>4.8125</v>
      </c>
      <c r="DQ594" t="s">
        <v>0</v>
      </c>
      <c r="DR594">
        <v>9.8519000000000005</v>
      </c>
      <c r="DS594" t="s">
        <v>0</v>
      </c>
      <c r="DT594" t="s">
        <v>0</v>
      </c>
      <c r="DU594" t="s">
        <v>0</v>
      </c>
      <c r="DV594">
        <v>10.136699999999999</v>
      </c>
      <c r="DW594">
        <v>16.156300000000002</v>
      </c>
      <c r="DX594" t="s">
        <v>0</v>
      </c>
      <c r="DY594">
        <v>17.5625</v>
      </c>
      <c r="DZ594" t="s">
        <v>0</v>
      </c>
      <c r="EA594">
        <v>27.9818</v>
      </c>
      <c r="EB594">
        <v>8.1457999999999995</v>
      </c>
      <c r="EC594" t="s">
        <v>0</v>
      </c>
      <c r="ED594" t="s">
        <v>0</v>
      </c>
      <c r="EE594" t="s">
        <v>0</v>
      </c>
      <c r="EF594" t="s">
        <v>0</v>
      </c>
      <c r="EG594">
        <v>1.0125</v>
      </c>
      <c r="EH594">
        <v>12.4366</v>
      </c>
      <c r="EI594" t="s">
        <v>0</v>
      </c>
      <c r="EJ594" t="s">
        <v>0</v>
      </c>
      <c r="EK594" t="s">
        <v>0</v>
      </c>
      <c r="EL594" t="s">
        <v>0</v>
      </c>
      <c r="EM594" t="s">
        <v>0</v>
      </c>
      <c r="EN594">
        <v>6.633</v>
      </c>
      <c r="EO594" t="s">
        <v>0</v>
      </c>
      <c r="EP594">
        <v>8.3998000000000008</v>
      </c>
      <c r="EQ594" t="s">
        <v>0</v>
      </c>
      <c r="ER594">
        <v>31.125</v>
      </c>
      <c r="ES594">
        <v>28.6008</v>
      </c>
      <c r="ET594" t="s">
        <v>0</v>
      </c>
      <c r="EU594" t="s">
        <v>0</v>
      </c>
      <c r="EV594" t="s">
        <v>0</v>
      </c>
      <c r="EW594" t="s">
        <v>0</v>
      </c>
      <c r="EX594" t="s">
        <v>0</v>
      </c>
      <c r="EY594">
        <v>4.2187999999999999</v>
      </c>
      <c r="EZ594">
        <v>26.75</v>
      </c>
      <c r="FA594">
        <v>4.6589999999999998</v>
      </c>
      <c r="FB594">
        <v>20.5625</v>
      </c>
      <c r="FC594" t="s">
        <v>0</v>
      </c>
      <c r="FD594" t="s">
        <v>0</v>
      </c>
      <c r="FE594">
        <v>12.7188</v>
      </c>
      <c r="FF594">
        <v>2.75</v>
      </c>
      <c r="FG594" t="s">
        <v>0</v>
      </c>
      <c r="FH594" t="s">
        <v>0</v>
      </c>
      <c r="FI594">
        <v>23.5</v>
      </c>
      <c r="FJ594" t="s">
        <v>0</v>
      </c>
      <c r="FK594" t="s">
        <v>0</v>
      </c>
      <c r="FL594">
        <v>8.1347000000000005</v>
      </c>
      <c r="FM594">
        <v>26.125</v>
      </c>
      <c r="FN594" t="s">
        <v>0</v>
      </c>
      <c r="FO594" t="s">
        <v>0</v>
      </c>
      <c r="FP594">
        <v>12.75</v>
      </c>
      <c r="FQ594" t="s">
        <v>0</v>
      </c>
      <c r="FR594" t="s">
        <v>0</v>
      </c>
      <c r="FS594" t="s">
        <v>0</v>
      </c>
      <c r="FT594">
        <v>12.360900000000001</v>
      </c>
      <c r="FU594" t="s">
        <v>0</v>
      </c>
      <c r="FV594" t="s">
        <v>0</v>
      </c>
      <c r="FW594" t="s">
        <v>0</v>
      </c>
      <c r="FX594" t="s">
        <v>0</v>
      </c>
      <c r="FY594" t="s">
        <v>0</v>
      </c>
      <c r="FZ594">
        <v>11.1563</v>
      </c>
      <c r="GA594" t="s">
        <v>0</v>
      </c>
      <c r="GB594" t="s">
        <v>0</v>
      </c>
      <c r="GC594" t="s">
        <v>0</v>
      </c>
      <c r="GD594" t="s">
        <v>0</v>
      </c>
      <c r="GE594" t="s">
        <v>0</v>
      </c>
      <c r="GF594" t="s">
        <v>0</v>
      </c>
      <c r="GG594" t="s">
        <v>0</v>
      </c>
      <c r="GH594" t="s">
        <v>0</v>
      </c>
      <c r="GI594">
        <v>5.1727999999999996</v>
      </c>
      <c r="GJ594" t="s">
        <v>0</v>
      </c>
      <c r="GK594" t="s">
        <v>0</v>
      </c>
      <c r="GL594" t="s">
        <v>0</v>
      </c>
      <c r="GM594">
        <v>20.75</v>
      </c>
      <c r="GN594" t="s">
        <v>0</v>
      </c>
      <c r="GO594" t="s">
        <v>0</v>
      </c>
      <c r="GP594" t="s">
        <v>0</v>
      </c>
      <c r="GQ594">
        <v>8</v>
      </c>
      <c r="GR594">
        <v>5.9878</v>
      </c>
      <c r="GS594" t="s">
        <v>0</v>
      </c>
      <c r="GT594">
        <v>13.2325</v>
      </c>
      <c r="GU594">
        <v>7.4175000000000004</v>
      </c>
      <c r="GV594">
        <v>9.625</v>
      </c>
      <c r="GW594" t="s">
        <v>0</v>
      </c>
      <c r="GX594" t="s">
        <v>0</v>
      </c>
      <c r="GY594" t="s">
        <v>0</v>
      </c>
      <c r="GZ594">
        <v>20.3889</v>
      </c>
      <c r="HA594" t="s">
        <v>0</v>
      </c>
      <c r="HB594">
        <v>5.9815000000000005</v>
      </c>
      <c r="HC594" t="s">
        <v>0</v>
      </c>
      <c r="HD594" t="s">
        <v>0</v>
      </c>
      <c r="HE594">
        <v>28.125</v>
      </c>
      <c r="HF594">
        <v>5.3010999999999999</v>
      </c>
      <c r="HG594" t="s">
        <v>0</v>
      </c>
      <c r="HH594" t="s">
        <v>0</v>
      </c>
      <c r="HI594" t="s">
        <v>0</v>
      </c>
      <c r="HJ594" t="s">
        <v>0</v>
      </c>
      <c r="HK594">
        <v>7.181</v>
      </c>
      <c r="HL594">
        <v>13.375</v>
      </c>
      <c r="HM594" t="s">
        <v>0</v>
      </c>
      <c r="HN594" t="s">
        <v>0</v>
      </c>
      <c r="HO594" t="s">
        <v>0</v>
      </c>
      <c r="HP594" t="s">
        <v>0</v>
      </c>
      <c r="HQ594">
        <v>3.6015999999999999</v>
      </c>
      <c r="HR594" t="s">
        <v>0</v>
      </c>
      <c r="HS594">
        <v>12.375999999999999</v>
      </c>
      <c r="HT594">
        <v>4.2786</v>
      </c>
      <c r="HU594" t="s">
        <v>0</v>
      </c>
      <c r="HV594">
        <v>3.4822000000000002</v>
      </c>
      <c r="HW594">
        <v>7.9375</v>
      </c>
      <c r="HX594">
        <v>2.1406000000000001</v>
      </c>
      <c r="HY594" t="s">
        <v>0</v>
      </c>
      <c r="HZ594">
        <v>7.5487000000000002</v>
      </c>
      <c r="IA594">
        <v>9.8125</v>
      </c>
      <c r="IB594">
        <v>8.6839999999999993</v>
      </c>
      <c r="IC594">
        <v>21.281300000000002</v>
      </c>
      <c r="ID594" t="s">
        <v>0</v>
      </c>
      <c r="IE594" t="s">
        <v>0</v>
      </c>
      <c r="IF594">
        <v>3.9752999999999998</v>
      </c>
      <c r="IG594">
        <v>34.332999999999998</v>
      </c>
      <c r="IH594" t="s">
        <v>0</v>
      </c>
      <c r="II594" t="s">
        <v>0</v>
      </c>
      <c r="IJ594" t="s">
        <v>0</v>
      </c>
      <c r="IK594" t="s">
        <v>0</v>
      </c>
      <c r="IL594" t="s">
        <v>0</v>
      </c>
      <c r="IM594">
        <v>34.936100000000003</v>
      </c>
      <c r="IN594">
        <v>9.4582999999999995</v>
      </c>
      <c r="IO594" t="s">
        <v>0</v>
      </c>
      <c r="IP594" t="s">
        <v>0</v>
      </c>
      <c r="IQ594" t="s">
        <v>0</v>
      </c>
      <c r="IR594" t="s">
        <v>0</v>
      </c>
      <c r="IS594" t="s">
        <v>0</v>
      </c>
      <c r="IT594" t="s">
        <v>0</v>
      </c>
      <c r="IU594">
        <v>7.25</v>
      </c>
      <c r="IV594" t="s">
        <v>0</v>
      </c>
      <c r="IW594">
        <v>7.3125</v>
      </c>
      <c r="IX594" t="s">
        <v>0</v>
      </c>
      <c r="IY594">
        <v>3.1143999999999998</v>
      </c>
      <c r="IZ594" t="s">
        <v>0</v>
      </c>
      <c r="JA594">
        <v>12.203099999999999</v>
      </c>
      <c r="JB594" t="s">
        <v>0</v>
      </c>
      <c r="JC594">
        <v>10.166700000000001</v>
      </c>
      <c r="JD594" t="s">
        <v>0</v>
      </c>
      <c r="JE594">
        <v>28.875</v>
      </c>
      <c r="JF594" t="s">
        <v>0</v>
      </c>
      <c r="JG594" t="s">
        <v>0</v>
      </c>
      <c r="JH594" t="s">
        <v>0</v>
      </c>
      <c r="JI594">
        <v>4.9443999999999999</v>
      </c>
      <c r="JJ594" t="s">
        <v>0</v>
      </c>
      <c r="JK594">
        <v>23.969899999999999</v>
      </c>
      <c r="JL594" t="s">
        <v>0</v>
      </c>
      <c r="JM594" t="s">
        <v>0</v>
      </c>
      <c r="JN594">
        <v>10.1563</v>
      </c>
      <c r="JO594">
        <v>2.0937999999999999</v>
      </c>
      <c r="JP594" t="s">
        <v>0</v>
      </c>
      <c r="JQ594">
        <v>0.35759999999999997</v>
      </c>
      <c r="JR594">
        <v>8.7187999999999999</v>
      </c>
      <c r="JS594">
        <v>11.239599999999999</v>
      </c>
      <c r="JT594" t="s">
        <v>0</v>
      </c>
      <c r="JU594">
        <v>5.5781000000000001</v>
      </c>
      <c r="JV594">
        <v>3.0493000000000001</v>
      </c>
      <c r="JW594" t="s">
        <v>0</v>
      </c>
      <c r="JX594">
        <v>6.3072999999999997</v>
      </c>
      <c r="JY594" t="s">
        <v>0</v>
      </c>
      <c r="JZ594" t="s">
        <v>0</v>
      </c>
      <c r="KA594">
        <v>18</v>
      </c>
      <c r="KB594" t="s">
        <v>0</v>
      </c>
      <c r="KC594">
        <v>13.4375</v>
      </c>
      <c r="KD594">
        <v>15.875</v>
      </c>
      <c r="KE594">
        <v>1.1445000000000001</v>
      </c>
      <c r="KF594" t="s">
        <v>0</v>
      </c>
      <c r="KG594">
        <v>2.4773999999999998</v>
      </c>
      <c r="KH594" t="s">
        <v>0</v>
      </c>
      <c r="KI594" t="s">
        <v>0</v>
      </c>
      <c r="KJ594" t="s">
        <v>0</v>
      </c>
      <c r="KK594" t="s">
        <v>0</v>
      </c>
      <c r="KL594">
        <v>6.5</v>
      </c>
      <c r="KM594" t="s">
        <v>0</v>
      </c>
      <c r="KN594" t="s">
        <v>0</v>
      </c>
      <c r="KO594" t="s">
        <v>0</v>
      </c>
      <c r="KP594">
        <v>11.480499999999999</v>
      </c>
      <c r="KQ594">
        <v>10.531000000000001</v>
      </c>
      <c r="KR594" t="s">
        <v>0</v>
      </c>
      <c r="KS594" t="s">
        <v>0</v>
      </c>
      <c r="KT594" t="s">
        <v>0</v>
      </c>
      <c r="KU594" t="s">
        <v>0</v>
      </c>
      <c r="KV594">
        <v>4.4687999999999999</v>
      </c>
      <c r="KW594" t="s">
        <v>0</v>
      </c>
      <c r="KX594">
        <v>3.0312999999999999</v>
      </c>
      <c r="KY594" t="s">
        <v>0</v>
      </c>
      <c r="KZ594" t="s">
        <v>0</v>
      </c>
      <c r="LA594" t="s">
        <v>0</v>
      </c>
      <c r="LB594" t="s">
        <v>0</v>
      </c>
      <c r="LC594">
        <v>12.020799999999999</v>
      </c>
      <c r="LD594">
        <v>21.08</v>
      </c>
      <c r="LE594" t="s">
        <v>0</v>
      </c>
      <c r="LF594">
        <v>5.8540000000000001</v>
      </c>
      <c r="LG594" t="s">
        <v>0</v>
      </c>
      <c r="LH594" t="s">
        <v>0</v>
      </c>
      <c r="LI594">
        <v>23.6812</v>
      </c>
      <c r="LJ594">
        <v>6.3741000000000003</v>
      </c>
      <c r="LK594" t="s">
        <v>0</v>
      </c>
      <c r="LL594" t="s">
        <v>0</v>
      </c>
      <c r="LM594" t="s">
        <v>0</v>
      </c>
      <c r="LN594">
        <v>22.9864</v>
      </c>
      <c r="LO594" t="s">
        <v>0</v>
      </c>
      <c r="LP594" t="s">
        <v>0</v>
      </c>
      <c r="LQ594">
        <v>1.5125</v>
      </c>
      <c r="LR594" t="s">
        <v>0</v>
      </c>
      <c r="LS594">
        <v>5.4630000000000001</v>
      </c>
      <c r="LT594">
        <v>3.4687999999999999</v>
      </c>
      <c r="LU594" t="s">
        <v>0</v>
      </c>
      <c r="LV594" t="s">
        <v>0</v>
      </c>
      <c r="LW594">
        <v>16.625</v>
      </c>
      <c r="LX594">
        <v>30.946999999999999</v>
      </c>
      <c r="LY594" t="s">
        <v>0</v>
      </c>
      <c r="LZ594">
        <v>4.4699</v>
      </c>
      <c r="MA594">
        <v>2.0430000000000001</v>
      </c>
      <c r="MB594" t="s">
        <v>0</v>
      </c>
      <c r="MC594" t="s">
        <v>0</v>
      </c>
      <c r="MD594">
        <v>11.113</v>
      </c>
      <c r="ME594" t="s">
        <v>0</v>
      </c>
      <c r="MF594" t="s">
        <v>0</v>
      </c>
      <c r="MG594" t="s">
        <v>0</v>
      </c>
      <c r="MH594">
        <v>19.75</v>
      </c>
      <c r="MI594" t="s">
        <v>0</v>
      </c>
      <c r="MJ594" t="s">
        <v>0</v>
      </c>
      <c r="MK594">
        <v>5.7422000000000004</v>
      </c>
      <c r="ML594" t="s">
        <v>0</v>
      </c>
      <c r="MM594" t="s">
        <v>0</v>
      </c>
      <c r="MN594">
        <v>23.25</v>
      </c>
      <c r="MO594" t="s">
        <v>0</v>
      </c>
      <c r="MP594" t="s">
        <v>0</v>
      </c>
      <c r="MQ594" t="s">
        <v>0</v>
      </c>
      <c r="MR594" t="s">
        <v>0</v>
      </c>
      <c r="MS594">
        <v>3.2829999999999999</v>
      </c>
      <c r="MT594">
        <v>4.0937999999999999</v>
      </c>
      <c r="MU594" t="s">
        <v>0</v>
      </c>
      <c r="MV594" t="s">
        <v>0</v>
      </c>
      <c r="MW594">
        <v>8.8729999999999993</v>
      </c>
      <c r="MX594" t="s">
        <v>0</v>
      </c>
      <c r="MY594" t="s">
        <v>0</v>
      </c>
      <c r="MZ594" t="s">
        <v>0</v>
      </c>
      <c r="NA594" t="s">
        <v>0</v>
      </c>
      <c r="NB594">
        <v>9.4734999999999996</v>
      </c>
      <c r="NC594">
        <v>13.3125</v>
      </c>
      <c r="ND594">
        <v>16.170999999999999</v>
      </c>
      <c r="NE594">
        <v>5.9687999999999999</v>
      </c>
      <c r="NF594" t="s">
        <v>0</v>
      </c>
      <c r="NG594">
        <v>12.3438</v>
      </c>
      <c r="NH594">
        <v>1.3056000000000001</v>
      </c>
      <c r="NI594">
        <v>9.5184999999999995</v>
      </c>
      <c r="NJ594">
        <v>3.2812999999999999</v>
      </c>
      <c r="NK594" t="s">
        <v>0</v>
      </c>
      <c r="NL594">
        <v>12.4375</v>
      </c>
      <c r="NM594" t="s">
        <v>0</v>
      </c>
      <c r="NN594" t="s">
        <v>0</v>
      </c>
      <c r="NO594">
        <v>24.125</v>
      </c>
      <c r="NP594" t="s">
        <v>0</v>
      </c>
      <c r="NQ594">
        <v>17.25</v>
      </c>
      <c r="NR594">
        <v>14.031000000000001</v>
      </c>
      <c r="NS594">
        <v>11.193199999999999</v>
      </c>
      <c r="NT594" t="s">
        <v>0</v>
      </c>
      <c r="NU594" t="s">
        <v>0</v>
      </c>
      <c r="NV594" t="s">
        <v>0</v>
      </c>
      <c r="NW594" t="s">
        <v>0</v>
      </c>
      <c r="NX594">
        <v>23.125</v>
      </c>
      <c r="NY594" t="s">
        <v>0</v>
      </c>
      <c r="NZ594" t="s">
        <v>0</v>
      </c>
      <c r="OA594" t="s">
        <v>0</v>
      </c>
      <c r="OB594" t="s">
        <v>0</v>
      </c>
      <c r="OC594" t="s">
        <v>0</v>
      </c>
      <c r="OD594" t="s">
        <v>0</v>
      </c>
      <c r="OE594" t="s">
        <v>0</v>
      </c>
      <c r="OF594" t="s">
        <v>0</v>
      </c>
      <c r="OG594" t="s">
        <v>0</v>
      </c>
      <c r="OH594" t="s">
        <v>0</v>
      </c>
      <c r="OI594">
        <v>1.1042000000000001</v>
      </c>
      <c r="OJ594">
        <v>3.2263000000000002</v>
      </c>
      <c r="OK594" t="s">
        <v>0</v>
      </c>
      <c r="OL594" t="s">
        <v>0</v>
      </c>
      <c r="OM594" t="s">
        <v>0</v>
      </c>
      <c r="ON594">
        <v>1.7484999999999999</v>
      </c>
      <c r="OO594" t="s">
        <v>0</v>
      </c>
      <c r="OP594" t="s">
        <v>0</v>
      </c>
      <c r="OQ594" t="s">
        <v>0</v>
      </c>
      <c r="OR594">
        <v>21.3125</v>
      </c>
      <c r="OS594" t="s">
        <v>0</v>
      </c>
      <c r="OT594" t="s">
        <v>0</v>
      </c>
      <c r="OU594">
        <v>1.0165</v>
      </c>
      <c r="OV594" t="s">
        <v>0</v>
      </c>
      <c r="OW594">
        <v>14.5</v>
      </c>
      <c r="OX594" t="s">
        <v>0</v>
      </c>
      <c r="OY594">
        <v>30.288</v>
      </c>
      <c r="OZ594">
        <v>12.752599999999999</v>
      </c>
      <c r="PA594" t="s">
        <v>0</v>
      </c>
      <c r="PB594">
        <v>24.667000000000002</v>
      </c>
      <c r="PC594" t="s">
        <v>0</v>
      </c>
      <c r="PD594">
        <v>9.6303999999999998</v>
      </c>
      <c r="PE594" t="s">
        <v>0</v>
      </c>
      <c r="PF594">
        <v>7.5940000000000003</v>
      </c>
      <c r="PG594" t="s">
        <v>0</v>
      </c>
      <c r="PH594" t="s">
        <v>0</v>
      </c>
      <c r="PI594" t="s">
        <v>0</v>
      </c>
      <c r="PJ594" t="s">
        <v>0</v>
      </c>
      <c r="PK594" t="s">
        <v>0</v>
      </c>
      <c r="PL594">
        <v>19.937999999999999</v>
      </c>
      <c r="PM594" t="s">
        <v>0</v>
      </c>
      <c r="PN594" t="s">
        <v>0</v>
      </c>
      <c r="PO594" t="s">
        <v>0</v>
      </c>
      <c r="PP594">
        <v>5.7656000000000001</v>
      </c>
      <c r="PQ594">
        <v>14.3438</v>
      </c>
      <c r="PR594" t="s">
        <v>0</v>
      </c>
      <c r="PS594" t="s">
        <v>0</v>
      </c>
      <c r="PT594" t="s">
        <v>0</v>
      </c>
      <c r="PU594">
        <v>7.0625</v>
      </c>
      <c r="PV594" t="s">
        <v>0</v>
      </c>
      <c r="PW594">
        <v>5.2187999999999999</v>
      </c>
      <c r="PX594">
        <v>5.875</v>
      </c>
      <c r="PY594">
        <v>0.54300000000000004</v>
      </c>
      <c r="PZ594">
        <v>10.382999999999999</v>
      </c>
      <c r="QA594" t="s">
        <v>0</v>
      </c>
      <c r="QB594" t="s">
        <v>0</v>
      </c>
      <c r="QC594" t="s">
        <v>0</v>
      </c>
      <c r="QD594">
        <v>17.280999999999999</v>
      </c>
      <c r="QE594" t="s">
        <v>0</v>
      </c>
      <c r="QF594" t="s">
        <v>0</v>
      </c>
      <c r="QG594" t="s">
        <v>0</v>
      </c>
      <c r="QH594" t="s">
        <v>0</v>
      </c>
      <c r="QI594">
        <v>2.0781000000000001</v>
      </c>
      <c r="QJ594">
        <v>8.4375</v>
      </c>
      <c r="QK594" t="s">
        <v>0</v>
      </c>
      <c r="QL594" t="s">
        <v>0</v>
      </c>
      <c r="QM594" t="s">
        <v>0</v>
      </c>
      <c r="QN594">
        <v>9.2523999999999997</v>
      </c>
      <c r="QO594">
        <v>1.5</v>
      </c>
      <c r="QP594" t="s">
        <v>0</v>
      </c>
      <c r="QQ594">
        <v>2.4380000000000002</v>
      </c>
      <c r="QR594">
        <v>16.75</v>
      </c>
      <c r="QS594">
        <v>8.0025999999999993</v>
      </c>
      <c r="QT594" t="s">
        <v>0</v>
      </c>
      <c r="QU594" t="s">
        <v>0</v>
      </c>
      <c r="QV594">
        <v>2.9855</v>
      </c>
      <c r="QW594">
        <v>6.641</v>
      </c>
      <c r="QX594" t="s">
        <v>0</v>
      </c>
      <c r="QY594">
        <v>1.8947000000000001</v>
      </c>
      <c r="QZ594">
        <v>5.2651000000000003</v>
      </c>
      <c r="RA594" t="s">
        <v>0</v>
      </c>
      <c r="RB594" t="s">
        <v>0</v>
      </c>
      <c r="RC594">
        <v>12.583</v>
      </c>
      <c r="RD594">
        <v>7.0400999999999998</v>
      </c>
      <c r="RE594" t="s">
        <v>0</v>
      </c>
      <c r="RF594" t="s">
        <v>0</v>
      </c>
      <c r="RG594" t="s">
        <v>0</v>
      </c>
      <c r="RH594">
        <v>9.8250999999999991</v>
      </c>
      <c r="RI594">
        <v>18.319099999999999</v>
      </c>
      <c r="RJ594" t="s">
        <v>0</v>
      </c>
      <c r="RK594" t="s">
        <v>0</v>
      </c>
      <c r="RL594">
        <v>4.375</v>
      </c>
      <c r="RM594">
        <v>1.875</v>
      </c>
      <c r="RN594">
        <v>12.458299999999999</v>
      </c>
      <c r="RO594" t="s">
        <v>0</v>
      </c>
      <c r="RP594">
        <v>4.4687999999999999</v>
      </c>
      <c r="RQ594">
        <v>43.875</v>
      </c>
      <c r="RR594" t="s">
        <v>0</v>
      </c>
      <c r="RS594" t="s">
        <v>0</v>
      </c>
      <c r="RT594">
        <v>4.2321999999999997</v>
      </c>
      <c r="RU594">
        <v>13.2188</v>
      </c>
      <c r="RV594" t="s">
        <v>0</v>
      </c>
      <c r="RW594" t="s">
        <v>0</v>
      </c>
      <c r="RX594" t="s">
        <v>0</v>
      </c>
      <c r="RY594">
        <v>13.966100000000001</v>
      </c>
      <c r="RZ594" t="s">
        <v>0</v>
      </c>
      <c r="SA594" t="s">
        <v>0</v>
      </c>
      <c r="SB594">
        <v>19.5625</v>
      </c>
      <c r="SC594" t="s">
        <v>0</v>
      </c>
      <c r="SD594">
        <v>14.2813</v>
      </c>
      <c r="SE594" t="s">
        <v>0</v>
      </c>
      <c r="SF594">
        <v>32.603099999999998</v>
      </c>
      <c r="SG594" t="s">
        <v>0</v>
      </c>
      <c r="SH594" t="s">
        <v>0</v>
      </c>
      <c r="SI594" t="s">
        <v>0</v>
      </c>
      <c r="SJ594" t="s">
        <v>0</v>
      </c>
      <c r="SK594" t="s">
        <v>0</v>
      </c>
      <c r="SL594" t="s">
        <v>0</v>
      </c>
      <c r="SM594" t="s">
        <v>0</v>
      </c>
    </row>
    <row r="595" spans="1:507" x14ac:dyDescent="0.3">
      <c r="A595" s="1">
        <v>33704</v>
      </c>
      <c r="B595" t="s">
        <v>0</v>
      </c>
      <c r="C595" t="s">
        <v>0</v>
      </c>
      <c r="D595" t="s">
        <v>0</v>
      </c>
      <c r="E595" t="s">
        <v>0</v>
      </c>
      <c r="F595" t="s">
        <v>0</v>
      </c>
      <c r="G595" t="s">
        <v>0</v>
      </c>
      <c r="H595" t="s">
        <v>0</v>
      </c>
      <c r="I595">
        <v>7.3004999999999995</v>
      </c>
      <c r="J595" t="s">
        <v>0</v>
      </c>
      <c r="K595" t="s">
        <v>0</v>
      </c>
      <c r="L595">
        <v>1.6667000000000001</v>
      </c>
      <c r="M595">
        <v>10.1807</v>
      </c>
      <c r="N595">
        <v>8.6433999999999997</v>
      </c>
      <c r="O595" t="s">
        <v>0</v>
      </c>
      <c r="P595" t="s">
        <v>0</v>
      </c>
      <c r="Q595" t="s">
        <v>0</v>
      </c>
      <c r="R595">
        <v>31.25</v>
      </c>
      <c r="S595" t="s">
        <v>0</v>
      </c>
      <c r="T595">
        <v>1.7417</v>
      </c>
      <c r="U595" t="s">
        <v>0</v>
      </c>
      <c r="V595">
        <v>150.69139999999999</v>
      </c>
      <c r="W595" t="s">
        <v>0</v>
      </c>
      <c r="X595" t="s">
        <v>0</v>
      </c>
      <c r="Y595">
        <v>5.4375</v>
      </c>
      <c r="Z595" t="s">
        <v>0</v>
      </c>
      <c r="AA595" t="s">
        <v>0</v>
      </c>
      <c r="AB595" t="s">
        <v>0</v>
      </c>
      <c r="AC595">
        <v>4.5</v>
      </c>
      <c r="AD595" t="s">
        <v>0</v>
      </c>
      <c r="AE595" t="s">
        <v>0</v>
      </c>
      <c r="AF595" t="s">
        <v>0</v>
      </c>
      <c r="AG595" t="s">
        <v>0</v>
      </c>
      <c r="AH595" t="s">
        <v>0</v>
      </c>
      <c r="AI595">
        <v>8.3125</v>
      </c>
      <c r="AJ595" t="s">
        <v>0</v>
      </c>
      <c r="AK595" t="s">
        <v>0</v>
      </c>
      <c r="AL595" t="s">
        <v>0</v>
      </c>
      <c r="AM595" t="s">
        <v>0</v>
      </c>
      <c r="AN595" t="s">
        <v>0</v>
      </c>
      <c r="AO595" t="s">
        <v>0</v>
      </c>
      <c r="AP595" t="s">
        <v>0</v>
      </c>
      <c r="AQ595" t="s">
        <v>0</v>
      </c>
      <c r="AR595">
        <v>12.295999999999999</v>
      </c>
      <c r="AS595" t="s">
        <v>0</v>
      </c>
      <c r="AT595">
        <v>6.5476000000000001</v>
      </c>
      <c r="AU595">
        <v>20.165800000000001</v>
      </c>
      <c r="AV595" t="s">
        <v>0</v>
      </c>
      <c r="AW595" t="s">
        <v>0</v>
      </c>
      <c r="AX595" t="s">
        <v>0</v>
      </c>
      <c r="AY595" t="s">
        <v>0</v>
      </c>
      <c r="AZ595">
        <v>14.166700000000001</v>
      </c>
      <c r="BA595" t="s">
        <v>0</v>
      </c>
      <c r="BB595" t="s">
        <v>0</v>
      </c>
      <c r="BC595" t="s">
        <v>0</v>
      </c>
      <c r="BD595">
        <v>12.9375</v>
      </c>
      <c r="BE595" t="s">
        <v>0</v>
      </c>
      <c r="BF595">
        <v>5.7187999999999999</v>
      </c>
      <c r="BG595">
        <v>17.937999999999999</v>
      </c>
      <c r="BH595">
        <v>22.375</v>
      </c>
      <c r="BI595">
        <v>11.25</v>
      </c>
      <c r="BJ595">
        <v>8.8773999999999997</v>
      </c>
      <c r="BK595">
        <v>0.88890000000000002</v>
      </c>
      <c r="BL595">
        <v>8.7970000000000006</v>
      </c>
      <c r="BM595">
        <v>2.8193999999999999</v>
      </c>
      <c r="BN595">
        <v>2.6044</v>
      </c>
      <c r="BO595" t="s">
        <v>0</v>
      </c>
      <c r="BP595">
        <v>5.3</v>
      </c>
      <c r="BQ595" t="s">
        <v>0</v>
      </c>
      <c r="BR595">
        <v>17.625</v>
      </c>
      <c r="BS595" t="s">
        <v>0</v>
      </c>
      <c r="BT595">
        <v>2.2187999999999999</v>
      </c>
      <c r="BU595">
        <v>18.172999999999998</v>
      </c>
      <c r="BV595" t="s">
        <v>0</v>
      </c>
      <c r="BW595" t="s">
        <v>0</v>
      </c>
      <c r="BX595" t="s">
        <v>0</v>
      </c>
      <c r="BY595" t="s">
        <v>0</v>
      </c>
      <c r="BZ595" t="s">
        <v>0</v>
      </c>
      <c r="CA595">
        <v>29.824400000000001</v>
      </c>
      <c r="CB595">
        <v>10.796799999999999</v>
      </c>
      <c r="CC595" t="s">
        <v>0</v>
      </c>
      <c r="CD595">
        <v>6.0781000000000001</v>
      </c>
      <c r="CE595" t="s">
        <v>0</v>
      </c>
      <c r="CF595" t="s">
        <v>0</v>
      </c>
      <c r="CG595" t="s">
        <v>0</v>
      </c>
      <c r="CH595" t="s">
        <v>0</v>
      </c>
      <c r="CI595">
        <v>7.5</v>
      </c>
      <c r="CJ595">
        <v>4.6943999999999999</v>
      </c>
      <c r="CK595" t="s">
        <v>0</v>
      </c>
      <c r="CL595" t="s">
        <v>0</v>
      </c>
      <c r="CM595" t="s">
        <v>0</v>
      </c>
      <c r="CN595" t="s">
        <v>0</v>
      </c>
      <c r="CO595" t="s">
        <v>0</v>
      </c>
      <c r="CP595">
        <v>2.0937999999999999</v>
      </c>
      <c r="CQ595" t="s">
        <v>0</v>
      </c>
      <c r="CR595" t="s">
        <v>0</v>
      </c>
      <c r="CS595">
        <v>5.6943999999999999</v>
      </c>
      <c r="CT595" t="s">
        <v>0</v>
      </c>
      <c r="CU595">
        <v>5.9687999999999999</v>
      </c>
      <c r="CV595">
        <v>11.688000000000001</v>
      </c>
      <c r="CW595">
        <v>18.875</v>
      </c>
      <c r="CX595" t="s">
        <v>0</v>
      </c>
      <c r="CY595" t="s">
        <v>0</v>
      </c>
      <c r="CZ595" t="s">
        <v>0</v>
      </c>
      <c r="DA595">
        <v>7.3280000000000003</v>
      </c>
      <c r="DB595">
        <v>15.375</v>
      </c>
      <c r="DC595" t="s">
        <v>0</v>
      </c>
      <c r="DD595">
        <v>17.315799999999999</v>
      </c>
      <c r="DE595" t="s">
        <v>0</v>
      </c>
      <c r="DF595">
        <v>0.95830000000000004</v>
      </c>
      <c r="DG595">
        <v>4.6875</v>
      </c>
      <c r="DH595">
        <v>9.0526</v>
      </c>
      <c r="DI595" t="s">
        <v>0</v>
      </c>
      <c r="DJ595" t="s">
        <v>0</v>
      </c>
      <c r="DK595">
        <v>16.270199999999999</v>
      </c>
      <c r="DL595" t="s">
        <v>0</v>
      </c>
      <c r="DM595" t="s">
        <v>0</v>
      </c>
      <c r="DN595" t="s">
        <v>0</v>
      </c>
      <c r="DO595" t="s">
        <v>0</v>
      </c>
      <c r="DP595">
        <v>4.8958000000000004</v>
      </c>
      <c r="DQ595" t="s">
        <v>0</v>
      </c>
      <c r="DR595">
        <v>10.0741</v>
      </c>
      <c r="DS595" t="s">
        <v>0</v>
      </c>
      <c r="DT595" t="s">
        <v>0</v>
      </c>
      <c r="DU595" t="s">
        <v>0</v>
      </c>
      <c r="DV595">
        <v>10.434100000000001</v>
      </c>
      <c r="DW595">
        <v>16.343800000000002</v>
      </c>
      <c r="DX595" t="s">
        <v>0</v>
      </c>
      <c r="DY595">
        <v>17.5</v>
      </c>
      <c r="DZ595" t="s">
        <v>0</v>
      </c>
      <c r="EA595">
        <v>28.693200000000001</v>
      </c>
      <c r="EB595">
        <v>8.25</v>
      </c>
      <c r="EC595" t="s">
        <v>0</v>
      </c>
      <c r="ED595" t="s">
        <v>0</v>
      </c>
      <c r="EE595" t="s">
        <v>0</v>
      </c>
      <c r="EF595" t="s">
        <v>0</v>
      </c>
      <c r="EG595">
        <v>1.0303</v>
      </c>
      <c r="EH595">
        <v>12.5497</v>
      </c>
      <c r="EI595" t="s">
        <v>0</v>
      </c>
      <c r="EJ595" t="s">
        <v>0</v>
      </c>
      <c r="EK595" t="s">
        <v>0</v>
      </c>
      <c r="EL595" t="s">
        <v>0</v>
      </c>
      <c r="EM595" t="s">
        <v>0</v>
      </c>
      <c r="EN595">
        <v>6.6120999999999999</v>
      </c>
      <c r="EO595" t="s">
        <v>0</v>
      </c>
      <c r="EP595">
        <v>8.1372999999999998</v>
      </c>
      <c r="EQ595" t="s">
        <v>0</v>
      </c>
      <c r="ER595">
        <v>31.75</v>
      </c>
      <c r="ES595">
        <v>28.6008</v>
      </c>
      <c r="ET595" t="s">
        <v>0</v>
      </c>
      <c r="EU595" t="s">
        <v>0</v>
      </c>
      <c r="EV595" t="s">
        <v>0</v>
      </c>
      <c r="EW595" t="s">
        <v>0</v>
      </c>
      <c r="EX595" t="s">
        <v>0</v>
      </c>
      <c r="EY595">
        <v>4.3125</v>
      </c>
      <c r="EZ595">
        <v>26.75</v>
      </c>
      <c r="FA595">
        <v>4.7249999999999996</v>
      </c>
      <c r="FB595">
        <v>20.8125</v>
      </c>
      <c r="FC595" t="s">
        <v>0</v>
      </c>
      <c r="FD595" t="s">
        <v>0</v>
      </c>
      <c r="FE595">
        <v>13.0625</v>
      </c>
      <c r="FF595">
        <v>2.7343999999999999</v>
      </c>
      <c r="FG595" t="s">
        <v>0</v>
      </c>
      <c r="FH595" t="s">
        <v>0</v>
      </c>
      <c r="FI595">
        <v>23.75</v>
      </c>
      <c r="FJ595" t="s">
        <v>0</v>
      </c>
      <c r="FK595" t="s">
        <v>0</v>
      </c>
      <c r="FL595">
        <v>8.3515999999999995</v>
      </c>
      <c r="FM595">
        <v>26.375</v>
      </c>
      <c r="FN595" t="s">
        <v>0</v>
      </c>
      <c r="FO595" t="s">
        <v>0</v>
      </c>
      <c r="FP595">
        <v>13</v>
      </c>
      <c r="FQ595" t="s">
        <v>0</v>
      </c>
      <c r="FR595" t="s">
        <v>0</v>
      </c>
      <c r="FS595" t="s">
        <v>0</v>
      </c>
      <c r="FT595">
        <v>12.759600000000001</v>
      </c>
      <c r="FU595" t="s">
        <v>0</v>
      </c>
      <c r="FV595" t="s">
        <v>0</v>
      </c>
      <c r="FW595" t="s">
        <v>0</v>
      </c>
      <c r="FX595" t="s">
        <v>0</v>
      </c>
      <c r="FY595" t="s">
        <v>0</v>
      </c>
      <c r="FZ595">
        <v>11.5313</v>
      </c>
      <c r="GA595" t="s">
        <v>0</v>
      </c>
      <c r="GB595" t="s">
        <v>0</v>
      </c>
      <c r="GC595" t="s">
        <v>0</v>
      </c>
      <c r="GD595" t="s">
        <v>0</v>
      </c>
      <c r="GE595" t="s">
        <v>0</v>
      </c>
      <c r="GF595" t="s">
        <v>0</v>
      </c>
      <c r="GG595" t="s">
        <v>0</v>
      </c>
      <c r="GH595" t="s">
        <v>0</v>
      </c>
      <c r="GI595">
        <v>5.1581999999999999</v>
      </c>
      <c r="GJ595" t="s">
        <v>0</v>
      </c>
      <c r="GK595" t="s">
        <v>0</v>
      </c>
      <c r="GL595" t="s">
        <v>0</v>
      </c>
      <c r="GM595">
        <v>20.875</v>
      </c>
      <c r="GN595" t="s">
        <v>0</v>
      </c>
      <c r="GO595" t="s">
        <v>0</v>
      </c>
      <c r="GP595" t="s">
        <v>0</v>
      </c>
      <c r="GQ595">
        <v>7.984</v>
      </c>
      <c r="GR595">
        <v>6.0879000000000003</v>
      </c>
      <c r="GS595" t="s">
        <v>0</v>
      </c>
      <c r="GT595">
        <v>13.4633</v>
      </c>
      <c r="GU595">
        <v>7.4974999999999996</v>
      </c>
      <c r="GV595">
        <v>9.7650000000000006</v>
      </c>
      <c r="GW595" t="s">
        <v>0</v>
      </c>
      <c r="GX595" t="s">
        <v>0</v>
      </c>
      <c r="GY595" t="s">
        <v>0</v>
      </c>
      <c r="GZ595">
        <v>20.666699999999999</v>
      </c>
      <c r="HA595" t="s">
        <v>0</v>
      </c>
      <c r="HB595">
        <v>5.8704000000000001</v>
      </c>
      <c r="HC595" t="s">
        <v>0</v>
      </c>
      <c r="HD595" t="s">
        <v>0</v>
      </c>
      <c r="HE595">
        <v>29.187999999999999</v>
      </c>
      <c r="HF595">
        <v>5.3308999999999997</v>
      </c>
      <c r="HG595" t="s">
        <v>0</v>
      </c>
      <c r="HH595" t="s">
        <v>0</v>
      </c>
      <c r="HI595" t="s">
        <v>0</v>
      </c>
      <c r="HJ595" t="s">
        <v>0</v>
      </c>
      <c r="HK595">
        <v>7.1529999999999996</v>
      </c>
      <c r="HL595">
        <v>13.125</v>
      </c>
      <c r="HM595" t="s">
        <v>0</v>
      </c>
      <c r="HN595" t="s">
        <v>0</v>
      </c>
      <c r="HO595" t="s">
        <v>0</v>
      </c>
      <c r="HP595" t="s">
        <v>0</v>
      </c>
      <c r="HQ595">
        <v>3.6875</v>
      </c>
      <c r="HR595" t="s">
        <v>0</v>
      </c>
      <c r="HS595">
        <v>12.7925</v>
      </c>
      <c r="HT595">
        <v>4.2786</v>
      </c>
      <c r="HU595" t="s">
        <v>0</v>
      </c>
      <c r="HV595">
        <v>3.3382000000000001</v>
      </c>
      <c r="HW595">
        <v>8.2187999999999999</v>
      </c>
      <c r="HX595">
        <v>2.1406000000000001</v>
      </c>
      <c r="HY595" t="s">
        <v>0</v>
      </c>
      <c r="HZ595">
        <v>7.5487000000000002</v>
      </c>
      <c r="IA595">
        <v>9.9062999999999999</v>
      </c>
      <c r="IB595">
        <v>8.7279999999999998</v>
      </c>
      <c r="IC595">
        <v>21.5</v>
      </c>
      <c r="ID595" t="s">
        <v>0</v>
      </c>
      <c r="IE595" t="s">
        <v>0</v>
      </c>
      <c r="IF595">
        <v>3.9012000000000002</v>
      </c>
      <c r="IG595">
        <v>35.167000000000002</v>
      </c>
      <c r="IH595" t="s">
        <v>0</v>
      </c>
      <c r="II595" t="s">
        <v>0</v>
      </c>
      <c r="IJ595" t="s">
        <v>0</v>
      </c>
      <c r="IK595" t="s">
        <v>0</v>
      </c>
      <c r="IL595" t="s">
        <v>0</v>
      </c>
      <c r="IM595">
        <v>34.812899999999999</v>
      </c>
      <c r="IN595">
        <v>9.4792000000000005</v>
      </c>
      <c r="IO595" t="s">
        <v>0</v>
      </c>
      <c r="IP595" t="s">
        <v>0</v>
      </c>
      <c r="IQ595" t="s">
        <v>0</v>
      </c>
      <c r="IR595" t="s">
        <v>0</v>
      </c>
      <c r="IS595" t="s">
        <v>0</v>
      </c>
      <c r="IT595" t="s">
        <v>0</v>
      </c>
      <c r="IU595">
        <v>7.4843999999999999</v>
      </c>
      <c r="IV595" t="s">
        <v>0</v>
      </c>
      <c r="IW595">
        <v>7.4687999999999999</v>
      </c>
      <c r="IX595" t="s">
        <v>0</v>
      </c>
      <c r="IY595">
        <v>3.1934</v>
      </c>
      <c r="IZ595" t="s">
        <v>0</v>
      </c>
      <c r="JA595">
        <v>12.578099999999999</v>
      </c>
      <c r="JB595" t="s">
        <v>0</v>
      </c>
      <c r="JC595">
        <v>10.583299999999999</v>
      </c>
      <c r="JD595" t="s">
        <v>0</v>
      </c>
      <c r="JE595">
        <v>29.3125</v>
      </c>
      <c r="JF595" t="s">
        <v>0</v>
      </c>
      <c r="JG595" t="s">
        <v>0</v>
      </c>
      <c r="JH595" t="s">
        <v>0</v>
      </c>
      <c r="JI595">
        <v>4.9722</v>
      </c>
      <c r="JJ595" t="s">
        <v>0</v>
      </c>
      <c r="JK595">
        <v>24.440999999999999</v>
      </c>
      <c r="JL595" t="s">
        <v>0</v>
      </c>
      <c r="JM595" t="s">
        <v>0</v>
      </c>
      <c r="JN595">
        <v>10.296900000000001</v>
      </c>
      <c r="JO595">
        <v>2.0937999999999999</v>
      </c>
      <c r="JP595" t="s">
        <v>0</v>
      </c>
      <c r="JQ595">
        <v>0.37330000000000002</v>
      </c>
      <c r="JR595">
        <v>8.875</v>
      </c>
      <c r="JS595">
        <v>10.891999999999999</v>
      </c>
      <c r="JT595" t="s">
        <v>0</v>
      </c>
      <c r="JU595">
        <v>5.6562999999999999</v>
      </c>
      <c r="JV595">
        <v>3.0200999999999998</v>
      </c>
      <c r="JW595" t="s">
        <v>0</v>
      </c>
      <c r="JX595">
        <v>6.3579999999999997</v>
      </c>
      <c r="JY595" t="s">
        <v>0</v>
      </c>
      <c r="JZ595" t="s">
        <v>0</v>
      </c>
      <c r="KA595">
        <v>18.156300000000002</v>
      </c>
      <c r="KB595" t="s">
        <v>0</v>
      </c>
      <c r="KC595">
        <v>13.625</v>
      </c>
      <c r="KD595">
        <v>16</v>
      </c>
      <c r="KE595">
        <v>1.1640999999999999</v>
      </c>
      <c r="KF595" t="s">
        <v>0</v>
      </c>
      <c r="KG595">
        <v>2.5350000000000001</v>
      </c>
      <c r="KH595" t="s">
        <v>0</v>
      </c>
      <c r="KI595" t="s">
        <v>0</v>
      </c>
      <c r="KJ595" t="s">
        <v>0</v>
      </c>
      <c r="KK595" t="s">
        <v>0</v>
      </c>
      <c r="KL595">
        <v>6.75</v>
      </c>
      <c r="KM595" t="s">
        <v>0</v>
      </c>
      <c r="KN595" t="s">
        <v>0</v>
      </c>
      <c r="KO595" t="s">
        <v>0</v>
      </c>
      <c r="KP595">
        <v>11.8101</v>
      </c>
      <c r="KQ595">
        <v>10.468999999999999</v>
      </c>
      <c r="KR595" t="s">
        <v>0</v>
      </c>
      <c r="KS595" t="s">
        <v>0</v>
      </c>
      <c r="KT595" t="s">
        <v>0</v>
      </c>
      <c r="KU595" t="s">
        <v>0</v>
      </c>
      <c r="KV595">
        <v>4.6016000000000004</v>
      </c>
      <c r="KW595" t="s">
        <v>0</v>
      </c>
      <c r="KX595">
        <v>3.125</v>
      </c>
      <c r="KY595" t="s">
        <v>0</v>
      </c>
      <c r="KZ595" t="s">
        <v>0</v>
      </c>
      <c r="LA595" t="s">
        <v>0</v>
      </c>
      <c r="LB595" t="s">
        <v>0</v>
      </c>
      <c r="LC595">
        <v>12.125</v>
      </c>
      <c r="LD595">
        <v>21.140999999999998</v>
      </c>
      <c r="LE595" t="s">
        <v>0</v>
      </c>
      <c r="LF595">
        <v>5.9600999999999997</v>
      </c>
      <c r="LG595" t="s">
        <v>0</v>
      </c>
      <c r="LH595" t="s">
        <v>0</v>
      </c>
      <c r="LI595">
        <v>24.036100000000001</v>
      </c>
      <c r="LJ595">
        <v>6.2983000000000002</v>
      </c>
      <c r="LK595" t="s">
        <v>0</v>
      </c>
      <c r="LL595" t="s">
        <v>0</v>
      </c>
      <c r="LM595" t="s">
        <v>0</v>
      </c>
      <c r="LN595">
        <v>22.642800000000001</v>
      </c>
      <c r="LO595" t="s">
        <v>0</v>
      </c>
      <c r="LP595" t="s">
        <v>0</v>
      </c>
      <c r="LQ595">
        <v>1.4875</v>
      </c>
      <c r="LR595" t="s">
        <v>0</v>
      </c>
      <c r="LS595">
        <v>5.4443999999999999</v>
      </c>
      <c r="LT595">
        <v>3.5</v>
      </c>
      <c r="LU595" t="s">
        <v>0</v>
      </c>
      <c r="LV595" t="s">
        <v>0</v>
      </c>
      <c r="LW595">
        <v>16.6875</v>
      </c>
      <c r="LX595">
        <v>31.7483</v>
      </c>
      <c r="LY595" t="s">
        <v>0</v>
      </c>
      <c r="LZ595">
        <v>4.5190000000000001</v>
      </c>
      <c r="MA595">
        <v>2.0859000000000001</v>
      </c>
      <c r="MB595" t="s">
        <v>0</v>
      </c>
      <c r="MC595" t="s">
        <v>0</v>
      </c>
      <c r="MD595">
        <v>11.226000000000001</v>
      </c>
      <c r="ME595" t="s">
        <v>0</v>
      </c>
      <c r="MF595" t="s">
        <v>0</v>
      </c>
      <c r="MG595" t="s">
        <v>0</v>
      </c>
      <c r="MH595">
        <v>20.208300000000001</v>
      </c>
      <c r="MI595" t="s">
        <v>0</v>
      </c>
      <c r="MJ595" t="s">
        <v>0</v>
      </c>
      <c r="MK595">
        <v>5.6562999999999999</v>
      </c>
      <c r="ML595" t="s">
        <v>0</v>
      </c>
      <c r="MM595" t="s">
        <v>0</v>
      </c>
      <c r="MN595">
        <v>23.5625</v>
      </c>
      <c r="MO595" t="s">
        <v>0</v>
      </c>
      <c r="MP595" t="s">
        <v>0</v>
      </c>
      <c r="MQ595" t="s">
        <v>0</v>
      </c>
      <c r="MR595" t="s">
        <v>0</v>
      </c>
      <c r="MS595">
        <v>3.3376999999999999</v>
      </c>
      <c r="MT595">
        <v>4.0937999999999999</v>
      </c>
      <c r="MU595" t="s">
        <v>0</v>
      </c>
      <c r="MV595" t="s">
        <v>0</v>
      </c>
      <c r="MW595">
        <v>8.9929000000000006</v>
      </c>
      <c r="MX595" t="s">
        <v>0</v>
      </c>
      <c r="MY595" t="s">
        <v>0</v>
      </c>
      <c r="MZ595" t="s">
        <v>0</v>
      </c>
      <c r="NA595" t="s">
        <v>0</v>
      </c>
      <c r="NB595">
        <v>9.5873000000000008</v>
      </c>
      <c r="NC595">
        <v>13.375</v>
      </c>
      <c r="ND595">
        <v>16.344000000000001</v>
      </c>
      <c r="NE595">
        <v>6</v>
      </c>
      <c r="NF595" t="s">
        <v>0</v>
      </c>
      <c r="NG595">
        <v>12.4688</v>
      </c>
      <c r="NH595">
        <v>1.3299000000000001</v>
      </c>
      <c r="NI595">
        <v>9.5184999999999995</v>
      </c>
      <c r="NJ595">
        <v>3.3281000000000001</v>
      </c>
      <c r="NK595" t="s">
        <v>0</v>
      </c>
      <c r="NL595">
        <v>12.5</v>
      </c>
      <c r="NM595" t="s">
        <v>0</v>
      </c>
      <c r="NN595" t="s">
        <v>0</v>
      </c>
      <c r="NO595">
        <v>24.3125</v>
      </c>
      <c r="NP595" t="s">
        <v>0</v>
      </c>
      <c r="NQ595">
        <v>17.5</v>
      </c>
      <c r="NR595">
        <v>14.063000000000001</v>
      </c>
      <c r="NS595">
        <v>11.193199999999999</v>
      </c>
      <c r="NT595" t="s">
        <v>0</v>
      </c>
      <c r="NU595" t="s">
        <v>0</v>
      </c>
      <c r="NV595" t="s">
        <v>0</v>
      </c>
      <c r="NW595" t="s">
        <v>0</v>
      </c>
      <c r="NX595">
        <v>23</v>
      </c>
      <c r="NY595" t="s">
        <v>0</v>
      </c>
      <c r="NZ595" t="s">
        <v>0</v>
      </c>
      <c r="OA595" t="s">
        <v>0</v>
      </c>
      <c r="OB595" t="s">
        <v>0</v>
      </c>
      <c r="OC595" t="s">
        <v>0</v>
      </c>
      <c r="OD595" t="s">
        <v>0</v>
      </c>
      <c r="OE595" t="s">
        <v>0</v>
      </c>
      <c r="OF595" t="s">
        <v>0</v>
      </c>
      <c r="OG595" t="s">
        <v>0</v>
      </c>
      <c r="OH595" t="s">
        <v>0</v>
      </c>
      <c r="OI595">
        <v>1.0937999999999999</v>
      </c>
      <c r="OJ595">
        <v>3.2263000000000002</v>
      </c>
      <c r="OK595" t="s">
        <v>0</v>
      </c>
      <c r="OL595" t="s">
        <v>0</v>
      </c>
      <c r="OM595" t="s">
        <v>0</v>
      </c>
      <c r="ON595">
        <v>1.7339</v>
      </c>
      <c r="OO595" t="s">
        <v>0</v>
      </c>
      <c r="OP595" t="s">
        <v>0</v>
      </c>
      <c r="OQ595" t="s">
        <v>0</v>
      </c>
      <c r="OR595">
        <v>22.0625</v>
      </c>
      <c r="OS595" t="s">
        <v>0</v>
      </c>
      <c r="OT595" t="s">
        <v>0</v>
      </c>
      <c r="OU595">
        <v>0.99180000000000001</v>
      </c>
      <c r="OV595" t="s">
        <v>0</v>
      </c>
      <c r="OW595">
        <v>14.438000000000001</v>
      </c>
      <c r="OX595" t="s">
        <v>0</v>
      </c>
      <c r="OY595">
        <v>30.684999999999999</v>
      </c>
      <c r="OZ595">
        <v>12.8085</v>
      </c>
      <c r="PA595" t="s">
        <v>0</v>
      </c>
      <c r="PB595">
        <v>24.917000000000002</v>
      </c>
      <c r="PC595" t="s">
        <v>0</v>
      </c>
      <c r="PD595">
        <v>9.7445000000000004</v>
      </c>
      <c r="PE595" t="s">
        <v>0</v>
      </c>
      <c r="PF595">
        <v>7.6719999999999997</v>
      </c>
      <c r="PG595" t="s">
        <v>0</v>
      </c>
      <c r="PH595" t="s">
        <v>0</v>
      </c>
      <c r="PI595" t="s">
        <v>0</v>
      </c>
      <c r="PJ595" t="s">
        <v>0</v>
      </c>
      <c r="PK595" t="s">
        <v>0</v>
      </c>
      <c r="PL595">
        <v>20.437999999999999</v>
      </c>
      <c r="PM595" t="s">
        <v>0</v>
      </c>
      <c r="PN595" t="s">
        <v>0</v>
      </c>
      <c r="PO595" t="s">
        <v>0</v>
      </c>
      <c r="PP595">
        <v>5.9687999999999999</v>
      </c>
      <c r="PQ595">
        <v>14.6875</v>
      </c>
      <c r="PR595" t="s">
        <v>0</v>
      </c>
      <c r="PS595" t="s">
        <v>0</v>
      </c>
      <c r="PT595" t="s">
        <v>0</v>
      </c>
      <c r="PU595">
        <v>7.375</v>
      </c>
      <c r="PV595" t="s">
        <v>0</v>
      </c>
      <c r="PW595">
        <v>5.2396000000000003</v>
      </c>
      <c r="PX595">
        <v>5.9843999999999999</v>
      </c>
      <c r="PY595">
        <v>0.53520000000000001</v>
      </c>
      <c r="PZ595">
        <v>10.574</v>
      </c>
      <c r="QA595" t="s">
        <v>0</v>
      </c>
      <c r="QB595" t="s">
        <v>0</v>
      </c>
      <c r="QC595" t="s">
        <v>0</v>
      </c>
      <c r="QD595">
        <v>17.530999999999999</v>
      </c>
      <c r="QE595" t="s">
        <v>0</v>
      </c>
      <c r="QF595" t="s">
        <v>0</v>
      </c>
      <c r="QG595" t="s">
        <v>0</v>
      </c>
      <c r="QH595" t="s">
        <v>0</v>
      </c>
      <c r="QI595">
        <v>2.0234000000000001</v>
      </c>
      <c r="QJ595">
        <v>8.5</v>
      </c>
      <c r="QK595" t="s">
        <v>0</v>
      </c>
      <c r="QL595" t="s">
        <v>0</v>
      </c>
      <c r="QM595" t="s">
        <v>0</v>
      </c>
      <c r="QN595">
        <v>9.3102999999999998</v>
      </c>
      <c r="QO595">
        <v>1.4843999999999999</v>
      </c>
      <c r="QP595" t="s">
        <v>0</v>
      </c>
      <c r="QQ595">
        <v>2.4449999999999998</v>
      </c>
      <c r="QR595">
        <v>17.1875</v>
      </c>
      <c r="QS595">
        <v>8.0236000000000001</v>
      </c>
      <c r="QT595" t="s">
        <v>0</v>
      </c>
      <c r="QU595" t="s">
        <v>0</v>
      </c>
      <c r="QV595">
        <v>3.0951</v>
      </c>
      <c r="QW595">
        <v>6.75</v>
      </c>
      <c r="QX595" t="s">
        <v>0</v>
      </c>
      <c r="QY595">
        <v>1.9262999999999999</v>
      </c>
      <c r="QZ595">
        <v>5.4268999999999998</v>
      </c>
      <c r="RA595" t="s">
        <v>0</v>
      </c>
      <c r="RB595" t="s">
        <v>0</v>
      </c>
      <c r="RC595">
        <v>12.625</v>
      </c>
      <c r="RD595">
        <v>7.1269999999999998</v>
      </c>
      <c r="RE595" t="s">
        <v>0</v>
      </c>
      <c r="RF595" t="s">
        <v>0</v>
      </c>
      <c r="RG595" t="s">
        <v>0</v>
      </c>
      <c r="RH595">
        <v>10.3142</v>
      </c>
      <c r="RI595">
        <v>18.487100000000002</v>
      </c>
      <c r="RJ595" t="s">
        <v>0</v>
      </c>
      <c r="RK595" t="s">
        <v>0</v>
      </c>
      <c r="RL595">
        <v>4.3437999999999999</v>
      </c>
      <c r="RM595">
        <v>1.8125</v>
      </c>
      <c r="RN595">
        <v>12.5</v>
      </c>
      <c r="RO595" t="s">
        <v>0</v>
      </c>
      <c r="RP595">
        <v>4.5</v>
      </c>
      <c r="RQ595">
        <v>45.75</v>
      </c>
      <c r="RR595" t="s">
        <v>0</v>
      </c>
      <c r="RS595" t="s">
        <v>0</v>
      </c>
      <c r="RT595">
        <v>4.3258999999999999</v>
      </c>
      <c r="RU595">
        <v>13.2188</v>
      </c>
      <c r="RV595" t="s">
        <v>0</v>
      </c>
      <c r="RW595" t="s">
        <v>0</v>
      </c>
      <c r="RX595" t="s">
        <v>0</v>
      </c>
      <c r="RY595">
        <v>13.863799999999999</v>
      </c>
      <c r="RZ595" t="s">
        <v>0</v>
      </c>
      <c r="SA595" t="s">
        <v>0</v>
      </c>
      <c r="SB595">
        <v>19.75</v>
      </c>
      <c r="SC595" t="s">
        <v>0</v>
      </c>
      <c r="SD595">
        <v>14.4063</v>
      </c>
      <c r="SE595" t="s">
        <v>0</v>
      </c>
      <c r="SF595">
        <v>31.724900000000002</v>
      </c>
      <c r="SG595" t="s">
        <v>0</v>
      </c>
      <c r="SH595" t="s">
        <v>0</v>
      </c>
      <c r="SI595" t="s">
        <v>0</v>
      </c>
      <c r="SJ595" t="s">
        <v>0</v>
      </c>
      <c r="SK595" t="s">
        <v>0</v>
      </c>
      <c r="SL595" t="s">
        <v>0</v>
      </c>
      <c r="SM595" t="s">
        <v>0</v>
      </c>
    </row>
    <row r="596" spans="1:507" x14ac:dyDescent="0.3">
      <c r="A596" s="1">
        <v>33707</v>
      </c>
      <c r="B596" t="s">
        <v>0</v>
      </c>
      <c r="C596" t="s">
        <v>0</v>
      </c>
      <c r="D596" t="s">
        <v>0</v>
      </c>
      <c r="E596" t="s">
        <v>0</v>
      </c>
      <c r="F596" t="s">
        <v>0</v>
      </c>
      <c r="G596" t="s">
        <v>0</v>
      </c>
      <c r="H596" t="s">
        <v>0</v>
      </c>
      <c r="I596">
        <v>7.3423999999999996</v>
      </c>
      <c r="J596" t="s">
        <v>0</v>
      </c>
      <c r="K596" t="s">
        <v>0</v>
      </c>
      <c r="L596">
        <v>1.6875</v>
      </c>
      <c r="M596">
        <v>10.385400000000001</v>
      </c>
      <c r="N596">
        <v>8.5694999999999997</v>
      </c>
      <c r="O596" t="s">
        <v>0</v>
      </c>
      <c r="P596" t="s">
        <v>0</v>
      </c>
      <c r="Q596" t="s">
        <v>0</v>
      </c>
      <c r="R596">
        <v>31.125</v>
      </c>
      <c r="S596" t="s">
        <v>0</v>
      </c>
      <c r="T596">
        <v>1.8332999999999999</v>
      </c>
      <c r="U596" t="s">
        <v>0</v>
      </c>
      <c r="V596">
        <v>150.91200000000001</v>
      </c>
      <c r="W596" t="s">
        <v>0</v>
      </c>
      <c r="X596" t="s">
        <v>0</v>
      </c>
      <c r="Y596">
        <v>5.5</v>
      </c>
      <c r="Z596" t="s">
        <v>0</v>
      </c>
      <c r="AA596" t="s">
        <v>0</v>
      </c>
      <c r="AB596" t="s">
        <v>0</v>
      </c>
      <c r="AC596">
        <v>4.4375</v>
      </c>
      <c r="AD596" t="s">
        <v>0</v>
      </c>
      <c r="AE596" t="s">
        <v>0</v>
      </c>
      <c r="AF596" t="s">
        <v>0</v>
      </c>
      <c r="AG596" t="s">
        <v>0</v>
      </c>
      <c r="AH596" t="s">
        <v>0</v>
      </c>
      <c r="AI596">
        <v>8.3125</v>
      </c>
      <c r="AJ596" t="s">
        <v>0</v>
      </c>
      <c r="AK596" t="s">
        <v>0</v>
      </c>
      <c r="AL596" t="s">
        <v>0</v>
      </c>
      <c r="AM596" t="s">
        <v>0</v>
      </c>
      <c r="AN596" t="s">
        <v>0</v>
      </c>
      <c r="AO596" t="s">
        <v>0</v>
      </c>
      <c r="AP596" t="s">
        <v>0</v>
      </c>
      <c r="AQ596" t="s">
        <v>0</v>
      </c>
      <c r="AR596">
        <v>12.481</v>
      </c>
      <c r="AS596" t="s">
        <v>0</v>
      </c>
      <c r="AT596">
        <v>6.71</v>
      </c>
      <c r="AU596">
        <v>20.5702</v>
      </c>
      <c r="AV596" t="s">
        <v>0</v>
      </c>
      <c r="AW596" t="s">
        <v>0</v>
      </c>
      <c r="AX596" t="s">
        <v>0</v>
      </c>
      <c r="AY596" t="s">
        <v>0</v>
      </c>
      <c r="AZ596">
        <v>14.333299999999999</v>
      </c>
      <c r="BA596" t="s">
        <v>0</v>
      </c>
      <c r="BB596" t="s">
        <v>0</v>
      </c>
      <c r="BC596" t="s">
        <v>0</v>
      </c>
      <c r="BD596">
        <v>12.9375</v>
      </c>
      <c r="BE596" t="s">
        <v>0</v>
      </c>
      <c r="BF596">
        <v>5.7507000000000001</v>
      </c>
      <c r="BG596">
        <v>18.312999999999999</v>
      </c>
      <c r="BH596">
        <v>22.875</v>
      </c>
      <c r="BI596">
        <v>11.2188</v>
      </c>
      <c r="BJ596">
        <v>9.0283999999999995</v>
      </c>
      <c r="BK596">
        <v>0.88429999999999997</v>
      </c>
      <c r="BL596">
        <v>8.7970000000000006</v>
      </c>
      <c r="BM596">
        <v>2.7778</v>
      </c>
      <c r="BN596">
        <v>2.6221999999999999</v>
      </c>
      <c r="BO596" t="s">
        <v>0</v>
      </c>
      <c r="BP596">
        <v>5.2336999999999998</v>
      </c>
      <c r="BQ596" t="s">
        <v>0</v>
      </c>
      <c r="BR596">
        <v>18.125</v>
      </c>
      <c r="BS596" t="s">
        <v>0</v>
      </c>
      <c r="BT596">
        <v>2.2343999999999999</v>
      </c>
      <c r="BU596">
        <v>18.470400000000001</v>
      </c>
      <c r="BV596" t="s">
        <v>0</v>
      </c>
      <c r="BW596" t="s">
        <v>0</v>
      </c>
      <c r="BX596" t="s">
        <v>0</v>
      </c>
      <c r="BY596" t="s">
        <v>0</v>
      </c>
      <c r="BZ596" t="s">
        <v>0</v>
      </c>
      <c r="CA596">
        <v>30.5</v>
      </c>
      <c r="CB596">
        <v>10.845499999999999</v>
      </c>
      <c r="CC596" t="s">
        <v>0</v>
      </c>
      <c r="CD596">
        <v>6.1562999999999999</v>
      </c>
      <c r="CE596" t="s">
        <v>0</v>
      </c>
      <c r="CF596" t="s">
        <v>0</v>
      </c>
      <c r="CG596" t="s">
        <v>0</v>
      </c>
      <c r="CH596" t="s">
        <v>0</v>
      </c>
      <c r="CI596">
        <v>7.4687999999999999</v>
      </c>
      <c r="CJ596">
        <v>4.75</v>
      </c>
      <c r="CK596" t="s">
        <v>0</v>
      </c>
      <c r="CL596" t="s">
        <v>0</v>
      </c>
      <c r="CM596" t="s">
        <v>0</v>
      </c>
      <c r="CN596" t="s">
        <v>0</v>
      </c>
      <c r="CO596" t="s">
        <v>0</v>
      </c>
      <c r="CP596">
        <v>2.0937999999999999</v>
      </c>
      <c r="CQ596" t="s">
        <v>0</v>
      </c>
      <c r="CR596" t="s">
        <v>0</v>
      </c>
      <c r="CS596">
        <v>5.7083000000000004</v>
      </c>
      <c r="CT596" t="s">
        <v>0</v>
      </c>
      <c r="CU596">
        <v>6</v>
      </c>
      <c r="CV596">
        <v>11.656000000000001</v>
      </c>
      <c r="CW596">
        <v>18.833300000000001</v>
      </c>
      <c r="CX596" t="s">
        <v>0</v>
      </c>
      <c r="CY596" t="s">
        <v>0</v>
      </c>
      <c r="CZ596" t="s">
        <v>0</v>
      </c>
      <c r="DA596">
        <v>7.2809999999999997</v>
      </c>
      <c r="DB596">
        <v>15.25</v>
      </c>
      <c r="DC596" t="s">
        <v>0</v>
      </c>
      <c r="DD596">
        <v>17.315799999999999</v>
      </c>
      <c r="DE596" t="s">
        <v>0</v>
      </c>
      <c r="DF596">
        <v>0.94789999999999996</v>
      </c>
      <c r="DG596">
        <v>4.6875</v>
      </c>
      <c r="DH596">
        <v>9.1478000000000002</v>
      </c>
      <c r="DI596" t="s">
        <v>0</v>
      </c>
      <c r="DJ596" t="s">
        <v>0</v>
      </c>
      <c r="DK596">
        <v>16.2103</v>
      </c>
      <c r="DL596" t="s">
        <v>0</v>
      </c>
      <c r="DM596" t="s">
        <v>0</v>
      </c>
      <c r="DN596" t="s">
        <v>0</v>
      </c>
      <c r="DO596" t="s">
        <v>0</v>
      </c>
      <c r="DP596">
        <v>4.8437999999999999</v>
      </c>
      <c r="DQ596" t="s">
        <v>0</v>
      </c>
      <c r="DR596">
        <v>10.037000000000001</v>
      </c>
      <c r="DS596" t="s">
        <v>0</v>
      </c>
      <c r="DT596" t="s">
        <v>0</v>
      </c>
      <c r="DU596" t="s">
        <v>0</v>
      </c>
      <c r="DV596">
        <v>10.407</v>
      </c>
      <c r="DW596">
        <v>16.218800000000002</v>
      </c>
      <c r="DX596" t="s">
        <v>0</v>
      </c>
      <c r="DY596">
        <v>17.625</v>
      </c>
      <c r="DZ596" t="s">
        <v>0</v>
      </c>
      <c r="EA596">
        <v>28.633900000000001</v>
      </c>
      <c r="EB596">
        <v>8.1875</v>
      </c>
      <c r="EC596" t="s">
        <v>0</v>
      </c>
      <c r="ED596" t="s">
        <v>0</v>
      </c>
      <c r="EE596" t="s">
        <v>0</v>
      </c>
      <c r="EF596" t="s">
        <v>0</v>
      </c>
      <c r="EG596">
        <v>1.0185</v>
      </c>
      <c r="EH596">
        <v>12.5291</v>
      </c>
      <c r="EI596" t="s">
        <v>0</v>
      </c>
      <c r="EJ596" t="s">
        <v>0</v>
      </c>
      <c r="EK596" t="s">
        <v>0</v>
      </c>
      <c r="EL596" t="s">
        <v>0</v>
      </c>
      <c r="EM596" t="s">
        <v>0</v>
      </c>
      <c r="EN596">
        <v>6.5075000000000003</v>
      </c>
      <c r="EO596" t="s">
        <v>0</v>
      </c>
      <c r="EP596">
        <v>8.1372999999999998</v>
      </c>
      <c r="EQ596" t="s">
        <v>0</v>
      </c>
      <c r="ER596">
        <v>31.625</v>
      </c>
      <c r="ES596">
        <v>28.6008</v>
      </c>
      <c r="ET596" t="s">
        <v>0</v>
      </c>
      <c r="EU596" t="s">
        <v>0</v>
      </c>
      <c r="EV596" t="s">
        <v>0</v>
      </c>
      <c r="EW596" t="s">
        <v>0</v>
      </c>
      <c r="EX596" t="s">
        <v>0</v>
      </c>
      <c r="EY596">
        <v>4.2968999999999999</v>
      </c>
      <c r="EZ596">
        <v>27.125</v>
      </c>
      <c r="FA596">
        <v>4.7249999999999996</v>
      </c>
      <c r="FB596">
        <v>20.6875</v>
      </c>
      <c r="FC596" t="s">
        <v>0</v>
      </c>
      <c r="FD596" t="s">
        <v>0</v>
      </c>
      <c r="FE596">
        <v>13.3438</v>
      </c>
      <c r="FF596">
        <v>2.7656000000000001</v>
      </c>
      <c r="FG596" t="s">
        <v>0</v>
      </c>
      <c r="FH596" t="s">
        <v>0</v>
      </c>
      <c r="FI596">
        <v>23.75</v>
      </c>
      <c r="FJ596" t="s">
        <v>0</v>
      </c>
      <c r="FK596" t="s">
        <v>0</v>
      </c>
      <c r="FL596">
        <v>8.1889000000000003</v>
      </c>
      <c r="FM596">
        <v>26.5</v>
      </c>
      <c r="FN596" t="s">
        <v>0</v>
      </c>
      <c r="FO596" t="s">
        <v>0</v>
      </c>
      <c r="FP596">
        <v>12.875</v>
      </c>
      <c r="FQ596" t="s">
        <v>0</v>
      </c>
      <c r="FR596" t="s">
        <v>0</v>
      </c>
      <c r="FS596" t="s">
        <v>0</v>
      </c>
      <c r="FT596">
        <v>12.839399999999999</v>
      </c>
      <c r="FU596" t="s">
        <v>0</v>
      </c>
      <c r="FV596" t="s">
        <v>0</v>
      </c>
      <c r="FW596" t="s">
        <v>0</v>
      </c>
      <c r="FX596" t="s">
        <v>0</v>
      </c>
      <c r="FY596" t="s">
        <v>0</v>
      </c>
      <c r="FZ596">
        <v>11.4688</v>
      </c>
      <c r="GA596" t="s">
        <v>0</v>
      </c>
      <c r="GB596" t="s">
        <v>0</v>
      </c>
      <c r="GC596" t="s">
        <v>0</v>
      </c>
      <c r="GD596" t="s">
        <v>0</v>
      </c>
      <c r="GE596" t="s">
        <v>0</v>
      </c>
      <c r="GF596" t="s">
        <v>0</v>
      </c>
      <c r="GG596" t="s">
        <v>0</v>
      </c>
      <c r="GH596" t="s">
        <v>0</v>
      </c>
      <c r="GI596">
        <v>5.0125000000000002</v>
      </c>
      <c r="GJ596" t="s">
        <v>0</v>
      </c>
      <c r="GK596" t="s">
        <v>0</v>
      </c>
      <c r="GL596" t="s">
        <v>0</v>
      </c>
      <c r="GM596">
        <v>20.75</v>
      </c>
      <c r="GN596" t="s">
        <v>0</v>
      </c>
      <c r="GO596" t="s">
        <v>0</v>
      </c>
      <c r="GP596" t="s">
        <v>0</v>
      </c>
      <c r="GQ596">
        <v>7.9059999999999997</v>
      </c>
      <c r="GR596">
        <v>6.0278</v>
      </c>
      <c r="GS596" t="s">
        <v>0</v>
      </c>
      <c r="GT596">
        <v>13.565899999999999</v>
      </c>
      <c r="GU596">
        <v>7.6893000000000002</v>
      </c>
      <c r="GV596">
        <v>9.73</v>
      </c>
      <c r="GW596" t="s">
        <v>0</v>
      </c>
      <c r="GX596" t="s">
        <v>0</v>
      </c>
      <c r="GY596" t="s">
        <v>0</v>
      </c>
      <c r="GZ596">
        <v>20.3889</v>
      </c>
      <c r="HA596" t="s">
        <v>0</v>
      </c>
      <c r="HB596">
        <v>6.0369999999999999</v>
      </c>
      <c r="HC596" t="s">
        <v>0</v>
      </c>
      <c r="HD596" t="s">
        <v>0</v>
      </c>
      <c r="HE596">
        <v>29.312999999999999</v>
      </c>
      <c r="HF596">
        <v>5.4798</v>
      </c>
      <c r="HG596" t="s">
        <v>0</v>
      </c>
      <c r="HH596" t="s">
        <v>0</v>
      </c>
      <c r="HI596" t="s">
        <v>0</v>
      </c>
      <c r="HJ596" t="s">
        <v>0</v>
      </c>
      <c r="HK596">
        <v>7.2780000000000005</v>
      </c>
      <c r="HL596">
        <v>13.333299999999999</v>
      </c>
      <c r="HM596" t="s">
        <v>0</v>
      </c>
      <c r="HN596" t="s">
        <v>0</v>
      </c>
      <c r="HO596" t="s">
        <v>0</v>
      </c>
      <c r="HP596" t="s">
        <v>0</v>
      </c>
      <c r="HQ596">
        <v>3.6093999999999999</v>
      </c>
      <c r="HR596" t="s">
        <v>0</v>
      </c>
      <c r="HS596">
        <v>12.8223</v>
      </c>
      <c r="HT596">
        <v>4.2786</v>
      </c>
      <c r="HU596" t="s">
        <v>0</v>
      </c>
      <c r="HV596">
        <v>3.4102000000000001</v>
      </c>
      <c r="HW596">
        <v>8.0937999999999999</v>
      </c>
      <c r="HX596">
        <v>2.0937999999999999</v>
      </c>
      <c r="HY596" t="s">
        <v>0</v>
      </c>
      <c r="HZ596">
        <v>7.5487000000000002</v>
      </c>
      <c r="IA596">
        <v>10.0313</v>
      </c>
      <c r="IB596">
        <v>8.7279999999999998</v>
      </c>
      <c r="IC596">
        <v>21.843800000000002</v>
      </c>
      <c r="ID596" t="s">
        <v>0</v>
      </c>
      <c r="IE596" t="s">
        <v>0</v>
      </c>
      <c r="IF596">
        <v>3.9258999999999999</v>
      </c>
      <c r="IG596">
        <v>35.5</v>
      </c>
      <c r="IH596" t="s">
        <v>0</v>
      </c>
      <c r="II596" t="s">
        <v>0</v>
      </c>
      <c r="IJ596" t="s">
        <v>0</v>
      </c>
      <c r="IK596" t="s">
        <v>0</v>
      </c>
      <c r="IL596" t="s">
        <v>0</v>
      </c>
      <c r="IM596">
        <v>34.504800000000003</v>
      </c>
      <c r="IN596">
        <v>9.7917000000000005</v>
      </c>
      <c r="IO596" t="s">
        <v>0</v>
      </c>
      <c r="IP596" t="s">
        <v>0</v>
      </c>
      <c r="IQ596" t="s">
        <v>0</v>
      </c>
      <c r="IR596" t="s">
        <v>0</v>
      </c>
      <c r="IS596" t="s">
        <v>0</v>
      </c>
      <c r="IT596" t="s">
        <v>0</v>
      </c>
      <c r="IU596">
        <v>7.5468999999999999</v>
      </c>
      <c r="IV596" t="s">
        <v>0</v>
      </c>
      <c r="IW596">
        <v>7.3437999999999999</v>
      </c>
      <c r="IX596" t="s">
        <v>0</v>
      </c>
      <c r="IY596">
        <v>3.1482999999999999</v>
      </c>
      <c r="IZ596" t="s">
        <v>0</v>
      </c>
      <c r="JA596">
        <v>12.625</v>
      </c>
      <c r="JB596" t="s">
        <v>0</v>
      </c>
      <c r="JC596">
        <v>10.625</v>
      </c>
      <c r="JD596" t="s">
        <v>0</v>
      </c>
      <c r="JE596">
        <v>28.875</v>
      </c>
      <c r="JF596" t="s">
        <v>0</v>
      </c>
      <c r="JG596" t="s">
        <v>0</v>
      </c>
      <c r="JH596" t="s">
        <v>0</v>
      </c>
      <c r="JI596">
        <v>5.0278</v>
      </c>
      <c r="JJ596" t="s">
        <v>0</v>
      </c>
      <c r="JK596">
        <v>24.440999999999999</v>
      </c>
      <c r="JL596" t="s">
        <v>0</v>
      </c>
      <c r="JM596" t="s">
        <v>0</v>
      </c>
      <c r="JN596">
        <v>10.2188</v>
      </c>
      <c r="JO596">
        <v>2.0625</v>
      </c>
      <c r="JP596" t="s">
        <v>0</v>
      </c>
      <c r="JQ596">
        <v>0.38250000000000001</v>
      </c>
      <c r="JR596">
        <v>8.8542000000000005</v>
      </c>
      <c r="JS596">
        <v>11.1816</v>
      </c>
      <c r="JT596" t="s">
        <v>0</v>
      </c>
      <c r="JU596">
        <v>5.6093999999999999</v>
      </c>
      <c r="JV596">
        <v>2.9618000000000002</v>
      </c>
      <c r="JW596" t="s">
        <v>0</v>
      </c>
      <c r="JX596">
        <v>6.2060000000000004</v>
      </c>
      <c r="JY596" t="s">
        <v>0</v>
      </c>
      <c r="JZ596" t="s">
        <v>0</v>
      </c>
      <c r="KA596">
        <v>18.625</v>
      </c>
      <c r="KB596" t="s">
        <v>0</v>
      </c>
      <c r="KC596">
        <v>13.4688</v>
      </c>
      <c r="KD596">
        <v>16.1875</v>
      </c>
      <c r="KE596">
        <v>1.1992</v>
      </c>
      <c r="KF596" t="s">
        <v>0</v>
      </c>
      <c r="KG596">
        <v>2.5844</v>
      </c>
      <c r="KH596" t="s">
        <v>0</v>
      </c>
      <c r="KI596" t="s">
        <v>0</v>
      </c>
      <c r="KJ596" t="s">
        <v>0</v>
      </c>
      <c r="KK596" t="s">
        <v>0</v>
      </c>
      <c r="KL596">
        <v>6.9375</v>
      </c>
      <c r="KM596" t="s">
        <v>0</v>
      </c>
      <c r="KN596" t="s">
        <v>0</v>
      </c>
      <c r="KO596" t="s">
        <v>0</v>
      </c>
      <c r="KP596">
        <v>11.9749</v>
      </c>
      <c r="KQ596">
        <v>10.218999999999999</v>
      </c>
      <c r="KR596" t="s">
        <v>0</v>
      </c>
      <c r="KS596" t="s">
        <v>0</v>
      </c>
      <c r="KT596" t="s">
        <v>0</v>
      </c>
      <c r="KU596" t="s">
        <v>0</v>
      </c>
      <c r="KV596">
        <v>4.4922000000000004</v>
      </c>
      <c r="KW596" t="s">
        <v>0</v>
      </c>
      <c r="KX596">
        <v>3.0312999999999999</v>
      </c>
      <c r="KY596" t="s">
        <v>0</v>
      </c>
      <c r="KZ596" t="s">
        <v>0</v>
      </c>
      <c r="LA596" t="s">
        <v>0</v>
      </c>
      <c r="LB596" t="s">
        <v>0</v>
      </c>
      <c r="LC596">
        <v>12.125</v>
      </c>
      <c r="LD596">
        <v>21.231000000000002</v>
      </c>
      <c r="LE596" t="s">
        <v>0</v>
      </c>
      <c r="LF596">
        <v>6.0372000000000003</v>
      </c>
      <c r="LG596" t="s">
        <v>0</v>
      </c>
      <c r="LH596" t="s">
        <v>0</v>
      </c>
      <c r="LI596">
        <v>24.174099999999999</v>
      </c>
      <c r="LJ596">
        <v>6.2983000000000002</v>
      </c>
      <c r="LK596" t="s">
        <v>0</v>
      </c>
      <c r="LL596" t="s">
        <v>0</v>
      </c>
      <c r="LM596" t="s">
        <v>0</v>
      </c>
      <c r="LN596">
        <v>22.757300000000001</v>
      </c>
      <c r="LO596" t="s">
        <v>0</v>
      </c>
      <c r="LP596" t="s">
        <v>0</v>
      </c>
      <c r="LQ596">
        <v>1.3875</v>
      </c>
      <c r="LR596" t="s">
        <v>0</v>
      </c>
      <c r="LS596">
        <v>5.4814999999999996</v>
      </c>
      <c r="LT596">
        <v>3.5625</v>
      </c>
      <c r="LU596" t="s">
        <v>0</v>
      </c>
      <c r="LV596" t="s">
        <v>0</v>
      </c>
      <c r="LW596">
        <v>16.75</v>
      </c>
      <c r="LX596">
        <v>31.7483</v>
      </c>
      <c r="LY596" t="s">
        <v>0</v>
      </c>
      <c r="LZ596">
        <v>4.5682</v>
      </c>
      <c r="MA596">
        <v>2.1366999999999998</v>
      </c>
      <c r="MB596" t="s">
        <v>0</v>
      </c>
      <c r="MC596" t="s">
        <v>0</v>
      </c>
      <c r="MD596">
        <v>11.51</v>
      </c>
      <c r="ME596" t="s">
        <v>0</v>
      </c>
      <c r="MF596" t="s">
        <v>0</v>
      </c>
      <c r="MG596" t="s">
        <v>0</v>
      </c>
      <c r="MH596">
        <v>20.125</v>
      </c>
      <c r="MI596" t="s">
        <v>0</v>
      </c>
      <c r="MJ596" t="s">
        <v>0</v>
      </c>
      <c r="MK596">
        <v>5.625</v>
      </c>
      <c r="ML596" t="s">
        <v>0</v>
      </c>
      <c r="MM596" t="s">
        <v>0</v>
      </c>
      <c r="MN596">
        <v>23</v>
      </c>
      <c r="MO596" t="s">
        <v>0</v>
      </c>
      <c r="MP596" t="s">
        <v>0</v>
      </c>
      <c r="MQ596" t="s">
        <v>0</v>
      </c>
      <c r="MR596" t="s">
        <v>0</v>
      </c>
      <c r="MS596">
        <v>3.3650000000000002</v>
      </c>
      <c r="MT596">
        <v>4.2031000000000001</v>
      </c>
      <c r="MU596" t="s">
        <v>0</v>
      </c>
      <c r="MV596" t="s">
        <v>0</v>
      </c>
      <c r="MW596">
        <v>9.0528999999999993</v>
      </c>
      <c r="MX596" t="s">
        <v>0</v>
      </c>
      <c r="MY596" t="s">
        <v>0</v>
      </c>
      <c r="MZ596" t="s">
        <v>0</v>
      </c>
      <c r="NA596" t="s">
        <v>0</v>
      </c>
      <c r="NB596">
        <v>9.6441999999999997</v>
      </c>
      <c r="NC596">
        <v>13.375</v>
      </c>
      <c r="ND596">
        <v>16.402000000000001</v>
      </c>
      <c r="NE596">
        <v>6.1458000000000004</v>
      </c>
      <c r="NF596" t="s">
        <v>0</v>
      </c>
      <c r="NG596">
        <v>12.5</v>
      </c>
      <c r="NH596">
        <v>1.3542000000000001</v>
      </c>
      <c r="NI596">
        <v>9.6295999999999999</v>
      </c>
      <c r="NJ596">
        <v>3.375</v>
      </c>
      <c r="NK596" t="s">
        <v>0</v>
      </c>
      <c r="NL596">
        <v>12.5</v>
      </c>
      <c r="NM596" t="s">
        <v>0</v>
      </c>
      <c r="NN596" t="s">
        <v>0</v>
      </c>
      <c r="NO596">
        <v>24.8125</v>
      </c>
      <c r="NP596" t="s">
        <v>0</v>
      </c>
      <c r="NQ596">
        <v>17.875</v>
      </c>
      <c r="NR596">
        <v>14</v>
      </c>
      <c r="NS596">
        <v>11.338200000000001</v>
      </c>
      <c r="NT596" t="s">
        <v>0</v>
      </c>
      <c r="NU596" t="s">
        <v>0</v>
      </c>
      <c r="NV596" t="s">
        <v>0</v>
      </c>
      <c r="NW596" t="s">
        <v>0</v>
      </c>
      <c r="NX596">
        <v>23</v>
      </c>
      <c r="NY596" t="s">
        <v>0</v>
      </c>
      <c r="NZ596" t="s">
        <v>0</v>
      </c>
      <c r="OA596" t="s">
        <v>0</v>
      </c>
      <c r="OB596" t="s">
        <v>0</v>
      </c>
      <c r="OC596" t="s">
        <v>0</v>
      </c>
      <c r="OD596" t="s">
        <v>0</v>
      </c>
      <c r="OE596" t="s">
        <v>0</v>
      </c>
      <c r="OF596" t="s">
        <v>0</v>
      </c>
      <c r="OG596" t="s">
        <v>0</v>
      </c>
      <c r="OH596" t="s">
        <v>0</v>
      </c>
      <c r="OI596">
        <v>1.1042000000000001</v>
      </c>
      <c r="OJ596">
        <v>3.2593000000000001</v>
      </c>
      <c r="OK596" t="s">
        <v>0</v>
      </c>
      <c r="OL596" t="s">
        <v>0</v>
      </c>
      <c r="OM596" t="s">
        <v>0</v>
      </c>
      <c r="ON596">
        <v>1.7339</v>
      </c>
      <c r="OO596" t="s">
        <v>0</v>
      </c>
      <c r="OP596" t="s">
        <v>0</v>
      </c>
      <c r="OQ596" t="s">
        <v>0</v>
      </c>
      <c r="OR596">
        <v>22.1875</v>
      </c>
      <c r="OS596" t="s">
        <v>0</v>
      </c>
      <c r="OT596" t="s">
        <v>0</v>
      </c>
      <c r="OU596">
        <v>0.96709999999999996</v>
      </c>
      <c r="OV596" t="s">
        <v>0</v>
      </c>
      <c r="OW596">
        <v>14.375</v>
      </c>
      <c r="OX596" t="s">
        <v>0</v>
      </c>
      <c r="OY596">
        <v>31.742999999999999</v>
      </c>
      <c r="OZ596">
        <v>13.088200000000001</v>
      </c>
      <c r="PA596" t="s">
        <v>0</v>
      </c>
      <c r="PB596">
        <v>24.582999999999998</v>
      </c>
      <c r="PC596" t="s">
        <v>0</v>
      </c>
      <c r="PD596">
        <v>9.8207000000000004</v>
      </c>
      <c r="PE596" t="s">
        <v>0</v>
      </c>
      <c r="PF596">
        <v>7.75</v>
      </c>
      <c r="PG596" t="s">
        <v>0</v>
      </c>
      <c r="PH596" t="s">
        <v>0</v>
      </c>
      <c r="PI596" t="s">
        <v>0</v>
      </c>
      <c r="PJ596" t="s">
        <v>0</v>
      </c>
      <c r="PK596" t="s">
        <v>0</v>
      </c>
      <c r="PL596">
        <v>21.187999999999999</v>
      </c>
      <c r="PM596" t="s">
        <v>0</v>
      </c>
      <c r="PN596" t="s">
        <v>0</v>
      </c>
      <c r="PO596" t="s">
        <v>0</v>
      </c>
      <c r="PP596">
        <v>5.9062999999999999</v>
      </c>
      <c r="PQ596">
        <v>15</v>
      </c>
      <c r="PR596" t="s">
        <v>0</v>
      </c>
      <c r="PS596" t="s">
        <v>0</v>
      </c>
      <c r="PT596" t="s">
        <v>0</v>
      </c>
      <c r="PU596">
        <v>7.5</v>
      </c>
      <c r="PV596" t="s">
        <v>0</v>
      </c>
      <c r="PW596">
        <v>5.1562999999999999</v>
      </c>
      <c r="PX596">
        <v>5.875</v>
      </c>
      <c r="PY596">
        <v>0.53910000000000002</v>
      </c>
      <c r="PZ596">
        <v>10.798</v>
      </c>
      <c r="QA596" t="s">
        <v>0</v>
      </c>
      <c r="QB596" t="s">
        <v>0</v>
      </c>
      <c r="QC596" t="s">
        <v>0</v>
      </c>
      <c r="QD596">
        <v>17.562999999999999</v>
      </c>
      <c r="QE596" t="s">
        <v>0</v>
      </c>
      <c r="QF596" t="s">
        <v>0</v>
      </c>
      <c r="QG596" t="s">
        <v>0</v>
      </c>
      <c r="QH596" t="s">
        <v>0</v>
      </c>
      <c r="QI596">
        <v>2.0390999999999999</v>
      </c>
      <c r="QJ596">
        <v>8.4687999999999999</v>
      </c>
      <c r="QK596" t="s">
        <v>0</v>
      </c>
      <c r="QL596" t="s">
        <v>0</v>
      </c>
      <c r="QM596" t="s">
        <v>0</v>
      </c>
      <c r="QN596">
        <v>9.2523999999999997</v>
      </c>
      <c r="QO596">
        <v>1.4375</v>
      </c>
      <c r="QP596" t="s">
        <v>0</v>
      </c>
      <c r="QQ596">
        <v>2.4529999999999998</v>
      </c>
      <c r="QR596">
        <v>18</v>
      </c>
      <c r="QS596">
        <v>8.0656999999999996</v>
      </c>
      <c r="QT596" t="s">
        <v>0</v>
      </c>
      <c r="QU596" t="s">
        <v>0</v>
      </c>
      <c r="QV596">
        <v>3.1772</v>
      </c>
      <c r="QW596">
        <v>6.7190000000000003</v>
      </c>
      <c r="QX596" t="s">
        <v>0</v>
      </c>
      <c r="QY596">
        <v>1.8757999999999999</v>
      </c>
      <c r="QZ596">
        <v>5.3827999999999996</v>
      </c>
      <c r="RA596" t="s">
        <v>0</v>
      </c>
      <c r="RB596" t="s">
        <v>0</v>
      </c>
      <c r="RC596">
        <v>12.708</v>
      </c>
      <c r="RD596">
        <v>7.1269999999999998</v>
      </c>
      <c r="RE596" t="s">
        <v>0</v>
      </c>
      <c r="RF596" t="s">
        <v>0</v>
      </c>
      <c r="RG596" t="s">
        <v>0</v>
      </c>
      <c r="RH596">
        <v>10.9366</v>
      </c>
      <c r="RI596">
        <v>18.5992</v>
      </c>
      <c r="RJ596" t="s">
        <v>0</v>
      </c>
      <c r="RK596" t="s">
        <v>0</v>
      </c>
      <c r="RL596">
        <v>4.4062999999999999</v>
      </c>
      <c r="RM596">
        <v>1.875</v>
      </c>
      <c r="RN596">
        <v>12.5</v>
      </c>
      <c r="RO596" t="s">
        <v>0</v>
      </c>
      <c r="RP596">
        <v>4.5</v>
      </c>
      <c r="RQ596">
        <v>45.625</v>
      </c>
      <c r="RR596" t="s">
        <v>0</v>
      </c>
      <c r="RS596" t="s">
        <v>0</v>
      </c>
      <c r="RT596">
        <v>4.3883999999999999</v>
      </c>
      <c r="RU596">
        <v>13.375</v>
      </c>
      <c r="RV596" t="s">
        <v>0</v>
      </c>
      <c r="RW596" t="s">
        <v>0</v>
      </c>
      <c r="RX596" t="s">
        <v>0</v>
      </c>
      <c r="RY596">
        <v>14.0685</v>
      </c>
      <c r="RZ596" t="s">
        <v>0</v>
      </c>
      <c r="SA596" t="s">
        <v>0</v>
      </c>
      <c r="SB596">
        <v>19.875</v>
      </c>
      <c r="SC596" t="s">
        <v>0</v>
      </c>
      <c r="SD596">
        <v>14.1563</v>
      </c>
      <c r="SE596" t="s">
        <v>0</v>
      </c>
      <c r="SF596">
        <v>32.603099999999998</v>
      </c>
      <c r="SG596" t="s">
        <v>0</v>
      </c>
      <c r="SH596" t="s">
        <v>0</v>
      </c>
      <c r="SI596" t="s">
        <v>0</v>
      </c>
      <c r="SJ596" t="s">
        <v>0</v>
      </c>
      <c r="SK596" t="s">
        <v>0</v>
      </c>
      <c r="SL596" t="s">
        <v>0</v>
      </c>
      <c r="SM596" t="s">
        <v>0</v>
      </c>
    </row>
    <row r="597" spans="1:507" x14ac:dyDescent="0.3">
      <c r="A597" s="1">
        <v>33708</v>
      </c>
      <c r="B597" t="s">
        <v>0</v>
      </c>
      <c r="C597" t="s">
        <v>0</v>
      </c>
      <c r="D597" t="s">
        <v>0</v>
      </c>
      <c r="E597" t="s">
        <v>0</v>
      </c>
      <c r="F597" t="s">
        <v>0</v>
      </c>
      <c r="G597" t="s">
        <v>0</v>
      </c>
      <c r="H597" t="s">
        <v>0</v>
      </c>
      <c r="I597">
        <v>7.5243000000000002</v>
      </c>
      <c r="J597" t="s">
        <v>0</v>
      </c>
      <c r="K597" t="s">
        <v>0</v>
      </c>
      <c r="L597">
        <v>1.6875</v>
      </c>
      <c r="M597">
        <v>10.436500000000001</v>
      </c>
      <c r="N597">
        <v>8.8895999999999997</v>
      </c>
      <c r="O597" t="s">
        <v>0</v>
      </c>
      <c r="P597" t="s">
        <v>0</v>
      </c>
      <c r="Q597" t="s">
        <v>0</v>
      </c>
      <c r="R597">
        <v>31.625</v>
      </c>
      <c r="S597" t="s">
        <v>0</v>
      </c>
      <c r="T597">
        <v>1.8667</v>
      </c>
      <c r="U597" t="s">
        <v>0</v>
      </c>
      <c r="V597">
        <v>153.339</v>
      </c>
      <c r="W597" t="s">
        <v>0</v>
      </c>
      <c r="X597" t="s">
        <v>0</v>
      </c>
      <c r="Y597">
        <v>5.5</v>
      </c>
      <c r="Z597" t="s">
        <v>0</v>
      </c>
      <c r="AA597" t="s">
        <v>0</v>
      </c>
      <c r="AB597" t="s">
        <v>0</v>
      </c>
      <c r="AC597">
        <v>4.375</v>
      </c>
      <c r="AD597" t="s">
        <v>0</v>
      </c>
      <c r="AE597" t="s">
        <v>0</v>
      </c>
      <c r="AF597" t="s">
        <v>0</v>
      </c>
      <c r="AG597" t="s">
        <v>0</v>
      </c>
      <c r="AH597" t="s">
        <v>0</v>
      </c>
      <c r="AI597">
        <v>8.6875</v>
      </c>
      <c r="AJ597" t="s">
        <v>0</v>
      </c>
      <c r="AK597" t="s">
        <v>0</v>
      </c>
      <c r="AL597" t="s">
        <v>0</v>
      </c>
      <c r="AM597" t="s">
        <v>0</v>
      </c>
      <c r="AN597" t="s">
        <v>0</v>
      </c>
      <c r="AO597" t="s">
        <v>0</v>
      </c>
      <c r="AP597" t="s">
        <v>0</v>
      </c>
      <c r="AQ597" t="s">
        <v>0</v>
      </c>
      <c r="AR597">
        <v>12.704000000000001</v>
      </c>
      <c r="AS597" t="s">
        <v>0</v>
      </c>
      <c r="AT597">
        <v>6.4394</v>
      </c>
      <c r="AU597">
        <v>20.916899999999998</v>
      </c>
      <c r="AV597" t="s">
        <v>0</v>
      </c>
      <c r="AW597" t="s">
        <v>0</v>
      </c>
      <c r="AX597" t="s">
        <v>0</v>
      </c>
      <c r="AY597" t="s">
        <v>0</v>
      </c>
      <c r="AZ597">
        <v>14.25</v>
      </c>
      <c r="BA597" t="s">
        <v>0</v>
      </c>
      <c r="BB597" t="s">
        <v>0</v>
      </c>
      <c r="BC597" t="s">
        <v>0</v>
      </c>
      <c r="BD597">
        <v>13.0625</v>
      </c>
      <c r="BE597" t="s">
        <v>0</v>
      </c>
      <c r="BF597">
        <v>5.7827000000000002</v>
      </c>
      <c r="BG597">
        <v>18.937999999999999</v>
      </c>
      <c r="BH597">
        <v>23.187999999999999</v>
      </c>
      <c r="BI597">
        <v>11.5938</v>
      </c>
      <c r="BJ597">
        <v>9.3302999999999994</v>
      </c>
      <c r="BK597">
        <v>0.88890000000000002</v>
      </c>
      <c r="BL597">
        <v>8.8279999999999994</v>
      </c>
      <c r="BM597">
        <v>2.7917000000000001</v>
      </c>
      <c r="BN597">
        <v>2.64</v>
      </c>
      <c r="BO597" t="s">
        <v>0</v>
      </c>
      <c r="BP597">
        <v>5.3331</v>
      </c>
      <c r="BQ597" t="s">
        <v>0</v>
      </c>
      <c r="BR597">
        <v>19</v>
      </c>
      <c r="BS597" t="s">
        <v>0</v>
      </c>
      <c r="BT597">
        <v>2.2343999999999999</v>
      </c>
      <c r="BU597">
        <v>18.589400000000001</v>
      </c>
      <c r="BV597" t="s">
        <v>0</v>
      </c>
      <c r="BW597" t="s">
        <v>0</v>
      </c>
      <c r="BX597" t="s">
        <v>0</v>
      </c>
      <c r="BY597" t="s">
        <v>0</v>
      </c>
      <c r="BZ597" t="s">
        <v>0</v>
      </c>
      <c r="CA597">
        <v>30.7895</v>
      </c>
      <c r="CB597">
        <v>10.8941</v>
      </c>
      <c r="CC597" t="s">
        <v>0</v>
      </c>
      <c r="CD597">
        <v>6.1875</v>
      </c>
      <c r="CE597" t="s">
        <v>0</v>
      </c>
      <c r="CF597" t="s">
        <v>0</v>
      </c>
      <c r="CG597" t="s">
        <v>0</v>
      </c>
      <c r="CH597" t="s">
        <v>0</v>
      </c>
      <c r="CI597">
        <v>7.5937999999999999</v>
      </c>
      <c r="CJ597">
        <v>4.8333000000000004</v>
      </c>
      <c r="CK597" t="s">
        <v>0</v>
      </c>
      <c r="CL597" t="s">
        <v>0</v>
      </c>
      <c r="CM597" t="s">
        <v>0</v>
      </c>
      <c r="CN597" t="s">
        <v>0</v>
      </c>
      <c r="CO597" t="s">
        <v>0</v>
      </c>
      <c r="CP597">
        <v>2.0937999999999999</v>
      </c>
      <c r="CQ597" t="s">
        <v>0</v>
      </c>
      <c r="CR597" t="s">
        <v>0</v>
      </c>
      <c r="CS597">
        <v>5.8056000000000001</v>
      </c>
      <c r="CT597" t="s">
        <v>0</v>
      </c>
      <c r="CU597">
        <v>6.1562999999999999</v>
      </c>
      <c r="CV597">
        <v>11.593999999999999</v>
      </c>
      <c r="CW597">
        <v>19.416699999999999</v>
      </c>
      <c r="CX597" t="s">
        <v>0</v>
      </c>
      <c r="CY597" t="s">
        <v>0</v>
      </c>
      <c r="CZ597" t="s">
        <v>0</v>
      </c>
      <c r="DA597">
        <v>7.375</v>
      </c>
      <c r="DB597">
        <v>15.125</v>
      </c>
      <c r="DC597" t="s">
        <v>0</v>
      </c>
      <c r="DD597">
        <v>17.315799999999999</v>
      </c>
      <c r="DE597" t="s">
        <v>0</v>
      </c>
      <c r="DF597">
        <v>0.95830000000000004</v>
      </c>
      <c r="DG597">
        <v>4.875</v>
      </c>
      <c r="DH597">
        <v>9.1478000000000002</v>
      </c>
      <c r="DI597" t="s">
        <v>0</v>
      </c>
      <c r="DJ597" t="s">
        <v>0</v>
      </c>
      <c r="DK597">
        <v>16.509399999999999</v>
      </c>
      <c r="DL597" t="s">
        <v>0</v>
      </c>
      <c r="DM597" t="s">
        <v>0</v>
      </c>
      <c r="DN597" t="s">
        <v>0</v>
      </c>
      <c r="DO597" t="s">
        <v>0</v>
      </c>
      <c r="DP597">
        <v>5</v>
      </c>
      <c r="DQ597" t="s">
        <v>0</v>
      </c>
      <c r="DR597">
        <v>10.0741</v>
      </c>
      <c r="DS597" t="s">
        <v>0</v>
      </c>
      <c r="DT597" t="s">
        <v>0</v>
      </c>
      <c r="DU597" t="s">
        <v>0</v>
      </c>
      <c r="DV597">
        <v>10.407</v>
      </c>
      <c r="DW597">
        <v>16.468800000000002</v>
      </c>
      <c r="DX597" t="s">
        <v>0</v>
      </c>
      <c r="DY597">
        <v>17.75</v>
      </c>
      <c r="DZ597" t="s">
        <v>0</v>
      </c>
      <c r="EA597">
        <v>29.0489</v>
      </c>
      <c r="EB597">
        <v>8.1875</v>
      </c>
      <c r="EC597" t="s">
        <v>0</v>
      </c>
      <c r="ED597" t="s">
        <v>0</v>
      </c>
      <c r="EE597" t="s">
        <v>0</v>
      </c>
      <c r="EF597" t="s">
        <v>0</v>
      </c>
      <c r="EG597">
        <v>1.0421</v>
      </c>
      <c r="EH597">
        <v>12.2927</v>
      </c>
      <c r="EI597" t="s">
        <v>0</v>
      </c>
      <c r="EJ597" t="s">
        <v>0</v>
      </c>
      <c r="EK597" t="s">
        <v>0</v>
      </c>
      <c r="EL597" t="s">
        <v>0</v>
      </c>
      <c r="EM597" t="s">
        <v>0</v>
      </c>
      <c r="EN597">
        <v>6.5702999999999996</v>
      </c>
      <c r="EO597" t="s">
        <v>0</v>
      </c>
      <c r="EP597">
        <v>8.3998000000000008</v>
      </c>
      <c r="EQ597" t="s">
        <v>0</v>
      </c>
      <c r="ER597">
        <v>31.875</v>
      </c>
      <c r="ES597">
        <v>29.037400000000002</v>
      </c>
      <c r="ET597" t="s">
        <v>0</v>
      </c>
      <c r="EU597" t="s">
        <v>0</v>
      </c>
      <c r="EV597" t="s">
        <v>0</v>
      </c>
      <c r="EW597" t="s">
        <v>0</v>
      </c>
      <c r="EX597" t="s">
        <v>0</v>
      </c>
      <c r="EY597">
        <v>4.3125</v>
      </c>
      <c r="EZ597">
        <v>27.125</v>
      </c>
      <c r="FA597">
        <v>4.7910000000000004</v>
      </c>
      <c r="FB597">
        <v>20.6875</v>
      </c>
      <c r="FC597" t="s">
        <v>0</v>
      </c>
      <c r="FD597" t="s">
        <v>0</v>
      </c>
      <c r="FE597">
        <v>13.5938</v>
      </c>
      <c r="FF597">
        <v>2.8125</v>
      </c>
      <c r="FG597" t="s">
        <v>0</v>
      </c>
      <c r="FH597" t="s">
        <v>0</v>
      </c>
      <c r="FI597">
        <v>23.75</v>
      </c>
      <c r="FJ597" t="s">
        <v>0</v>
      </c>
      <c r="FK597" t="s">
        <v>0</v>
      </c>
      <c r="FL597">
        <v>8.3923000000000005</v>
      </c>
      <c r="FM597">
        <v>26.875</v>
      </c>
      <c r="FN597" t="s">
        <v>0</v>
      </c>
      <c r="FO597" t="s">
        <v>0</v>
      </c>
      <c r="FP597">
        <v>12.75</v>
      </c>
      <c r="FQ597" t="s">
        <v>0</v>
      </c>
      <c r="FR597" t="s">
        <v>0</v>
      </c>
      <c r="FS597" t="s">
        <v>0</v>
      </c>
      <c r="FT597">
        <v>13.0786</v>
      </c>
      <c r="FU597" t="s">
        <v>0</v>
      </c>
      <c r="FV597" t="s">
        <v>0</v>
      </c>
      <c r="FW597" t="s">
        <v>0</v>
      </c>
      <c r="FX597" t="s">
        <v>0</v>
      </c>
      <c r="FY597" t="s">
        <v>0</v>
      </c>
      <c r="FZ597">
        <v>11.5938</v>
      </c>
      <c r="GA597" t="s">
        <v>0</v>
      </c>
      <c r="GB597" t="s">
        <v>0</v>
      </c>
      <c r="GC597" t="s">
        <v>0</v>
      </c>
      <c r="GD597" t="s">
        <v>0</v>
      </c>
      <c r="GE597" t="s">
        <v>0</v>
      </c>
      <c r="GF597" t="s">
        <v>0</v>
      </c>
      <c r="GG597" t="s">
        <v>0</v>
      </c>
      <c r="GH597" t="s">
        <v>0</v>
      </c>
      <c r="GI597">
        <v>4.9687999999999999</v>
      </c>
      <c r="GJ597" t="s">
        <v>0</v>
      </c>
      <c r="GK597" t="s">
        <v>0</v>
      </c>
      <c r="GL597" t="s">
        <v>0</v>
      </c>
      <c r="GM597">
        <v>20.5</v>
      </c>
      <c r="GN597" t="s">
        <v>0</v>
      </c>
      <c r="GO597" t="s">
        <v>0</v>
      </c>
      <c r="GP597" t="s">
        <v>0</v>
      </c>
      <c r="GQ597">
        <v>8.0779999999999994</v>
      </c>
      <c r="GR597">
        <v>6.1479999999999997</v>
      </c>
      <c r="GS597" t="s">
        <v>0</v>
      </c>
      <c r="GT597">
        <v>13.924900000000001</v>
      </c>
      <c r="GU597">
        <v>7.7373000000000003</v>
      </c>
      <c r="GV597">
        <v>10.115</v>
      </c>
      <c r="GW597" t="s">
        <v>0</v>
      </c>
      <c r="GX597" t="s">
        <v>0</v>
      </c>
      <c r="GY597" t="s">
        <v>0</v>
      </c>
      <c r="GZ597">
        <v>20.944400000000002</v>
      </c>
      <c r="HA597" t="s">
        <v>0</v>
      </c>
      <c r="HB597">
        <v>6.4443999999999999</v>
      </c>
      <c r="HC597" t="s">
        <v>0</v>
      </c>
      <c r="HD597" t="s">
        <v>0</v>
      </c>
      <c r="HE597">
        <v>29.937999999999999</v>
      </c>
      <c r="HF597">
        <v>5.3905000000000003</v>
      </c>
      <c r="HG597" t="s">
        <v>0</v>
      </c>
      <c r="HH597" t="s">
        <v>0</v>
      </c>
      <c r="HI597" t="s">
        <v>0</v>
      </c>
      <c r="HJ597" t="s">
        <v>0</v>
      </c>
      <c r="HK597">
        <v>7.4580000000000002</v>
      </c>
      <c r="HL597">
        <v>13.791700000000001</v>
      </c>
      <c r="HM597" t="s">
        <v>0</v>
      </c>
      <c r="HN597" t="s">
        <v>0</v>
      </c>
      <c r="HO597" t="s">
        <v>0</v>
      </c>
      <c r="HP597" t="s">
        <v>0</v>
      </c>
      <c r="HQ597">
        <v>3.6484000000000001</v>
      </c>
      <c r="HR597" t="s">
        <v>0</v>
      </c>
      <c r="HS597">
        <v>13.0305</v>
      </c>
      <c r="HT597">
        <v>4.3014999999999999</v>
      </c>
      <c r="HU597" t="s">
        <v>0</v>
      </c>
      <c r="HV597">
        <v>3.5430999999999999</v>
      </c>
      <c r="HW597">
        <v>8.1875</v>
      </c>
      <c r="HX597">
        <v>2.125</v>
      </c>
      <c r="HY597" t="s">
        <v>0</v>
      </c>
      <c r="HZ597">
        <v>7.5487000000000002</v>
      </c>
      <c r="IA597">
        <v>10.0938</v>
      </c>
      <c r="IB597">
        <v>8.9060000000000006</v>
      </c>
      <c r="IC597">
        <v>22.093800000000002</v>
      </c>
      <c r="ID597" t="s">
        <v>0</v>
      </c>
      <c r="IE597" t="s">
        <v>0</v>
      </c>
      <c r="IF597">
        <v>3.9258999999999999</v>
      </c>
      <c r="IG597">
        <v>36.625</v>
      </c>
      <c r="IH597" t="s">
        <v>0</v>
      </c>
      <c r="II597" t="s">
        <v>0</v>
      </c>
      <c r="IJ597" t="s">
        <v>0</v>
      </c>
      <c r="IK597" t="s">
        <v>0</v>
      </c>
      <c r="IL597" t="s">
        <v>0</v>
      </c>
      <c r="IM597">
        <v>35.6755</v>
      </c>
      <c r="IN597">
        <v>9.7917000000000005</v>
      </c>
      <c r="IO597" t="s">
        <v>0</v>
      </c>
      <c r="IP597" t="s">
        <v>0</v>
      </c>
      <c r="IQ597" t="s">
        <v>0</v>
      </c>
      <c r="IR597" t="s">
        <v>0</v>
      </c>
      <c r="IS597" t="s">
        <v>0</v>
      </c>
      <c r="IT597" t="s">
        <v>0</v>
      </c>
      <c r="IU597">
        <v>7.7187999999999999</v>
      </c>
      <c r="IV597" t="s">
        <v>0</v>
      </c>
      <c r="IW597">
        <v>7.5</v>
      </c>
      <c r="IX597" t="s">
        <v>0</v>
      </c>
      <c r="IY597">
        <v>3.1143999999999998</v>
      </c>
      <c r="IZ597" t="s">
        <v>0</v>
      </c>
      <c r="JA597">
        <v>12.765599999999999</v>
      </c>
      <c r="JB597" t="s">
        <v>0</v>
      </c>
      <c r="JC597">
        <v>11.375</v>
      </c>
      <c r="JD597" t="s">
        <v>0</v>
      </c>
      <c r="JE597">
        <v>29.8125</v>
      </c>
      <c r="JF597" t="s">
        <v>0</v>
      </c>
      <c r="JG597" t="s">
        <v>0</v>
      </c>
      <c r="JH597" t="s">
        <v>0</v>
      </c>
      <c r="JI597">
        <v>5.1111000000000004</v>
      </c>
      <c r="JJ597" t="s">
        <v>0</v>
      </c>
      <c r="JK597">
        <v>24.9711</v>
      </c>
      <c r="JL597" t="s">
        <v>0</v>
      </c>
      <c r="JM597" t="s">
        <v>0</v>
      </c>
      <c r="JN597">
        <v>10.25</v>
      </c>
      <c r="JO597">
        <v>2.2968999999999999</v>
      </c>
      <c r="JP597" t="s">
        <v>0</v>
      </c>
      <c r="JQ597">
        <v>0.39560000000000001</v>
      </c>
      <c r="JR597">
        <v>9.0417000000000005</v>
      </c>
      <c r="JS597">
        <v>11.413399999999999</v>
      </c>
      <c r="JT597" t="s">
        <v>0</v>
      </c>
      <c r="JU597">
        <v>5.7031000000000001</v>
      </c>
      <c r="JV597">
        <v>2.9763999999999999</v>
      </c>
      <c r="JW597" t="s">
        <v>0</v>
      </c>
      <c r="JX597">
        <v>6.1553000000000004</v>
      </c>
      <c r="JY597" t="s">
        <v>0</v>
      </c>
      <c r="JZ597" t="s">
        <v>0</v>
      </c>
      <c r="KA597">
        <v>18.343800000000002</v>
      </c>
      <c r="KB597" t="s">
        <v>0</v>
      </c>
      <c r="KC597">
        <v>13.7188</v>
      </c>
      <c r="KD597">
        <v>16.1875</v>
      </c>
      <c r="KE597">
        <v>1.2383</v>
      </c>
      <c r="KF597" t="s">
        <v>0</v>
      </c>
      <c r="KG597">
        <v>2.6008</v>
      </c>
      <c r="KH597" t="s">
        <v>0</v>
      </c>
      <c r="KI597" t="s">
        <v>0</v>
      </c>
      <c r="KJ597" t="s">
        <v>0</v>
      </c>
      <c r="KK597" t="s">
        <v>0</v>
      </c>
      <c r="KL597">
        <v>7</v>
      </c>
      <c r="KM597" t="s">
        <v>0</v>
      </c>
      <c r="KN597" t="s">
        <v>0</v>
      </c>
      <c r="KO597" t="s">
        <v>0</v>
      </c>
      <c r="KP597">
        <v>11.9199</v>
      </c>
      <c r="KQ597">
        <v>10.406000000000001</v>
      </c>
      <c r="KR597" t="s">
        <v>0</v>
      </c>
      <c r="KS597" t="s">
        <v>0</v>
      </c>
      <c r="KT597" t="s">
        <v>0</v>
      </c>
      <c r="KU597" t="s">
        <v>0</v>
      </c>
      <c r="KV597">
        <v>4.6718999999999999</v>
      </c>
      <c r="KW597" t="s">
        <v>0</v>
      </c>
      <c r="KX597">
        <v>3</v>
      </c>
      <c r="KY597" t="s">
        <v>0</v>
      </c>
      <c r="KZ597" t="s">
        <v>0</v>
      </c>
      <c r="LA597" t="s">
        <v>0</v>
      </c>
      <c r="LB597" t="s">
        <v>0</v>
      </c>
      <c r="LC597">
        <v>12.3125</v>
      </c>
      <c r="LD597">
        <v>22.073</v>
      </c>
      <c r="LE597" t="s">
        <v>0</v>
      </c>
      <c r="LF597">
        <v>6.0854999999999997</v>
      </c>
      <c r="LG597" t="s">
        <v>0</v>
      </c>
      <c r="LH597" t="s">
        <v>0</v>
      </c>
      <c r="LI597">
        <v>24.489599999999999</v>
      </c>
      <c r="LJ597">
        <v>6.4120999999999997</v>
      </c>
      <c r="LK597" t="s">
        <v>0</v>
      </c>
      <c r="LL597" t="s">
        <v>0</v>
      </c>
      <c r="LM597" t="s">
        <v>0</v>
      </c>
      <c r="LN597">
        <v>23.215499999999999</v>
      </c>
      <c r="LO597" t="s">
        <v>0</v>
      </c>
      <c r="LP597" t="s">
        <v>0</v>
      </c>
      <c r="LQ597">
        <v>1.425</v>
      </c>
      <c r="LR597" t="s">
        <v>0</v>
      </c>
      <c r="LS597">
        <v>5.6295999999999999</v>
      </c>
      <c r="LT597">
        <v>3.5937999999999999</v>
      </c>
      <c r="LU597" t="s">
        <v>0</v>
      </c>
      <c r="LV597" t="s">
        <v>0</v>
      </c>
      <c r="LW597">
        <v>16.875</v>
      </c>
      <c r="LX597">
        <v>31.7483</v>
      </c>
      <c r="LY597" t="s">
        <v>0</v>
      </c>
      <c r="LZ597">
        <v>4.5682</v>
      </c>
      <c r="MA597">
        <v>2.1758000000000002</v>
      </c>
      <c r="MB597" t="s">
        <v>0</v>
      </c>
      <c r="MC597" t="s">
        <v>0</v>
      </c>
      <c r="MD597">
        <v>11.737</v>
      </c>
      <c r="ME597" t="s">
        <v>0</v>
      </c>
      <c r="MF597" t="s">
        <v>0</v>
      </c>
      <c r="MG597" t="s">
        <v>0</v>
      </c>
      <c r="MH597">
        <v>20.625</v>
      </c>
      <c r="MI597" t="s">
        <v>0</v>
      </c>
      <c r="MJ597" t="s">
        <v>0</v>
      </c>
      <c r="MK597">
        <v>5.625</v>
      </c>
      <c r="ML597" t="s">
        <v>0</v>
      </c>
      <c r="MM597" t="s">
        <v>0</v>
      </c>
      <c r="MN597">
        <v>23</v>
      </c>
      <c r="MO597" t="s">
        <v>0</v>
      </c>
      <c r="MP597" t="s">
        <v>0</v>
      </c>
      <c r="MQ597" t="s">
        <v>0</v>
      </c>
      <c r="MR597" t="s">
        <v>0</v>
      </c>
      <c r="MS597">
        <v>3.3102999999999998</v>
      </c>
      <c r="MT597">
        <v>4.3125</v>
      </c>
      <c r="MU597" t="s">
        <v>0</v>
      </c>
      <c r="MV597" t="s">
        <v>0</v>
      </c>
      <c r="MW597">
        <v>9.2326999999999995</v>
      </c>
      <c r="MX597" t="s">
        <v>0</v>
      </c>
      <c r="MY597" t="s">
        <v>0</v>
      </c>
      <c r="MZ597" t="s">
        <v>0</v>
      </c>
      <c r="NA597" t="s">
        <v>0</v>
      </c>
      <c r="NB597">
        <v>9.7294999999999998</v>
      </c>
      <c r="NC597">
        <v>13.25</v>
      </c>
      <c r="ND597">
        <v>16.402000000000001</v>
      </c>
      <c r="NE597">
        <v>6.1458000000000004</v>
      </c>
      <c r="NF597" t="s">
        <v>0</v>
      </c>
      <c r="NG597">
        <v>13.0313</v>
      </c>
      <c r="NH597">
        <v>1.3611</v>
      </c>
      <c r="NI597">
        <v>9.7407000000000004</v>
      </c>
      <c r="NJ597">
        <v>3.2187999999999999</v>
      </c>
      <c r="NK597" t="s">
        <v>0</v>
      </c>
      <c r="NL597">
        <v>12.375</v>
      </c>
      <c r="NM597" t="s">
        <v>0</v>
      </c>
      <c r="NN597" t="s">
        <v>0</v>
      </c>
      <c r="NO597">
        <v>25.5</v>
      </c>
      <c r="NP597" t="s">
        <v>0</v>
      </c>
      <c r="NQ597">
        <v>17.625</v>
      </c>
      <c r="NR597">
        <v>14.688000000000001</v>
      </c>
      <c r="NS597">
        <v>11.5122</v>
      </c>
      <c r="NT597" t="s">
        <v>0</v>
      </c>
      <c r="NU597" t="s">
        <v>0</v>
      </c>
      <c r="NV597" t="s">
        <v>0</v>
      </c>
      <c r="NW597" t="s">
        <v>0</v>
      </c>
      <c r="NX597">
        <v>23.25</v>
      </c>
      <c r="NY597" t="s">
        <v>0</v>
      </c>
      <c r="NZ597" t="s">
        <v>0</v>
      </c>
      <c r="OA597" t="s">
        <v>0</v>
      </c>
      <c r="OB597" t="s">
        <v>0</v>
      </c>
      <c r="OC597" t="s">
        <v>0</v>
      </c>
      <c r="OD597" t="s">
        <v>0</v>
      </c>
      <c r="OE597" t="s">
        <v>0</v>
      </c>
      <c r="OF597" t="s">
        <v>0</v>
      </c>
      <c r="OG597" t="s">
        <v>0</v>
      </c>
      <c r="OH597" t="s">
        <v>0</v>
      </c>
      <c r="OI597">
        <v>1.0937999999999999</v>
      </c>
      <c r="OJ597">
        <v>3.3086000000000002</v>
      </c>
      <c r="OK597" t="s">
        <v>0</v>
      </c>
      <c r="OL597" t="s">
        <v>0</v>
      </c>
      <c r="OM597" t="s">
        <v>0</v>
      </c>
      <c r="ON597">
        <v>1.7412000000000001</v>
      </c>
      <c r="OO597" t="s">
        <v>0</v>
      </c>
      <c r="OP597" t="s">
        <v>0</v>
      </c>
      <c r="OQ597" t="s">
        <v>0</v>
      </c>
      <c r="OR597">
        <v>22.625</v>
      </c>
      <c r="OS597" t="s">
        <v>0</v>
      </c>
      <c r="OT597" t="s">
        <v>0</v>
      </c>
      <c r="OU597">
        <v>0.97119999999999995</v>
      </c>
      <c r="OV597" t="s">
        <v>0</v>
      </c>
      <c r="OW597">
        <v>14.625</v>
      </c>
      <c r="OX597" t="s">
        <v>0</v>
      </c>
      <c r="OY597">
        <v>31.081</v>
      </c>
      <c r="OZ597">
        <v>13.116199999999999</v>
      </c>
      <c r="PA597" t="s">
        <v>0</v>
      </c>
      <c r="PB597">
        <v>24.667000000000002</v>
      </c>
      <c r="PC597" t="s">
        <v>0</v>
      </c>
      <c r="PD597">
        <v>9.8207000000000004</v>
      </c>
      <c r="PE597" t="s">
        <v>0</v>
      </c>
      <c r="PF597">
        <v>7.7809999999999997</v>
      </c>
      <c r="PG597" t="s">
        <v>0</v>
      </c>
      <c r="PH597" t="s">
        <v>0</v>
      </c>
      <c r="PI597" t="s">
        <v>0</v>
      </c>
      <c r="PJ597" t="s">
        <v>0</v>
      </c>
      <c r="PK597" t="s">
        <v>0</v>
      </c>
      <c r="PL597">
        <v>21.375</v>
      </c>
      <c r="PM597" t="s">
        <v>0</v>
      </c>
      <c r="PN597" t="s">
        <v>0</v>
      </c>
      <c r="PO597" t="s">
        <v>0</v>
      </c>
      <c r="PP597">
        <v>6.1406000000000001</v>
      </c>
      <c r="PQ597">
        <v>15.25</v>
      </c>
      <c r="PR597" t="s">
        <v>0</v>
      </c>
      <c r="PS597" t="s">
        <v>0</v>
      </c>
      <c r="PT597" t="s">
        <v>0</v>
      </c>
      <c r="PU597">
        <v>7.625</v>
      </c>
      <c r="PV597" t="s">
        <v>0</v>
      </c>
      <c r="PW597">
        <v>5.2187999999999999</v>
      </c>
      <c r="PX597">
        <v>5.9843999999999999</v>
      </c>
      <c r="PY597">
        <v>0.55859999999999999</v>
      </c>
      <c r="PZ597">
        <v>11.086</v>
      </c>
      <c r="QA597" t="s">
        <v>0</v>
      </c>
      <c r="QB597" t="s">
        <v>0</v>
      </c>
      <c r="QC597" t="s">
        <v>0</v>
      </c>
      <c r="QD597">
        <v>18</v>
      </c>
      <c r="QE597" t="s">
        <v>0</v>
      </c>
      <c r="QF597" t="s">
        <v>0</v>
      </c>
      <c r="QG597" t="s">
        <v>0</v>
      </c>
      <c r="QH597" t="s">
        <v>0</v>
      </c>
      <c r="QI597">
        <v>2.1093999999999999</v>
      </c>
      <c r="QJ597">
        <v>8.5937999999999999</v>
      </c>
      <c r="QK597" t="s">
        <v>0</v>
      </c>
      <c r="QL597" t="s">
        <v>0</v>
      </c>
      <c r="QM597" t="s">
        <v>0</v>
      </c>
      <c r="QN597">
        <v>9.1367999999999991</v>
      </c>
      <c r="QO597">
        <v>1.4843999999999999</v>
      </c>
      <c r="QP597" t="s">
        <v>0</v>
      </c>
      <c r="QQ597">
        <v>2.5</v>
      </c>
      <c r="QR597">
        <v>18.125</v>
      </c>
      <c r="QS597">
        <v>8.1920999999999999</v>
      </c>
      <c r="QT597" t="s">
        <v>0</v>
      </c>
      <c r="QU597" t="s">
        <v>0</v>
      </c>
      <c r="QV597">
        <v>3.1499000000000001</v>
      </c>
      <c r="QW597">
        <v>6.7190000000000003</v>
      </c>
      <c r="QX597" t="s">
        <v>0</v>
      </c>
      <c r="QY597">
        <v>1.9073</v>
      </c>
      <c r="QZ597">
        <v>5.5004</v>
      </c>
      <c r="RA597" t="s">
        <v>0</v>
      </c>
      <c r="RB597" t="s">
        <v>0</v>
      </c>
      <c r="RC597">
        <v>12.667</v>
      </c>
      <c r="RD597">
        <v>7.1559999999999997</v>
      </c>
      <c r="RE597" t="s">
        <v>0</v>
      </c>
      <c r="RF597" t="s">
        <v>0</v>
      </c>
      <c r="RG597" t="s">
        <v>0</v>
      </c>
      <c r="RH597">
        <v>10.892099999999999</v>
      </c>
      <c r="RI597">
        <v>18.767199999999999</v>
      </c>
      <c r="RJ597" t="s">
        <v>0</v>
      </c>
      <c r="RK597" t="s">
        <v>0</v>
      </c>
      <c r="RL597">
        <v>4.5</v>
      </c>
      <c r="RM597">
        <v>1.875</v>
      </c>
      <c r="RN597">
        <v>12.583299999999999</v>
      </c>
      <c r="RO597" t="s">
        <v>0</v>
      </c>
      <c r="RP597">
        <v>4.7343999999999999</v>
      </c>
      <c r="RQ597">
        <v>46.625</v>
      </c>
      <c r="RR597" t="s">
        <v>0</v>
      </c>
      <c r="RS597" t="s">
        <v>0</v>
      </c>
      <c r="RT597">
        <v>4.4352</v>
      </c>
      <c r="RU597">
        <v>13.6563</v>
      </c>
      <c r="RV597" t="s">
        <v>0</v>
      </c>
      <c r="RW597" t="s">
        <v>0</v>
      </c>
      <c r="RX597" t="s">
        <v>0</v>
      </c>
      <c r="RY597">
        <v>14.4777</v>
      </c>
      <c r="RZ597" t="s">
        <v>0</v>
      </c>
      <c r="SA597" t="s">
        <v>0</v>
      </c>
      <c r="SB597">
        <v>19.875</v>
      </c>
      <c r="SC597" t="s">
        <v>0</v>
      </c>
      <c r="SD597">
        <v>14.4375</v>
      </c>
      <c r="SE597" t="s">
        <v>0</v>
      </c>
      <c r="SF597">
        <v>32.877499999999998</v>
      </c>
      <c r="SG597" t="s">
        <v>0</v>
      </c>
      <c r="SH597" t="s">
        <v>0</v>
      </c>
      <c r="SI597" t="s">
        <v>0</v>
      </c>
      <c r="SJ597" t="s">
        <v>0</v>
      </c>
      <c r="SK597" t="s">
        <v>0</v>
      </c>
      <c r="SL597" t="s">
        <v>0</v>
      </c>
      <c r="SM597" t="s">
        <v>0</v>
      </c>
    </row>
    <row r="598" spans="1:507" x14ac:dyDescent="0.3">
      <c r="A598" s="1">
        <v>33709</v>
      </c>
      <c r="B598" t="s">
        <v>0</v>
      </c>
      <c r="C598" t="s">
        <v>0</v>
      </c>
      <c r="D598" t="s">
        <v>0</v>
      </c>
      <c r="E598" t="s">
        <v>0</v>
      </c>
      <c r="F598" t="s">
        <v>0</v>
      </c>
      <c r="G598" t="s">
        <v>0</v>
      </c>
      <c r="H598" t="s">
        <v>0</v>
      </c>
      <c r="I598">
        <v>7.4402999999999997</v>
      </c>
      <c r="J598" t="s">
        <v>0</v>
      </c>
      <c r="K598" t="s">
        <v>0</v>
      </c>
      <c r="L598">
        <v>1.6875</v>
      </c>
      <c r="M598">
        <v>10.027200000000001</v>
      </c>
      <c r="N598">
        <v>9.1112000000000002</v>
      </c>
      <c r="O598" t="s">
        <v>0</v>
      </c>
      <c r="P598" t="s">
        <v>0</v>
      </c>
      <c r="Q598" t="s">
        <v>0</v>
      </c>
      <c r="R598">
        <v>32</v>
      </c>
      <c r="S598" t="s">
        <v>0</v>
      </c>
      <c r="T598">
        <v>1.825</v>
      </c>
      <c r="U598" t="s">
        <v>0</v>
      </c>
      <c r="V598">
        <v>154.22149999999999</v>
      </c>
      <c r="W598" t="s">
        <v>0</v>
      </c>
      <c r="X598" t="s">
        <v>0</v>
      </c>
      <c r="Y598">
        <v>5.375</v>
      </c>
      <c r="Z598" t="s">
        <v>0</v>
      </c>
      <c r="AA598" t="s">
        <v>0</v>
      </c>
      <c r="AB598" t="s">
        <v>0</v>
      </c>
      <c r="AC598">
        <v>4.4687999999999999</v>
      </c>
      <c r="AD598" t="s">
        <v>0</v>
      </c>
      <c r="AE598" t="s">
        <v>0</v>
      </c>
      <c r="AF598" t="s">
        <v>0</v>
      </c>
      <c r="AG598" t="s">
        <v>0</v>
      </c>
      <c r="AH598" t="s">
        <v>0</v>
      </c>
      <c r="AI598">
        <v>8.75</v>
      </c>
      <c r="AJ598" t="s">
        <v>0</v>
      </c>
      <c r="AK598" t="s">
        <v>0</v>
      </c>
      <c r="AL598" t="s">
        <v>0</v>
      </c>
      <c r="AM598" t="s">
        <v>0</v>
      </c>
      <c r="AN598" t="s">
        <v>0</v>
      </c>
      <c r="AO598" t="s">
        <v>0</v>
      </c>
      <c r="AP598" t="s">
        <v>0</v>
      </c>
      <c r="AQ598" t="s">
        <v>0</v>
      </c>
      <c r="AR598">
        <v>12.667</v>
      </c>
      <c r="AS598" t="s">
        <v>0</v>
      </c>
      <c r="AT598">
        <v>6.4935</v>
      </c>
      <c r="AU598">
        <v>21.436900000000001</v>
      </c>
      <c r="AV598" t="s">
        <v>0</v>
      </c>
      <c r="AW598" t="s">
        <v>0</v>
      </c>
      <c r="AX598" t="s">
        <v>0</v>
      </c>
      <c r="AY598" t="s">
        <v>0</v>
      </c>
      <c r="AZ598">
        <v>13.833299999999999</v>
      </c>
      <c r="BA598" t="s">
        <v>0</v>
      </c>
      <c r="BB598" t="s">
        <v>0</v>
      </c>
      <c r="BC598" t="s">
        <v>0</v>
      </c>
      <c r="BD598">
        <v>13.1875</v>
      </c>
      <c r="BE598" t="s">
        <v>0</v>
      </c>
      <c r="BF598">
        <v>5.8466000000000005</v>
      </c>
      <c r="BG598">
        <v>18.875</v>
      </c>
      <c r="BH598">
        <v>23.562999999999999</v>
      </c>
      <c r="BI598">
        <v>11.6563</v>
      </c>
      <c r="BJ598">
        <v>9.4812999999999992</v>
      </c>
      <c r="BK598">
        <v>0.89349999999999996</v>
      </c>
      <c r="BL598">
        <v>8.734</v>
      </c>
      <c r="BM598">
        <v>2.9028</v>
      </c>
      <c r="BN598">
        <v>2.64</v>
      </c>
      <c r="BO598" t="s">
        <v>0</v>
      </c>
      <c r="BP598">
        <v>5.4158999999999997</v>
      </c>
      <c r="BQ598" t="s">
        <v>0</v>
      </c>
      <c r="BR598">
        <v>18.75</v>
      </c>
      <c r="BS598" t="s">
        <v>0</v>
      </c>
      <c r="BT598">
        <v>2.2578</v>
      </c>
      <c r="BU598">
        <v>18.4407</v>
      </c>
      <c r="BV598" t="s">
        <v>0</v>
      </c>
      <c r="BW598" t="s">
        <v>0</v>
      </c>
      <c r="BX598" t="s">
        <v>0</v>
      </c>
      <c r="BY598" t="s">
        <v>0</v>
      </c>
      <c r="BZ598" t="s">
        <v>0</v>
      </c>
      <c r="CA598">
        <v>30.017399999999999</v>
      </c>
      <c r="CB598">
        <v>11.04</v>
      </c>
      <c r="CC598" t="s">
        <v>0</v>
      </c>
      <c r="CD598">
        <v>6.7343999999999999</v>
      </c>
      <c r="CE598" t="s">
        <v>0</v>
      </c>
      <c r="CF598" t="s">
        <v>0</v>
      </c>
      <c r="CG598" t="s">
        <v>0</v>
      </c>
      <c r="CH598" t="s">
        <v>0</v>
      </c>
      <c r="CI598">
        <v>7.5</v>
      </c>
      <c r="CJ598">
        <v>4.8611000000000004</v>
      </c>
      <c r="CK598" t="s">
        <v>0</v>
      </c>
      <c r="CL598" t="s">
        <v>0</v>
      </c>
      <c r="CM598" t="s">
        <v>0</v>
      </c>
      <c r="CN598" t="s">
        <v>0</v>
      </c>
      <c r="CO598" t="s">
        <v>0</v>
      </c>
      <c r="CP598">
        <v>2.0937999999999999</v>
      </c>
      <c r="CQ598" t="s">
        <v>0</v>
      </c>
      <c r="CR598" t="s">
        <v>0</v>
      </c>
      <c r="CS598">
        <v>5.875</v>
      </c>
      <c r="CT598" t="s">
        <v>0</v>
      </c>
      <c r="CU598">
        <v>6.25</v>
      </c>
      <c r="CV598">
        <v>11.813000000000001</v>
      </c>
      <c r="CW598">
        <v>19.875</v>
      </c>
      <c r="CX598" t="s">
        <v>0</v>
      </c>
      <c r="CY598" t="s">
        <v>0</v>
      </c>
      <c r="CZ598" t="s">
        <v>0</v>
      </c>
      <c r="DA598">
        <v>7.1879999999999997</v>
      </c>
      <c r="DB598">
        <v>15.375</v>
      </c>
      <c r="DC598" t="s">
        <v>0</v>
      </c>
      <c r="DD598">
        <v>17.518899999999999</v>
      </c>
      <c r="DE598" t="s">
        <v>0</v>
      </c>
      <c r="DF598">
        <v>0.95830000000000004</v>
      </c>
      <c r="DG598">
        <v>4.875</v>
      </c>
      <c r="DH598">
        <v>9.2431000000000001</v>
      </c>
      <c r="DI598" t="s">
        <v>0</v>
      </c>
      <c r="DJ598" t="s">
        <v>0</v>
      </c>
      <c r="DK598">
        <v>16.629100000000001</v>
      </c>
      <c r="DL598" t="s">
        <v>0</v>
      </c>
      <c r="DM598" t="s">
        <v>0</v>
      </c>
      <c r="DN598" t="s">
        <v>0</v>
      </c>
      <c r="DO598" t="s">
        <v>0</v>
      </c>
      <c r="DP598">
        <v>5.0728999999999997</v>
      </c>
      <c r="DQ598" t="s">
        <v>0</v>
      </c>
      <c r="DR598">
        <v>10.1111</v>
      </c>
      <c r="DS598" t="s">
        <v>0</v>
      </c>
      <c r="DT598" t="s">
        <v>0</v>
      </c>
      <c r="DU598" t="s">
        <v>0</v>
      </c>
      <c r="DV598">
        <v>10.542199999999999</v>
      </c>
      <c r="DW598">
        <v>16.593800000000002</v>
      </c>
      <c r="DX598" t="s">
        <v>0</v>
      </c>
      <c r="DY598">
        <v>18.0625</v>
      </c>
      <c r="DZ598" t="s">
        <v>0</v>
      </c>
      <c r="EA598">
        <v>29.523199999999999</v>
      </c>
      <c r="EB598">
        <v>8.4792000000000005</v>
      </c>
      <c r="EC598" t="s">
        <v>0</v>
      </c>
      <c r="ED598" t="s">
        <v>0</v>
      </c>
      <c r="EE598" t="s">
        <v>0</v>
      </c>
      <c r="EF598" t="s">
        <v>0</v>
      </c>
      <c r="EG598">
        <v>1.0481</v>
      </c>
      <c r="EH598">
        <v>12.3338</v>
      </c>
      <c r="EI598" t="s">
        <v>0</v>
      </c>
      <c r="EJ598" t="s">
        <v>0</v>
      </c>
      <c r="EK598" t="s">
        <v>0</v>
      </c>
      <c r="EL598" t="s">
        <v>0</v>
      </c>
      <c r="EM598" t="s">
        <v>0</v>
      </c>
      <c r="EN598">
        <v>6.7167000000000003</v>
      </c>
      <c r="EO598" t="s">
        <v>0</v>
      </c>
      <c r="EP598">
        <v>8.1372999999999998</v>
      </c>
      <c r="EQ598" t="s">
        <v>0</v>
      </c>
      <c r="ER598">
        <v>32.5</v>
      </c>
      <c r="ES598">
        <v>29.692399999999999</v>
      </c>
      <c r="ET598" t="s">
        <v>0</v>
      </c>
      <c r="EU598" t="s">
        <v>0</v>
      </c>
      <c r="EV598" t="s">
        <v>0</v>
      </c>
      <c r="EW598" t="s">
        <v>0</v>
      </c>
      <c r="EX598" t="s">
        <v>0</v>
      </c>
      <c r="EY598">
        <v>4.375</v>
      </c>
      <c r="EZ598">
        <v>27.375</v>
      </c>
      <c r="FA598">
        <v>4.9879999999999995</v>
      </c>
      <c r="FB598">
        <v>20.9375</v>
      </c>
      <c r="FC598" t="s">
        <v>0</v>
      </c>
      <c r="FD598" t="s">
        <v>0</v>
      </c>
      <c r="FE598">
        <v>13.5938</v>
      </c>
      <c r="FF598">
        <v>2.8281000000000001</v>
      </c>
      <c r="FG598" t="s">
        <v>0</v>
      </c>
      <c r="FH598" t="s">
        <v>0</v>
      </c>
      <c r="FI598">
        <v>23.875</v>
      </c>
      <c r="FJ598" t="s">
        <v>0</v>
      </c>
      <c r="FK598" t="s">
        <v>0</v>
      </c>
      <c r="FL598">
        <v>8.8125999999999998</v>
      </c>
      <c r="FM598">
        <v>27.5</v>
      </c>
      <c r="FN598" t="s">
        <v>0</v>
      </c>
      <c r="FO598" t="s">
        <v>0</v>
      </c>
      <c r="FP598">
        <v>12.875</v>
      </c>
      <c r="FQ598" t="s">
        <v>0</v>
      </c>
      <c r="FR598" t="s">
        <v>0</v>
      </c>
      <c r="FS598" t="s">
        <v>0</v>
      </c>
      <c r="FT598">
        <v>13.0387</v>
      </c>
      <c r="FU598" t="s">
        <v>0</v>
      </c>
      <c r="FV598" t="s">
        <v>0</v>
      </c>
      <c r="FW598" t="s">
        <v>0</v>
      </c>
      <c r="FX598" t="s">
        <v>0</v>
      </c>
      <c r="FY598" t="s">
        <v>0</v>
      </c>
      <c r="FZ598">
        <v>12.0938</v>
      </c>
      <c r="GA598" t="s">
        <v>0</v>
      </c>
      <c r="GB598" t="s">
        <v>0</v>
      </c>
      <c r="GC598" t="s">
        <v>0</v>
      </c>
      <c r="GD598" t="s">
        <v>0</v>
      </c>
      <c r="GE598" t="s">
        <v>0</v>
      </c>
      <c r="GF598" t="s">
        <v>0</v>
      </c>
      <c r="GG598" t="s">
        <v>0</v>
      </c>
      <c r="GH598" t="s">
        <v>0</v>
      </c>
      <c r="GI598">
        <v>4.9833999999999996</v>
      </c>
      <c r="GJ598" t="s">
        <v>0</v>
      </c>
      <c r="GK598" t="s">
        <v>0</v>
      </c>
      <c r="GL598" t="s">
        <v>0</v>
      </c>
      <c r="GM598">
        <v>20.125</v>
      </c>
      <c r="GN598" t="s">
        <v>0</v>
      </c>
      <c r="GO598" t="s">
        <v>0</v>
      </c>
      <c r="GP598" t="s">
        <v>0</v>
      </c>
      <c r="GQ598">
        <v>8.1720000000000006</v>
      </c>
      <c r="GR598">
        <v>6.2481</v>
      </c>
      <c r="GS598" t="s">
        <v>0</v>
      </c>
      <c r="GT598">
        <v>13.7454</v>
      </c>
      <c r="GU598">
        <v>7.6573000000000002</v>
      </c>
      <c r="GV598">
        <v>10.36</v>
      </c>
      <c r="GW598" t="s">
        <v>0</v>
      </c>
      <c r="GX598" t="s">
        <v>0</v>
      </c>
      <c r="GY598" t="s">
        <v>0</v>
      </c>
      <c r="GZ598">
        <v>21.444400000000002</v>
      </c>
      <c r="HA598" t="s">
        <v>0</v>
      </c>
      <c r="HB598">
        <v>6.4443999999999999</v>
      </c>
      <c r="HC598" t="s">
        <v>0</v>
      </c>
      <c r="HD598" t="s">
        <v>0</v>
      </c>
      <c r="HE598">
        <v>27.625</v>
      </c>
      <c r="HF598">
        <v>5.5989000000000004</v>
      </c>
      <c r="HG598" t="s">
        <v>0</v>
      </c>
      <c r="HH598" t="s">
        <v>0</v>
      </c>
      <c r="HI598" t="s">
        <v>0</v>
      </c>
      <c r="HJ598" t="s">
        <v>0</v>
      </c>
      <c r="HK598">
        <v>7.5969999999999995</v>
      </c>
      <c r="HL598">
        <v>14.125</v>
      </c>
      <c r="HM598" t="s">
        <v>0</v>
      </c>
      <c r="HN598" t="s">
        <v>0</v>
      </c>
      <c r="HO598" t="s">
        <v>0</v>
      </c>
      <c r="HP598" t="s">
        <v>0</v>
      </c>
      <c r="HQ598">
        <v>3.6406000000000001</v>
      </c>
      <c r="HR598" t="s">
        <v>0</v>
      </c>
      <c r="HS598">
        <v>13.209</v>
      </c>
      <c r="HT598">
        <v>4.2786</v>
      </c>
      <c r="HU598" t="s">
        <v>0</v>
      </c>
      <c r="HV598">
        <v>3.6482000000000001</v>
      </c>
      <c r="HW598">
        <v>8.1875</v>
      </c>
      <c r="HX598">
        <v>2.1406000000000001</v>
      </c>
      <c r="HY598" t="s">
        <v>0</v>
      </c>
      <c r="HZ598">
        <v>7.5487000000000002</v>
      </c>
      <c r="IA598">
        <v>10.1875</v>
      </c>
      <c r="IB598">
        <v>8.7279999999999998</v>
      </c>
      <c r="IC598">
        <v>22.125</v>
      </c>
      <c r="ID598" t="s">
        <v>0</v>
      </c>
      <c r="IE598" t="s">
        <v>0</v>
      </c>
      <c r="IF598">
        <v>4</v>
      </c>
      <c r="IG598">
        <v>36.667000000000002</v>
      </c>
      <c r="IH598" t="s">
        <v>0</v>
      </c>
      <c r="II598" t="s">
        <v>0</v>
      </c>
      <c r="IJ598" t="s">
        <v>0</v>
      </c>
      <c r="IK598" t="s">
        <v>0</v>
      </c>
      <c r="IL598" t="s">
        <v>0</v>
      </c>
      <c r="IM598">
        <v>37.585599999999999</v>
      </c>
      <c r="IN598">
        <v>9.8332999999999995</v>
      </c>
      <c r="IO598" t="s">
        <v>0</v>
      </c>
      <c r="IP598" t="s">
        <v>0</v>
      </c>
      <c r="IQ598" t="s">
        <v>0</v>
      </c>
      <c r="IR598" t="s">
        <v>0</v>
      </c>
      <c r="IS598" t="s">
        <v>0</v>
      </c>
      <c r="IT598" t="s">
        <v>0</v>
      </c>
      <c r="IU598">
        <v>7.9375</v>
      </c>
      <c r="IV598" t="s">
        <v>0</v>
      </c>
      <c r="IW598">
        <v>7.5937999999999999</v>
      </c>
      <c r="IX598" t="s">
        <v>0</v>
      </c>
      <c r="IY598">
        <v>3.1596000000000002</v>
      </c>
      <c r="IZ598" t="s">
        <v>0</v>
      </c>
      <c r="JA598">
        <v>12.5625</v>
      </c>
      <c r="JB598" t="s">
        <v>0</v>
      </c>
      <c r="JC598">
        <v>11.333299999999999</v>
      </c>
      <c r="JD598" t="s">
        <v>0</v>
      </c>
      <c r="JE598">
        <v>30.4375</v>
      </c>
      <c r="JF598" t="s">
        <v>0</v>
      </c>
      <c r="JG598" t="s">
        <v>0</v>
      </c>
      <c r="JH598" t="s">
        <v>0</v>
      </c>
      <c r="JI598">
        <v>5.1666999999999996</v>
      </c>
      <c r="JJ598" t="s">
        <v>0</v>
      </c>
      <c r="JK598">
        <v>25.206700000000001</v>
      </c>
      <c r="JL598" t="s">
        <v>0</v>
      </c>
      <c r="JM598" t="s">
        <v>0</v>
      </c>
      <c r="JN598">
        <v>10.421900000000001</v>
      </c>
      <c r="JO598">
        <v>2.375</v>
      </c>
      <c r="JP598" t="s">
        <v>0</v>
      </c>
      <c r="JQ598">
        <v>0.39689999999999998</v>
      </c>
      <c r="JR598">
        <v>9.3125</v>
      </c>
      <c r="JS598">
        <v>11.645099999999999</v>
      </c>
      <c r="JT598" t="s">
        <v>0</v>
      </c>
      <c r="JU598">
        <v>5.8125</v>
      </c>
      <c r="JV598">
        <v>3.0785</v>
      </c>
      <c r="JW598" t="s">
        <v>0</v>
      </c>
      <c r="JX598">
        <v>6.0792999999999999</v>
      </c>
      <c r="JY598" t="s">
        <v>0</v>
      </c>
      <c r="JZ598" t="s">
        <v>0</v>
      </c>
      <c r="KA598">
        <v>18.093800000000002</v>
      </c>
      <c r="KB598" t="s">
        <v>0</v>
      </c>
      <c r="KC598">
        <v>13.7813</v>
      </c>
      <c r="KD598">
        <v>16.3125</v>
      </c>
      <c r="KE598">
        <v>1.2187999999999999</v>
      </c>
      <c r="KF598" t="s">
        <v>0</v>
      </c>
      <c r="KG598">
        <v>2.5760999999999998</v>
      </c>
      <c r="KH598" t="s">
        <v>0</v>
      </c>
      <c r="KI598" t="s">
        <v>0</v>
      </c>
      <c r="KJ598" t="s">
        <v>0</v>
      </c>
      <c r="KK598" t="s">
        <v>0</v>
      </c>
      <c r="KL598">
        <v>7.125</v>
      </c>
      <c r="KM598" t="s">
        <v>0</v>
      </c>
      <c r="KN598" t="s">
        <v>0</v>
      </c>
      <c r="KO598" t="s">
        <v>0</v>
      </c>
      <c r="KP598">
        <v>12.139699999999999</v>
      </c>
      <c r="KQ598">
        <v>10.563000000000001</v>
      </c>
      <c r="KR598" t="s">
        <v>0</v>
      </c>
      <c r="KS598" t="s">
        <v>0</v>
      </c>
      <c r="KT598" t="s">
        <v>0</v>
      </c>
      <c r="KU598" t="s">
        <v>0</v>
      </c>
      <c r="KV598">
        <v>4.625</v>
      </c>
      <c r="KW598" t="s">
        <v>0</v>
      </c>
      <c r="KX598">
        <v>3.0937999999999999</v>
      </c>
      <c r="KY598" t="s">
        <v>0</v>
      </c>
      <c r="KZ598" t="s">
        <v>0</v>
      </c>
      <c r="LA598" t="s">
        <v>0</v>
      </c>
      <c r="LB598" t="s">
        <v>0</v>
      </c>
      <c r="LC598">
        <v>12.4375</v>
      </c>
      <c r="LD598">
        <v>22.494</v>
      </c>
      <c r="LE598" t="s">
        <v>0</v>
      </c>
      <c r="LF598">
        <v>6.0758000000000001</v>
      </c>
      <c r="LG598" t="s">
        <v>0</v>
      </c>
      <c r="LH598" t="s">
        <v>0</v>
      </c>
      <c r="LI598">
        <v>23.858599999999999</v>
      </c>
      <c r="LJ598">
        <v>6.3361999999999998</v>
      </c>
      <c r="LK598" t="s">
        <v>0</v>
      </c>
      <c r="LL598" t="s">
        <v>0</v>
      </c>
      <c r="LM598" t="s">
        <v>0</v>
      </c>
      <c r="LN598">
        <v>25.048300000000001</v>
      </c>
      <c r="LO598" t="s">
        <v>0</v>
      </c>
      <c r="LP598" t="s">
        <v>0</v>
      </c>
      <c r="LQ598">
        <v>1.45</v>
      </c>
      <c r="LR598" t="s">
        <v>0</v>
      </c>
      <c r="LS598">
        <v>5.5184999999999995</v>
      </c>
      <c r="LT598">
        <v>3.6562999999999999</v>
      </c>
      <c r="LU598" t="s">
        <v>0</v>
      </c>
      <c r="LV598" t="s">
        <v>0</v>
      </c>
      <c r="LW598">
        <v>17.0625</v>
      </c>
      <c r="LX598">
        <v>30.646599999999999</v>
      </c>
      <c r="LY598" t="s">
        <v>0</v>
      </c>
      <c r="LZ598">
        <v>4.5190000000000001</v>
      </c>
      <c r="MA598">
        <v>2.2227000000000001</v>
      </c>
      <c r="MB598" t="s">
        <v>0</v>
      </c>
      <c r="MC598" t="s">
        <v>0</v>
      </c>
      <c r="MD598">
        <v>11.962999999999999</v>
      </c>
      <c r="ME598" t="s">
        <v>0</v>
      </c>
      <c r="MF598" t="s">
        <v>0</v>
      </c>
      <c r="MG598" t="s">
        <v>0</v>
      </c>
      <c r="MH598">
        <v>21.583300000000001</v>
      </c>
      <c r="MI598" t="s">
        <v>0</v>
      </c>
      <c r="MJ598" t="s">
        <v>0</v>
      </c>
      <c r="MK598">
        <v>5.75</v>
      </c>
      <c r="ML598" t="s">
        <v>0</v>
      </c>
      <c r="MM598" t="s">
        <v>0</v>
      </c>
      <c r="MN598">
        <v>23.3125</v>
      </c>
      <c r="MO598" t="s">
        <v>0</v>
      </c>
      <c r="MP598" t="s">
        <v>0</v>
      </c>
      <c r="MQ598" t="s">
        <v>0</v>
      </c>
      <c r="MR598" t="s">
        <v>0</v>
      </c>
      <c r="MS598">
        <v>3.1734999999999998</v>
      </c>
      <c r="MT598">
        <v>4.3437999999999999</v>
      </c>
      <c r="MU598" t="s">
        <v>0</v>
      </c>
      <c r="MV598" t="s">
        <v>0</v>
      </c>
      <c r="MW598">
        <v>9.4725999999999999</v>
      </c>
      <c r="MX598" t="s">
        <v>0</v>
      </c>
      <c r="MY598" t="s">
        <v>0</v>
      </c>
      <c r="MZ598" t="s">
        <v>0</v>
      </c>
      <c r="NA598" t="s">
        <v>0</v>
      </c>
      <c r="NB598">
        <v>9.7294999999999998</v>
      </c>
      <c r="NC598">
        <v>13.5625</v>
      </c>
      <c r="ND598">
        <v>16.344000000000001</v>
      </c>
      <c r="NE598">
        <v>6.0937999999999999</v>
      </c>
      <c r="NF598" t="s">
        <v>0</v>
      </c>
      <c r="NG598">
        <v>13.0625</v>
      </c>
      <c r="NH598">
        <v>1.3611</v>
      </c>
      <c r="NI598">
        <v>10.0741</v>
      </c>
      <c r="NJ598">
        <v>2.8906000000000001</v>
      </c>
      <c r="NK598" t="s">
        <v>0</v>
      </c>
      <c r="NL598">
        <v>12.3438</v>
      </c>
      <c r="NM598" t="s">
        <v>0</v>
      </c>
      <c r="NN598" t="s">
        <v>0</v>
      </c>
      <c r="NO598">
        <v>25.75</v>
      </c>
      <c r="NP598" t="s">
        <v>0</v>
      </c>
      <c r="NQ598">
        <v>17.875</v>
      </c>
      <c r="NR598">
        <v>15.063000000000001</v>
      </c>
      <c r="NS598">
        <v>11.5992</v>
      </c>
      <c r="NT598" t="s">
        <v>0</v>
      </c>
      <c r="NU598" t="s">
        <v>0</v>
      </c>
      <c r="NV598" t="s">
        <v>0</v>
      </c>
      <c r="NW598" t="s">
        <v>0</v>
      </c>
      <c r="NX598">
        <v>23.375</v>
      </c>
      <c r="NY598" t="s">
        <v>0</v>
      </c>
      <c r="NZ598" t="s">
        <v>0</v>
      </c>
      <c r="OA598" t="s">
        <v>0</v>
      </c>
      <c r="OB598" t="s">
        <v>0</v>
      </c>
      <c r="OC598" t="s">
        <v>0</v>
      </c>
      <c r="OD598" t="s">
        <v>0</v>
      </c>
      <c r="OE598" t="s">
        <v>0</v>
      </c>
      <c r="OF598" t="s">
        <v>0</v>
      </c>
      <c r="OG598" t="s">
        <v>0</v>
      </c>
      <c r="OH598" t="s">
        <v>0</v>
      </c>
      <c r="OI598">
        <v>1.0729</v>
      </c>
      <c r="OJ598">
        <v>3.2427999999999999</v>
      </c>
      <c r="OK598" t="s">
        <v>0</v>
      </c>
      <c r="OL598" t="s">
        <v>0</v>
      </c>
      <c r="OM598" t="s">
        <v>0</v>
      </c>
      <c r="ON598">
        <v>1.7484999999999999</v>
      </c>
      <c r="OO598" t="s">
        <v>0</v>
      </c>
      <c r="OP598" t="s">
        <v>0</v>
      </c>
      <c r="OQ598" t="s">
        <v>0</v>
      </c>
      <c r="OR598">
        <v>23.25</v>
      </c>
      <c r="OS598" t="s">
        <v>0</v>
      </c>
      <c r="OT598" t="s">
        <v>0</v>
      </c>
      <c r="OU598">
        <v>0.93420000000000003</v>
      </c>
      <c r="OV598" t="s">
        <v>0</v>
      </c>
      <c r="OW598">
        <v>15</v>
      </c>
      <c r="OX598" t="s">
        <v>0</v>
      </c>
      <c r="OY598">
        <v>29.759</v>
      </c>
      <c r="OZ598">
        <v>13.256</v>
      </c>
      <c r="PA598" t="s">
        <v>0</v>
      </c>
      <c r="PB598">
        <v>24.082999999999998</v>
      </c>
      <c r="PC598" t="s">
        <v>0</v>
      </c>
      <c r="PD598">
        <v>9.9728999999999992</v>
      </c>
      <c r="PE598" t="s">
        <v>0</v>
      </c>
      <c r="PF598">
        <v>7.9059999999999997</v>
      </c>
      <c r="PG598" t="s">
        <v>0</v>
      </c>
      <c r="PH598" t="s">
        <v>0</v>
      </c>
      <c r="PI598" t="s">
        <v>0</v>
      </c>
      <c r="PJ598" t="s">
        <v>0</v>
      </c>
      <c r="PK598" t="s">
        <v>0</v>
      </c>
      <c r="PL598">
        <v>21.562999999999999</v>
      </c>
      <c r="PM598" t="s">
        <v>0</v>
      </c>
      <c r="PN598" t="s">
        <v>0</v>
      </c>
      <c r="PO598" t="s">
        <v>0</v>
      </c>
      <c r="PP598">
        <v>6.5</v>
      </c>
      <c r="PQ598">
        <v>15.3438</v>
      </c>
      <c r="PR598" t="s">
        <v>0</v>
      </c>
      <c r="PS598" t="s">
        <v>0</v>
      </c>
      <c r="PT598" t="s">
        <v>0</v>
      </c>
      <c r="PU598">
        <v>7.8125</v>
      </c>
      <c r="PV598" t="s">
        <v>0</v>
      </c>
      <c r="PW598">
        <v>5.2187999999999999</v>
      </c>
      <c r="PX598">
        <v>5.9375</v>
      </c>
      <c r="PY598">
        <v>0.57030000000000003</v>
      </c>
      <c r="PZ598">
        <v>10.99</v>
      </c>
      <c r="QA598" t="s">
        <v>0</v>
      </c>
      <c r="QB598" t="s">
        <v>0</v>
      </c>
      <c r="QC598" t="s">
        <v>0</v>
      </c>
      <c r="QD598">
        <v>17.687999999999999</v>
      </c>
      <c r="QE598" t="s">
        <v>0</v>
      </c>
      <c r="QF598" t="s">
        <v>0</v>
      </c>
      <c r="QG598" t="s">
        <v>0</v>
      </c>
      <c r="QH598" t="s">
        <v>0</v>
      </c>
      <c r="QI598">
        <v>2.2031000000000001</v>
      </c>
      <c r="QJ598">
        <v>8.9375</v>
      </c>
      <c r="QK598" t="s">
        <v>0</v>
      </c>
      <c r="QL598" t="s">
        <v>0</v>
      </c>
      <c r="QM598" t="s">
        <v>0</v>
      </c>
      <c r="QN598">
        <v>9.1367999999999991</v>
      </c>
      <c r="QO598">
        <v>1.4843999999999999</v>
      </c>
      <c r="QP598" t="s">
        <v>0</v>
      </c>
      <c r="QQ598">
        <v>2.492</v>
      </c>
      <c r="QR598">
        <v>18.0625</v>
      </c>
      <c r="QS598">
        <v>8.4658999999999995</v>
      </c>
      <c r="QT598" t="s">
        <v>0</v>
      </c>
      <c r="QU598" t="s">
        <v>0</v>
      </c>
      <c r="QV598">
        <v>3.2046000000000001</v>
      </c>
      <c r="QW598">
        <v>6.734</v>
      </c>
      <c r="QX598" t="s">
        <v>0</v>
      </c>
      <c r="QY598">
        <v>1.9073</v>
      </c>
      <c r="QZ598">
        <v>5.5591999999999997</v>
      </c>
      <c r="RA598" t="s">
        <v>0</v>
      </c>
      <c r="RB598" t="s">
        <v>0</v>
      </c>
      <c r="RC598">
        <v>13</v>
      </c>
      <c r="RD598">
        <v>7.1849999999999996</v>
      </c>
      <c r="RE598" t="s">
        <v>0</v>
      </c>
      <c r="RF598" t="s">
        <v>0</v>
      </c>
      <c r="RG598" t="s">
        <v>0</v>
      </c>
      <c r="RH598">
        <v>11.2033</v>
      </c>
      <c r="RI598">
        <v>18.991299999999999</v>
      </c>
      <c r="RJ598" t="s">
        <v>0</v>
      </c>
      <c r="RK598" t="s">
        <v>0</v>
      </c>
      <c r="RL598">
        <v>4.4531000000000001</v>
      </c>
      <c r="RM598">
        <v>1.875</v>
      </c>
      <c r="RN598">
        <v>12.75</v>
      </c>
      <c r="RO598" t="s">
        <v>0</v>
      </c>
      <c r="RP598">
        <v>4.75</v>
      </c>
      <c r="RQ598">
        <v>48.875</v>
      </c>
      <c r="RR598" t="s">
        <v>0</v>
      </c>
      <c r="RS598" t="s">
        <v>0</v>
      </c>
      <c r="RT598">
        <v>4.5133000000000001</v>
      </c>
      <c r="RU598">
        <v>13.8125</v>
      </c>
      <c r="RV598" t="s">
        <v>0</v>
      </c>
      <c r="RW598" t="s">
        <v>0</v>
      </c>
      <c r="RX598" t="s">
        <v>0</v>
      </c>
      <c r="RY598">
        <v>15.245100000000001</v>
      </c>
      <c r="RZ598" t="s">
        <v>0</v>
      </c>
      <c r="SA598" t="s">
        <v>0</v>
      </c>
      <c r="SB598">
        <v>20.125</v>
      </c>
      <c r="SC598" t="s">
        <v>0</v>
      </c>
      <c r="SD598">
        <v>14.75</v>
      </c>
      <c r="SE598" t="s">
        <v>0</v>
      </c>
      <c r="SF598">
        <v>32.987299999999998</v>
      </c>
      <c r="SG598" t="s">
        <v>0</v>
      </c>
      <c r="SH598" t="s">
        <v>0</v>
      </c>
      <c r="SI598" t="s">
        <v>0</v>
      </c>
      <c r="SJ598" t="s">
        <v>0</v>
      </c>
      <c r="SK598" t="s">
        <v>0</v>
      </c>
      <c r="SL598" t="s">
        <v>0</v>
      </c>
      <c r="SM598" t="s">
        <v>0</v>
      </c>
    </row>
    <row r="599" spans="1:507" x14ac:dyDescent="0.3">
      <c r="A599" s="1">
        <v>33710</v>
      </c>
      <c r="B599" t="s">
        <v>0</v>
      </c>
      <c r="C599" t="s">
        <v>0</v>
      </c>
      <c r="D599" t="s">
        <v>0</v>
      </c>
      <c r="E599" t="s">
        <v>0</v>
      </c>
      <c r="F599" t="s">
        <v>0</v>
      </c>
      <c r="G599" t="s">
        <v>0</v>
      </c>
      <c r="H599" t="s">
        <v>0</v>
      </c>
      <c r="I599">
        <v>7.2584999999999997</v>
      </c>
      <c r="J599" t="s">
        <v>0</v>
      </c>
      <c r="K599" t="s">
        <v>0</v>
      </c>
      <c r="L599">
        <v>1.6667000000000001</v>
      </c>
      <c r="M599">
        <v>9.7714999999999996</v>
      </c>
      <c r="N599">
        <v>9.1605000000000008</v>
      </c>
      <c r="O599" t="s">
        <v>0</v>
      </c>
      <c r="P599" t="s">
        <v>0</v>
      </c>
      <c r="Q599" t="s">
        <v>0</v>
      </c>
      <c r="R599">
        <v>32.25</v>
      </c>
      <c r="S599" t="s">
        <v>0</v>
      </c>
      <c r="T599">
        <v>1.8</v>
      </c>
      <c r="U599" t="s">
        <v>0</v>
      </c>
      <c r="V599">
        <v>153.339</v>
      </c>
      <c r="W599" t="s">
        <v>0</v>
      </c>
      <c r="X599" t="s">
        <v>0</v>
      </c>
      <c r="Y599">
        <v>5.4687999999999999</v>
      </c>
      <c r="Z599" t="s">
        <v>0</v>
      </c>
      <c r="AA599" t="s">
        <v>0</v>
      </c>
      <c r="AB599" t="s">
        <v>0</v>
      </c>
      <c r="AC599">
        <v>4.5312999999999999</v>
      </c>
      <c r="AD599" t="s">
        <v>0</v>
      </c>
      <c r="AE599" t="s">
        <v>0</v>
      </c>
      <c r="AF599" t="s">
        <v>0</v>
      </c>
      <c r="AG599" t="s">
        <v>0</v>
      </c>
      <c r="AH599" t="s">
        <v>0</v>
      </c>
      <c r="AI599">
        <v>8.4375</v>
      </c>
      <c r="AJ599" t="s">
        <v>0</v>
      </c>
      <c r="AK599" t="s">
        <v>0</v>
      </c>
      <c r="AL599" t="s">
        <v>0</v>
      </c>
      <c r="AM599" t="s">
        <v>0</v>
      </c>
      <c r="AN599" t="s">
        <v>0</v>
      </c>
      <c r="AO599" t="s">
        <v>0</v>
      </c>
      <c r="AP599" t="s">
        <v>0</v>
      </c>
      <c r="AQ599" t="s">
        <v>0</v>
      </c>
      <c r="AR599">
        <v>13</v>
      </c>
      <c r="AS599" t="s">
        <v>0</v>
      </c>
      <c r="AT599">
        <v>6.5476000000000001</v>
      </c>
      <c r="AU599">
        <v>21.494700000000002</v>
      </c>
      <c r="AV599" t="s">
        <v>0</v>
      </c>
      <c r="AW599" t="s">
        <v>0</v>
      </c>
      <c r="AX599" t="s">
        <v>0</v>
      </c>
      <c r="AY599" t="s">
        <v>0</v>
      </c>
      <c r="AZ599">
        <v>13.5</v>
      </c>
      <c r="BA599" t="s">
        <v>0</v>
      </c>
      <c r="BB599" t="s">
        <v>0</v>
      </c>
      <c r="BC599" t="s">
        <v>0</v>
      </c>
      <c r="BD599">
        <v>13.125</v>
      </c>
      <c r="BE599" t="s">
        <v>0</v>
      </c>
      <c r="BF599">
        <v>5.8784999999999998</v>
      </c>
      <c r="BG599">
        <v>18.5</v>
      </c>
      <c r="BH599">
        <v>23.625</v>
      </c>
      <c r="BI599">
        <v>11.625</v>
      </c>
      <c r="BJ599">
        <v>9.1491000000000007</v>
      </c>
      <c r="BK599">
        <v>0.88429999999999997</v>
      </c>
      <c r="BL599">
        <v>8.7970000000000006</v>
      </c>
      <c r="BM599">
        <v>2.7361</v>
      </c>
      <c r="BN599">
        <v>2.6711</v>
      </c>
      <c r="BO599" t="s">
        <v>0</v>
      </c>
      <c r="BP599">
        <v>5.4325000000000001</v>
      </c>
      <c r="BQ599" t="s">
        <v>0</v>
      </c>
      <c r="BR599">
        <v>18.75</v>
      </c>
      <c r="BS599" t="s">
        <v>0</v>
      </c>
      <c r="BT599">
        <v>2.2265999999999999</v>
      </c>
      <c r="BU599">
        <v>17.9648</v>
      </c>
      <c r="BV599" t="s">
        <v>0</v>
      </c>
      <c r="BW599" t="s">
        <v>0</v>
      </c>
      <c r="BX599" t="s">
        <v>0</v>
      </c>
      <c r="BY599" t="s">
        <v>0</v>
      </c>
      <c r="BZ599" t="s">
        <v>0</v>
      </c>
      <c r="CA599">
        <v>30.596499999999999</v>
      </c>
      <c r="CB599">
        <v>11.0886</v>
      </c>
      <c r="CC599" t="s">
        <v>0</v>
      </c>
      <c r="CD599">
        <v>6.6875</v>
      </c>
      <c r="CE599" t="s">
        <v>0</v>
      </c>
      <c r="CF599" t="s">
        <v>0</v>
      </c>
      <c r="CG599" t="s">
        <v>0</v>
      </c>
      <c r="CH599" t="s">
        <v>0</v>
      </c>
      <c r="CI599">
        <v>7.4375</v>
      </c>
      <c r="CJ599">
        <v>4.9722</v>
      </c>
      <c r="CK599" t="s">
        <v>0</v>
      </c>
      <c r="CL599" t="s">
        <v>0</v>
      </c>
      <c r="CM599" t="s">
        <v>0</v>
      </c>
      <c r="CN599" t="s">
        <v>0</v>
      </c>
      <c r="CO599" t="s">
        <v>0</v>
      </c>
      <c r="CP599">
        <v>2.1042000000000001</v>
      </c>
      <c r="CQ599" t="s">
        <v>0</v>
      </c>
      <c r="CR599" t="s">
        <v>0</v>
      </c>
      <c r="CS599">
        <v>5.9306000000000001</v>
      </c>
      <c r="CT599" t="s">
        <v>0</v>
      </c>
      <c r="CU599">
        <v>6.1718999999999999</v>
      </c>
      <c r="CV599">
        <v>11.906000000000001</v>
      </c>
      <c r="CW599">
        <v>19.791699999999999</v>
      </c>
      <c r="CX599" t="s">
        <v>0</v>
      </c>
      <c r="CY599" t="s">
        <v>0</v>
      </c>
      <c r="CZ599" t="s">
        <v>0</v>
      </c>
      <c r="DA599">
        <v>7.125</v>
      </c>
      <c r="DB599">
        <v>15.375</v>
      </c>
      <c r="DC599" t="s">
        <v>0</v>
      </c>
      <c r="DD599">
        <v>17.722000000000001</v>
      </c>
      <c r="DE599" t="s">
        <v>0</v>
      </c>
      <c r="DF599">
        <v>0.94789999999999996</v>
      </c>
      <c r="DG599">
        <v>5.0625</v>
      </c>
      <c r="DH599">
        <v>9.2431000000000001</v>
      </c>
      <c r="DI599" t="s">
        <v>0</v>
      </c>
      <c r="DJ599" t="s">
        <v>0</v>
      </c>
      <c r="DK599">
        <v>16.389800000000001</v>
      </c>
      <c r="DL599" t="s">
        <v>0</v>
      </c>
      <c r="DM599" t="s">
        <v>0</v>
      </c>
      <c r="DN599" t="s">
        <v>0</v>
      </c>
      <c r="DO599" t="s">
        <v>0</v>
      </c>
      <c r="DP599">
        <v>5.25</v>
      </c>
      <c r="DQ599" t="s">
        <v>0</v>
      </c>
      <c r="DR599">
        <v>10.333299999999999</v>
      </c>
      <c r="DS599" t="s">
        <v>0</v>
      </c>
      <c r="DT599" t="s">
        <v>0</v>
      </c>
      <c r="DU599" t="s">
        <v>0</v>
      </c>
      <c r="DV599">
        <v>10.7044</v>
      </c>
      <c r="DW599">
        <v>16.781300000000002</v>
      </c>
      <c r="DX599" t="s">
        <v>0</v>
      </c>
      <c r="DY599">
        <v>18.1875</v>
      </c>
      <c r="DZ599" t="s">
        <v>0</v>
      </c>
      <c r="EA599">
        <v>29.463899999999999</v>
      </c>
      <c r="EB599">
        <v>8.4792000000000005</v>
      </c>
      <c r="EC599" t="s">
        <v>0</v>
      </c>
      <c r="ED599" t="s">
        <v>0</v>
      </c>
      <c r="EE599" t="s">
        <v>0</v>
      </c>
      <c r="EF599" t="s">
        <v>0</v>
      </c>
      <c r="EG599">
        <v>1.0777000000000001</v>
      </c>
      <c r="EH599">
        <v>12.4983</v>
      </c>
      <c r="EI599" t="s">
        <v>0</v>
      </c>
      <c r="EJ599" t="s">
        <v>0</v>
      </c>
      <c r="EK599" t="s">
        <v>0</v>
      </c>
      <c r="EL599" t="s">
        <v>0</v>
      </c>
      <c r="EM599" t="s">
        <v>0</v>
      </c>
      <c r="EN599">
        <v>6.7794999999999996</v>
      </c>
      <c r="EO599" t="s">
        <v>0</v>
      </c>
      <c r="EP599">
        <v>8.1372999999999998</v>
      </c>
      <c r="EQ599" t="s">
        <v>0</v>
      </c>
      <c r="ER599">
        <v>32.875</v>
      </c>
      <c r="ES599">
        <v>29.583300000000001</v>
      </c>
      <c r="ET599" t="s">
        <v>0</v>
      </c>
      <c r="EU599" t="s">
        <v>0</v>
      </c>
      <c r="EV599" t="s">
        <v>0</v>
      </c>
      <c r="EW599" t="s">
        <v>0</v>
      </c>
      <c r="EX599" t="s">
        <v>0</v>
      </c>
      <c r="EY599">
        <v>4.375</v>
      </c>
      <c r="EZ599">
        <v>27.375</v>
      </c>
      <c r="FA599">
        <v>4.9879999999999995</v>
      </c>
      <c r="FB599">
        <v>21.3125</v>
      </c>
      <c r="FC599" t="s">
        <v>0</v>
      </c>
      <c r="FD599" t="s">
        <v>0</v>
      </c>
      <c r="FE599">
        <v>13.5938</v>
      </c>
      <c r="FF599">
        <v>2.8125</v>
      </c>
      <c r="FG599" t="s">
        <v>0</v>
      </c>
      <c r="FH599" t="s">
        <v>0</v>
      </c>
      <c r="FI599">
        <v>23.625</v>
      </c>
      <c r="FJ599" t="s">
        <v>0</v>
      </c>
      <c r="FK599" t="s">
        <v>0</v>
      </c>
      <c r="FL599">
        <v>8.6227999999999998</v>
      </c>
      <c r="FM599">
        <v>28</v>
      </c>
      <c r="FN599" t="s">
        <v>0</v>
      </c>
      <c r="FO599" t="s">
        <v>0</v>
      </c>
      <c r="FP599">
        <v>13</v>
      </c>
      <c r="FQ599" t="s">
        <v>0</v>
      </c>
      <c r="FR599" t="s">
        <v>0</v>
      </c>
      <c r="FS599" t="s">
        <v>0</v>
      </c>
      <c r="FT599">
        <v>13.397600000000001</v>
      </c>
      <c r="FU599" t="s">
        <v>0</v>
      </c>
      <c r="FV599" t="s">
        <v>0</v>
      </c>
      <c r="FW599" t="s">
        <v>0</v>
      </c>
      <c r="FX599" t="s">
        <v>0</v>
      </c>
      <c r="FY599" t="s">
        <v>0</v>
      </c>
      <c r="FZ599">
        <v>11.8125</v>
      </c>
      <c r="GA599" t="s">
        <v>0</v>
      </c>
      <c r="GB599" t="s">
        <v>0</v>
      </c>
      <c r="GC599" t="s">
        <v>0</v>
      </c>
      <c r="GD599" t="s">
        <v>0</v>
      </c>
      <c r="GE599" t="s">
        <v>0</v>
      </c>
      <c r="GF599" t="s">
        <v>0</v>
      </c>
      <c r="GG599" t="s">
        <v>0</v>
      </c>
      <c r="GH599" t="s">
        <v>0</v>
      </c>
      <c r="GI599">
        <v>5.1291000000000002</v>
      </c>
      <c r="GJ599" t="s">
        <v>0</v>
      </c>
      <c r="GK599" t="s">
        <v>0</v>
      </c>
      <c r="GL599" t="s">
        <v>0</v>
      </c>
      <c r="GM599">
        <v>20.875</v>
      </c>
      <c r="GN599" t="s">
        <v>0</v>
      </c>
      <c r="GO599" t="s">
        <v>0</v>
      </c>
      <c r="GP599" t="s">
        <v>0</v>
      </c>
      <c r="GQ599">
        <v>8.25</v>
      </c>
      <c r="GR599">
        <v>6.3281999999999998</v>
      </c>
      <c r="GS599" t="s">
        <v>0</v>
      </c>
      <c r="GT599">
        <v>13.617100000000001</v>
      </c>
      <c r="GU599">
        <v>7.6413000000000002</v>
      </c>
      <c r="GV599">
        <v>10.465</v>
      </c>
      <c r="GW599" t="s">
        <v>0</v>
      </c>
      <c r="GX599" t="s">
        <v>0</v>
      </c>
      <c r="GY599" t="s">
        <v>0</v>
      </c>
      <c r="GZ599">
        <v>21.5</v>
      </c>
      <c r="HA599" t="s">
        <v>0</v>
      </c>
      <c r="HB599">
        <v>6.1295999999999999</v>
      </c>
      <c r="HC599" t="s">
        <v>0</v>
      </c>
      <c r="HD599" t="s">
        <v>0</v>
      </c>
      <c r="HE599">
        <v>27.5</v>
      </c>
      <c r="HF599">
        <v>5.5692000000000004</v>
      </c>
      <c r="HG599" t="s">
        <v>0</v>
      </c>
      <c r="HH599" t="s">
        <v>0</v>
      </c>
      <c r="HI599" t="s">
        <v>0</v>
      </c>
      <c r="HJ599" t="s">
        <v>0</v>
      </c>
      <c r="HK599">
        <v>7.375</v>
      </c>
      <c r="HL599">
        <v>14.125</v>
      </c>
      <c r="HM599" t="s">
        <v>0</v>
      </c>
      <c r="HN599" t="s">
        <v>0</v>
      </c>
      <c r="HO599" t="s">
        <v>0</v>
      </c>
      <c r="HP599" t="s">
        <v>0</v>
      </c>
      <c r="HQ599">
        <v>3.6797</v>
      </c>
      <c r="HR599" t="s">
        <v>0</v>
      </c>
      <c r="HS599">
        <v>13.595800000000001</v>
      </c>
      <c r="HT599">
        <v>4.3472999999999997</v>
      </c>
      <c r="HU599" t="s">
        <v>0</v>
      </c>
      <c r="HV599">
        <v>3.6206</v>
      </c>
      <c r="HW599">
        <v>8.1562999999999999</v>
      </c>
      <c r="HX599">
        <v>2.1875</v>
      </c>
      <c r="HY599" t="s">
        <v>0</v>
      </c>
      <c r="HZ599">
        <v>7.5487000000000002</v>
      </c>
      <c r="IA599">
        <v>10.25</v>
      </c>
      <c r="IB599">
        <v>8.8620000000000001</v>
      </c>
      <c r="IC599">
        <v>22.156300000000002</v>
      </c>
      <c r="ID599" t="s">
        <v>0</v>
      </c>
      <c r="IE599" t="s">
        <v>0</v>
      </c>
      <c r="IF599">
        <v>3.9258999999999999</v>
      </c>
      <c r="IG599">
        <v>36.832999999999998</v>
      </c>
      <c r="IH599" t="s">
        <v>0</v>
      </c>
      <c r="II599" t="s">
        <v>0</v>
      </c>
      <c r="IJ599" t="s">
        <v>0</v>
      </c>
      <c r="IK599" t="s">
        <v>0</v>
      </c>
      <c r="IL599" t="s">
        <v>0</v>
      </c>
      <c r="IM599">
        <v>37.277500000000003</v>
      </c>
      <c r="IN599">
        <v>9.9582999999999995</v>
      </c>
      <c r="IO599" t="s">
        <v>0</v>
      </c>
      <c r="IP599" t="s">
        <v>0</v>
      </c>
      <c r="IQ599" t="s">
        <v>0</v>
      </c>
      <c r="IR599" t="s">
        <v>0</v>
      </c>
      <c r="IS599" t="s">
        <v>0</v>
      </c>
      <c r="IT599" t="s">
        <v>0</v>
      </c>
      <c r="IU599">
        <v>8.0937999999999999</v>
      </c>
      <c r="IV599" t="s">
        <v>0</v>
      </c>
      <c r="IW599">
        <v>7.5312999999999999</v>
      </c>
      <c r="IX599" t="s">
        <v>0</v>
      </c>
      <c r="IY599">
        <v>3.3288000000000002</v>
      </c>
      <c r="IZ599" t="s">
        <v>0</v>
      </c>
      <c r="JA599">
        <v>12.421900000000001</v>
      </c>
      <c r="JB599" t="s">
        <v>0</v>
      </c>
      <c r="JC599">
        <v>11.458299999999999</v>
      </c>
      <c r="JD599" t="s">
        <v>0</v>
      </c>
      <c r="JE599">
        <v>30.0625</v>
      </c>
      <c r="JF599" t="s">
        <v>0</v>
      </c>
      <c r="JG599" t="s">
        <v>0</v>
      </c>
      <c r="JH599" t="s">
        <v>0</v>
      </c>
      <c r="JI599">
        <v>5.1666999999999996</v>
      </c>
      <c r="JJ599" t="s">
        <v>0</v>
      </c>
      <c r="JK599">
        <v>25.3245</v>
      </c>
      <c r="JL599" t="s">
        <v>0</v>
      </c>
      <c r="JM599" t="s">
        <v>0</v>
      </c>
      <c r="JN599">
        <v>10.390599999999999</v>
      </c>
      <c r="JO599">
        <v>2.375</v>
      </c>
      <c r="JP599" t="s">
        <v>0</v>
      </c>
      <c r="JQ599">
        <v>0.40479999999999999</v>
      </c>
      <c r="JR599">
        <v>9.3125</v>
      </c>
      <c r="JS599">
        <v>11.587199999999999</v>
      </c>
      <c r="JT599" t="s">
        <v>0</v>
      </c>
      <c r="JU599">
        <v>5.8437999999999999</v>
      </c>
      <c r="JV599">
        <v>2.9472</v>
      </c>
      <c r="JW599" t="s">
        <v>0</v>
      </c>
      <c r="JX599">
        <v>5.9527000000000001</v>
      </c>
      <c r="JY599" t="s">
        <v>0</v>
      </c>
      <c r="JZ599" t="s">
        <v>0</v>
      </c>
      <c r="KA599">
        <v>17.9375</v>
      </c>
      <c r="KB599" t="s">
        <v>0</v>
      </c>
      <c r="KC599">
        <v>13.625</v>
      </c>
      <c r="KD599">
        <v>16.3125</v>
      </c>
      <c r="KE599">
        <v>1.2147999999999999</v>
      </c>
      <c r="KF599" t="s">
        <v>0</v>
      </c>
      <c r="KG599">
        <v>2.4938000000000002</v>
      </c>
      <c r="KH599" t="s">
        <v>0</v>
      </c>
      <c r="KI599" t="s">
        <v>0</v>
      </c>
      <c r="KJ599" t="s">
        <v>0</v>
      </c>
      <c r="KK599" t="s">
        <v>0</v>
      </c>
      <c r="KL599">
        <v>6.9375</v>
      </c>
      <c r="KM599" t="s">
        <v>0</v>
      </c>
      <c r="KN599" t="s">
        <v>0</v>
      </c>
      <c r="KO599" t="s">
        <v>0</v>
      </c>
      <c r="KP599">
        <v>12.0847</v>
      </c>
      <c r="KQ599">
        <v>10.688000000000001</v>
      </c>
      <c r="KR599" t="s">
        <v>0</v>
      </c>
      <c r="KS599" t="s">
        <v>0</v>
      </c>
      <c r="KT599" t="s">
        <v>0</v>
      </c>
      <c r="KU599" t="s">
        <v>0</v>
      </c>
      <c r="KV599">
        <v>4.3983999999999996</v>
      </c>
      <c r="KW599" t="s">
        <v>0</v>
      </c>
      <c r="KX599">
        <v>3.0625</v>
      </c>
      <c r="KY599" t="s">
        <v>0</v>
      </c>
      <c r="KZ599" t="s">
        <v>0</v>
      </c>
      <c r="LA599" t="s">
        <v>0</v>
      </c>
      <c r="LB599" t="s">
        <v>0</v>
      </c>
      <c r="LC599">
        <v>12.5</v>
      </c>
      <c r="LD599">
        <v>22.312999999999999</v>
      </c>
      <c r="LE599" t="s">
        <v>0</v>
      </c>
      <c r="LF599">
        <v>6.0372000000000003</v>
      </c>
      <c r="LG599" t="s">
        <v>0</v>
      </c>
      <c r="LH599" t="s">
        <v>0</v>
      </c>
      <c r="LI599">
        <v>23.484000000000002</v>
      </c>
      <c r="LJ599">
        <v>6.4879999999999995</v>
      </c>
      <c r="LK599" t="s">
        <v>0</v>
      </c>
      <c r="LL599" t="s">
        <v>0</v>
      </c>
      <c r="LM599" t="s">
        <v>0</v>
      </c>
      <c r="LN599">
        <v>24.971900000000002</v>
      </c>
      <c r="LO599" t="s">
        <v>0</v>
      </c>
      <c r="LP599" t="s">
        <v>0</v>
      </c>
      <c r="LQ599">
        <v>1.4624999999999999</v>
      </c>
      <c r="LR599" t="s">
        <v>0</v>
      </c>
      <c r="LS599">
        <v>5.3333000000000004</v>
      </c>
      <c r="LT599">
        <v>3.625</v>
      </c>
      <c r="LU599" t="s">
        <v>0</v>
      </c>
      <c r="LV599" t="s">
        <v>0</v>
      </c>
      <c r="LW599">
        <v>17.1875</v>
      </c>
      <c r="LX599">
        <v>29.945499999999999</v>
      </c>
      <c r="LY599" t="s">
        <v>0</v>
      </c>
      <c r="LZ599">
        <v>4.5435999999999996</v>
      </c>
      <c r="MA599">
        <v>2.1913999999999998</v>
      </c>
      <c r="MB599" t="s">
        <v>0</v>
      </c>
      <c r="MC599" t="s">
        <v>0</v>
      </c>
      <c r="MD599">
        <v>12.077</v>
      </c>
      <c r="ME599" t="s">
        <v>0</v>
      </c>
      <c r="MF599" t="s">
        <v>0</v>
      </c>
      <c r="MG599" t="s">
        <v>0</v>
      </c>
      <c r="MH599">
        <v>21.5</v>
      </c>
      <c r="MI599" t="s">
        <v>0</v>
      </c>
      <c r="MJ599" t="s">
        <v>0</v>
      </c>
      <c r="MK599">
        <v>5.6016000000000004</v>
      </c>
      <c r="ML599" t="s">
        <v>0</v>
      </c>
      <c r="MM599" t="s">
        <v>0</v>
      </c>
      <c r="MN599">
        <v>23.125</v>
      </c>
      <c r="MO599" t="s">
        <v>0</v>
      </c>
      <c r="MP599" t="s">
        <v>0</v>
      </c>
      <c r="MQ599" t="s">
        <v>0</v>
      </c>
      <c r="MR599" t="s">
        <v>0</v>
      </c>
      <c r="MS599">
        <v>3.2008999999999999</v>
      </c>
      <c r="MT599">
        <v>4.4531000000000001</v>
      </c>
      <c r="MU599" t="s">
        <v>0</v>
      </c>
      <c r="MV599" t="s">
        <v>0</v>
      </c>
      <c r="MW599">
        <v>9.7124000000000006</v>
      </c>
      <c r="MX599" t="s">
        <v>0</v>
      </c>
      <c r="MY599" t="s">
        <v>0</v>
      </c>
      <c r="MZ599" t="s">
        <v>0</v>
      </c>
      <c r="NA599" t="s">
        <v>0</v>
      </c>
      <c r="NB599">
        <v>9.7011000000000003</v>
      </c>
      <c r="NC599">
        <v>13.5625</v>
      </c>
      <c r="ND599">
        <v>16.228999999999999</v>
      </c>
      <c r="NE599">
        <v>5.8125</v>
      </c>
      <c r="NF599" t="s">
        <v>0</v>
      </c>
      <c r="NG599">
        <v>12.9063</v>
      </c>
      <c r="NH599">
        <v>1.3714999999999999</v>
      </c>
      <c r="NI599">
        <v>10.333299999999999</v>
      </c>
      <c r="NJ599">
        <v>2.7187999999999999</v>
      </c>
      <c r="NK599" t="s">
        <v>0</v>
      </c>
      <c r="NL599">
        <v>12.1875</v>
      </c>
      <c r="NM599" t="s">
        <v>0</v>
      </c>
      <c r="NN599" t="s">
        <v>0</v>
      </c>
      <c r="NO599">
        <v>26.125</v>
      </c>
      <c r="NP599" t="s">
        <v>0</v>
      </c>
      <c r="NQ599">
        <v>17.875</v>
      </c>
      <c r="NR599">
        <v>15.718999999999999</v>
      </c>
      <c r="NS599">
        <v>11.5992</v>
      </c>
      <c r="NT599" t="s">
        <v>0</v>
      </c>
      <c r="NU599" t="s">
        <v>0</v>
      </c>
      <c r="NV599" t="s">
        <v>0</v>
      </c>
      <c r="NW599" t="s">
        <v>0</v>
      </c>
      <c r="NX599">
        <v>24.25</v>
      </c>
      <c r="NY599" t="s">
        <v>0</v>
      </c>
      <c r="NZ599" t="s">
        <v>0</v>
      </c>
      <c r="OA599" t="s">
        <v>0</v>
      </c>
      <c r="OB599" t="s">
        <v>0</v>
      </c>
      <c r="OC599" t="s">
        <v>0</v>
      </c>
      <c r="OD599" t="s">
        <v>0</v>
      </c>
      <c r="OE599" t="s">
        <v>0</v>
      </c>
      <c r="OF599" t="s">
        <v>0</v>
      </c>
      <c r="OG599" t="s">
        <v>0</v>
      </c>
      <c r="OH599" t="s">
        <v>0</v>
      </c>
      <c r="OI599">
        <v>1.0729</v>
      </c>
      <c r="OJ599">
        <v>3.2263000000000002</v>
      </c>
      <c r="OK599" t="s">
        <v>0</v>
      </c>
      <c r="OL599" t="s">
        <v>0</v>
      </c>
      <c r="OM599" t="s">
        <v>0</v>
      </c>
      <c r="ON599">
        <v>1.7631000000000001</v>
      </c>
      <c r="OO599" t="s">
        <v>0</v>
      </c>
      <c r="OP599" t="s">
        <v>0</v>
      </c>
      <c r="OQ599" t="s">
        <v>0</v>
      </c>
      <c r="OR599">
        <v>23.25</v>
      </c>
      <c r="OS599" t="s">
        <v>0</v>
      </c>
      <c r="OT599" t="s">
        <v>0</v>
      </c>
      <c r="OU599">
        <v>0.92179999999999995</v>
      </c>
      <c r="OV599" t="s">
        <v>0</v>
      </c>
      <c r="OW599">
        <v>14.625</v>
      </c>
      <c r="OX599" t="s">
        <v>0</v>
      </c>
      <c r="OY599">
        <v>30.155999999999999</v>
      </c>
      <c r="OZ599">
        <v>13.3119</v>
      </c>
      <c r="PA599" t="s">
        <v>0</v>
      </c>
      <c r="PB599">
        <v>23.917000000000002</v>
      </c>
      <c r="PC599" t="s">
        <v>0</v>
      </c>
      <c r="PD599">
        <v>10.049099999999999</v>
      </c>
      <c r="PE599" t="s">
        <v>0</v>
      </c>
      <c r="PF599">
        <v>7.984</v>
      </c>
      <c r="PG599" t="s">
        <v>0</v>
      </c>
      <c r="PH599" t="s">
        <v>0</v>
      </c>
      <c r="PI599" t="s">
        <v>0</v>
      </c>
      <c r="PJ599" t="s">
        <v>0</v>
      </c>
      <c r="PK599" t="s">
        <v>0</v>
      </c>
      <c r="PL599">
        <v>21.5</v>
      </c>
      <c r="PM599" t="s">
        <v>0</v>
      </c>
      <c r="PN599" t="s">
        <v>0</v>
      </c>
      <c r="PO599" t="s">
        <v>0</v>
      </c>
      <c r="PP599">
        <v>6.5</v>
      </c>
      <c r="PQ599">
        <v>15.375</v>
      </c>
      <c r="PR599" t="s">
        <v>0</v>
      </c>
      <c r="PS599" t="s">
        <v>0</v>
      </c>
      <c r="PT599" t="s">
        <v>0</v>
      </c>
      <c r="PU599">
        <v>7.75</v>
      </c>
      <c r="PV599" t="s">
        <v>0</v>
      </c>
      <c r="PW599">
        <v>5.1666999999999996</v>
      </c>
      <c r="PX599">
        <v>5.9531000000000001</v>
      </c>
      <c r="PY599">
        <v>0.56640000000000001</v>
      </c>
      <c r="PZ599">
        <v>10.958</v>
      </c>
      <c r="QA599" t="s">
        <v>0</v>
      </c>
      <c r="QB599" t="s">
        <v>0</v>
      </c>
      <c r="QC599" t="s">
        <v>0</v>
      </c>
      <c r="QD599">
        <v>17.5</v>
      </c>
      <c r="QE599" t="s">
        <v>0</v>
      </c>
      <c r="QF599" t="s">
        <v>0</v>
      </c>
      <c r="QG599" t="s">
        <v>0</v>
      </c>
      <c r="QH599" t="s">
        <v>0</v>
      </c>
      <c r="QI599">
        <v>2.2812999999999999</v>
      </c>
      <c r="QJ599">
        <v>9.125</v>
      </c>
      <c r="QK599" t="s">
        <v>0</v>
      </c>
      <c r="QL599" t="s">
        <v>0</v>
      </c>
      <c r="QM599" t="s">
        <v>0</v>
      </c>
      <c r="QN599">
        <v>9.1367999999999991</v>
      </c>
      <c r="QO599">
        <v>1.5</v>
      </c>
      <c r="QP599" t="s">
        <v>0</v>
      </c>
      <c r="QQ599">
        <v>2.387</v>
      </c>
      <c r="QR599">
        <v>17.9375</v>
      </c>
      <c r="QS599">
        <v>8.6765000000000008</v>
      </c>
      <c r="QT599" t="s">
        <v>0</v>
      </c>
      <c r="QU599" t="s">
        <v>0</v>
      </c>
      <c r="QV599">
        <v>3.1225000000000001</v>
      </c>
      <c r="QW599">
        <v>7</v>
      </c>
      <c r="QX599" t="s">
        <v>0</v>
      </c>
      <c r="QY599">
        <v>1.9073</v>
      </c>
      <c r="QZ599">
        <v>5.5739000000000001</v>
      </c>
      <c r="RA599" t="s">
        <v>0</v>
      </c>
      <c r="RB599" t="s">
        <v>0</v>
      </c>
      <c r="RC599">
        <v>13.125</v>
      </c>
      <c r="RD599">
        <v>7.1559999999999997</v>
      </c>
      <c r="RE599" t="s">
        <v>0</v>
      </c>
      <c r="RF599" t="s">
        <v>0</v>
      </c>
      <c r="RG599" t="s">
        <v>0</v>
      </c>
      <c r="RH599">
        <v>11.2478</v>
      </c>
      <c r="RI599">
        <v>19.159400000000002</v>
      </c>
      <c r="RJ599" t="s">
        <v>0</v>
      </c>
      <c r="RK599" t="s">
        <v>0</v>
      </c>
      <c r="RL599">
        <v>4.375</v>
      </c>
      <c r="RM599">
        <v>1.875</v>
      </c>
      <c r="RN599">
        <v>12.791700000000001</v>
      </c>
      <c r="RO599" t="s">
        <v>0</v>
      </c>
      <c r="RP599">
        <v>4.7187999999999999</v>
      </c>
      <c r="RQ599">
        <v>47.75</v>
      </c>
      <c r="RR599" t="s">
        <v>0</v>
      </c>
      <c r="RS599" t="s">
        <v>0</v>
      </c>
      <c r="RT599">
        <v>4.7163000000000004</v>
      </c>
      <c r="RU599">
        <v>13.625</v>
      </c>
      <c r="RV599" t="s">
        <v>0</v>
      </c>
      <c r="RW599" t="s">
        <v>0</v>
      </c>
      <c r="RX599" t="s">
        <v>0</v>
      </c>
      <c r="RY599">
        <v>14.887</v>
      </c>
      <c r="RZ599" t="s">
        <v>0</v>
      </c>
      <c r="SA599" t="s">
        <v>0</v>
      </c>
      <c r="SB599">
        <v>20.25</v>
      </c>
      <c r="SC599" t="s">
        <v>0</v>
      </c>
      <c r="SD599">
        <v>14.7188</v>
      </c>
      <c r="SE599" t="s">
        <v>0</v>
      </c>
      <c r="SF599">
        <v>33.810600000000001</v>
      </c>
      <c r="SG599" t="s">
        <v>0</v>
      </c>
      <c r="SH599" t="s">
        <v>0</v>
      </c>
      <c r="SI599" t="s">
        <v>0</v>
      </c>
      <c r="SJ599" t="s">
        <v>0</v>
      </c>
      <c r="SK599" t="s">
        <v>0</v>
      </c>
      <c r="SL599" t="s">
        <v>0</v>
      </c>
      <c r="SM599" t="s">
        <v>0</v>
      </c>
    </row>
    <row r="600" spans="1:507" x14ac:dyDescent="0.3">
      <c r="A600" s="1">
        <v>33711</v>
      </c>
      <c r="B600" t="s">
        <v>0</v>
      </c>
      <c r="C600" t="s">
        <v>0</v>
      </c>
      <c r="D600" t="s">
        <v>0</v>
      </c>
      <c r="E600" t="s">
        <v>0</v>
      </c>
      <c r="F600" t="s">
        <v>0</v>
      </c>
      <c r="G600" t="s">
        <v>0</v>
      </c>
      <c r="H600" t="s">
        <v>0</v>
      </c>
      <c r="I600">
        <v>7.2584999999999997</v>
      </c>
      <c r="J600" t="s">
        <v>0</v>
      </c>
      <c r="K600" t="s">
        <v>0</v>
      </c>
      <c r="L600">
        <v>1.6667000000000001</v>
      </c>
      <c r="M600">
        <v>9.7714999999999996</v>
      </c>
      <c r="N600">
        <v>9.1605000000000008</v>
      </c>
      <c r="O600" t="s">
        <v>0</v>
      </c>
      <c r="P600" t="s">
        <v>0</v>
      </c>
      <c r="Q600" t="s">
        <v>0</v>
      </c>
      <c r="R600">
        <v>32.25</v>
      </c>
      <c r="S600" t="s">
        <v>0</v>
      </c>
      <c r="T600">
        <v>1.8</v>
      </c>
      <c r="U600" t="s">
        <v>0</v>
      </c>
      <c r="V600">
        <v>153.339</v>
      </c>
      <c r="W600" t="s">
        <v>0</v>
      </c>
      <c r="X600" t="s">
        <v>0</v>
      </c>
      <c r="Y600">
        <v>5.4687999999999999</v>
      </c>
      <c r="Z600" t="s">
        <v>0</v>
      </c>
      <c r="AA600" t="s">
        <v>0</v>
      </c>
      <c r="AB600" t="s">
        <v>0</v>
      </c>
      <c r="AC600">
        <v>4.5312999999999999</v>
      </c>
      <c r="AD600" t="s">
        <v>0</v>
      </c>
      <c r="AE600" t="s">
        <v>0</v>
      </c>
      <c r="AF600" t="s">
        <v>0</v>
      </c>
      <c r="AG600" t="s">
        <v>0</v>
      </c>
      <c r="AH600" t="s">
        <v>0</v>
      </c>
      <c r="AI600">
        <v>8.4375</v>
      </c>
      <c r="AJ600" t="s">
        <v>0</v>
      </c>
      <c r="AK600" t="s">
        <v>0</v>
      </c>
      <c r="AL600" t="s">
        <v>0</v>
      </c>
      <c r="AM600" t="s">
        <v>0</v>
      </c>
      <c r="AN600" t="s">
        <v>0</v>
      </c>
      <c r="AO600" t="s">
        <v>0</v>
      </c>
      <c r="AP600" t="s">
        <v>0</v>
      </c>
      <c r="AQ600" t="s">
        <v>0</v>
      </c>
      <c r="AR600">
        <v>13</v>
      </c>
      <c r="AS600" t="s">
        <v>0</v>
      </c>
      <c r="AT600">
        <v>6.5476000000000001</v>
      </c>
      <c r="AU600">
        <v>21.494700000000002</v>
      </c>
      <c r="AV600" t="s">
        <v>0</v>
      </c>
      <c r="AW600" t="s">
        <v>0</v>
      </c>
      <c r="AX600" t="s">
        <v>0</v>
      </c>
      <c r="AY600" t="s">
        <v>0</v>
      </c>
      <c r="AZ600">
        <v>13.5</v>
      </c>
      <c r="BA600" t="s">
        <v>0</v>
      </c>
      <c r="BB600" t="s">
        <v>0</v>
      </c>
      <c r="BC600" t="s">
        <v>0</v>
      </c>
      <c r="BD600">
        <v>13.125</v>
      </c>
      <c r="BE600" t="s">
        <v>0</v>
      </c>
      <c r="BF600">
        <v>5.8784999999999998</v>
      </c>
      <c r="BG600">
        <v>18.5</v>
      </c>
      <c r="BH600">
        <v>23.625</v>
      </c>
      <c r="BI600">
        <v>11.625</v>
      </c>
      <c r="BJ600">
        <v>9.1491000000000007</v>
      </c>
      <c r="BK600">
        <v>0.88429999999999997</v>
      </c>
      <c r="BL600">
        <v>8.7970000000000006</v>
      </c>
      <c r="BM600">
        <v>2.7361</v>
      </c>
      <c r="BN600">
        <v>2.6711</v>
      </c>
      <c r="BO600" t="s">
        <v>0</v>
      </c>
      <c r="BP600">
        <v>5.4325000000000001</v>
      </c>
      <c r="BQ600" t="s">
        <v>0</v>
      </c>
      <c r="BR600">
        <v>18.75</v>
      </c>
      <c r="BS600" t="s">
        <v>0</v>
      </c>
      <c r="BT600">
        <v>2.2265999999999999</v>
      </c>
      <c r="BU600">
        <v>17.9648</v>
      </c>
      <c r="BV600" t="s">
        <v>0</v>
      </c>
      <c r="BW600" t="s">
        <v>0</v>
      </c>
      <c r="BX600" t="s">
        <v>0</v>
      </c>
      <c r="BY600" t="s">
        <v>0</v>
      </c>
      <c r="BZ600" t="s">
        <v>0</v>
      </c>
      <c r="CA600">
        <v>30.596499999999999</v>
      </c>
      <c r="CB600">
        <v>11.0886</v>
      </c>
      <c r="CC600" t="s">
        <v>0</v>
      </c>
      <c r="CD600">
        <v>6.6875</v>
      </c>
      <c r="CE600" t="s">
        <v>0</v>
      </c>
      <c r="CF600" t="s">
        <v>0</v>
      </c>
      <c r="CG600" t="s">
        <v>0</v>
      </c>
      <c r="CH600" t="s">
        <v>0</v>
      </c>
      <c r="CI600">
        <v>7.4375</v>
      </c>
      <c r="CJ600">
        <v>4.9722</v>
      </c>
      <c r="CK600" t="s">
        <v>0</v>
      </c>
      <c r="CL600" t="s">
        <v>0</v>
      </c>
      <c r="CM600" t="s">
        <v>0</v>
      </c>
      <c r="CN600" t="s">
        <v>0</v>
      </c>
      <c r="CO600" t="s">
        <v>0</v>
      </c>
      <c r="CP600">
        <v>2.1042000000000001</v>
      </c>
      <c r="CQ600" t="s">
        <v>0</v>
      </c>
      <c r="CR600" t="s">
        <v>0</v>
      </c>
      <c r="CS600">
        <v>5.9306000000000001</v>
      </c>
      <c r="CT600" t="s">
        <v>0</v>
      </c>
      <c r="CU600">
        <v>6.1718999999999999</v>
      </c>
      <c r="CV600">
        <v>11.906000000000001</v>
      </c>
      <c r="CW600">
        <v>19.791699999999999</v>
      </c>
      <c r="CX600" t="s">
        <v>0</v>
      </c>
      <c r="CY600" t="s">
        <v>0</v>
      </c>
      <c r="CZ600" t="s">
        <v>0</v>
      </c>
      <c r="DA600">
        <v>7.125</v>
      </c>
      <c r="DB600">
        <v>15.375</v>
      </c>
      <c r="DC600" t="s">
        <v>0</v>
      </c>
      <c r="DD600">
        <v>17.722000000000001</v>
      </c>
      <c r="DE600" t="s">
        <v>0</v>
      </c>
      <c r="DF600">
        <v>0.94789999999999996</v>
      </c>
      <c r="DG600">
        <v>5.0625</v>
      </c>
      <c r="DH600">
        <v>9.2431000000000001</v>
      </c>
      <c r="DI600" t="s">
        <v>0</v>
      </c>
      <c r="DJ600" t="s">
        <v>0</v>
      </c>
      <c r="DK600">
        <v>16.389800000000001</v>
      </c>
      <c r="DL600" t="s">
        <v>0</v>
      </c>
      <c r="DM600" t="s">
        <v>0</v>
      </c>
      <c r="DN600" t="s">
        <v>0</v>
      </c>
      <c r="DO600" t="s">
        <v>0</v>
      </c>
      <c r="DP600">
        <v>5.25</v>
      </c>
      <c r="DQ600" t="s">
        <v>0</v>
      </c>
      <c r="DR600">
        <v>10.333299999999999</v>
      </c>
      <c r="DS600" t="s">
        <v>0</v>
      </c>
      <c r="DT600" t="s">
        <v>0</v>
      </c>
      <c r="DU600" t="s">
        <v>0</v>
      </c>
      <c r="DV600">
        <v>10.7044</v>
      </c>
      <c r="DW600">
        <v>16.781300000000002</v>
      </c>
      <c r="DX600" t="s">
        <v>0</v>
      </c>
      <c r="DY600">
        <v>18.1875</v>
      </c>
      <c r="DZ600" t="s">
        <v>0</v>
      </c>
      <c r="EA600">
        <v>29.463899999999999</v>
      </c>
      <c r="EB600">
        <v>8.4792000000000005</v>
      </c>
      <c r="EC600" t="s">
        <v>0</v>
      </c>
      <c r="ED600" t="s">
        <v>0</v>
      </c>
      <c r="EE600" t="s">
        <v>0</v>
      </c>
      <c r="EF600" t="s">
        <v>0</v>
      </c>
      <c r="EG600">
        <v>1.0777000000000001</v>
      </c>
      <c r="EH600">
        <v>12.4983</v>
      </c>
      <c r="EI600" t="s">
        <v>0</v>
      </c>
      <c r="EJ600" t="s">
        <v>0</v>
      </c>
      <c r="EK600" t="s">
        <v>0</v>
      </c>
      <c r="EL600" t="s">
        <v>0</v>
      </c>
      <c r="EM600" t="s">
        <v>0</v>
      </c>
      <c r="EN600">
        <v>6.7794999999999996</v>
      </c>
      <c r="EO600" t="s">
        <v>0</v>
      </c>
      <c r="EP600">
        <v>8.1372999999999998</v>
      </c>
      <c r="EQ600" t="s">
        <v>0</v>
      </c>
      <c r="ER600">
        <v>32.875</v>
      </c>
      <c r="ES600">
        <v>29.583300000000001</v>
      </c>
      <c r="ET600" t="s">
        <v>0</v>
      </c>
      <c r="EU600" t="s">
        <v>0</v>
      </c>
      <c r="EV600" t="s">
        <v>0</v>
      </c>
      <c r="EW600" t="s">
        <v>0</v>
      </c>
      <c r="EX600" t="s">
        <v>0</v>
      </c>
      <c r="EY600">
        <v>4.375</v>
      </c>
      <c r="EZ600">
        <v>27.375</v>
      </c>
      <c r="FA600">
        <v>4.9879999999999995</v>
      </c>
      <c r="FB600">
        <v>21.3125</v>
      </c>
      <c r="FC600" t="s">
        <v>0</v>
      </c>
      <c r="FD600" t="s">
        <v>0</v>
      </c>
      <c r="FE600">
        <v>13.5938</v>
      </c>
      <c r="FF600">
        <v>2.8125</v>
      </c>
      <c r="FG600" t="s">
        <v>0</v>
      </c>
      <c r="FH600" t="s">
        <v>0</v>
      </c>
      <c r="FI600">
        <v>23.625</v>
      </c>
      <c r="FJ600" t="s">
        <v>0</v>
      </c>
      <c r="FK600" t="s">
        <v>0</v>
      </c>
      <c r="FL600">
        <v>8.6227999999999998</v>
      </c>
      <c r="FM600">
        <v>28</v>
      </c>
      <c r="FN600" t="s">
        <v>0</v>
      </c>
      <c r="FO600" t="s">
        <v>0</v>
      </c>
      <c r="FP600">
        <v>13</v>
      </c>
      <c r="FQ600" t="s">
        <v>0</v>
      </c>
      <c r="FR600" t="s">
        <v>0</v>
      </c>
      <c r="FS600" t="s">
        <v>0</v>
      </c>
      <c r="FT600">
        <v>13.397600000000001</v>
      </c>
      <c r="FU600" t="s">
        <v>0</v>
      </c>
      <c r="FV600" t="s">
        <v>0</v>
      </c>
      <c r="FW600" t="s">
        <v>0</v>
      </c>
      <c r="FX600" t="s">
        <v>0</v>
      </c>
      <c r="FY600" t="s">
        <v>0</v>
      </c>
      <c r="FZ600">
        <v>11.8125</v>
      </c>
      <c r="GA600" t="s">
        <v>0</v>
      </c>
      <c r="GB600" t="s">
        <v>0</v>
      </c>
      <c r="GC600" t="s">
        <v>0</v>
      </c>
      <c r="GD600" t="s">
        <v>0</v>
      </c>
      <c r="GE600" t="s">
        <v>0</v>
      </c>
      <c r="GF600" t="s">
        <v>0</v>
      </c>
      <c r="GG600" t="s">
        <v>0</v>
      </c>
      <c r="GH600" t="s">
        <v>0</v>
      </c>
      <c r="GI600">
        <v>5.1291000000000002</v>
      </c>
      <c r="GJ600" t="s">
        <v>0</v>
      </c>
      <c r="GK600" t="s">
        <v>0</v>
      </c>
      <c r="GL600" t="s">
        <v>0</v>
      </c>
      <c r="GM600">
        <v>20.875</v>
      </c>
      <c r="GN600" t="s">
        <v>0</v>
      </c>
      <c r="GO600" t="s">
        <v>0</v>
      </c>
      <c r="GP600" t="s">
        <v>0</v>
      </c>
      <c r="GQ600">
        <v>8.25</v>
      </c>
      <c r="GR600">
        <v>6.3281999999999998</v>
      </c>
      <c r="GS600" t="s">
        <v>0</v>
      </c>
      <c r="GT600">
        <v>13.617100000000001</v>
      </c>
      <c r="GU600">
        <v>7.6413000000000002</v>
      </c>
      <c r="GV600">
        <v>10.465</v>
      </c>
      <c r="GW600" t="s">
        <v>0</v>
      </c>
      <c r="GX600" t="s">
        <v>0</v>
      </c>
      <c r="GY600" t="s">
        <v>0</v>
      </c>
      <c r="GZ600">
        <v>21.5</v>
      </c>
      <c r="HA600" t="s">
        <v>0</v>
      </c>
      <c r="HB600">
        <v>6.1295999999999999</v>
      </c>
      <c r="HC600" t="s">
        <v>0</v>
      </c>
      <c r="HD600" t="s">
        <v>0</v>
      </c>
      <c r="HE600">
        <v>27.5</v>
      </c>
      <c r="HF600">
        <v>5.5692000000000004</v>
      </c>
      <c r="HG600" t="s">
        <v>0</v>
      </c>
      <c r="HH600" t="s">
        <v>0</v>
      </c>
      <c r="HI600" t="s">
        <v>0</v>
      </c>
      <c r="HJ600" t="s">
        <v>0</v>
      </c>
      <c r="HK600">
        <v>7.375</v>
      </c>
      <c r="HL600">
        <v>14.125</v>
      </c>
      <c r="HM600" t="s">
        <v>0</v>
      </c>
      <c r="HN600" t="s">
        <v>0</v>
      </c>
      <c r="HO600" t="s">
        <v>0</v>
      </c>
      <c r="HP600" t="s">
        <v>0</v>
      </c>
      <c r="HQ600">
        <v>3.6797</v>
      </c>
      <c r="HR600" t="s">
        <v>0</v>
      </c>
      <c r="HS600">
        <v>13.595800000000001</v>
      </c>
      <c r="HT600">
        <v>4.3472999999999997</v>
      </c>
      <c r="HU600" t="s">
        <v>0</v>
      </c>
      <c r="HV600">
        <v>3.6206</v>
      </c>
      <c r="HW600">
        <v>8.1562999999999999</v>
      </c>
      <c r="HX600">
        <v>2.1875</v>
      </c>
      <c r="HY600" t="s">
        <v>0</v>
      </c>
      <c r="HZ600">
        <v>7.5487000000000002</v>
      </c>
      <c r="IA600">
        <v>10.25</v>
      </c>
      <c r="IB600">
        <v>8.8620000000000001</v>
      </c>
      <c r="IC600">
        <v>22.156300000000002</v>
      </c>
      <c r="ID600" t="s">
        <v>0</v>
      </c>
      <c r="IE600" t="s">
        <v>0</v>
      </c>
      <c r="IF600">
        <v>3.9258999999999999</v>
      </c>
      <c r="IG600">
        <v>36.832999999999998</v>
      </c>
      <c r="IH600" t="s">
        <v>0</v>
      </c>
      <c r="II600" t="s">
        <v>0</v>
      </c>
      <c r="IJ600" t="s">
        <v>0</v>
      </c>
      <c r="IK600" t="s">
        <v>0</v>
      </c>
      <c r="IL600" t="s">
        <v>0</v>
      </c>
      <c r="IM600">
        <v>37.277500000000003</v>
      </c>
      <c r="IN600">
        <v>9.9582999999999995</v>
      </c>
      <c r="IO600" t="s">
        <v>0</v>
      </c>
      <c r="IP600" t="s">
        <v>0</v>
      </c>
      <c r="IQ600" t="s">
        <v>0</v>
      </c>
      <c r="IR600" t="s">
        <v>0</v>
      </c>
      <c r="IS600" t="s">
        <v>0</v>
      </c>
      <c r="IT600" t="s">
        <v>0</v>
      </c>
      <c r="IU600">
        <v>8.0937999999999999</v>
      </c>
      <c r="IV600" t="s">
        <v>0</v>
      </c>
      <c r="IW600">
        <v>7.5312999999999999</v>
      </c>
      <c r="IX600" t="s">
        <v>0</v>
      </c>
      <c r="IY600">
        <v>3.3288000000000002</v>
      </c>
      <c r="IZ600" t="s">
        <v>0</v>
      </c>
      <c r="JA600">
        <v>12.421900000000001</v>
      </c>
      <c r="JB600" t="s">
        <v>0</v>
      </c>
      <c r="JC600">
        <v>11.458299999999999</v>
      </c>
      <c r="JD600" t="s">
        <v>0</v>
      </c>
      <c r="JE600">
        <v>30.0625</v>
      </c>
      <c r="JF600" t="s">
        <v>0</v>
      </c>
      <c r="JG600" t="s">
        <v>0</v>
      </c>
      <c r="JH600" t="s">
        <v>0</v>
      </c>
      <c r="JI600">
        <v>5.1666999999999996</v>
      </c>
      <c r="JJ600" t="s">
        <v>0</v>
      </c>
      <c r="JK600">
        <v>25.3245</v>
      </c>
      <c r="JL600" t="s">
        <v>0</v>
      </c>
      <c r="JM600" t="s">
        <v>0</v>
      </c>
      <c r="JN600">
        <v>10.390599999999999</v>
      </c>
      <c r="JO600">
        <v>2.375</v>
      </c>
      <c r="JP600" t="s">
        <v>0</v>
      </c>
      <c r="JQ600">
        <v>0.40479999999999999</v>
      </c>
      <c r="JR600">
        <v>9.3125</v>
      </c>
      <c r="JS600">
        <v>11.587199999999999</v>
      </c>
      <c r="JT600" t="s">
        <v>0</v>
      </c>
      <c r="JU600">
        <v>5.8437999999999999</v>
      </c>
      <c r="JV600">
        <v>2.9472</v>
      </c>
      <c r="JW600" t="s">
        <v>0</v>
      </c>
      <c r="JX600">
        <v>5.9527000000000001</v>
      </c>
      <c r="JY600" t="s">
        <v>0</v>
      </c>
      <c r="JZ600" t="s">
        <v>0</v>
      </c>
      <c r="KA600">
        <v>17.9375</v>
      </c>
      <c r="KB600" t="s">
        <v>0</v>
      </c>
      <c r="KC600">
        <v>13.625</v>
      </c>
      <c r="KD600">
        <v>16.3125</v>
      </c>
      <c r="KE600">
        <v>1.2147999999999999</v>
      </c>
      <c r="KF600" t="s">
        <v>0</v>
      </c>
      <c r="KG600">
        <v>2.4938000000000002</v>
      </c>
      <c r="KH600" t="s">
        <v>0</v>
      </c>
      <c r="KI600" t="s">
        <v>0</v>
      </c>
      <c r="KJ600" t="s">
        <v>0</v>
      </c>
      <c r="KK600" t="s">
        <v>0</v>
      </c>
      <c r="KL600">
        <v>6.9375</v>
      </c>
      <c r="KM600" t="s">
        <v>0</v>
      </c>
      <c r="KN600" t="s">
        <v>0</v>
      </c>
      <c r="KO600" t="s">
        <v>0</v>
      </c>
      <c r="KP600">
        <v>12.0847</v>
      </c>
      <c r="KQ600">
        <v>10.688000000000001</v>
      </c>
      <c r="KR600" t="s">
        <v>0</v>
      </c>
      <c r="KS600" t="s">
        <v>0</v>
      </c>
      <c r="KT600" t="s">
        <v>0</v>
      </c>
      <c r="KU600" t="s">
        <v>0</v>
      </c>
      <c r="KV600">
        <v>4.3983999999999996</v>
      </c>
      <c r="KW600" t="s">
        <v>0</v>
      </c>
      <c r="KX600">
        <v>3.0625</v>
      </c>
      <c r="KY600" t="s">
        <v>0</v>
      </c>
      <c r="KZ600" t="s">
        <v>0</v>
      </c>
      <c r="LA600" t="s">
        <v>0</v>
      </c>
      <c r="LB600" t="s">
        <v>0</v>
      </c>
      <c r="LC600">
        <v>12.5</v>
      </c>
      <c r="LD600">
        <v>22.312999999999999</v>
      </c>
      <c r="LE600" t="s">
        <v>0</v>
      </c>
      <c r="LF600">
        <v>6.0372000000000003</v>
      </c>
      <c r="LG600" t="s">
        <v>0</v>
      </c>
      <c r="LH600" t="s">
        <v>0</v>
      </c>
      <c r="LI600">
        <v>23.484000000000002</v>
      </c>
      <c r="LJ600">
        <v>6.4879999999999995</v>
      </c>
      <c r="LK600" t="s">
        <v>0</v>
      </c>
      <c r="LL600" t="s">
        <v>0</v>
      </c>
      <c r="LM600" t="s">
        <v>0</v>
      </c>
      <c r="LN600">
        <v>24.971900000000002</v>
      </c>
      <c r="LO600" t="s">
        <v>0</v>
      </c>
      <c r="LP600" t="s">
        <v>0</v>
      </c>
      <c r="LQ600">
        <v>1.4624999999999999</v>
      </c>
      <c r="LR600" t="s">
        <v>0</v>
      </c>
      <c r="LS600">
        <v>5.3333000000000004</v>
      </c>
      <c r="LT600">
        <v>3.625</v>
      </c>
      <c r="LU600" t="s">
        <v>0</v>
      </c>
      <c r="LV600" t="s">
        <v>0</v>
      </c>
      <c r="LW600">
        <v>17.1875</v>
      </c>
      <c r="LX600">
        <v>29.945499999999999</v>
      </c>
      <c r="LY600" t="s">
        <v>0</v>
      </c>
      <c r="LZ600">
        <v>4.5435999999999996</v>
      </c>
      <c r="MA600">
        <v>2.1913999999999998</v>
      </c>
      <c r="MB600" t="s">
        <v>0</v>
      </c>
      <c r="MC600" t="s">
        <v>0</v>
      </c>
      <c r="MD600">
        <v>12.077</v>
      </c>
      <c r="ME600" t="s">
        <v>0</v>
      </c>
      <c r="MF600" t="s">
        <v>0</v>
      </c>
      <c r="MG600" t="s">
        <v>0</v>
      </c>
      <c r="MH600">
        <v>21.5</v>
      </c>
      <c r="MI600" t="s">
        <v>0</v>
      </c>
      <c r="MJ600" t="s">
        <v>0</v>
      </c>
      <c r="MK600">
        <v>5.6016000000000004</v>
      </c>
      <c r="ML600" t="s">
        <v>0</v>
      </c>
      <c r="MM600" t="s">
        <v>0</v>
      </c>
      <c r="MN600">
        <v>23.125</v>
      </c>
      <c r="MO600" t="s">
        <v>0</v>
      </c>
      <c r="MP600" t="s">
        <v>0</v>
      </c>
      <c r="MQ600" t="s">
        <v>0</v>
      </c>
      <c r="MR600" t="s">
        <v>0</v>
      </c>
      <c r="MS600">
        <v>3.2008999999999999</v>
      </c>
      <c r="MT600">
        <v>4.4531000000000001</v>
      </c>
      <c r="MU600" t="s">
        <v>0</v>
      </c>
      <c r="MV600" t="s">
        <v>0</v>
      </c>
      <c r="MW600">
        <v>9.7124000000000006</v>
      </c>
      <c r="MX600" t="s">
        <v>0</v>
      </c>
      <c r="MY600" t="s">
        <v>0</v>
      </c>
      <c r="MZ600" t="s">
        <v>0</v>
      </c>
      <c r="NA600" t="s">
        <v>0</v>
      </c>
      <c r="NB600">
        <v>9.7011000000000003</v>
      </c>
      <c r="NC600">
        <v>13.5625</v>
      </c>
      <c r="ND600">
        <v>16.228999999999999</v>
      </c>
      <c r="NE600">
        <v>5.8125</v>
      </c>
      <c r="NF600" t="s">
        <v>0</v>
      </c>
      <c r="NG600">
        <v>12.9063</v>
      </c>
      <c r="NH600">
        <v>1.3714999999999999</v>
      </c>
      <c r="NI600">
        <v>10.333299999999999</v>
      </c>
      <c r="NJ600">
        <v>2.7187999999999999</v>
      </c>
      <c r="NK600" t="s">
        <v>0</v>
      </c>
      <c r="NL600">
        <v>12.1875</v>
      </c>
      <c r="NM600" t="s">
        <v>0</v>
      </c>
      <c r="NN600" t="s">
        <v>0</v>
      </c>
      <c r="NO600">
        <v>26.125</v>
      </c>
      <c r="NP600" t="s">
        <v>0</v>
      </c>
      <c r="NQ600">
        <v>17.875</v>
      </c>
      <c r="NR600">
        <v>15.718999999999999</v>
      </c>
      <c r="NS600">
        <v>11.5992</v>
      </c>
      <c r="NT600" t="s">
        <v>0</v>
      </c>
      <c r="NU600" t="s">
        <v>0</v>
      </c>
      <c r="NV600" t="s">
        <v>0</v>
      </c>
      <c r="NW600" t="s">
        <v>0</v>
      </c>
      <c r="NX600">
        <v>24.25</v>
      </c>
      <c r="NY600" t="s">
        <v>0</v>
      </c>
      <c r="NZ600" t="s">
        <v>0</v>
      </c>
      <c r="OA600" t="s">
        <v>0</v>
      </c>
      <c r="OB600" t="s">
        <v>0</v>
      </c>
      <c r="OC600" t="s">
        <v>0</v>
      </c>
      <c r="OD600" t="s">
        <v>0</v>
      </c>
      <c r="OE600" t="s">
        <v>0</v>
      </c>
      <c r="OF600" t="s">
        <v>0</v>
      </c>
      <c r="OG600" t="s">
        <v>0</v>
      </c>
      <c r="OH600" t="s">
        <v>0</v>
      </c>
      <c r="OI600">
        <v>1.0729</v>
      </c>
      <c r="OJ600">
        <v>3.2263000000000002</v>
      </c>
      <c r="OK600" t="s">
        <v>0</v>
      </c>
      <c r="OL600" t="s">
        <v>0</v>
      </c>
      <c r="OM600" t="s">
        <v>0</v>
      </c>
      <c r="ON600">
        <v>1.7631000000000001</v>
      </c>
      <c r="OO600" t="s">
        <v>0</v>
      </c>
      <c r="OP600" t="s">
        <v>0</v>
      </c>
      <c r="OQ600" t="s">
        <v>0</v>
      </c>
      <c r="OR600">
        <v>23.25</v>
      </c>
      <c r="OS600" t="s">
        <v>0</v>
      </c>
      <c r="OT600" t="s">
        <v>0</v>
      </c>
      <c r="OU600">
        <v>0.92179999999999995</v>
      </c>
      <c r="OV600" t="s">
        <v>0</v>
      </c>
      <c r="OW600">
        <v>14.625</v>
      </c>
      <c r="OX600" t="s">
        <v>0</v>
      </c>
      <c r="OY600">
        <v>30.155999999999999</v>
      </c>
      <c r="OZ600">
        <v>13.3119</v>
      </c>
      <c r="PA600" t="s">
        <v>0</v>
      </c>
      <c r="PB600">
        <v>23.917000000000002</v>
      </c>
      <c r="PC600" t="s">
        <v>0</v>
      </c>
      <c r="PD600">
        <v>10.049099999999999</v>
      </c>
      <c r="PE600" t="s">
        <v>0</v>
      </c>
      <c r="PF600">
        <v>7.984</v>
      </c>
      <c r="PG600" t="s">
        <v>0</v>
      </c>
      <c r="PH600" t="s">
        <v>0</v>
      </c>
      <c r="PI600" t="s">
        <v>0</v>
      </c>
      <c r="PJ600" t="s">
        <v>0</v>
      </c>
      <c r="PK600" t="s">
        <v>0</v>
      </c>
      <c r="PL600">
        <v>21.5</v>
      </c>
      <c r="PM600" t="s">
        <v>0</v>
      </c>
      <c r="PN600" t="s">
        <v>0</v>
      </c>
      <c r="PO600" t="s">
        <v>0</v>
      </c>
      <c r="PP600">
        <v>6.5</v>
      </c>
      <c r="PQ600">
        <v>15.375</v>
      </c>
      <c r="PR600" t="s">
        <v>0</v>
      </c>
      <c r="PS600" t="s">
        <v>0</v>
      </c>
      <c r="PT600" t="s">
        <v>0</v>
      </c>
      <c r="PU600">
        <v>7.75</v>
      </c>
      <c r="PV600" t="s">
        <v>0</v>
      </c>
      <c r="PW600">
        <v>5.1666999999999996</v>
      </c>
      <c r="PX600">
        <v>5.9531000000000001</v>
      </c>
      <c r="PY600">
        <v>0.56640000000000001</v>
      </c>
      <c r="PZ600">
        <v>10.958</v>
      </c>
      <c r="QA600" t="s">
        <v>0</v>
      </c>
      <c r="QB600" t="s">
        <v>0</v>
      </c>
      <c r="QC600" t="s">
        <v>0</v>
      </c>
      <c r="QD600">
        <v>17.5</v>
      </c>
      <c r="QE600" t="s">
        <v>0</v>
      </c>
      <c r="QF600" t="s">
        <v>0</v>
      </c>
      <c r="QG600" t="s">
        <v>0</v>
      </c>
      <c r="QH600" t="s">
        <v>0</v>
      </c>
      <c r="QI600">
        <v>2.2812999999999999</v>
      </c>
      <c r="QJ600">
        <v>9.125</v>
      </c>
      <c r="QK600" t="s">
        <v>0</v>
      </c>
      <c r="QL600" t="s">
        <v>0</v>
      </c>
      <c r="QM600" t="s">
        <v>0</v>
      </c>
      <c r="QN600">
        <v>9.1367999999999991</v>
      </c>
      <c r="QO600">
        <v>1.5</v>
      </c>
      <c r="QP600" t="s">
        <v>0</v>
      </c>
      <c r="QQ600">
        <v>2.387</v>
      </c>
      <c r="QR600">
        <v>17.9375</v>
      </c>
      <c r="QS600">
        <v>8.6765000000000008</v>
      </c>
      <c r="QT600" t="s">
        <v>0</v>
      </c>
      <c r="QU600" t="s">
        <v>0</v>
      </c>
      <c r="QV600">
        <v>3.1225000000000001</v>
      </c>
      <c r="QW600">
        <v>7</v>
      </c>
      <c r="QX600" t="s">
        <v>0</v>
      </c>
      <c r="QY600">
        <v>1.9073</v>
      </c>
      <c r="QZ600">
        <v>5.5739000000000001</v>
      </c>
      <c r="RA600" t="s">
        <v>0</v>
      </c>
      <c r="RB600" t="s">
        <v>0</v>
      </c>
      <c r="RC600">
        <v>13.125</v>
      </c>
      <c r="RD600">
        <v>7.1559999999999997</v>
      </c>
      <c r="RE600" t="s">
        <v>0</v>
      </c>
      <c r="RF600" t="s">
        <v>0</v>
      </c>
      <c r="RG600" t="s">
        <v>0</v>
      </c>
      <c r="RH600">
        <v>11.2478</v>
      </c>
      <c r="RI600">
        <v>19.159400000000002</v>
      </c>
      <c r="RJ600" t="s">
        <v>0</v>
      </c>
      <c r="RK600" t="s">
        <v>0</v>
      </c>
      <c r="RL600">
        <v>4.375</v>
      </c>
      <c r="RM600">
        <v>1.875</v>
      </c>
      <c r="RN600">
        <v>12.791700000000001</v>
      </c>
      <c r="RO600" t="s">
        <v>0</v>
      </c>
      <c r="RP600">
        <v>4.7187999999999999</v>
      </c>
      <c r="RQ600">
        <v>47.75</v>
      </c>
      <c r="RR600" t="s">
        <v>0</v>
      </c>
      <c r="RS600" t="s">
        <v>0</v>
      </c>
      <c r="RT600">
        <v>4.7163000000000004</v>
      </c>
      <c r="RU600">
        <v>13.625</v>
      </c>
      <c r="RV600" t="s">
        <v>0</v>
      </c>
      <c r="RW600" t="s">
        <v>0</v>
      </c>
      <c r="RX600" t="s">
        <v>0</v>
      </c>
      <c r="RY600">
        <v>14.887</v>
      </c>
      <c r="RZ600" t="s">
        <v>0</v>
      </c>
      <c r="SA600" t="s">
        <v>0</v>
      </c>
      <c r="SB600">
        <v>20.25</v>
      </c>
      <c r="SC600" t="s">
        <v>0</v>
      </c>
      <c r="SD600">
        <v>14.7188</v>
      </c>
      <c r="SE600" t="s">
        <v>0</v>
      </c>
      <c r="SF600">
        <v>33.810600000000001</v>
      </c>
      <c r="SG600" t="s">
        <v>0</v>
      </c>
      <c r="SH600" t="s">
        <v>0</v>
      </c>
      <c r="SI600" t="s">
        <v>0</v>
      </c>
      <c r="SJ600" t="s">
        <v>0</v>
      </c>
      <c r="SK600" t="s">
        <v>0</v>
      </c>
      <c r="SL600" t="s">
        <v>0</v>
      </c>
      <c r="SM600" t="s">
        <v>0</v>
      </c>
    </row>
    <row r="601" spans="1:507" x14ac:dyDescent="0.3">
      <c r="A601" s="1">
        <v>33714</v>
      </c>
      <c r="B601" t="s">
        <v>0</v>
      </c>
      <c r="C601" t="s">
        <v>0</v>
      </c>
      <c r="D601" t="s">
        <v>0</v>
      </c>
      <c r="E601" t="s">
        <v>0</v>
      </c>
      <c r="F601" t="s">
        <v>0</v>
      </c>
      <c r="G601" t="s">
        <v>0</v>
      </c>
      <c r="H601" t="s">
        <v>0</v>
      </c>
      <c r="I601">
        <v>7.0627000000000004</v>
      </c>
      <c r="J601" t="s">
        <v>0</v>
      </c>
      <c r="K601" t="s">
        <v>0</v>
      </c>
      <c r="L601">
        <v>1.6457999999999999</v>
      </c>
      <c r="M601">
        <v>9.5668000000000006</v>
      </c>
      <c r="N601">
        <v>9.0373999999999999</v>
      </c>
      <c r="O601" t="s">
        <v>0</v>
      </c>
      <c r="P601" t="s">
        <v>0</v>
      </c>
      <c r="Q601" t="s">
        <v>0</v>
      </c>
      <c r="R601">
        <v>32.25</v>
      </c>
      <c r="S601" t="s">
        <v>0</v>
      </c>
      <c r="T601">
        <v>1.7082999999999999</v>
      </c>
      <c r="U601" t="s">
        <v>0</v>
      </c>
      <c r="V601">
        <v>151.7946</v>
      </c>
      <c r="W601" t="s">
        <v>0</v>
      </c>
      <c r="X601" t="s">
        <v>0</v>
      </c>
      <c r="Y601">
        <v>5.4062999999999999</v>
      </c>
      <c r="Z601" t="s">
        <v>0</v>
      </c>
      <c r="AA601" t="s">
        <v>0</v>
      </c>
      <c r="AB601" t="s">
        <v>0</v>
      </c>
      <c r="AC601">
        <v>4.5</v>
      </c>
      <c r="AD601" t="s">
        <v>0</v>
      </c>
      <c r="AE601" t="s">
        <v>0</v>
      </c>
      <c r="AF601" t="s">
        <v>0</v>
      </c>
      <c r="AG601" t="s">
        <v>0</v>
      </c>
      <c r="AH601" t="s">
        <v>0</v>
      </c>
      <c r="AI601">
        <v>8.1875</v>
      </c>
      <c r="AJ601" t="s">
        <v>0</v>
      </c>
      <c r="AK601" t="s">
        <v>0</v>
      </c>
      <c r="AL601" t="s">
        <v>0</v>
      </c>
      <c r="AM601" t="s">
        <v>0</v>
      </c>
      <c r="AN601" t="s">
        <v>0</v>
      </c>
      <c r="AO601" t="s">
        <v>0</v>
      </c>
      <c r="AP601" t="s">
        <v>0</v>
      </c>
      <c r="AQ601" t="s">
        <v>0</v>
      </c>
      <c r="AR601">
        <v>12.778</v>
      </c>
      <c r="AS601" t="s">
        <v>0</v>
      </c>
      <c r="AT601">
        <v>6.6017000000000001</v>
      </c>
      <c r="AU601">
        <v>21.725899999999999</v>
      </c>
      <c r="AV601" t="s">
        <v>0</v>
      </c>
      <c r="AW601" t="s">
        <v>0</v>
      </c>
      <c r="AX601" t="s">
        <v>0</v>
      </c>
      <c r="AY601" t="s">
        <v>0</v>
      </c>
      <c r="AZ601">
        <v>13.583299999999999</v>
      </c>
      <c r="BA601" t="s">
        <v>0</v>
      </c>
      <c r="BB601" t="s">
        <v>0</v>
      </c>
      <c r="BC601" t="s">
        <v>0</v>
      </c>
      <c r="BD601">
        <v>13.125</v>
      </c>
      <c r="BE601" t="s">
        <v>0</v>
      </c>
      <c r="BF601">
        <v>5.7507000000000001</v>
      </c>
      <c r="BG601">
        <v>17.75</v>
      </c>
      <c r="BH601">
        <v>23.375</v>
      </c>
      <c r="BI601">
        <v>11.8125</v>
      </c>
      <c r="BJ601">
        <v>8.8472000000000008</v>
      </c>
      <c r="BK601">
        <v>0.84719999999999995</v>
      </c>
      <c r="BL601">
        <v>8.6720000000000006</v>
      </c>
      <c r="BM601">
        <v>2.625</v>
      </c>
      <c r="BN601">
        <v>2.6621999999999999</v>
      </c>
      <c r="BO601" t="s">
        <v>0</v>
      </c>
      <c r="BP601">
        <v>5.3164999999999996</v>
      </c>
      <c r="BQ601" t="s">
        <v>0</v>
      </c>
      <c r="BR601">
        <v>18.75</v>
      </c>
      <c r="BS601" t="s">
        <v>0</v>
      </c>
      <c r="BT601">
        <v>2.2422</v>
      </c>
      <c r="BU601">
        <v>17.488900000000001</v>
      </c>
      <c r="BV601" t="s">
        <v>0</v>
      </c>
      <c r="BW601" t="s">
        <v>0</v>
      </c>
      <c r="BX601" t="s">
        <v>0</v>
      </c>
      <c r="BY601" t="s">
        <v>0</v>
      </c>
      <c r="BZ601" t="s">
        <v>0</v>
      </c>
      <c r="CA601">
        <v>29.824400000000001</v>
      </c>
      <c r="CB601">
        <v>10.845499999999999</v>
      </c>
      <c r="CC601" t="s">
        <v>0</v>
      </c>
      <c r="CD601">
        <v>7</v>
      </c>
      <c r="CE601" t="s">
        <v>0</v>
      </c>
      <c r="CF601" t="s">
        <v>0</v>
      </c>
      <c r="CG601" t="s">
        <v>0</v>
      </c>
      <c r="CH601" t="s">
        <v>0</v>
      </c>
      <c r="CI601">
        <v>7.4375</v>
      </c>
      <c r="CJ601">
        <v>5.1388999999999996</v>
      </c>
      <c r="CK601" t="s">
        <v>0</v>
      </c>
      <c r="CL601" t="s">
        <v>0</v>
      </c>
      <c r="CM601" t="s">
        <v>0</v>
      </c>
      <c r="CN601" t="s">
        <v>0</v>
      </c>
      <c r="CO601" t="s">
        <v>0</v>
      </c>
      <c r="CP601">
        <v>2.0312999999999999</v>
      </c>
      <c r="CQ601" t="s">
        <v>0</v>
      </c>
      <c r="CR601" t="s">
        <v>0</v>
      </c>
      <c r="CS601">
        <v>5.8472</v>
      </c>
      <c r="CT601" t="s">
        <v>0</v>
      </c>
      <c r="CU601">
        <v>6.1718999999999999</v>
      </c>
      <c r="CV601">
        <v>11.843999999999999</v>
      </c>
      <c r="CW601">
        <v>19.083300000000001</v>
      </c>
      <c r="CX601" t="s">
        <v>0</v>
      </c>
      <c r="CY601" t="s">
        <v>0</v>
      </c>
      <c r="CZ601" t="s">
        <v>0</v>
      </c>
      <c r="DA601">
        <v>7.5309999999999997</v>
      </c>
      <c r="DB601">
        <v>15.125</v>
      </c>
      <c r="DC601" t="s">
        <v>0</v>
      </c>
      <c r="DD601">
        <v>17.823599999999999</v>
      </c>
      <c r="DE601" t="s">
        <v>0</v>
      </c>
      <c r="DF601">
        <v>0.96879999999999999</v>
      </c>
      <c r="DG601">
        <v>4.6875</v>
      </c>
      <c r="DH601">
        <v>8.8620000000000001</v>
      </c>
      <c r="DI601" t="s">
        <v>0</v>
      </c>
      <c r="DJ601" t="s">
        <v>0</v>
      </c>
      <c r="DK601">
        <v>16.090699999999998</v>
      </c>
      <c r="DL601" t="s">
        <v>0</v>
      </c>
      <c r="DM601" t="s">
        <v>0</v>
      </c>
      <c r="DN601" t="s">
        <v>0</v>
      </c>
      <c r="DO601" t="s">
        <v>0</v>
      </c>
      <c r="DP601">
        <v>5.1771000000000003</v>
      </c>
      <c r="DQ601" t="s">
        <v>0</v>
      </c>
      <c r="DR601">
        <v>10.333299999999999</v>
      </c>
      <c r="DS601" t="s">
        <v>0</v>
      </c>
      <c r="DT601" t="s">
        <v>0</v>
      </c>
      <c r="DU601" t="s">
        <v>0</v>
      </c>
      <c r="DV601">
        <v>10.542199999999999</v>
      </c>
      <c r="DW601">
        <v>16.718800000000002</v>
      </c>
      <c r="DX601" t="s">
        <v>0</v>
      </c>
      <c r="DY601">
        <v>18.125</v>
      </c>
      <c r="DZ601" t="s">
        <v>0</v>
      </c>
      <c r="EA601">
        <v>28.811800000000002</v>
      </c>
      <c r="EB601">
        <v>8.7082999999999995</v>
      </c>
      <c r="EC601" t="s">
        <v>0</v>
      </c>
      <c r="ED601" t="s">
        <v>0</v>
      </c>
      <c r="EE601" t="s">
        <v>0</v>
      </c>
      <c r="EF601" t="s">
        <v>0</v>
      </c>
      <c r="EG601">
        <v>1.0717000000000001</v>
      </c>
      <c r="EH601">
        <v>12.416</v>
      </c>
      <c r="EI601" t="s">
        <v>0</v>
      </c>
      <c r="EJ601" t="s">
        <v>0</v>
      </c>
      <c r="EK601" t="s">
        <v>0</v>
      </c>
      <c r="EL601" t="s">
        <v>0</v>
      </c>
      <c r="EM601" t="s">
        <v>0</v>
      </c>
      <c r="EN601">
        <v>6.7377000000000002</v>
      </c>
      <c r="EO601" t="s">
        <v>0</v>
      </c>
      <c r="EP601">
        <v>7.6123000000000003</v>
      </c>
      <c r="EQ601" t="s">
        <v>0</v>
      </c>
      <c r="ER601">
        <v>32.75</v>
      </c>
      <c r="ES601">
        <v>29.146599999999999</v>
      </c>
      <c r="ET601" t="s">
        <v>0</v>
      </c>
      <c r="EU601" t="s">
        <v>0</v>
      </c>
      <c r="EV601" t="s">
        <v>0</v>
      </c>
      <c r="EW601" t="s">
        <v>0</v>
      </c>
      <c r="EX601" t="s">
        <v>0</v>
      </c>
      <c r="EY601">
        <v>4.3437999999999999</v>
      </c>
      <c r="EZ601">
        <v>27.25</v>
      </c>
      <c r="FA601">
        <v>4.9879999999999995</v>
      </c>
      <c r="FB601">
        <v>20.9375</v>
      </c>
      <c r="FC601" t="s">
        <v>0</v>
      </c>
      <c r="FD601" t="s">
        <v>0</v>
      </c>
      <c r="FE601">
        <v>13.4375</v>
      </c>
      <c r="FF601">
        <v>2.8906000000000001</v>
      </c>
      <c r="FG601" t="s">
        <v>0</v>
      </c>
      <c r="FH601" t="s">
        <v>0</v>
      </c>
      <c r="FI601">
        <v>23.5</v>
      </c>
      <c r="FJ601" t="s">
        <v>0</v>
      </c>
      <c r="FK601" t="s">
        <v>0</v>
      </c>
      <c r="FL601">
        <v>8.7177000000000007</v>
      </c>
      <c r="FM601">
        <v>27.625</v>
      </c>
      <c r="FN601" t="s">
        <v>0</v>
      </c>
      <c r="FO601" t="s">
        <v>0</v>
      </c>
      <c r="FP601">
        <v>12.75</v>
      </c>
      <c r="FQ601" t="s">
        <v>0</v>
      </c>
      <c r="FR601" t="s">
        <v>0</v>
      </c>
      <c r="FS601" t="s">
        <v>0</v>
      </c>
      <c r="FT601">
        <v>13.6767</v>
      </c>
      <c r="FU601" t="s">
        <v>0</v>
      </c>
      <c r="FV601" t="s">
        <v>0</v>
      </c>
      <c r="FW601" t="s">
        <v>0</v>
      </c>
      <c r="FX601" t="s">
        <v>0</v>
      </c>
      <c r="FY601" t="s">
        <v>0</v>
      </c>
      <c r="FZ601">
        <v>11.2813</v>
      </c>
      <c r="GA601" t="s">
        <v>0</v>
      </c>
      <c r="GB601" t="s">
        <v>0</v>
      </c>
      <c r="GC601" t="s">
        <v>0</v>
      </c>
      <c r="GD601" t="s">
        <v>0</v>
      </c>
      <c r="GE601" t="s">
        <v>0</v>
      </c>
      <c r="GF601" t="s">
        <v>0</v>
      </c>
      <c r="GG601" t="s">
        <v>0</v>
      </c>
      <c r="GH601" t="s">
        <v>0</v>
      </c>
      <c r="GI601">
        <v>5.4058999999999999</v>
      </c>
      <c r="GJ601" t="s">
        <v>0</v>
      </c>
      <c r="GK601" t="s">
        <v>0</v>
      </c>
      <c r="GL601" t="s">
        <v>0</v>
      </c>
      <c r="GM601">
        <v>21.125</v>
      </c>
      <c r="GN601" t="s">
        <v>0</v>
      </c>
      <c r="GO601" t="s">
        <v>0</v>
      </c>
      <c r="GP601" t="s">
        <v>0</v>
      </c>
      <c r="GQ601">
        <v>8.1720000000000006</v>
      </c>
      <c r="GR601">
        <v>6.3082000000000003</v>
      </c>
      <c r="GS601" t="s">
        <v>0</v>
      </c>
      <c r="GT601">
        <v>13.412000000000001</v>
      </c>
      <c r="GU601">
        <v>7.5933999999999999</v>
      </c>
      <c r="GV601">
        <v>10.220000000000001</v>
      </c>
      <c r="GW601" t="s">
        <v>0</v>
      </c>
      <c r="GX601" t="s">
        <v>0</v>
      </c>
      <c r="GY601" t="s">
        <v>0</v>
      </c>
      <c r="GZ601">
        <v>21.5</v>
      </c>
      <c r="HA601" t="s">
        <v>0</v>
      </c>
      <c r="HB601">
        <v>6.0369999999999999</v>
      </c>
      <c r="HC601" t="s">
        <v>0</v>
      </c>
      <c r="HD601" t="s">
        <v>0</v>
      </c>
      <c r="HE601">
        <v>26.812999999999999</v>
      </c>
      <c r="HF601">
        <v>5.5393999999999997</v>
      </c>
      <c r="HG601" t="s">
        <v>0</v>
      </c>
      <c r="HH601" t="s">
        <v>0</v>
      </c>
      <c r="HI601" t="s">
        <v>0</v>
      </c>
      <c r="HJ601" t="s">
        <v>0</v>
      </c>
      <c r="HK601">
        <v>7.1529999999999996</v>
      </c>
      <c r="HL601">
        <v>13.958299999999999</v>
      </c>
      <c r="HM601" t="s">
        <v>0</v>
      </c>
      <c r="HN601" t="s">
        <v>0</v>
      </c>
      <c r="HO601" t="s">
        <v>0</v>
      </c>
      <c r="HP601" t="s">
        <v>0</v>
      </c>
      <c r="HQ601">
        <v>3.6875</v>
      </c>
      <c r="HR601" t="s">
        <v>0</v>
      </c>
      <c r="HS601">
        <v>13.446999999999999</v>
      </c>
      <c r="HT601">
        <v>4.3472999999999997</v>
      </c>
      <c r="HU601" t="s">
        <v>0</v>
      </c>
      <c r="HV601">
        <v>3.5596999999999999</v>
      </c>
      <c r="HW601">
        <v>8</v>
      </c>
      <c r="HX601">
        <v>2.2656000000000001</v>
      </c>
      <c r="HY601" t="s">
        <v>0</v>
      </c>
      <c r="HZ601">
        <v>7.5487000000000002</v>
      </c>
      <c r="IA601">
        <v>10.0938</v>
      </c>
      <c r="IB601">
        <v>8.7729999999999997</v>
      </c>
      <c r="IC601">
        <v>22.375</v>
      </c>
      <c r="ID601" t="s">
        <v>0</v>
      </c>
      <c r="IE601" t="s">
        <v>0</v>
      </c>
      <c r="IF601">
        <v>3.9012000000000002</v>
      </c>
      <c r="IG601">
        <v>36.332999999999998</v>
      </c>
      <c r="IH601" t="s">
        <v>0</v>
      </c>
      <c r="II601" t="s">
        <v>0</v>
      </c>
      <c r="IJ601" t="s">
        <v>0</v>
      </c>
      <c r="IK601" t="s">
        <v>0</v>
      </c>
      <c r="IL601" t="s">
        <v>0</v>
      </c>
      <c r="IM601">
        <v>37.400799999999997</v>
      </c>
      <c r="IN601">
        <v>9.6042000000000005</v>
      </c>
      <c r="IO601" t="s">
        <v>0</v>
      </c>
      <c r="IP601" t="s">
        <v>0</v>
      </c>
      <c r="IQ601" t="s">
        <v>0</v>
      </c>
      <c r="IR601" t="s">
        <v>0</v>
      </c>
      <c r="IS601" t="s">
        <v>0</v>
      </c>
      <c r="IT601" t="s">
        <v>0</v>
      </c>
      <c r="IU601">
        <v>8.125</v>
      </c>
      <c r="IV601" t="s">
        <v>0</v>
      </c>
      <c r="IW601">
        <v>7.0625</v>
      </c>
      <c r="IX601" t="s">
        <v>0</v>
      </c>
      <c r="IY601">
        <v>3.2949999999999999</v>
      </c>
      <c r="IZ601" t="s">
        <v>0</v>
      </c>
      <c r="JA601">
        <v>12.0938</v>
      </c>
      <c r="JB601" t="s">
        <v>0</v>
      </c>
      <c r="JC601">
        <v>11.291700000000001</v>
      </c>
      <c r="JD601" t="s">
        <v>0</v>
      </c>
      <c r="JE601">
        <v>28.75</v>
      </c>
      <c r="JF601" t="s">
        <v>0</v>
      </c>
      <c r="JG601" t="s">
        <v>0</v>
      </c>
      <c r="JH601" t="s">
        <v>0</v>
      </c>
      <c r="JI601">
        <v>5.2222</v>
      </c>
      <c r="JJ601" t="s">
        <v>0</v>
      </c>
      <c r="JK601">
        <v>24.735500000000002</v>
      </c>
      <c r="JL601" t="s">
        <v>0</v>
      </c>
      <c r="JM601" t="s">
        <v>0</v>
      </c>
      <c r="JN601">
        <v>10.1563</v>
      </c>
      <c r="JO601">
        <v>2.3125</v>
      </c>
      <c r="JP601" t="s">
        <v>0</v>
      </c>
      <c r="JQ601">
        <v>0.40210000000000001</v>
      </c>
      <c r="JR601">
        <v>9.3229000000000006</v>
      </c>
      <c r="JS601">
        <v>10.5443</v>
      </c>
      <c r="JT601" t="s">
        <v>0</v>
      </c>
      <c r="JU601">
        <v>5.8593999999999999</v>
      </c>
      <c r="JV601">
        <v>2.9618000000000002</v>
      </c>
      <c r="JW601" t="s">
        <v>0</v>
      </c>
      <c r="JX601">
        <v>5.7754000000000003</v>
      </c>
      <c r="JY601" t="s">
        <v>0</v>
      </c>
      <c r="JZ601" t="s">
        <v>0</v>
      </c>
      <c r="KA601">
        <v>17.4375</v>
      </c>
      <c r="KB601" t="s">
        <v>0</v>
      </c>
      <c r="KC601">
        <v>13.3125</v>
      </c>
      <c r="KD601">
        <v>16.5</v>
      </c>
      <c r="KE601">
        <v>1.2031000000000001</v>
      </c>
      <c r="KF601" t="s">
        <v>0</v>
      </c>
      <c r="KG601">
        <v>2.4443999999999999</v>
      </c>
      <c r="KH601" t="s">
        <v>0</v>
      </c>
      <c r="KI601" t="s">
        <v>0</v>
      </c>
      <c r="KJ601" t="s">
        <v>0</v>
      </c>
      <c r="KK601" t="s">
        <v>0</v>
      </c>
      <c r="KL601">
        <v>6.6875</v>
      </c>
      <c r="KM601" t="s">
        <v>0</v>
      </c>
      <c r="KN601" t="s">
        <v>0</v>
      </c>
      <c r="KO601" t="s">
        <v>0</v>
      </c>
      <c r="KP601">
        <v>12.0847</v>
      </c>
      <c r="KQ601">
        <v>10.343999999999999</v>
      </c>
      <c r="KR601" t="s">
        <v>0</v>
      </c>
      <c r="KS601" t="s">
        <v>0</v>
      </c>
      <c r="KT601" t="s">
        <v>0</v>
      </c>
      <c r="KU601" t="s">
        <v>0</v>
      </c>
      <c r="KV601">
        <v>4.3281000000000001</v>
      </c>
      <c r="KW601" t="s">
        <v>0</v>
      </c>
      <c r="KX601">
        <v>3</v>
      </c>
      <c r="KY601" t="s">
        <v>0</v>
      </c>
      <c r="KZ601" t="s">
        <v>0</v>
      </c>
      <c r="LA601" t="s">
        <v>0</v>
      </c>
      <c r="LB601" t="s">
        <v>0</v>
      </c>
      <c r="LC601">
        <v>12.833299999999999</v>
      </c>
      <c r="LD601">
        <v>22.373000000000001</v>
      </c>
      <c r="LE601" t="s">
        <v>0</v>
      </c>
      <c r="LF601">
        <v>5.8635999999999999</v>
      </c>
      <c r="LG601" t="s">
        <v>0</v>
      </c>
      <c r="LH601" t="s">
        <v>0</v>
      </c>
      <c r="LI601">
        <v>22.774100000000001</v>
      </c>
      <c r="LJ601">
        <v>6.3361999999999998</v>
      </c>
      <c r="LK601" t="s">
        <v>0</v>
      </c>
      <c r="LL601" t="s">
        <v>0</v>
      </c>
      <c r="LM601" t="s">
        <v>0</v>
      </c>
      <c r="LN601">
        <v>24.704699999999999</v>
      </c>
      <c r="LO601" t="s">
        <v>0</v>
      </c>
      <c r="LP601" t="s">
        <v>0</v>
      </c>
      <c r="LQ601">
        <v>1.4375</v>
      </c>
      <c r="LR601" t="s">
        <v>0</v>
      </c>
      <c r="LS601">
        <v>5.0926</v>
      </c>
      <c r="LT601">
        <v>3.4687999999999999</v>
      </c>
      <c r="LU601" t="s">
        <v>0</v>
      </c>
      <c r="LV601" t="s">
        <v>0</v>
      </c>
      <c r="LW601">
        <v>17.25</v>
      </c>
      <c r="LX601">
        <v>29.3446</v>
      </c>
      <c r="LY601" t="s">
        <v>0</v>
      </c>
      <c r="LZ601">
        <v>4.5682</v>
      </c>
      <c r="MA601">
        <v>2.125</v>
      </c>
      <c r="MB601" t="s">
        <v>0</v>
      </c>
      <c r="MC601" t="s">
        <v>0</v>
      </c>
      <c r="MD601">
        <v>11.737</v>
      </c>
      <c r="ME601" t="s">
        <v>0</v>
      </c>
      <c r="MF601" t="s">
        <v>0</v>
      </c>
      <c r="MG601" t="s">
        <v>0</v>
      </c>
      <c r="MH601">
        <v>20.791699999999999</v>
      </c>
      <c r="MI601" t="s">
        <v>0</v>
      </c>
      <c r="MJ601" t="s">
        <v>0</v>
      </c>
      <c r="MK601">
        <v>5.5156000000000001</v>
      </c>
      <c r="ML601" t="s">
        <v>0</v>
      </c>
      <c r="MM601" t="s">
        <v>0</v>
      </c>
      <c r="MN601">
        <v>23.0625</v>
      </c>
      <c r="MO601" t="s">
        <v>0</v>
      </c>
      <c r="MP601" t="s">
        <v>0</v>
      </c>
      <c r="MQ601" t="s">
        <v>0</v>
      </c>
      <c r="MR601" t="s">
        <v>0</v>
      </c>
      <c r="MS601">
        <v>3.2282000000000002</v>
      </c>
      <c r="MT601">
        <v>4.375</v>
      </c>
      <c r="MU601" t="s">
        <v>0</v>
      </c>
      <c r="MV601" t="s">
        <v>0</v>
      </c>
      <c r="MW601">
        <v>9.5924999999999994</v>
      </c>
      <c r="MX601" t="s">
        <v>0</v>
      </c>
      <c r="MY601" t="s">
        <v>0</v>
      </c>
      <c r="MZ601" t="s">
        <v>0</v>
      </c>
      <c r="NA601" t="s">
        <v>0</v>
      </c>
      <c r="NB601">
        <v>9.6725999999999992</v>
      </c>
      <c r="NC601">
        <v>13.5</v>
      </c>
      <c r="ND601">
        <v>15.997999999999999</v>
      </c>
      <c r="NE601">
        <v>5.5416999999999996</v>
      </c>
      <c r="NF601" t="s">
        <v>0</v>
      </c>
      <c r="NG601">
        <v>12.5</v>
      </c>
      <c r="NH601">
        <v>1.4306000000000001</v>
      </c>
      <c r="NI601">
        <v>10.5556</v>
      </c>
      <c r="NJ601">
        <v>2.7343999999999999</v>
      </c>
      <c r="NK601" t="s">
        <v>0</v>
      </c>
      <c r="NL601">
        <v>12.1563</v>
      </c>
      <c r="NM601" t="s">
        <v>0</v>
      </c>
      <c r="NN601" t="s">
        <v>0</v>
      </c>
      <c r="NO601">
        <v>26.375</v>
      </c>
      <c r="NP601" t="s">
        <v>0</v>
      </c>
      <c r="NQ601">
        <v>17.75</v>
      </c>
      <c r="NR601">
        <v>16.375</v>
      </c>
      <c r="NS601">
        <v>11.5412</v>
      </c>
      <c r="NT601" t="s">
        <v>0</v>
      </c>
      <c r="NU601" t="s">
        <v>0</v>
      </c>
      <c r="NV601" t="s">
        <v>0</v>
      </c>
      <c r="NW601" t="s">
        <v>0</v>
      </c>
      <c r="NX601">
        <v>23.75</v>
      </c>
      <c r="NY601" t="s">
        <v>0</v>
      </c>
      <c r="NZ601" t="s">
        <v>0</v>
      </c>
      <c r="OA601" t="s">
        <v>0</v>
      </c>
      <c r="OB601" t="s">
        <v>0</v>
      </c>
      <c r="OC601" t="s">
        <v>0</v>
      </c>
      <c r="OD601" t="s">
        <v>0</v>
      </c>
      <c r="OE601" t="s">
        <v>0</v>
      </c>
      <c r="OF601" t="s">
        <v>0</v>
      </c>
      <c r="OG601" t="s">
        <v>0</v>
      </c>
      <c r="OH601" t="s">
        <v>0</v>
      </c>
      <c r="OI601">
        <v>1.0729</v>
      </c>
      <c r="OJ601">
        <v>3.0781999999999998</v>
      </c>
      <c r="OK601" t="s">
        <v>0</v>
      </c>
      <c r="OL601" t="s">
        <v>0</v>
      </c>
      <c r="OM601" t="s">
        <v>0</v>
      </c>
      <c r="ON601">
        <v>1.7558</v>
      </c>
      <c r="OO601" t="s">
        <v>0</v>
      </c>
      <c r="OP601" t="s">
        <v>0</v>
      </c>
      <c r="OQ601" t="s">
        <v>0</v>
      </c>
      <c r="OR601">
        <v>22.75</v>
      </c>
      <c r="OS601" t="s">
        <v>0</v>
      </c>
      <c r="OT601" t="s">
        <v>0</v>
      </c>
      <c r="OU601">
        <v>0.88070000000000004</v>
      </c>
      <c r="OV601" t="s">
        <v>0</v>
      </c>
      <c r="OW601">
        <v>14.375</v>
      </c>
      <c r="OX601" t="s">
        <v>0</v>
      </c>
      <c r="OY601">
        <v>28.436</v>
      </c>
      <c r="OZ601">
        <v>13.256</v>
      </c>
      <c r="PA601" t="s">
        <v>0</v>
      </c>
      <c r="PB601">
        <v>23.5</v>
      </c>
      <c r="PC601" t="s">
        <v>0</v>
      </c>
      <c r="PD601">
        <v>9.9728999999999992</v>
      </c>
      <c r="PE601" t="s">
        <v>0</v>
      </c>
      <c r="PF601">
        <v>7.8280000000000003</v>
      </c>
      <c r="PG601" t="s">
        <v>0</v>
      </c>
      <c r="PH601" t="s">
        <v>0</v>
      </c>
      <c r="PI601" t="s">
        <v>0</v>
      </c>
      <c r="PJ601" t="s">
        <v>0</v>
      </c>
      <c r="PK601" t="s">
        <v>0</v>
      </c>
      <c r="PL601">
        <v>21.125</v>
      </c>
      <c r="PM601" t="s">
        <v>0</v>
      </c>
      <c r="PN601" t="s">
        <v>0</v>
      </c>
      <c r="PO601" t="s">
        <v>0</v>
      </c>
      <c r="PP601">
        <v>6.375</v>
      </c>
      <c r="PQ601">
        <v>15.4688</v>
      </c>
      <c r="PR601" t="s">
        <v>0</v>
      </c>
      <c r="PS601" t="s">
        <v>0</v>
      </c>
      <c r="PT601" t="s">
        <v>0</v>
      </c>
      <c r="PU601">
        <v>7.625</v>
      </c>
      <c r="PV601" t="s">
        <v>0</v>
      </c>
      <c r="PW601">
        <v>5.1771000000000003</v>
      </c>
      <c r="PX601">
        <v>5.6875</v>
      </c>
      <c r="PY601">
        <v>0.53910000000000002</v>
      </c>
      <c r="PZ601">
        <v>10.958</v>
      </c>
      <c r="QA601" t="s">
        <v>0</v>
      </c>
      <c r="QB601" t="s">
        <v>0</v>
      </c>
      <c r="QC601" t="s">
        <v>0</v>
      </c>
      <c r="QD601">
        <v>17.219000000000001</v>
      </c>
      <c r="QE601" t="s">
        <v>0</v>
      </c>
      <c r="QF601" t="s">
        <v>0</v>
      </c>
      <c r="QG601" t="s">
        <v>0</v>
      </c>
      <c r="QH601" t="s">
        <v>0</v>
      </c>
      <c r="QI601">
        <v>2.2187999999999999</v>
      </c>
      <c r="QJ601">
        <v>9.0312999999999999</v>
      </c>
      <c r="QK601" t="s">
        <v>0</v>
      </c>
      <c r="QL601" t="s">
        <v>0</v>
      </c>
      <c r="QM601" t="s">
        <v>0</v>
      </c>
      <c r="QN601">
        <v>9.1945999999999994</v>
      </c>
      <c r="QO601">
        <v>1.5312999999999999</v>
      </c>
      <c r="QP601" t="s">
        <v>0</v>
      </c>
      <c r="QQ601">
        <v>2.2269999999999999</v>
      </c>
      <c r="QR601">
        <v>16.625</v>
      </c>
      <c r="QS601">
        <v>8.4026999999999994</v>
      </c>
      <c r="QT601" t="s">
        <v>0</v>
      </c>
      <c r="QU601" t="s">
        <v>0</v>
      </c>
      <c r="QV601">
        <v>4.04</v>
      </c>
      <c r="QW601">
        <v>6.9219999999999997</v>
      </c>
      <c r="QX601" t="s">
        <v>0</v>
      </c>
      <c r="QY601">
        <v>1.8441999999999998</v>
      </c>
      <c r="QZ601">
        <v>5.5739000000000001</v>
      </c>
      <c r="RA601" t="s">
        <v>0</v>
      </c>
      <c r="RB601" t="s">
        <v>0</v>
      </c>
      <c r="RC601">
        <v>13.125</v>
      </c>
      <c r="RD601">
        <v>7.2718999999999996</v>
      </c>
      <c r="RE601" t="s">
        <v>0</v>
      </c>
      <c r="RF601" t="s">
        <v>0</v>
      </c>
      <c r="RG601" t="s">
        <v>0</v>
      </c>
      <c r="RH601">
        <v>10.5364</v>
      </c>
      <c r="RI601">
        <v>19.0473</v>
      </c>
      <c r="RJ601" t="s">
        <v>0</v>
      </c>
      <c r="RK601" t="s">
        <v>0</v>
      </c>
      <c r="RL601">
        <v>4.3125</v>
      </c>
      <c r="RM601">
        <v>1.8125</v>
      </c>
      <c r="RN601">
        <v>12.875</v>
      </c>
      <c r="RO601" t="s">
        <v>0</v>
      </c>
      <c r="RP601">
        <v>4.7187999999999999</v>
      </c>
      <c r="RQ601">
        <v>45.625</v>
      </c>
      <c r="RR601" t="s">
        <v>0</v>
      </c>
      <c r="RS601" t="s">
        <v>0</v>
      </c>
      <c r="RT601">
        <v>4.6070000000000002</v>
      </c>
      <c r="RU601">
        <v>13.2188</v>
      </c>
      <c r="RV601" t="s">
        <v>0</v>
      </c>
      <c r="RW601" t="s">
        <v>0</v>
      </c>
      <c r="RX601" t="s">
        <v>0</v>
      </c>
      <c r="RY601">
        <v>15.0405</v>
      </c>
      <c r="RZ601" t="s">
        <v>0</v>
      </c>
      <c r="SA601" t="s">
        <v>0</v>
      </c>
      <c r="SB601">
        <v>20.125</v>
      </c>
      <c r="SC601" t="s">
        <v>0</v>
      </c>
      <c r="SD601">
        <v>14.6563</v>
      </c>
      <c r="SE601" t="s">
        <v>0</v>
      </c>
      <c r="SF601">
        <v>33.152000000000001</v>
      </c>
      <c r="SG601" t="s">
        <v>0</v>
      </c>
      <c r="SH601" t="s">
        <v>0</v>
      </c>
      <c r="SI601" t="s">
        <v>0</v>
      </c>
      <c r="SJ601" t="s">
        <v>0</v>
      </c>
      <c r="SK601" t="s">
        <v>0</v>
      </c>
      <c r="SL601" t="s">
        <v>0</v>
      </c>
      <c r="SM601" t="s">
        <v>0</v>
      </c>
    </row>
    <row r="602" spans="1:507" x14ac:dyDescent="0.3">
      <c r="A602" s="1">
        <v>33715</v>
      </c>
      <c r="B602" t="s">
        <v>0</v>
      </c>
      <c r="C602" t="s">
        <v>0</v>
      </c>
      <c r="D602" t="s">
        <v>0</v>
      </c>
      <c r="E602" t="s">
        <v>0</v>
      </c>
      <c r="F602" t="s">
        <v>0</v>
      </c>
      <c r="G602" t="s">
        <v>0</v>
      </c>
      <c r="H602" t="s">
        <v>0</v>
      </c>
      <c r="I602">
        <v>7.0347999999999997</v>
      </c>
      <c r="J602" t="s">
        <v>0</v>
      </c>
      <c r="K602" t="s">
        <v>0</v>
      </c>
      <c r="L602">
        <v>1.6457999999999999</v>
      </c>
      <c r="M602">
        <v>9.5668000000000006</v>
      </c>
      <c r="N602">
        <v>9.1605000000000008</v>
      </c>
      <c r="O602" t="s">
        <v>0</v>
      </c>
      <c r="P602" t="s">
        <v>0</v>
      </c>
      <c r="Q602" t="s">
        <v>0</v>
      </c>
      <c r="R602">
        <v>32.25</v>
      </c>
      <c r="S602" t="s">
        <v>0</v>
      </c>
      <c r="T602">
        <v>1.7583</v>
      </c>
      <c r="U602" t="s">
        <v>0</v>
      </c>
      <c r="V602">
        <v>150.4708</v>
      </c>
      <c r="W602" t="s">
        <v>0</v>
      </c>
      <c r="X602" t="s">
        <v>0</v>
      </c>
      <c r="Y602">
        <v>5.4062999999999999</v>
      </c>
      <c r="Z602" t="s">
        <v>0</v>
      </c>
      <c r="AA602" t="s">
        <v>0</v>
      </c>
      <c r="AB602" t="s">
        <v>0</v>
      </c>
      <c r="AC602">
        <v>4.4687999999999999</v>
      </c>
      <c r="AD602" t="s">
        <v>0</v>
      </c>
      <c r="AE602" t="s">
        <v>0</v>
      </c>
      <c r="AF602" t="s">
        <v>0</v>
      </c>
      <c r="AG602" t="s">
        <v>0</v>
      </c>
      <c r="AH602" t="s">
        <v>0</v>
      </c>
      <c r="AI602">
        <v>8.1875</v>
      </c>
      <c r="AJ602" t="s">
        <v>0</v>
      </c>
      <c r="AK602" t="s">
        <v>0</v>
      </c>
      <c r="AL602" t="s">
        <v>0</v>
      </c>
      <c r="AM602" t="s">
        <v>0</v>
      </c>
      <c r="AN602" t="s">
        <v>0</v>
      </c>
      <c r="AO602" t="s">
        <v>0</v>
      </c>
      <c r="AP602" t="s">
        <v>0</v>
      </c>
      <c r="AQ602" t="s">
        <v>0</v>
      </c>
      <c r="AR602">
        <v>12.741</v>
      </c>
      <c r="AS602" t="s">
        <v>0</v>
      </c>
      <c r="AT602">
        <v>6.7641</v>
      </c>
      <c r="AU602">
        <v>21.8414</v>
      </c>
      <c r="AV602" t="s">
        <v>0</v>
      </c>
      <c r="AW602" t="s">
        <v>0</v>
      </c>
      <c r="AX602" t="s">
        <v>0</v>
      </c>
      <c r="AY602" t="s">
        <v>0</v>
      </c>
      <c r="AZ602">
        <v>13.5</v>
      </c>
      <c r="BA602" t="s">
        <v>0</v>
      </c>
      <c r="BB602" t="s">
        <v>0</v>
      </c>
      <c r="BC602" t="s">
        <v>0</v>
      </c>
      <c r="BD602">
        <v>12.9375</v>
      </c>
      <c r="BE602" t="s">
        <v>0</v>
      </c>
      <c r="BF602">
        <v>5.7507000000000001</v>
      </c>
      <c r="BG602">
        <v>17.437999999999999</v>
      </c>
      <c r="BH602">
        <v>23.187999999999999</v>
      </c>
      <c r="BI602">
        <v>12.1563</v>
      </c>
      <c r="BJ602">
        <v>8.8472000000000008</v>
      </c>
      <c r="BK602">
        <v>0.77780000000000005</v>
      </c>
      <c r="BL602">
        <v>8.5470000000000006</v>
      </c>
      <c r="BM602">
        <v>2.6111</v>
      </c>
      <c r="BN602">
        <v>2.6489000000000003</v>
      </c>
      <c r="BO602" t="s">
        <v>0</v>
      </c>
      <c r="BP602">
        <v>5.4325000000000001</v>
      </c>
      <c r="BQ602" t="s">
        <v>0</v>
      </c>
      <c r="BR602">
        <v>18.5</v>
      </c>
      <c r="BS602" t="s">
        <v>0</v>
      </c>
      <c r="BT602">
        <v>2.2187999999999999</v>
      </c>
      <c r="BU602">
        <v>17.637599999999999</v>
      </c>
      <c r="BV602" t="s">
        <v>0</v>
      </c>
      <c r="BW602" t="s">
        <v>0</v>
      </c>
      <c r="BX602" t="s">
        <v>0</v>
      </c>
      <c r="BY602" t="s">
        <v>0</v>
      </c>
      <c r="BZ602" t="s">
        <v>0</v>
      </c>
      <c r="CA602">
        <v>29.534800000000001</v>
      </c>
      <c r="CB602">
        <v>10.505000000000001</v>
      </c>
      <c r="CC602" t="s">
        <v>0</v>
      </c>
      <c r="CD602">
        <v>6.8437999999999999</v>
      </c>
      <c r="CE602" t="s">
        <v>0</v>
      </c>
      <c r="CF602" t="s">
        <v>0</v>
      </c>
      <c r="CG602" t="s">
        <v>0</v>
      </c>
      <c r="CH602" t="s">
        <v>0</v>
      </c>
      <c r="CI602">
        <v>7.0625</v>
      </c>
      <c r="CJ602">
        <v>5.0556000000000001</v>
      </c>
      <c r="CK602" t="s">
        <v>0</v>
      </c>
      <c r="CL602" t="s">
        <v>0</v>
      </c>
      <c r="CM602" t="s">
        <v>0</v>
      </c>
      <c r="CN602" t="s">
        <v>0</v>
      </c>
      <c r="CO602" t="s">
        <v>0</v>
      </c>
      <c r="CP602">
        <v>2.0625</v>
      </c>
      <c r="CQ602" t="s">
        <v>0</v>
      </c>
      <c r="CR602" t="s">
        <v>0</v>
      </c>
      <c r="CS602">
        <v>5.6666999999999996</v>
      </c>
      <c r="CT602" t="s">
        <v>0</v>
      </c>
      <c r="CU602">
        <v>6.1562999999999999</v>
      </c>
      <c r="CV602">
        <v>11.813000000000001</v>
      </c>
      <c r="CW602">
        <v>19.083300000000001</v>
      </c>
      <c r="CX602" t="s">
        <v>0</v>
      </c>
      <c r="CY602" t="s">
        <v>0</v>
      </c>
      <c r="CZ602" t="s">
        <v>0</v>
      </c>
      <c r="DA602">
        <v>8.125</v>
      </c>
      <c r="DB602">
        <v>15.125</v>
      </c>
      <c r="DC602" t="s">
        <v>0</v>
      </c>
      <c r="DD602">
        <v>17.7728</v>
      </c>
      <c r="DE602" t="s">
        <v>0</v>
      </c>
      <c r="DF602">
        <v>0.94789999999999996</v>
      </c>
      <c r="DG602">
        <v>4.6875</v>
      </c>
      <c r="DH602">
        <v>9.0048999999999992</v>
      </c>
      <c r="DI602" t="s">
        <v>0</v>
      </c>
      <c r="DJ602" t="s">
        <v>0</v>
      </c>
      <c r="DK602">
        <v>16.150500000000001</v>
      </c>
      <c r="DL602" t="s">
        <v>0</v>
      </c>
      <c r="DM602" t="s">
        <v>0</v>
      </c>
      <c r="DN602" t="s">
        <v>0</v>
      </c>
      <c r="DO602" t="s">
        <v>0</v>
      </c>
      <c r="DP602">
        <v>5.0208000000000004</v>
      </c>
      <c r="DQ602" t="s">
        <v>0</v>
      </c>
      <c r="DR602">
        <v>10.3704</v>
      </c>
      <c r="DS602" t="s">
        <v>0</v>
      </c>
      <c r="DT602" t="s">
        <v>0</v>
      </c>
      <c r="DU602" t="s">
        <v>0</v>
      </c>
      <c r="DV602">
        <v>10.596299999999999</v>
      </c>
      <c r="DW602">
        <v>16.6875</v>
      </c>
      <c r="DX602" t="s">
        <v>0</v>
      </c>
      <c r="DY602">
        <v>18.25</v>
      </c>
      <c r="DZ602" t="s">
        <v>0</v>
      </c>
      <c r="EA602">
        <v>28.5746</v>
      </c>
      <c r="EB602">
        <v>8.6875</v>
      </c>
      <c r="EC602" t="s">
        <v>0</v>
      </c>
      <c r="ED602" t="s">
        <v>0</v>
      </c>
      <c r="EE602" t="s">
        <v>0</v>
      </c>
      <c r="EF602" t="s">
        <v>0</v>
      </c>
      <c r="EG602">
        <v>1.1012999999999999</v>
      </c>
      <c r="EH602">
        <v>12.4674</v>
      </c>
      <c r="EI602" t="s">
        <v>0</v>
      </c>
      <c r="EJ602" t="s">
        <v>0</v>
      </c>
      <c r="EK602" t="s">
        <v>0</v>
      </c>
      <c r="EL602" t="s">
        <v>0</v>
      </c>
      <c r="EM602" t="s">
        <v>0</v>
      </c>
      <c r="EN602">
        <v>6.7167000000000003</v>
      </c>
      <c r="EO602" t="s">
        <v>0</v>
      </c>
      <c r="EP602">
        <v>7.6123000000000003</v>
      </c>
      <c r="EQ602" t="s">
        <v>0</v>
      </c>
      <c r="ER602">
        <v>32.875</v>
      </c>
      <c r="ES602">
        <v>29.037400000000002</v>
      </c>
      <c r="ET602" t="s">
        <v>0</v>
      </c>
      <c r="EU602" t="s">
        <v>0</v>
      </c>
      <c r="EV602" t="s">
        <v>0</v>
      </c>
      <c r="EW602" t="s">
        <v>0</v>
      </c>
      <c r="EX602" t="s">
        <v>0</v>
      </c>
      <c r="EY602">
        <v>4.3593999999999999</v>
      </c>
      <c r="EZ602">
        <v>26.875</v>
      </c>
      <c r="FA602">
        <v>4.8559999999999999</v>
      </c>
      <c r="FB602">
        <v>20.8125</v>
      </c>
      <c r="FC602" t="s">
        <v>0</v>
      </c>
      <c r="FD602" t="s">
        <v>0</v>
      </c>
      <c r="FE602">
        <v>13.4063</v>
      </c>
      <c r="FF602">
        <v>2.9062999999999999</v>
      </c>
      <c r="FG602" t="s">
        <v>0</v>
      </c>
      <c r="FH602" t="s">
        <v>0</v>
      </c>
      <c r="FI602">
        <v>23.125</v>
      </c>
      <c r="FJ602" t="s">
        <v>0</v>
      </c>
      <c r="FK602" t="s">
        <v>0</v>
      </c>
      <c r="FL602">
        <v>8.6905999999999999</v>
      </c>
      <c r="FM602">
        <v>27.625</v>
      </c>
      <c r="FN602" t="s">
        <v>0</v>
      </c>
      <c r="FO602" t="s">
        <v>0</v>
      </c>
      <c r="FP602">
        <v>12.6875</v>
      </c>
      <c r="FQ602" t="s">
        <v>0</v>
      </c>
      <c r="FR602" t="s">
        <v>0</v>
      </c>
      <c r="FS602" t="s">
        <v>0</v>
      </c>
      <c r="FT602">
        <v>13.7166</v>
      </c>
      <c r="FU602" t="s">
        <v>0</v>
      </c>
      <c r="FV602" t="s">
        <v>0</v>
      </c>
      <c r="FW602" t="s">
        <v>0</v>
      </c>
      <c r="FX602" t="s">
        <v>0</v>
      </c>
      <c r="FY602" t="s">
        <v>0</v>
      </c>
      <c r="FZ602">
        <v>11.0313</v>
      </c>
      <c r="GA602" t="s">
        <v>0</v>
      </c>
      <c r="GB602" t="s">
        <v>0</v>
      </c>
      <c r="GC602" t="s">
        <v>0</v>
      </c>
      <c r="GD602" t="s">
        <v>0</v>
      </c>
      <c r="GE602" t="s">
        <v>0</v>
      </c>
      <c r="GF602" t="s">
        <v>0</v>
      </c>
      <c r="GG602" t="s">
        <v>0</v>
      </c>
      <c r="GH602" t="s">
        <v>0</v>
      </c>
      <c r="GI602">
        <v>5.3621999999999996</v>
      </c>
      <c r="GJ602" t="s">
        <v>0</v>
      </c>
      <c r="GK602" t="s">
        <v>0</v>
      </c>
      <c r="GL602" t="s">
        <v>0</v>
      </c>
      <c r="GM602">
        <v>20.875</v>
      </c>
      <c r="GN602" t="s">
        <v>0</v>
      </c>
      <c r="GO602" t="s">
        <v>0</v>
      </c>
      <c r="GP602" t="s">
        <v>0</v>
      </c>
      <c r="GQ602">
        <v>8.1880000000000006</v>
      </c>
      <c r="GR602">
        <v>6.2281000000000004</v>
      </c>
      <c r="GS602" t="s">
        <v>0</v>
      </c>
      <c r="GT602">
        <v>13.1043</v>
      </c>
      <c r="GU602">
        <v>7.4974999999999996</v>
      </c>
      <c r="GV602">
        <v>10.220000000000001</v>
      </c>
      <c r="GW602" t="s">
        <v>0</v>
      </c>
      <c r="GX602" t="s">
        <v>0</v>
      </c>
      <c r="GY602" t="s">
        <v>0</v>
      </c>
      <c r="GZ602">
        <v>21.583300000000001</v>
      </c>
      <c r="HA602" t="s">
        <v>0</v>
      </c>
      <c r="HB602">
        <v>6.2222</v>
      </c>
      <c r="HC602" t="s">
        <v>0</v>
      </c>
      <c r="HD602" t="s">
        <v>0</v>
      </c>
      <c r="HE602">
        <v>26.75</v>
      </c>
      <c r="HF602">
        <v>5.45</v>
      </c>
      <c r="HG602" t="s">
        <v>0</v>
      </c>
      <c r="HH602" t="s">
        <v>0</v>
      </c>
      <c r="HI602" t="s">
        <v>0</v>
      </c>
      <c r="HJ602" t="s">
        <v>0</v>
      </c>
      <c r="HK602">
        <v>7.056</v>
      </c>
      <c r="HL602">
        <v>13.833299999999999</v>
      </c>
      <c r="HM602" t="s">
        <v>0</v>
      </c>
      <c r="HN602" t="s">
        <v>0</v>
      </c>
      <c r="HO602" t="s">
        <v>0</v>
      </c>
      <c r="HP602" t="s">
        <v>0</v>
      </c>
      <c r="HQ602">
        <v>3.5468999999999999</v>
      </c>
      <c r="HR602" t="s">
        <v>0</v>
      </c>
      <c r="HS602">
        <v>13.506499999999999</v>
      </c>
      <c r="HT602">
        <v>4.2786</v>
      </c>
      <c r="HU602" t="s">
        <v>0</v>
      </c>
      <c r="HV602">
        <v>3.4379</v>
      </c>
      <c r="HW602">
        <v>7.8437999999999999</v>
      </c>
      <c r="HX602">
        <v>2.2187999999999999</v>
      </c>
      <c r="HY602" t="s">
        <v>0</v>
      </c>
      <c r="HZ602">
        <v>7.5487000000000002</v>
      </c>
      <c r="IA602">
        <v>10.0938</v>
      </c>
      <c r="IB602">
        <v>8.6839999999999993</v>
      </c>
      <c r="IC602">
        <v>22.5</v>
      </c>
      <c r="ID602" t="s">
        <v>0</v>
      </c>
      <c r="IE602" t="s">
        <v>0</v>
      </c>
      <c r="IF602">
        <v>3.9506000000000001</v>
      </c>
      <c r="IG602">
        <v>36.792000000000002</v>
      </c>
      <c r="IH602" t="s">
        <v>0</v>
      </c>
      <c r="II602" t="s">
        <v>0</v>
      </c>
      <c r="IJ602" t="s">
        <v>0</v>
      </c>
      <c r="IK602" t="s">
        <v>0</v>
      </c>
      <c r="IL602" t="s">
        <v>0</v>
      </c>
      <c r="IM602">
        <v>37.339100000000002</v>
      </c>
      <c r="IN602">
        <v>9.4792000000000005</v>
      </c>
      <c r="IO602" t="s">
        <v>0</v>
      </c>
      <c r="IP602" t="s">
        <v>0</v>
      </c>
      <c r="IQ602" t="s">
        <v>0</v>
      </c>
      <c r="IR602" t="s">
        <v>0</v>
      </c>
      <c r="IS602" t="s">
        <v>0</v>
      </c>
      <c r="IT602" t="s">
        <v>0</v>
      </c>
      <c r="IU602">
        <v>7.9531000000000001</v>
      </c>
      <c r="IV602" t="s">
        <v>0</v>
      </c>
      <c r="IW602">
        <v>7.1562999999999999</v>
      </c>
      <c r="IX602" t="s">
        <v>0</v>
      </c>
      <c r="IY602">
        <v>3.2949999999999999</v>
      </c>
      <c r="IZ602" t="s">
        <v>0</v>
      </c>
      <c r="JA602">
        <v>11.9688</v>
      </c>
      <c r="JB602" t="s">
        <v>0</v>
      </c>
      <c r="JC602">
        <v>11.583299999999999</v>
      </c>
      <c r="JD602" t="s">
        <v>0</v>
      </c>
      <c r="JE602">
        <v>28.1875</v>
      </c>
      <c r="JF602" t="s">
        <v>0</v>
      </c>
      <c r="JG602" t="s">
        <v>0</v>
      </c>
      <c r="JH602" t="s">
        <v>0</v>
      </c>
      <c r="JI602">
        <v>5.25</v>
      </c>
      <c r="JJ602" t="s">
        <v>0</v>
      </c>
      <c r="JK602">
        <v>24.735500000000002</v>
      </c>
      <c r="JL602" t="s">
        <v>0</v>
      </c>
      <c r="JM602" t="s">
        <v>0</v>
      </c>
      <c r="JN602">
        <v>10.1563</v>
      </c>
      <c r="JO602">
        <v>2.3437999999999999</v>
      </c>
      <c r="JP602" t="s">
        <v>0</v>
      </c>
      <c r="JQ602">
        <v>0.39169999999999999</v>
      </c>
      <c r="JR602">
        <v>9.0625</v>
      </c>
      <c r="JS602">
        <v>10.7761</v>
      </c>
      <c r="JT602" t="s">
        <v>0</v>
      </c>
      <c r="JU602">
        <v>5.8125</v>
      </c>
      <c r="JV602">
        <v>2.7429000000000001</v>
      </c>
      <c r="JW602" t="s">
        <v>0</v>
      </c>
      <c r="JX602">
        <v>5.6993999999999998</v>
      </c>
      <c r="JY602" t="s">
        <v>0</v>
      </c>
      <c r="JZ602" t="s">
        <v>0</v>
      </c>
      <c r="KA602">
        <v>17.218800000000002</v>
      </c>
      <c r="KB602" t="s">
        <v>0</v>
      </c>
      <c r="KC602">
        <v>13.1563</v>
      </c>
      <c r="KD602">
        <v>16.5</v>
      </c>
      <c r="KE602">
        <v>1.2187999999999999</v>
      </c>
      <c r="KF602" t="s">
        <v>0</v>
      </c>
      <c r="KG602">
        <v>2.3786</v>
      </c>
      <c r="KH602" t="s">
        <v>0</v>
      </c>
      <c r="KI602" t="s">
        <v>0</v>
      </c>
      <c r="KJ602" t="s">
        <v>0</v>
      </c>
      <c r="KK602" t="s">
        <v>0</v>
      </c>
      <c r="KL602">
        <v>6.5</v>
      </c>
      <c r="KM602" t="s">
        <v>0</v>
      </c>
      <c r="KN602" t="s">
        <v>0</v>
      </c>
      <c r="KO602" t="s">
        <v>0</v>
      </c>
      <c r="KP602">
        <v>11.700200000000001</v>
      </c>
      <c r="KQ602">
        <v>10.218999999999999</v>
      </c>
      <c r="KR602" t="s">
        <v>0</v>
      </c>
      <c r="KS602" t="s">
        <v>0</v>
      </c>
      <c r="KT602" t="s">
        <v>0</v>
      </c>
      <c r="KU602" t="s">
        <v>0</v>
      </c>
      <c r="KV602">
        <v>4.2266000000000004</v>
      </c>
      <c r="KW602" t="s">
        <v>0</v>
      </c>
      <c r="KX602">
        <v>2.9687999999999999</v>
      </c>
      <c r="KY602" t="s">
        <v>0</v>
      </c>
      <c r="KZ602" t="s">
        <v>0</v>
      </c>
      <c r="LA602" t="s">
        <v>0</v>
      </c>
      <c r="LB602" t="s">
        <v>0</v>
      </c>
      <c r="LC602">
        <v>13.020799999999999</v>
      </c>
      <c r="LD602">
        <v>22.914999999999999</v>
      </c>
      <c r="LE602" t="s">
        <v>0</v>
      </c>
      <c r="LF602">
        <v>5.8346999999999998</v>
      </c>
      <c r="LG602" t="s">
        <v>0</v>
      </c>
      <c r="LH602" t="s">
        <v>0</v>
      </c>
      <c r="LI602">
        <v>22.813600000000001</v>
      </c>
      <c r="LJ602">
        <v>6.2983000000000002</v>
      </c>
      <c r="LK602" t="s">
        <v>0</v>
      </c>
      <c r="LL602" t="s">
        <v>0</v>
      </c>
      <c r="LM602" t="s">
        <v>0</v>
      </c>
      <c r="LN602">
        <v>24.4756</v>
      </c>
      <c r="LO602" t="s">
        <v>0</v>
      </c>
      <c r="LP602" t="s">
        <v>0</v>
      </c>
      <c r="LQ602">
        <v>1.4624999999999999</v>
      </c>
      <c r="LR602" t="s">
        <v>0</v>
      </c>
      <c r="LS602">
        <v>4.9815000000000005</v>
      </c>
      <c r="LT602">
        <v>3.4687999999999999</v>
      </c>
      <c r="LU602" t="s">
        <v>0</v>
      </c>
      <c r="LV602" t="s">
        <v>0</v>
      </c>
      <c r="LW602">
        <v>17.3125</v>
      </c>
      <c r="LX602">
        <v>30.546399999999998</v>
      </c>
      <c r="LY602" t="s">
        <v>0</v>
      </c>
      <c r="LZ602">
        <v>4.5682</v>
      </c>
      <c r="MA602">
        <v>2.0819999999999999</v>
      </c>
      <c r="MB602" t="s">
        <v>0</v>
      </c>
      <c r="MC602" t="s">
        <v>0</v>
      </c>
      <c r="MD602">
        <v>12.417</v>
      </c>
      <c r="ME602" t="s">
        <v>0</v>
      </c>
      <c r="MF602" t="s">
        <v>0</v>
      </c>
      <c r="MG602" t="s">
        <v>0</v>
      </c>
      <c r="MH602">
        <v>20.541699999999999</v>
      </c>
      <c r="MI602" t="s">
        <v>0</v>
      </c>
      <c r="MJ602" t="s">
        <v>0</v>
      </c>
      <c r="MK602">
        <v>5.5625</v>
      </c>
      <c r="ML602" t="s">
        <v>0</v>
      </c>
      <c r="MM602" t="s">
        <v>0</v>
      </c>
      <c r="MN602">
        <v>22.5</v>
      </c>
      <c r="MO602" t="s">
        <v>0</v>
      </c>
      <c r="MP602" t="s">
        <v>0</v>
      </c>
      <c r="MQ602" t="s">
        <v>0</v>
      </c>
      <c r="MR602" t="s">
        <v>0</v>
      </c>
      <c r="MS602">
        <v>3.2282000000000002</v>
      </c>
      <c r="MT602">
        <v>4.2656000000000001</v>
      </c>
      <c r="MU602" t="s">
        <v>0</v>
      </c>
      <c r="MV602" t="s">
        <v>0</v>
      </c>
      <c r="MW602">
        <v>9.2326999999999995</v>
      </c>
      <c r="MX602" t="s">
        <v>0</v>
      </c>
      <c r="MY602" t="s">
        <v>0</v>
      </c>
      <c r="MZ602" t="s">
        <v>0</v>
      </c>
      <c r="NA602" t="s">
        <v>0</v>
      </c>
      <c r="NB602">
        <v>9.8148999999999997</v>
      </c>
      <c r="NC602">
        <v>13.0625</v>
      </c>
      <c r="ND602">
        <v>15.997999999999999</v>
      </c>
      <c r="NE602">
        <v>5.625</v>
      </c>
      <c r="NF602" t="s">
        <v>0</v>
      </c>
      <c r="NG602">
        <v>12.5625</v>
      </c>
      <c r="NH602">
        <v>1.4410000000000001</v>
      </c>
      <c r="NI602">
        <v>10.666700000000001</v>
      </c>
      <c r="NJ602">
        <v>2.5937999999999999</v>
      </c>
      <c r="NK602" t="s">
        <v>0</v>
      </c>
      <c r="NL602">
        <v>12.125</v>
      </c>
      <c r="NM602" t="s">
        <v>0</v>
      </c>
      <c r="NN602" t="s">
        <v>0</v>
      </c>
      <c r="NO602">
        <v>26.125</v>
      </c>
      <c r="NP602" t="s">
        <v>0</v>
      </c>
      <c r="NQ602">
        <v>17.75</v>
      </c>
      <c r="NR602">
        <v>15.906000000000001</v>
      </c>
      <c r="NS602">
        <v>11.4832</v>
      </c>
      <c r="NT602" t="s">
        <v>0</v>
      </c>
      <c r="NU602" t="s">
        <v>0</v>
      </c>
      <c r="NV602" t="s">
        <v>0</v>
      </c>
      <c r="NW602" t="s">
        <v>0</v>
      </c>
      <c r="NX602">
        <v>23</v>
      </c>
      <c r="NY602" t="s">
        <v>0</v>
      </c>
      <c r="NZ602" t="s">
        <v>0</v>
      </c>
      <c r="OA602" t="s">
        <v>0</v>
      </c>
      <c r="OB602" t="s">
        <v>0</v>
      </c>
      <c r="OC602" t="s">
        <v>0</v>
      </c>
      <c r="OD602" t="s">
        <v>0</v>
      </c>
      <c r="OE602" t="s">
        <v>0</v>
      </c>
      <c r="OF602" t="s">
        <v>0</v>
      </c>
      <c r="OG602" t="s">
        <v>0</v>
      </c>
      <c r="OH602" t="s">
        <v>0</v>
      </c>
      <c r="OI602">
        <v>1.0729</v>
      </c>
      <c r="OJ602">
        <v>3.1111</v>
      </c>
      <c r="OK602" t="s">
        <v>0</v>
      </c>
      <c r="OL602" t="s">
        <v>0</v>
      </c>
      <c r="OM602" t="s">
        <v>0</v>
      </c>
      <c r="ON602">
        <v>1.7484999999999999</v>
      </c>
      <c r="OO602" t="s">
        <v>0</v>
      </c>
      <c r="OP602" t="s">
        <v>0</v>
      </c>
      <c r="OQ602" t="s">
        <v>0</v>
      </c>
      <c r="OR602">
        <v>22.75</v>
      </c>
      <c r="OS602" t="s">
        <v>0</v>
      </c>
      <c r="OT602" t="s">
        <v>0</v>
      </c>
      <c r="OU602">
        <v>0.90529999999999999</v>
      </c>
      <c r="OV602" t="s">
        <v>0</v>
      </c>
      <c r="OW602">
        <v>14.188000000000001</v>
      </c>
      <c r="OX602" t="s">
        <v>0</v>
      </c>
      <c r="OY602">
        <v>28.172000000000001</v>
      </c>
      <c r="OZ602">
        <v>13.228</v>
      </c>
      <c r="PA602" t="s">
        <v>0</v>
      </c>
      <c r="PB602">
        <v>23.082999999999998</v>
      </c>
      <c r="PC602" t="s">
        <v>0</v>
      </c>
      <c r="PD602">
        <v>10.049099999999999</v>
      </c>
      <c r="PE602" t="s">
        <v>0</v>
      </c>
      <c r="PF602">
        <v>7.7809999999999997</v>
      </c>
      <c r="PG602" t="s">
        <v>0</v>
      </c>
      <c r="PH602" t="s">
        <v>0</v>
      </c>
      <c r="PI602" t="s">
        <v>0</v>
      </c>
      <c r="PJ602" t="s">
        <v>0</v>
      </c>
      <c r="PK602" t="s">
        <v>0</v>
      </c>
      <c r="PL602">
        <v>20.812999999999999</v>
      </c>
      <c r="PM602" t="s">
        <v>0</v>
      </c>
      <c r="PN602" t="s">
        <v>0</v>
      </c>
      <c r="PO602" t="s">
        <v>0</v>
      </c>
      <c r="PP602">
        <v>6.2343999999999999</v>
      </c>
      <c r="PQ602">
        <v>15.4063</v>
      </c>
      <c r="PR602" t="s">
        <v>0</v>
      </c>
      <c r="PS602" t="s">
        <v>0</v>
      </c>
      <c r="PT602" t="s">
        <v>0</v>
      </c>
      <c r="PU602">
        <v>7.75</v>
      </c>
      <c r="PV602" t="s">
        <v>0</v>
      </c>
      <c r="PW602">
        <v>5.2291999999999996</v>
      </c>
      <c r="PX602">
        <v>5.6406000000000001</v>
      </c>
      <c r="PY602">
        <v>0.52339999999999998</v>
      </c>
      <c r="PZ602">
        <v>10.99</v>
      </c>
      <c r="QA602" t="s">
        <v>0</v>
      </c>
      <c r="QB602" t="s">
        <v>0</v>
      </c>
      <c r="QC602" t="s">
        <v>0</v>
      </c>
      <c r="QD602">
        <v>16.75</v>
      </c>
      <c r="QE602" t="s">
        <v>0</v>
      </c>
      <c r="QF602" t="s">
        <v>0</v>
      </c>
      <c r="QG602" t="s">
        <v>0</v>
      </c>
      <c r="QH602" t="s">
        <v>0</v>
      </c>
      <c r="QI602">
        <v>2.25</v>
      </c>
      <c r="QJ602">
        <v>9.0937999999999999</v>
      </c>
      <c r="QK602" t="s">
        <v>0</v>
      </c>
      <c r="QL602" t="s">
        <v>0</v>
      </c>
      <c r="QM602" t="s">
        <v>0</v>
      </c>
      <c r="QN602">
        <v>9.2523999999999997</v>
      </c>
      <c r="QO602">
        <v>1.5625</v>
      </c>
      <c r="QP602" t="s">
        <v>0</v>
      </c>
      <c r="QQ602">
        <v>2.246</v>
      </c>
      <c r="QR602">
        <v>16.625</v>
      </c>
      <c r="QS602">
        <v>8.4238</v>
      </c>
      <c r="QT602" t="s">
        <v>0</v>
      </c>
      <c r="QU602" t="s">
        <v>0</v>
      </c>
      <c r="QV602">
        <v>3.9167999999999998</v>
      </c>
      <c r="QW602">
        <v>6.9379999999999997</v>
      </c>
      <c r="QX602" t="s">
        <v>0</v>
      </c>
      <c r="QY602">
        <v>1.8820999999999999</v>
      </c>
      <c r="QZ602">
        <v>5.5151000000000003</v>
      </c>
      <c r="RA602" t="s">
        <v>0</v>
      </c>
      <c r="RB602" t="s">
        <v>0</v>
      </c>
      <c r="RC602">
        <v>13.125</v>
      </c>
      <c r="RD602">
        <v>7.4168000000000003</v>
      </c>
      <c r="RE602" t="s">
        <v>0</v>
      </c>
      <c r="RF602" t="s">
        <v>0</v>
      </c>
      <c r="RG602" t="s">
        <v>0</v>
      </c>
      <c r="RH602">
        <v>10.8476</v>
      </c>
      <c r="RI602">
        <v>19.2714</v>
      </c>
      <c r="RJ602" t="s">
        <v>0</v>
      </c>
      <c r="RK602" t="s">
        <v>0</v>
      </c>
      <c r="RL602">
        <v>4.2031000000000001</v>
      </c>
      <c r="RM602">
        <v>1.8125</v>
      </c>
      <c r="RN602">
        <v>12.875</v>
      </c>
      <c r="RO602" t="s">
        <v>0</v>
      </c>
      <c r="RP602">
        <v>4.7343999999999999</v>
      </c>
      <c r="RQ602">
        <v>43.375</v>
      </c>
      <c r="RR602" t="s">
        <v>0</v>
      </c>
      <c r="RS602" t="s">
        <v>0</v>
      </c>
      <c r="RT602">
        <v>4.5289000000000001</v>
      </c>
      <c r="RU602">
        <v>13.1563</v>
      </c>
      <c r="RV602" t="s">
        <v>0</v>
      </c>
      <c r="RW602" t="s">
        <v>0</v>
      </c>
      <c r="RX602" t="s">
        <v>0</v>
      </c>
      <c r="RY602">
        <v>15.142799999999999</v>
      </c>
      <c r="RZ602" t="s">
        <v>0</v>
      </c>
      <c r="SA602" t="s">
        <v>0</v>
      </c>
      <c r="SB602">
        <v>20.1875</v>
      </c>
      <c r="SC602" t="s">
        <v>0</v>
      </c>
      <c r="SD602">
        <v>14.7813</v>
      </c>
      <c r="SE602" t="s">
        <v>0</v>
      </c>
      <c r="SF602">
        <v>32.712899999999998</v>
      </c>
      <c r="SG602" t="s">
        <v>0</v>
      </c>
      <c r="SH602" t="s">
        <v>0</v>
      </c>
      <c r="SI602" t="s">
        <v>0</v>
      </c>
      <c r="SJ602" t="s">
        <v>0</v>
      </c>
      <c r="SK602" t="s">
        <v>0</v>
      </c>
      <c r="SL602" t="s">
        <v>0</v>
      </c>
      <c r="SM602" t="s">
        <v>0</v>
      </c>
    </row>
    <row r="603" spans="1:507" x14ac:dyDescent="0.3">
      <c r="A603" s="1">
        <v>33716</v>
      </c>
      <c r="B603" t="s">
        <v>0</v>
      </c>
      <c r="C603" t="s">
        <v>0</v>
      </c>
      <c r="D603" t="s">
        <v>0</v>
      </c>
      <c r="E603" t="s">
        <v>0</v>
      </c>
      <c r="F603" t="s">
        <v>0</v>
      </c>
      <c r="G603" t="s">
        <v>0</v>
      </c>
      <c r="H603" t="s">
        <v>0</v>
      </c>
      <c r="I603">
        <v>7.0907</v>
      </c>
      <c r="J603" t="s">
        <v>0</v>
      </c>
      <c r="K603" t="s">
        <v>0</v>
      </c>
      <c r="L603">
        <v>1.6042000000000001</v>
      </c>
      <c r="M603">
        <v>9.8737999999999992</v>
      </c>
      <c r="N603">
        <v>9.1851000000000003</v>
      </c>
      <c r="O603" t="s">
        <v>0</v>
      </c>
      <c r="P603" t="s">
        <v>0</v>
      </c>
      <c r="Q603" t="s">
        <v>0</v>
      </c>
      <c r="R603">
        <v>31.875</v>
      </c>
      <c r="S603" t="s">
        <v>0</v>
      </c>
      <c r="T603">
        <v>1.7082999999999999</v>
      </c>
      <c r="U603" t="s">
        <v>0</v>
      </c>
      <c r="V603">
        <v>149.80889999999999</v>
      </c>
      <c r="W603" t="s">
        <v>0</v>
      </c>
      <c r="X603" t="s">
        <v>0</v>
      </c>
      <c r="Y603">
        <v>5.3437999999999999</v>
      </c>
      <c r="Z603" t="s">
        <v>0</v>
      </c>
      <c r="AA603" t="s">
        <v>0</v>
      </c>
      <c r="AB603" t="s">
        <v>0</v>
      </c>
      <c r="AC603">
        <v>4.4687999999999999</v>
      </c>
      <c r="AD603" t="s">
        <v>0</v>
      </c>
      <c r="AE603" t="s">
        <v>0</v>
      </c>
      <c r="AF603" t="s">
        <v>0</v>
      </c>
      <c r="AG603" t="s">
        <v>0</v>
      </c>
      <c r="AH603" t="s">
        <v>0</v>
      </c>
      <c r="AI603">
        <v>8</v>
      </c>
      <c r="AJ603" t="s">
        <v>0</v>
      </c>
      <c r="AK603" t="s">
        <v>0</v>
      </c>
      <c r="AL603" t="s">
        <v>0</v>
      </c>
      <c r="AM603" t="s">
        <v>0</v>
      </c>
      <c r="AN603" t="s">
        <v>0</v>
      </c>
      <c r="AO603" t="s">
        <v>0</v>
      </c>
      <c r="AP603" t="s">
        <v>0</v>
      </c>
      <c r="AQ603" t="s">
        <v>0</v>
      </c>
      <c r="AR603">
        <v>12.704000000000001</v>
      </c>
      <c r="AS603" t="s">
        <v>0</v>
      </c>
      <c r="AT603">
        <v>6.6558000000000002</v>
      </c>
      <c r="AU603">
        <v>22.303699999999999</v>
      </c>
      <c r="AV603" t="s">
        <v>0</v>
      </c>
      <c r="AW603" t="s">
        <v>0</v>
      </c>
      <c r="AX603" t="s">
        <v>0</v>
      </c>
      <c r="AY603" t="s">
        <v>0</v>
      </c>
      <c r="AZ603">
        <v>13.416700000000001</v>
      </c>
      <c r="BA603" t="s">
        <v>0</v>
      </c>
      <c r="BB603" t="s">
        <v>0</v>
      </c>
      <c r="BC603" t="s">
        <v>0</v>
      </c>
      <c r="BD603">
        <v>13.3125</v>
      </c>
      <c r="BE603" t="s">
        <v>0</v>
      </c>
      <c r="BF603">
        <v>5.8784999999999998</v>
      </c>
      <c r="BG603">
        <v>17.937999999999999</v>
      </c>
      <c r="BH603">
        <v>23</v>
      </c>
      <c r="BI603">
        <v>12.3438</v>
      </c>
      <c r="BJ603">
        <v>8.968</v>
      </c>
      <c r="BK603">
        <v>0.75</v>
      </c>
      <c r="BL603">
        <v>8.4689999999999994</v>
      </c>
      <c r="BM603">
        <v>2.6111</v>
      </c>
      <c r="BN603">
        <v>2.6444000000000001</v>
      </c>
      <c r="BO603" t="s">
        <v>0</v>
      </c>
      <c r="BP603">
        <v>5.5484</v>
      </c>
      <c r="BQ603" t="s">
        <v>0</v>
      </c>
      <c r="BR603">
        <v>18.375</v>
      </c>
      <c r="BS603" t="s">
        <v>0</v>
      </c>
      <c r="BT603">
        <v>2.1953</v>
      </c>
      <c r="BU603">
        <v>17.2807</v>
      </c>
      <c r="BV603" t="s">
        <v>0</v>
      </c>
      <c r="BW603" t="s">
        <v>0</v>
      </c>
      <c r="BX603" t="s">
        <v>0</v>
      </c>
      <c r="BY603" t="s">
        <v>0</v>
      </c>
      <c r="BZ603" t="s">
        <v>0</v>
      </c>
      <c r="CA603">
        <v>29.6313</v>
      </c>
      <c r="CB603">
        <v>10.3591</v>
      </c>
      <c r="CC603" t="s">
        <v>0</v>
      </c>
      <c r="CD603">
        <v>7.0937999999999999</v>
      </c>
      <c r="CE603" t="s">
        <v>0</v>
      </c>
      <c r="CF603" t="s">
        <v>0</v>
      </c>
      <c r="CG603" t="s">
        <v>0</v>
      </c>
      <c r="CH603" t="s">
        <v>0</v>
      </c>
      <c r="CI603">
        <v>7.1875</v>
      </c>
      <c r="CJ603">
        <v>5.1111000000000004</v>
      </c>
      <c r="CK603" t="s">
        <v>0</v>
      </c>
      <c r="CL603" t="s">
        <v>0</v>
      </c>
      <c r="CM603" t="s">
        <v>0</v>
      </c>
      <c r="CN603" t="s">
        <v>0</v>
      </c>
      <c r="CO603" t="s">
        <v>0</v>
      </c>
      <c r="CP603">
        <v>2.0937999999999999</v>
      </c>
      <c r="CQ603" t="s">
        <v>0</v>
      </c>
      <c r="CR603" t="s">
        <v>0</v>
      </c>
      <c r="CS603">
        <v>5.6388999999999996</v>
      </c>
      <c r="CT603" t="s">
        <v>0</v>
      </c>
      <c r="CU603">
        <v>6.3437999999999999</v>
      </c>
      <c r="CV603">
        <v>11.875</v>
      </c>
      <c r="CW603">
        <v>19.583300000000001</v>
      </c>
      <c r="CX603" t="s">
        <v>0</v>
      </c>
      <c r="CY603" t="s">
        <v>0</v>
      </c>
      <c r="CZ603" t="s">
        <v>0</v>
      </c>
      <c r="DA603">
        <v>8.0939999999999994</v>
      </c>
      <c r="DB603">
        <v>15.25</v>
      </c>
      <c r="DC603" t="s">
        <v>0</v>
      </c>
      <c r="DD603">
        <v>17.722000000000001</v>
      </c>
      <c r="DE603" t="s">
        <v>0</v>
      </c>
      <c r="DF603">
        <v>0.95830000000000004</v>
      </c>
      <c r="DG603">
        <v>4.6875</v>
      </c>
      <c r="DH603">
        <v>8.7667000000000002</v>
      </c>
      <c r="DI603" t="s">
        <v>0</v>
      </c>
      <c r="DJ603" t="s">
        <v>0</v>
      </c>
      <c r="DK603">
        <v>16.090699999999998</v>
      </c>
      <c r="DL603" t="s">
        <v>0</v>
      </c>
      <c r="DM603" t="s">
        <v>0</v>
      </c>
      <c r="DN603" t="s">
        <v>0</v>
      </c>
      <c r="DO603" t="s">
        <v>0</v>
      </c>
      <c r="DP603">
        <v>5</v>
      </c>
      <c r="DQ603" t="s">
        <v>0</v>
      </c>
      <c r="DR603">
        <v>10.2593</v>
      </c>
      <c r="DS603" t="s">
        <v>0</v>
      </c>
      <c r="DT603" t="s">
        <v>0</v>
      </c>
      <c r="DU603" t="s">
        <v>0</v>
      </c>
      <c r="DV603">
        <v>10.596299999999999</v>
      </c>
      <c r="DW603">
        <v>16.5</v>
      </c>
      <c r="DX603" t="s">
        <v>0</v>
      </c>
      <c r="DY603">
        <v>18.1875</v>
      </c>
      <c r="DZ603" t="s">
        <v>0</v>
      </c>
      <c r="EA603">
        <v>28.633900000000001</v>
      </c>
      <c r="EB603">
        <v>8.1667000000000005</v>
      </c>
      <c r="EC603" t="s">
        <v>0</v>
      </c>
      <c r="ED603" t="s">
        <v>0</v>
      </c>
      <c r="EE603" t="s">
        <v>0</v>
      </c>
      <c r="EF603" t="s">
        <v>0</v>
      </c>
      <c r="EG603">
        <v>1.0953999999999999</v>
      </c>
      <c r="EH603">
        <v>12.6113</v>
      </c>
      <c r="EI603" t="s">
        <v>0</v>
      </c>
      <c r="EJ603" t="s">
        <v>0</v>
      </c>
      <c r="EK603" t="s">
        <v>0</v>
      </c>
      <c r="EL603" t="s">
        <v>0</v>
      </c>
      <c r="EM603" t="s">
        <v>0</v>
      </c>
      <c r="EN603">
        <v>6.7167000000000003</v>
      </c>
      <c r="EO603" t="s">
        <v>0</v>
      </c>
      <c r="EP603">
        <v>7.8748000000000005</v>
      </c>
      <c r="EQ603" t="s">
        <v>0</v>
      </c>
      <c r="ER603">
        <v>33</v>
      </c>
      <c r="ES603">
        <v>29.255800000000001</v>
      </c>
      <c r="ET603" t="s">
        <v>0</v>
      </c>
      <c r="EU603" t="s">
        <v>0</v>
      </c>
      <c r="EV603" t="s">
        <v>0</v>
      </c>
      <c r="EW603" t="s">
        <v>0</v>
      </c>
      <c r="EX603" t="s">
        <v>0</v>
      </c>
      <c r="EY603">
        <v>4.375</v>
      </c>
      <c r="EZ603">
        <v>26.875</v>
      </c>
      <c r="FA603">
        <v>4.8559999999999999</v>
      </c>
      <c r="FB603">
        <v>20.875</v>
      </c>
      <c r="FC603" t="s">
        <v>0</v>
      </c>
      <c r="FD603" t="s">
        <v>0</v>
      </c>
      <c r="FE603">
        <v>13.3438</v>
      </c>
      <c r="FF603">
        <v>2.875</v>
      </c>
      <c r="FG603" t="s">
        <v>0</v>
      </c>
      <c r="FH603" t="s">
        <v>0</v>
      </c>
      <c r="FI603">
        <v>22.75</v>
      </c>
      <c r="FJ603" t="s">
        <v>0</v>
      </c>
      <c r="FK603" t="s">
        <v>0</v>
      </c>
      <c r="FL603">
        <v>8.7583000000000002</v>
      </c>
      <c r="FM603">
        <v>27.375</v>
      </c>
      <c r="FN603" t="s">
        <v>0</v>
      </c>
      <c r="FO603" t="s">
        <v>0</v>
      </c>
      <c r="FP603">
        <v>12.875</v>
      </c>
      <c r="FQ603" t="s">
        <v>0</v>
      </c>
      <c r="FR603" t="s">
        <v>0</v>
      </c>
      <c r="FS603" t="s">
        <v>0</v>
      </c>
      <c r="FT603">
        <v>13.6767</v>
      </c>
      <c r="FU603" t="s">
        <v>0</v>
      </c>
      <c r="FV603" t="s">
        <v>0</v>
      </c>
      <c r="FW603" t="s">
        <v>0</v>
      </c>
      <c r="FX603" t="s">
        <v>0</v>
      </c>
      <c r="FY603" t="s">
        <v>0</v>
      </c>
      <c r="FZ603">
        <v>11.0313</v>
      </c>
      <c r="GA603" t="s">
        <v>0</v>
      </c>
      <c r="GB603" t="s">
        <v>0</v>
      </c>
      <c r="GC603" t="s">
        <v>0</v>
      </c>
      <c r="GD603" t="s">
        <v>0</v>
      </c>
      <c r="GE603" t="s">
        <v>0</v>
      </c>
      <c r="GF603" t="s">
        <v>0</v>
      </c>
      <c r="GG603" t="s">
        <v>0</v>
      </c>
      <c r="GH603" t="s">
        <v>0</v>
      </c>
      <c r="GI603">
        <v>5.4641999999999999</v>
      </c>
      <c r="GJ603" t="s">
        <v>0</v>
      </c>
      <c r="GK603" t="s">
        <v>0</v>
      </c>
      <c r="GL603" t="s">
        <v>0</v>
      </c>
      <c r="GM603">
        <v>21.25</v>
      </c>
      <c r="GN603" t="s">
        <v>0</v>
      </c>
      <c r="GO603" t="s">
        <v>0</v>
      </c>
      <c r="GP603" t="s">
        <v>0</v>
      </c>
      <c r="GQ603">
        <v>8.1560000000000006</v>
      </c>
      <c r="GR603">
        <v>6.1881000000000004</v>
      </c>
      <c r="GS603" t="s">
        <v>0</v>
      </c>
      <c r="GT603">
        <v>13.0273</v>
      </c>
      <c r="GU603">
        <v>7.4335000000000004</v>
      </c>
      <c r="GV603">
        <v>10.5</v>
      </c>
      <c r="GW603" t="s">
        <v>0</v>
      </c>
      <c r="GX603" t="s">
        <v>0</v>
      </c>
      <c r="GY603" t="s">
        <v>0</v>
      </c>
      <c r="GZ603">
        <v>21.25</v>
      </c>
      <c r="HA603" t="s">
        <v>0</v>
      </c>
      <c r="HB603">
        <v>6.4443999999999999</v>
      </c>
      <c r="HC603" t="s">
        <v>0</v>
      </c>
      <c r="HD603" t="s">
        <v>0</v>
      </c>
      <c r="HE603">
        <v>26.562999999999999</v>
      </c>
      <c r="HF603">
        <v>5.5393999999999997</v>
      </c>
      <c r="HG603" t="s">
        <v>0</v>
      </c>
      <c r="HH603" t="s">
        <v>0</v>
      </c>
      <c r="HI603" t="s">
        <v>0</v>
      </c>
      <c r="HJ603" t="s">
        <v>0</v>
      </c>
      <c r="HK603">
        <v>7.0140000000000002</v>
      </c>
      <c r="HL603">
        <v>13.333299999999999</v>
      </c>
      <c r="HM603" t="s">
        <v>0</v>
      </c>
      <c r="HN603" t="s">
        <v>0</v>
      </c>
      <c r="HO603" t="s">
        <v>0</v>
      </c>
      <c r="HP603" t="s">
        <v>0</v>
      </c>
      <c r="HQ603">
        <v>3.5937999999999999</v>
      </c>
      <c r="HR603" t="s">
        <v>0</v>
      </c>
      <c r="HS603">
        <v>13.387499999999999</v>
      </c>
      <c r="HT603">
        <v>4.3243999999999998</v>
      </c>
      <c r="HU603" t="s">
        <v>0</v>
      </c>
      <c r="HV603">
        <v>3.4710999999999999</v>
      </c>
      <c r="HW603">
        <v>7.875</v>
      </c>
      <c r="HX603">
        <v>2.1562999999999999</v>
      </c>
      <c r="HY603" t="s">
        <v>0</v>
      </c>
      <c r="HZ603">
        <v>7.5487000000000002</v>
      </c>
      <c r="IA603">
        <v>10.1875</v>
      </c>
      <c r="IB603">
        <v>8.7729999999999997</v>
      </c>
      <c r="IC603">
        <v>22.5</v>
      </c>
      <c r="ID603" t="s">
        <v>0</v>
      </c>
      <c r="IE603" t="s">
        <v>0</v>
      </c>
      <c r="IF603">
        <v>3.9506000000000001</v>
      </c>
      <c r="IG603">
        <v>37</v>
      </c>
      <c r="IH603" t="s">
        <v>0</v>
      </c>
      <c r="II603" t="s">
        <v>0</v>
      </c>
      <c r="IJ603" t="s">
        <v>0</v>
      </c>
      <c r="IK603" t="s">
        <v>0</v>
      </c>
      <c r="IL603" t="s">
        <v>0</v>
      </c>
      <c r="IM603">
        <v>37.708799999999997</v>
      </c>
      <c r="IN603">
        <v>9.4167000000000005</v>
      </c>
      <c r="IO603" t="s">
        <v>0</v>
      </c>
      <c r="IP603" t="s">
        <v>0</v>
      </c>
      <c r="IQ603" t="s">
        <v>0</v>
      </c>
      <c r="IR603" t="s">
        <v>0</v>
      </c>
      <c r="IS603" t="s">
        <v>0</v>
      </c>
      <c r="IT603" t="s">
        <v>0</v>
      </c>
      <c r="IU603">
        <v>7.7968999999999999</v>
      </c>
      <c r="IV603" t="s">
        <v>0</v>
      </c>
      <c r="IW603">
        <v>7.0937999999999999</v>
      </c>
      <c r="IX603" t="s">
        <v>0</v>
      </c>
      <c r="IY603">
        <v>3.2949999999999999</v>
      </c>
      <c r="IZ603" t="s">
        <v>0</v>
      </c>
      <c r="JA603">
        <v>11.625</v>
      </c>
      <c r="JB603" t="s">
        <v>0</v>
      </c>
      <c r="JC603">
        <v>12</v>
      </c>
      <c r="JD603" t="s">
        <v>0</v>
      </c>
      <c r="JE603">
        <v>27.9375</v>
      </c>
      <c r="JF603" t="s">
        <v>0</v>
      </c>
      <c r="JG603" t="s">
        <v>0</v>
      </c>
      <c r="JH603" t="s">
        <v>0</v>
      </c>
      <c r="JI603">
        <v>5.2778</v>
      </c>
      <c r="JJ603" t="s">
        <v>0</v>
      </c>
      <c r="JK603">
        <v>24.440999999999999</v>
      </c>
      <c r="JL603" t="s">
        <v>0</v>
      </c>
      <c r="JM603" t="s">
        <v>0</v>
      </c>
      <c r="JN603">
        <v>10.1563</v>
      </c>
      <c r="JO603">
        <v>2.25</v>
      </c>
      <c r="JP603" t="s">
        <v>0</v>
      </c>
      <c r="JQ603">
        <v>0.3851</v>
      </c>
      <c r="JR603">
        <v>9.125</v>
      </c>
      <c r="JS603">
        <v>11.413399999999999</v>
      </c>
      <c r="JT603" t="s">
        <v>0</v>
      </c>
      <c r="JU603">
        <v>5.8281000000000001</v>
      </c>
      <c r="JV603">
        <v>2.6408</v>
      </c>
      <c r="JW603" t="s">
        <v>0</v>
      </c>
      <c r="JX603">
        <v>5.7247000000000003</v>
      </c>
      <c r="JY603" t="s">
        <v>0</v>
      </c>
      <c r="JZ603" t="s">
        <v>0</v>
      </c>
      <c r="KA603">
        <v>16.9375</v>
      </c>
      <c r="KB603" t="s">
        <v>0</v>
      </c>
      <c r="KC603">
        <v>13.0313</v>
      </c>
      <c r="KD603">
        <v>16.4375</v>
      </c>
      <c r="KE603">
        <v>1.2187999999999999</v>
      </c>
      <c r="KF603" t="s">
        <v>0</v>
      </c>
      <c r="KG603">
        <v>2.3374000000000001</v>
      </c>
      <c r="KH603" t="s">
        <v>0</v>
      </c>
      <c r="KI603" t="s">
        <v>0</v>
      </c>
      <c r="KJ603" t="s">
        <v>0</v>
      </c>
      <c r="KK603" t="s">
        <v>0</v>
      </c>
      <c r="KL603">
        <v>6.5</v>
      </c>
      <c r="KM603" t="s">
        <v>0</v>
      </c>
      <c r="KN603" t="s">
        <v>0</v>
      </c>
      <c r="KO603" t="s">
        <v>0</v>
      </c>
      <c r="KP603">
        <v>11.9199</v>
      </c>
      <c r="KQ603">
        <v>10.218999999999999</v>
      </c>
      <c r="KR603" t="s">
        <v>0</v>
      </c>
      <c r="KS603" t="s">
        <v>0</v>
      </c>
      <c r="KT603" t="s">
        <v>0</v>
      </c>
      <c r="KU603" t="s">
        <v>0</v>
      </c>
      <c r="KV603">
        <v>4.2422000000000004</v>
      </c>
      <c r="KW603" t="s">
        <v>0</v>
      </c>
      <c r="KX603">
        <v>2.9062999999999999</v>
      </c>
      <c r="KY603" t="s">
        <v>0</v>
      </c>
      <c r="KZ603" t="s">
        <v>0</v>
      </c>
      <c r="LA603" t="s">
        <v>0</v>
      </c>
      <c r="LB603" t="s">
        <v>0</v>
      </c>
      <c r="LC603">
        <v>12.895799999999999</v>
      </c>
      <c r="LD603">
        <v>23.155000000000001</v>
      </c>
      <c r="LE603" t="s">
        <v>0</v>
      </c>
      <c r="LF603">
        <v>5.7865000000000002</v>
      </c>
      <c r="LG603" t="s">
        <v>0</v>
      </c>
      <c r="LH603" t="s">
        <v>0</v>
      </c>
      <c r="LI603">
        <v>22.458600000000001</v>
      </c>
      <c r="LJ603">
        <v>6.2603</v>
      </c>
      <c r="LK603" t="s">
        <v>0</v>
      </c>
      <c r="LL603" t="s">
        <v>0</v>
      </c>
      <c r="LM603" t="s">
        <v>0</v>
      </c>
      <c r="LN603">
        <v>24.361000000000001</v>
      </c>
      <c r="LO603" t="s">
        <v>0</v>
      </c>
      <c r="LP603" t="s">
        <v>0</v>
      </c>
      <c r="LQ603">
        <v>1.4</v>
      </c>
      <c r="LR603" t="s">
        <v>0</v>
      </c>
      <c r="LS603">
        <v>5.1666999999999996</v>
      </c>
      <c r="LT603">
        <v>3.5625</v>
      </c>
      <c r="LU603" t="s">
        <v>0</v>
      </c>
      <c r="LV603" t="s">
        <v>0</v>
      </c>
      <c r="LW603">
        <v>17.25</v>
      </c>
      <c r="LX603">
        <v>29.845400000000001</v>
      </c>
      <c r="LY603" t="s">
        <v>0</v>
      </c>
      <c r="LZ603">
        <v>4.5435999999999996</v>
      </c>
      <c r="MA603">
        <v>2.0586000000000002</v>
      </c>
      <c r="MB603" t="s">
        <v>0</v>
      </c>
      <c r="MC603" t="s">
        <v>0</v>
      </c>
      <c r="MD603">
        <v>12.134</v>
      </c>
      <c r="ME603" t="s">
        <v>0</v>
      </c>
      <c r="MF603" t="s">
        <v>0</v>
      </c>
      <c r="MG603" t="s">
        <v>0</v>
      </c>
      <c r="MH603">
        <v>20.416699999999999</v>
      </c>
      <c r="MI603" t="s">
        <v>0</v>
      </c>
      <c r="MJ603" t="s">
        <v>0</v>
      </c>
      <c r="MK603">
        <v>5.5156000000000001</v>
      </c>
      <c r="ML603" t="s">
        <v>0</v>
      </c>
      <c r="MM603" t="s">
        <v>0</v>
      </c>
      <c r="MN603">
        <v>22.25</v>
      </c>
      <c r="MO603" t="s">
        <v>0</v>
      </c>
      <c r="MP603" t="s">
        <v>0</v>
      </c>
      <c r="MQ603" t="s">
        <v>0</v>
      </c>
      <c r="MR603" t="s">
        <v>0</v>
      </c>
      <c r="MS603">
        <v>3.2555999999999998</v>
      </c>
      <c r="MT603">
        <v>4.3281000000000001</v>
      </c>
      <c r="MU603" t="s">
        <v>0</v>
      </c>
      <c r="MV603" t="s">
        <v>0</v>
      </c>
      <c r="MW603">
        <v>9.1728000000000005</v>
      </c>
      <c r="MX603" t="s">
        <v>0</v>
      </c>
      <c r="MY603" t="s">
        <v>0</v>
      </c>
      <c r="MZ603" t="s">
        <v>0</v>
      </c>
      <c r="NA603" t="s">
        <v>0</v>
      </c>
      <c r="NB603">
        <v>9.7294999999999998</v>
      </c>
      <c r="NC603">
        <v>13.125</v>
      </c>
      <c r="ND603">
        <v>15.94</v>
      </c>
      <c r="NE603">
        <v>5.5833000000000004</v>
      </c>
      <c r="NF603" t="s">
        <v>0</v>
      </c>
      <c r="NG603">
        <v>12.546900000000001</v>
      </c>
      <c r="NH603">
        <v>1.4443999999999999</v>
      </c>
      <c r="NI603">
        <v>10.666700000000001</v>
      </c>
      <c r="NJ603">
        <v>2.4218999999999999</v>
      </c>
      <c r="NK603" t="s">
        <v>0</v>
      </c>
      <c r="NL603">
        <v>12.5938</v>
      </c>
      <c r="NM603" t="s">
        <v>0</v>
      </c>
      <c r="NN603" t="s">
        <v>0</v>
      </c>
      <c r="NO603">
        <v>26.3125</v>
      </c>
      <c r="NP603" t="s">
        <v>0</v>
      </c>
      <c r="NQ603">
        <v>17.5</v>
      </c>
      <c r="NR603">
        <v>16.030999999999999</v>
      </c>
      <c r="NS603">
        <v>11.5122</v>
      </c>
      <c r="NT603" t="s">
        <v>0</v>
      </c>
      <c r="NU603" t="s">
        <v>0</v>
      </c>
      <c r="NV603" t="s">
        <v>0</v>
      </c>
      <c r="NW603" t="s">
        <v>0</v>
      </c>
      <c r="NX603">
        <v>22.75</v>
      </c>
      <c r="NY603" t="s">
        <v>0</v>
      </c>
      <c r="NZ603" t="s">
        <v>0</v>
      </c>
      <c r="OA603" t="s">
        <v>0</v>
      </c>
      <c r="OB603" t="s">
        <v>0</v>
      </c>
      <c r="OC603" t="s">
        <v>0</v>
      </c>
      <c r="OD603" t="s">
        <v>0</v>
      </c>
      <c r="OE603" t="s">
        <v>0</v>
      </c>
      <c r="OF603" t="s">
        <v>0</v>
      </c>
      <c r="OG603" t="s">
        <v>0</v>
      </c>
      <c r="OH603" t="s">
        <v>0</v>
      </c>
      <c r="OI603">
        <v>1.0625</v>
      </c>
      <c r="OJ603">
        <v>3.0453000000000001</v>
      </c>
      <c r="OK603" t="s">
        <v>0</v>
      </c>
      <c r="OL603" t="s">
        <v>0</v>
      </c>
      <c r="OM603" t="s">
        <v>0</v>
      </c>
      <c r="ON603">
        <v>1.7484999999999999</v>
      </c>
      <c r="OO603" t="s">
        <v>0</v>
      </c>
      <c r="OP603" t="s">
        <v>0</v>
      </c>
      <c r="OQ603" t="s">
        <v>0</v>
      </c>
      <c r="OR603">
        <v>22.375</v>
      </c>
      <c r="OS603" t="s">
        <v>0</v>
      </c>
      <c r="OT603" t="s">
        <v>0</v>
      </c>
      <c r="OU603">
        <v>0.90529999999999999</v>
      </c>
      <c r="OV603" t="s">
        <v>0</v>
      </c>
      <c r="OW603">
        <v>13.875</v>
      </c>
      <c r="OX603" t="s">
        <v>0</v>
      </c>
      <c r="OY603">
        <v>28.039000000000001</v>
      </c>
      <c r="OZ603">
        <v>13.228</v>
      </c>
      <c r="PA603" t="s">
        <v>0</v>
      </c>
      <c r="PB603">
        <v>23.332999999999998</v>
      </c>
      <c r="PC603" t="s">
        <v>0</v>
      </c>
      <c r="PD603">
        <v>10.010999999999999</v>
      </c>
      <c r="PE603" t="s">
        <v>0</v>
      </c>
      <c r="PF603">
        <v>7.8440000000000003</v>
      </c>
      <c r="PG603" t="s">
        <v>0</v>
      </c>
      <c r="PH603" t="s">
        <v>0</v>
      </c>
      <c r="PI603" t="s">
        <v>0</v>
      </c>
      <c r="PJ603" t="s">
        <v>0</v>
      </c>
      <c r="PK603" t="s">
        <v>0</v>
      </c>
      <c r="PL603">
        <v>20.625</v>
      </c>
      <c r="PM603" t="s">
        <v>0</v>
      </c>
      <c r="PN603" t="s">
        <v>0</v>
      </c>
      <c r="PO603" t="s">
        <v>0</v>
      </c>
      <c r="PP603">
        <v>6.125</v>
      </c>
      <c r="PQ603">
        <v>15.5625</v>
      </c>
      <c r="PR603" t="s">
        <v>0</v>
      </c>
      <c r="PS603" t="s">
        <v>0</v>
      </c>
      <c r="PT603" t="s">
        <v>0</v>
      </c>
      <c r="PU603">
        <v>7.8125</v>
      </c>
      <c r="PV603" t="s">
        <v>0</v>
      </c>
      <c r="PW603">
        <v>5.2291999999999996</v>
      </c>
      <c r="PX603">
        <v>5.6562999999999999</v>
      </c>
      <c r="PY603">
        <v>0.52339999999999998</v>
      </c>
      <c r="PZ603">
        <v>11.022</v>
      </c>
      <c r="QA603" t="s">
        <v>0</v>
      </c>
      <c r="QB603" t="s">
        <v>0</v>
      </c>
      <c r="QC603" t="s">
        <v>0</v>
      </c>
      <c r="QD603">
        <v>16.75</v>
      </c>
      <c r="QE603" t="s">
        <v>0</v>
      </c>
      <c r="QF603" t="s">
        <v>0</v>
      </c>
      <c r="QG603" t="s">
        <v>0</v>
      </c>
      <c r="QH603" t="s">
        <v>0</v>
      </c>
      <c r="QI603">
        <v>2.2031000000000001</v>
      </c>
      <c r="QJ603">
        <v>8.9062999999999999</v>
      </c>
      <c r="QK603" t="s">
        <v>0</v>
      </c>
      <c r="QL603" t="s">
        <v>0</v>
      </c>
      <c r="QM603" t="s">
        <v>0</v>
      </c>
      <c r="QN603">
        <v>9.3102999999999998</v>
      </c>
      <c r="QO603">
        <v>1.6406000000000001</v>
      </c>
      <c r="QP603" t="s">
        <v>0</v>
      </c>
      <c r="QQ603">
        <v>2.2850000000000001</v>
      </c>
      <c r="QR603">
        <v>16.8125</v>
      </c>
      <c r="QS603">
        <v>8.2762999999999991</v>
      </c>
      <c r="QT603" t="s">
        <v>0</v>
      </c>
      <c r="QU603" t="s">
        <v>0</v>
      </c>
      <c r="QV603">
        <v>3.9988999999999999</v>
      </c>
      <c r="QW603">
        <v>6.8280000000000003</v>
      </c>
      <c r="QX603" t="s">
        <v>0</v>
      </c>
      <c r="QY603">
        <v>1.8568</v>
      </c>
      <c r="QZ603">
        <v>5.3975</v>
      </c>
      <c r="RA603" t="s">
        <v>0</v>
      </c>
      <c r="RB603" t="s">
        <v>0</v>
      </c>
      <c r="RC603">
        <v>13.042</v>
      </c>
      <c r="RD603">
        <v>7.3588000000000005</v>
      </c>
      <c r="RE603" t="s">
        <v>0</v>
      </c>
      <c r="RF603" t="s">
        <v>0</v>
      </c>
      <c r="RG603" t="s">
        <v>0</v>
      </c>
      <c r="RH603">
        <v>11.425599999999999</v>
      </c>
      <c r="RI603">
        <v>19.327400000000001</v>
      </c>
      <c r="RJ603" t="s">
        <v>0</v>
      </c>
      <c r="RK603" t="s">
        <v>0</v>
      </c>
      <c r="RL603">
        <v>4.2187999999999999</v>
      </c>
      <c r="RM603">
        <v>1.9375</v>
      </c>
      <c r="RN603">
        <v>12.875</v>
      </c>
      <c r="RO603" t="s">
        <v>0</v>
      </c>
      <c r="RP603">
        <v>4.8125</v>
      </c>
      <c r="RQ603">
        <v>45.5</v>
      </c>
      <c r="RR603" t="s">
        <v>0</v>
      </c>
      <c r="RS603" t="s">
        <v>0</v>
      </c>
      <c r="RT603">
        <v>4.4977</v>
      </c>
      <c r="RU603">
        <v>13.0938</v>
      </c>
      <c r="RV603" t="s">
        <v>0</v>
      </c>
      <c r="RW603" t="s">
        <v>0</v>
      </c>
      <c r="RX603" t="s">
        <v>0</v>
      </c>
      <c r="RY603">
        <v>15.0916</v>
      </c>
      <c r="RZ603" t="s">
        <v>0</v>
      </c>
      <c r="SA603" t="s">
        <v>0</v>
      </c>
      <c r="SB603">
        <v>19.875</v>
      </c>
      <c r="SC603" t="s">
        <v>0</v>
      </c>
      <c r="SD603">
        <v>14.5</v>
      </c>
      <c r="SE603" t="s">
        <v>0</v>
      </c>
      <c r="SF603">
        <v>32.877499999999998</v>
      </c>
      <c r="SG603" t="s">
        <v>0</v>
      </c>
      <c r="SH603" t="s">
        <v>0</v>
      </c>
      <c r="SI603" t="s">
        <v>0</v>
      </c>
      <c r="SJ603" t="s">
        <v>0</v>
      </c>
      <c r="SK603" t="s">
        <v>0</v>
      </c>
      <c r="SL603" t="s">
        <v>0</v>
      </c>
      <c r="SM603" t="s">
        <v>0</v>
      </c>
    </row>
    <row r="604" spans="1:507" x14ac:dyDescent="0.3">
      <c r="A604" s="1">
        <v>33717</v>
      </c>
      <c r="B604" t="s">
        <v>0</v>
      </c>
      <c r="C604" t="s">
        <v>0</v>
      </c>
      <c r="D604" t="s">
        <v>0</v>
      </c>
      <c r="E604" t="s">
        <v>0</v>
      </c>
      <c r="F604" t="s">
        <v>0</v>
      </c>
      <c r="G604" t="s">
        <v>0</v>
      </c>
      <c r="H604" t="s">
        <v>0</v>
      </c>
      <c r="I604">
        <v>7.0208000000000004</v>
      </c>
      <c r="J604" t="s">
        <v>0</v>
      </c>
      <c r="K604" t="s">
        <v>0</v>
      </c>
      <c r="L604">
        <v>1.6042000000000001</v>
      </c>
      <c r="M604">
        <v>9.7714999999999996</v>
      </c>
      <c r="N604">
        <v>9.1605000000000008</v>
      </c>
      <c r="O604" t="s">
        <v>0</v>
      </c>
      <c r="P604" t="s">
        <v>0</v>
      </c>
      <c r="Q604" t="s">
        <v>0</v>
      </c>
      <c r="R604">
        <v>31.75</v>
      </c>
      <c r="S604" t="s">
        <v>0</v>
      </c>
      <c r="T604">
        <v>1.7417</v>
      </c>
      <c r="U604" t="s">
        <v>0</v>
      </c>
      <c r="V604">
        <v>150.2501</v>
      </c>
      <c r="W604" t="s">
        <v>0</v>
      </c>
      <c r="X604" t="s">
        <v>0</v>
      </c>
      <c r="Y604">
        <v>5.3437999999999999</v>
      </c>
      <c r="Z604" t="s">
        <v>0</v>
      </c>
      <c r="AA604" t="s">
        <v>0</v>
      </c>
      <c r="AB604" t="s">
        <v>0</v>
      </c>
      <c r="AC604">
        <v>4.5</v>
      </c>
      <c r="AD604" t="s">
        <v>0</v>
      </c>
      <c r="AE604" t="s">
        <v>0</v>
      </c>
      <c r="AF604" t="s">
        <v>0</v>
      </c>
      <c r="AG604" t="s">
        <v>0</v>
      </c>
      <c r="AH604" t="s">
        <v>0</v>
      </c>
      <c r="AI604">
        <v>7.5</v>
      </c>
      <c r="AJ604" t="s">
        <v>0</v>
      </c>
      <c r="AK604" t="s">
        <v>0</v>
      </c>
      <c r="AL604" t="s">
        <v>0</v>
      </c>
      <c r="AM604" t="s">
        <v>0</v>
      </c>
      <c r="AN604" t="s">
        <v>0</v>
      </c>
      <c r="AO604" t="s">
        <v>0</v>
      </c>
      <c r="AP604" t="s">
        <v>0</v>
      </c>
      <c r="AQ604" t="s">
        <v>0</v>
      </c>
      <c r="AR604">
        <v>12.852</v>
      </c>
      <c r="AS604" t="s">
        <v>0</v>
      </c>
      <c r="AT604">
        <v>6.8182</v>
      </c>
      <c r="AU604">
        <v>21.668099999999999</v>
      </c>
      <c r="AV604" t="s">
        <v>0</v>
      </c>
      <c r="AW604" t="s">
        <v>0</v>
      </c>
      <c r="AX604" t="s">
        <v>0</v>
      </c>
      <c r="AY604" t="s">
        <v>0</v>
      </c>
      <c r="AZ604">
        <v>13.25</v>
      </c>
      <c r="BA604" t="s">
        <v>0</v>
      </c>
      <c r="BB604" t="s">
        <v>0</v>
      </c>
      <c r="BC604" t="s">
        <v>0</v>
      </c>
      <c r="BD604">
        <v>13.375</v>
      </c>
      <c r="BE604" t="s">
        <v>0</v>
      </c>
      <c r="BF604">
        <v>6.0063000000000004</v>
      </c>
      <c r="BG604">
        <v>17.437999999999999</v>
      </c>
      <c r="BH604">
        <v>22.75</v>
      </c>
      <c r="BI604">
        <v>12.3125</v>
      </c>
      <c r="BJ604">
        <v>8.7263999999999999</v>
      </c>
      <c r="BK604">
        <v>0.77310000000000001</v>
      </c>
      <c r="BL604">
        <v>8.3439999999999994</v>
      </c>
      <c r="BM604">
        <v>2.5972</v>
      </c>
      <c r="BN604">
        <v>2.6489000000000003</v>
      </c>
      <c r="BO604" t="s">
        <v>0</v>
      </c>
      <c r="BP604">
        <v>5.5484</v>
      </c>
      <c r="BQ604" t="s">
        <v>0</v>
      </c>
      <c r="BR604">
        <v>18.375</v>
      </c>
      <c r="BS604" t="s">
        <v>0</v>
      </c>
      <c r="BT604">
        <v>2.1562999999999999</v>
      </c>
      <c r="BU604">
        <v>17.369900000000001</v>
      </c>
      <c r="BV604" t="s">
        <v>0</v>
      </c>
      <c r="BW604" t="s">
        <v>0</v>
      </c>
      <c r="BX604" t="s">
        <v>0</v>
      </c>
      <c r="BY604" t="s">
        <v>0</v>
      </c>
      <c r="BZ604" t="s">
        <v>0</v>
      </c>
      <c r="CA604">
        <v>29.727799999999998</v>
      </c>
      <c r="CB604">
        <v>10.4077</v>
      </c>
      <c r="CC604" t="s">
        <v>0</v>
      </c>
      <c r="CD604">
        <v>7.0937999999999999</v>
      </c>
      <c r="CE604" t="s">
        <v>0</v>
      </c>
      <c r="CF604" t="s">
        <v>0</v>
      </c>
      <c r="CG604" t="s">
        <v>0</v>
      </c>
      <c r="CH604" t="s">
        <v>0</v>
      </c>
      <c r="CI604">
        <v>7.0937999999999999</v>
      </c>
      <c r="CJ604">
        <v>5.1111000000000004</v>
      </c>
      <c r="CK604" t="s">
        <v>0</v>
      </c>
      <c r="CL604" t="s">
        <v>0</v>
      </c>
      <c r="CM604" t="s">
        <v>0</v>
      </c>
      <c r="CN604" t="s">
        <v>0</v>
      </c>
      <c r="CO604" t="s">
        <v>0</v>
      </c>
      <c r="CP604">
        <v>2.0625</v>
      </c>
      <c r="CQ604" t="s">
        <v>0</v>
      </c>
      <c r="CR604" t="s">
        <v>0</v>
      </c>
      <c r="CS604">
        <v>5.6806000000000001</v>
      </c>
      <c r="CT604" t="s">
        <v>0</v>
      </c>
      <c r="CU604">
        <v>6.2812999999999999</v>
      </c>
      <c r="CV604">
        <v>12.063000000000001</v>
      </c>
      <c r="CW604">
        <v>19.833300000000001</v>
      </c>
      <c r="CX604" t="s">
        <v>0</v>
      </c>
      <c r="CY604" t="s">
        <v>0</v>
      </c>
      <c r="CZ604" t="s">
        <v>0</v>
      </c>
      <c r="DA604">
        <v>7.9530000000000003</v>
      </c>
      <c r="DB604">
        <v>15.125</v>
      </c>
      <c r="DC604" t="s">
        <v>0</v>
      </c>
      <c r="DD604">
        <v>17.722000000000001</v>
      </c>
      <c r="DE604" t="s">
        <v>0</v>
      </c>
      <c r="DF604">
        <v>0.95830000000000004</v>
      </c>
      <c r="DG604">
        <v>4.6875</v>
      </c>
      <c r="DH604">
        <v>8.8142999999999994</v>
      </c>
      <c r="DI604" t="s">
        <v>0</v>
      </c>
      <c r="DJ604" t="s">
        <v>0</v>
      </c>
      <c r="DK604">
        <v>16.090699999999998</v>
      </c>
      <c r="DL604" t="s">
        <v>0</v>
      </c>
      <c r="DM604" t="s">
        <v>0</v>
      </c>
      <c r="DN604" t="s">
        <v>0</v>
      </c>
      <c r="DO604" t="s">
        <v>0</v>
      </c>
      <c r="DP604">
        <v>5.25</v>
      </c>
      <c r="DQ604" t="s">
        <v>0</v>
      </c>
      <c r="DR604">
        <v>10.333299999999999</v>
      </c>
      <c r="DS604" t="s">
        <v>0</v>
      </c>
      <c r="DT604" t="s">
        <v>0</v>
      </c>
      <c r="DU604" t="s">
        <v>0</v>
      </c>
      <c r="DV604">
        <v>10.596299999999999</v>
      </c>
      <c r="DW604">
        <v>16.718800000000002</v>
      </c>
      <c r="DX604" t="s">
        <v>0</v>
      </c>
      <c r="DY604">
        <v>18.25</v>
      </c>
      <c r="DZ604" t="s">
        <v>0</v>
      </c>
      <c r="EA604">
        <v>29.0489</v>
      </c>
      <c r="EB604">
        <v>8.5207999999999995</v>
      </c>
      <c r="EC604" t="s">
        <v>0</v>
      </c>
      <c r="ED604" t="s">
        <v>0</v>
      </c>
      <c r="EE604" t="s">
        <v>0</v>
      </c>
      <c r="EF604" t="s">
        <v>0</v>
      </c>
      <c r="EG604">
        <v>1.0835999999999999</v>
      </c>
      <c r="EH604">
        <v>12.5497</v>
      </c>
      <c r="EI604" t="s">
        <v>0</v>
      </c>
      <c r="EJ604" t="s">
        <v>0</v>
      </c>
      <c r="EK604" t="s">
        <v>0</v>
      </c>
      <c r="EL604" t="s">
        <v>0</v>
      </c>
      <c r="EM604" t="s">
        <v>0</v>
      </c>
      <c r="EN604">
        <v>6.7377000000000002</v>
      </c>
      <c r="EO604" t="s">
        <v>0</v>
      </c>
      <c r="EP604">
        <v>7.6123000000000003</v>
      </c>
      <c r="EQ604" t="s">
        <v>0</v>
      </c>
      <c r="ER604">
        <v>33.25</v>
      </c>
      <c r="ES604">
        <v>29.255800000000001</v>
      </c>
      <c r="ET604" t="s">
        <v>0</v>
      </c>
      <c r="EU604" t="s">
        <v>0</v>
      </c>
      <c r="EV604" t="s">
        <v>0</v>
      </c>
      <c r="EW604" t="s">
        <v>0</v>
      </c>
      <c r="EX604" t="s">
        <v>0</v>
      </c>
      <c r="EY604">
        <v>4.375</v>
      </c>
      <c r="EZ604">
        <v>27.375</v>
      </c>
      <c r="FA604">
        <v>4.9219999999999997</v>
      </c>
      <c r="FB604">
        <v>20.875</v>
      </c>
      <c r="FC604" t="s">
        <v>0</v>
      </c>
      <c r="FD604" t="s">
        <v>0</v>
      </c>
      <c r="FE604">
        <v>13.2188</v>
      </c>
      <c r="FF604">
        <v>2.9843999999999999</v>
      </c>
      <c r="FG604" t="s">
        <v>0</v>
      </c>
      <c r="FH604" t="s">
        <v>0</v>
      </c>
      <c r="FI604">
        <v>23.125</v>
      </c>
      <c r="FJ604" t="s">
        <v>0</v>
      </c>
      <c r="FK604" t="s">
        <v>0</v>
      </c>
      <c r="FL604">
        <v>8.7041000000000004</v>
      </c>
      <c r="FM604">
        <v>27.5</v>
      </c>
      <c r="FN604" t="s">
        <v>0</v>
      </c>
      <c r="FO604" t="s">
        <v>0</v>
      </c>
      <c r="FP604">
        <v>12.875</v>
      </c>
      <c r="FQ604" t="s">
        <v>0</v>
      </c>
      <c r="FR604" t="s">
        <v>0</v>
      </c>
      <c r="FS604" t="s">
        <v>0</v>
      </c>
      <c r="FT604">
        <v>14.0754</v>
      </c>
      <c r="FU604" t="s">
        <v>0</v>
      </c>
      <c r="FV604" t="s">
        <v>0</v>
      </c>
      <c r="FW604" t="s">
        <v>0</v>
      </c>
      <c r="FX604" t="s">
        <v>0</v>
      </c>
      <c r="FY604" t="s">
        <v>0</v>
      </c>
      <c r="FZ604">
        <v>11.25</v>
      </c>
      <c r="GA604" t="s">
        <v>0</v>
      </c>
      <c r="GB604" t="s">
        <v>0</v>
      </c>
      <c r="GC604" t="s">
        <v>0</v>
      </c>
      <c r="GD604" t="s">
        <v>0</v>
      </c>
      <c r="GE604" t="s">
        <v>0</v>
      </c>
      <c r="GF604" t="s">
        <v>0</v>
      </c>
      <c r="GG604" t="s">
        <v>0</v>
      </c>
      <c r="GH604" t="s">
        <v>0</v>
      </c>
      <c r="GI604">
        <v>5.4058999999999999</v>
      </c>
      <c r="GJ604" t="s">
        <v>0</v>
      </c>
      <c r="GK604" t="s">
        <v>0</v>
      </c>
      <c r="GL604" t="s">
        <v>0</v>
      </c>
      <c r="GM604">
        <v>21.125</v>
      </c>
      <c r="GN604" t="s">
        <v>0</v>
      </c>
      <c r="GO604" t="s">
        <v>0</v>
      </c>
      <c r="GP604" t="s">
        <v>0</v>
      </c>
      <c r="GQ604">
        <v>8.1560000000000006</v>
      </c>
      <c r="GR604">
        <v>6.1379999999999999</v>
      </c>
      <c r="GS604" t="s">
        <v>0</v>
      </c>
      <c r="GT604">
        <v>13.0786</v>
      </c>
      <c r="GU604">
        <v>7.3376000000000001</v>
      </c>
      <c r="GV604">
        <v>10.395</v>
      </c>
      <c r="GW604" t="s">
        <v>0</v>
      </c>
      <c r="GX604" t="s">
        <v>0</v>
      </c>
      <c r="GY604" t="s">
        <v>0</v>
      </c>
      <c r="GZ604">
        <v>21.666699999999999</v>
      </c>
      <c r="HA604" t="s">
        <v>0</v>
      </c>
      <c r="HB604">
        <v>6.2963000000000005</v>
      </c>
      <c r="HC604" t="s">
        <v>0</v>
      </c>
      <c r="HD604" t="s">
        <v>0</v>
      </c>
      <c r="HE604">
        <v>26.5</v>
      </c>
      <c r="HF604">
        <v>5.5095999999999998</v>
      </c>
      <c r="HG604" t="s">
        <v>0</v>
      </c>
      <c r="HH604" t="s">
        <v>0</v>
      </c>
      <c r="HI604" t="s">
        <v>0</v>
      </c>
      <c r="HJ604" t="s">
        <v>0</v>
      </c>
      <c r="HK604">
        <v>7.0279999999999996</v>
      </c>
      <c r="HL604">
        <v>13.291700000000001</v>
      </c>
      <c r="HM604" t="s">
        <v>0</v>
      </c>
      <c r="HN604" t="s">
        <v>0</v>
      </c>
      <c r="HO604" t="s">
        <v>0</v>
      </c>
      <c r="HP604" t="s">
        <v>0</v>
      </c>
      <c r="HQ604">
        <v>3.4687999999999999</v>
      </c>
      <c r="HR604" t="s">
        <v>0</v>
      </c>
      <c r="HS604">
        <v>14.042</v>
      </c>
      <c r="HT604">
        <v>4.3243999999999998</v>
      </c>
      <c r="HU604" t="s">
        <v>0</v>
      </c>
      <c r="HV604">
        <v>3.5265</v>
      </c>
      <c r="HW604">
        <v>7.8125</v>
      </c>
      <c r="HX604">
        <v>2.2187999999999999</v>
      </c>
      <c r="HY604" t="s">
        <v>0</v>
      </c>
      <c r="HZ604">
        <v>7.5487000000000002</v>
      </c>
      <c r="IA604">
        <v>10.1563</v>
      </c>
      <c r="IB604">
        <v>8.5950000000000006</v>
      </c>
      <c r="IC604">
        <v>22.3125</v>
      </c>
      <c r="ID604" t="s">
        <v>0</v>
      </c>
      <c r="IE604" t="s">
        <v>0</v>
      </c>
      <c r="IF604">
        <v>4</v>
      </c>
      <c r="IG604">
        <v>36.667000000000002</v>
      </c>
      <c r="IH604" t="s">
        <v>0</v>
      </c>
      <c r="II604" t="s">
        <v>0</v>
      </c>
      <c r="IJ604" t="s">
        <v>0</v>
      </c>
      <c r="IK604" t="s">
        <v>0</v>
      </c>
      <c r="IL604" t="s">
        <v>0</v>
      </c>
      <c r="IM604">
        <v>37.647199999999998</v>
      </c>
      <c r="IN604">
        <v>9.6667000000000005</v>
      </c>
      <c r="IO604" t="s">
        <v>0</v>
      </c>
      <c r="IP604" t="s">
        <v>0</v>
      </c>
      <c r="IQ604" t="s">
        <v>0</v>
      </c>
      <c r="IR604" t="s">
        <v>0</v>
      </c>
      <c r="IS604" t="s">
        <v>0</v>
      </c>
      <c r="IT604" t="s">
        <v>0</v>
      </c>
      <c r="IU604">
        <v>8.0625</v>
      </c>
      <c r="IV604" t="s">
        <v>0</v>
      </c>
      <c r="IW604">
        <v>6.9687999999999999</v>
      </c>
      <c r="IX604" t="s">
        <v>0</v>
      </c>
      <c r="IY604">
        <v>3.3288000000000002</v>
      </c>
      <c r="IZ604" t="s">
        <v>0</v>
      </c>
      <c r="JA604">
        <v>11.359400000000001</v>
      </c>
      <c r="JB604" t="s">
        <v>0</v>
      </c>
      <c r="JC604">
        <v>12.166700000000001</v>
      </c>
      <c r="JD604" t="s">
        <v>0</v>
      </c>
      <c r="JE604">
        <v>28.5</v>
      </c>
      <c r="JF604" t="s">
        <v>0</v>
      </c>
      <c r="JG604" t="s">
        <v>0</v>
      </c>
      <c r="JH604" t="s">
        <v>0</v>
      </c>
      <c r="JI604">
        <v>5.1943999999999999</v>
      </c>
      <c r="JJ604" t="s">
        <v>0</v>
      </c>
      <c r="JK604">
        <v>24.382100000000001</v>
      </c>
      <c r="JL604" t="s">
        <v>0</v>
      </c>
      <c r="JM604" t="s">
        <v>0</v>
      </c>
      <c r="JN604">
        <v>10.296900000000001</v>
      </c>
      <c r="JO604">
        <v>2.2031000000000001</v>
      </c>
      <c r="JP604" t="s">
        <v>0</v>
      </c>
      <c r="JQ604">
        <v>0.38640000000000002</v>
      </c>
      <c r="JR604">
        <v>9.0207999999999995</v>
      </c>
      <c r="JS604">
        <v>11.0078</v>
      </c>
      <c r="JT604" t="s">
        <v>0</v>
      </c>
      <c r="JU604">
        <v>5.875</v>
      </c>
      <c r="JV604">
        <v>2.6554000000000002</v>
      </c>
      <c r="JW604" t="s">
        <v>0</v>
      </c>
      <c r="JX604">
        <v>5.75</v>
      </c>
      <c r="JY604" t="s">
        <v>0</v>
      </c>
      <c r="JZ604" t="s">
        <v>0</v>
      </c>
      <c r="KA604">
        <v>16.9375</v>
      </c>
      <c r="KB604" t="s">
        <v>0</v>
      </c>
      <c r="KC604">
        <v>12.9063</v>
      </c>
      <c r="KD604">
        <v>16.5</v>
      </c>
      <c r="KE604">
        <v>1.2304999999999999</v>
      </c>
      <c r="KF604" t="s">
        <v>0</v>
      </c>
      <c r="KG604">
        <v>2.4609000000000001</v>
      </c>
      <c r="KH604" t="s">
        <v>0</v>
      </c>
      <c r="KI604" t="s">
        <v>0</v>
      </c>
      <c r="KJ604" t="s">
        <v>0</v>
      </c>
      <c r="KK604" t="s">
        <v>0</v>
      </c>
      <c r="KL604">
        <v>6</v>
      </c>
      <c r="KM604" t="s">
        <v>0</v>
      </c>
      <c r="KN604" t="s">
        <v>0</v>
      </c>
      <c r="KO604" t="s">
        <v>0</v>
      </c>
      <c r="KP604">
        <v>12.359400000000001</v>
      </c>
      <c r="KQ604">
        <v>10.593999999999999</v>
      </c>
      <c r="KR604" t="s">
        <v>0</v>
      </c>
      <c r="KS604" t="s">
        <v>0</v>
      </c>
      <c r="KT604" t="s">
        <v>0</v>
      </c>
      <c r="KU604" t="s">
        <v>0</v>
      </c>
      <c r="KV604">
        <v>4.0702999999999996</v>
      </c>
      <c r="KW604" t="s">
        <v>0</v>
      </c>
      <c r="KX604">
        <v>2.8437999999999999</v>
      </c>
      <c r="KY604" t="s">
        <v>0</v>
      </c>
      <c r="KZ604" t="s">
        <v>0</v>
      </c>
      <c r="LA604" t="s">
        <v>0</v>
      </c>
      <c r="LB604" t="s">
        <v>0</v>
      </c>
      <c r="LC604">
        <v>12.916700000000001</v>
      </c>
      <c r="LD604">
        <v>22.914999999999999</v>
      </c>
      <c r="LE604" t="s">
        <v>0</v>
      </c>
      <c r="LF604">
        <v>5.9215</v>
      </c>
      <c r="LG604" t="s">
        <v>0</v>
      </c>
      <c r="LH604" t="s">
        <v>0</v>
      </c>
      <c r="LI604">
        <v>22.044599999999999</v>
      </c>
      <c r="LJ604">
        <v>6.2224000000000004</v>
      </c>
      <c r="LK604" t="s">
        <v>0</v>
      </c>
      <c r="LL604" t="s">
        <v>0</v>
      </c>
      <c r="LM604" t="s">
        <v>0</v>
      </c>
      <c r="LN604">
        <v>24.628299999999999</v>
      </c>
      <c r="LO604" t="s">
        <v>0</v>
      </c>
      <c r="LP604" t="s">
        <v>0</v>
      </c>
      <c r="LQ604">
        <v>1.35</v>
      </c>
      <c r="LR604" t="s">
        <v>0</v>
      </c>
      <c r="LS604">
        <v>5.1111000000000004</v>
      </c>
      <c r="LT604">
        <v>3.6875</v>
      </c>
      <c r="LU604" t="s">
        <v>0</v>
      </c>
      <c r="LV604" t="s">
        <v>0</v>
      </c>
      <c r="LW604">
        <v>17.25</v>
      </c>
      <c r="LX604">
        <v>30.245999999999999</v>
      </c>
      <c r="LY604" t="s">
        <v>0</v>
      </c>
      <c r="LZ604">
        <v>4.5435999999999996</v>
      </c>
      <c r="MA604">
        <v>2.0468999999999999</v>
      </c>
      <c r="MB604" t="s">
        <v>0</v>
      </c>
      <c r="MC604" t="s">
        <v>0</v>
      </c>
      <c r="MD604">
        <v>12.134</v>
      </c>
      <c r="ME604" t="s">
        <v>0</v>
      </c>
      <c r="MF604" t="s">
        <v>0</v>
      </c>
      <c r="MG604" t="s">
        <v>0</v>
      </c>
      <c r="MH604">
        <v>20.833300000000001</v>
      </c>
      <c r="MI604" t="s">
        <v>0</v>
      </c>
      <c r="MJ604" t="s">
        <v>0</v>
      </c>
      <c r="MK604">
        <v>5.5391000000000004</v>
      </c>
      <c r="ML604" t="s">
        <v>0</v>
      </c>
      <c r="MM604" t="s">
        <v>0</v>
      </c>
      <c r="MN604">
        <v>22.8125</v>
      </c>
      <c r="MO604" t="s">
        <v>0</v>
      </c>
      <c r="MP604" t="s">
        <v>0</v>
      </c>
      <c r="MQ604" t="s">
        <v>0</v>
      </c>
      <c r="MR604" t="s">
        <v>0</v>
      </c>
      <c r="MS604">
        <v>3.3102999999999998</v>
      </c>
      <c r="MT604">
        <v>4.4062999999999999</v>
      </c>
      <c r="MU604" t="s">
        <v>0</v>
      </c>
      <c r="MV604" t="s">
        <v>0</v>
      </c>
      <c r="MW604">
        <v>9.5325000000000006</v>
      </c>
      <c r="MX604" t="s">
        <v>0</v>
      </c>
      <c r="MY604" t="s">
        <v>0</v>
      </c>
      <c r="MZ604" t="s">
        <v>0</v>
      </c>
      <c r="NA604" t="s">
        <v>0</v>
      </c>
      <c r="NB604">
        <v>9.7864000000000004</v>
      </c>
      <c r="NC604">
        <v>13.1875</v>
      </c>
      <c r="ND604">
        <v>15.997999999999999</v>
      </c>
      <c r="NE604">
        <v>5.5521000000000003</v>
      </c>
      <c r="NF604" t="s">
        <v>0</v>
      </c>
      <c r="NG604">
        <v>12.4688</v>
      </c>
      <c r="NH604">
        <v>1.4479</v>
      </c>
      <c r="NI604">
        <v>10.592600000000001</v>
      </c>
      <c r="NJ604">
        <v>2.375</v>
      </c>
      <c r="NK604" t="s">
        <v>0</v>
      </c>
      <c r="NL604">
        <v>12.3125</v>
      </c>
      <c r="NM604" t="s">
        <v>0</v>
      </c>
      <c r="NN604" t="s">
        <v>0</v>
      </c>
      <c r="NO604">
        <v>26.25</v>
      </c>
      <c r="NP604" t="s">
        <v>0</v>
      </c>
      <c r="NQ604">
        <v>17.125</v>
      </c>
      <c r="NR604">
        <v>15.843999999999999</v>
      </c>
      <c r="NS604">
        <v>11.4542</v>
      </c>
      <c r="NT604" t="s">
        <v>0</v>
      </c>
      <c r="NU604" t="s">
        <v>0</v>
      </c>
      <c r="NV604" t="s">
        <v>0</v>
      </c>
      <c r="NW604" t="s">
        <v>0</v>
      </c>
      <c r="NX604">
        <v>22.25</v>
      </c>
      <c r="NY604" t="s">
        <v>0</v>
      </c>
      <c r="NZ604" t="s">
        <v>0</v>
      </c>
      <c r="OA604" t="s">
        <v>0</v>
      </c>
      <c r="OB604" t="s">
        <v>0</v>
      </c>
      <c r="OC604" t="s">
        <v>0</v>
      </c>
      <c r="OD604" t="s">
        <v>0</v>
      </c>
      <c r="OE604" t="s">
        <v>0</v>
      </c>
      <c r="OF604" t="s">
        <v>0</v>
      </c>
      <c r="OG604" t="s">
        <v>0</v>
      </c>
      <c r="OH604" t="s">
        <v>0</v>
      </c>
      <c r="OI604">
        <v>1.0521</v>
      </c>
      <c r="OJ604">
        <v>2.9464999999999999</v>
      </c>
      <c r="OK604" t="s">
        <v>0</v>
      </c>
      <c r="OL604" t="s">
        <v>0</v>
      </c>
      <c r="OM604" t="s">
        <v>0</v>
      </c>
      <c r="ON604">
        <v>1.7339</v>
      </c>
      <c r="OO604" t="s">
        <v>0</v>
      </c>
      <c r="OP604" t="s">
        <v>0</v>
      </c>
      <c r="OQ604" t="s">
        <v>0</v>
      </c>
      <c r="OR604">
        <v>22.9375</v>
      </c>
      <c r="OS604" t="s">
        <v>0</v>
      </c>
      <c r="OT604" t="s">
        <v>0</v>
      </c>
      <c r="OU604">
        <v>0.92179999999999995</v>
      </c>
      <c r="OV604" t="s">
        <v>0</v>
      </c>
      <c r="OW604">
        <v>13.875</v>
      </c>
      <c r="OX604" t="s">
        <v>0</v>
      </c>
      <c r="OY604">
        <v>27.378</v>
      </c>
      <c r="OZ604">
        <v>13.284000000000001</v>
      </c>
      <c r="PA604" t="s">
        <v>0</v>
      </c>
      <c r="PB604">
        <v>23.167000000000002</v>
      </c>
      <c r="PC604" t="s">
        <v>0</v>
      </c>
      <c r="PD604">
        <v>10.0871</v>
      </c>
      <c r="PE604" t="s">
        <v>0</v>
      </c>
      <c r="PF604">
        <v>7.875</v>
      </c>
      <c r="PG604" t="s">
        <v>0</v>
      </c>
      <c r="PH604" t="s">
        <v>0</v>
      </c>
      <c r="PI604" t="s">
        <v>0</v>
      </c>
      <c r="PJ604" t="s">
        <v>0</v>
      </c>
      <c r="PK604" t="s">
        <v>0</v>
      </c>
      <c r="PL604">
        <v>20.562999999999999</v>
      </c>
      <c r="PM604" t="s">
        <v>0</v>
      </c>
      <c r="PN604" t="s">
        <v>0</v>
      </c>
      <c r="PO604" t="s">
        <v>0</v>
      </c>
      <c r="PP604">
        <v>6.1562999999999999</v>
      </c>
      <c r="PQ604">
        <v>15.625</v>
      </c>
      <c r="PR604" t="s">
        <v>0</v>
      </c>
      <c r="PS604" t="s">
        <v>0</v>
      </c>
      <c r="PT604" t="s">
        <v>0</v>
      </c>
      <c r="PU604">
        <v>7.8125</v>
      </c>
      <c r="PV604" t="s">
        <v>0</v>
      </c>
      <c r="PW604">
        <v>5.1875</v>
      </c>
      <c r="PX604">
        <v>5.6093999999999999</v>
      </c>
      <c r="PY604">
        <v>0.51170000000000004</v>
      </c>
      <c r="PZ604">
        <v>10.958</v>
      </c>
      <c r="QA604" t="s">
        <v>0</v>
      </c>
      <c r="QB604" t="s">
        <v>0</v>
      </c>
      <c r="QC604" t="s">
        <v>0</v>
      </c>
      <c r="QD604">
        <v>16.75</v>
      </c>
      <c r="QE604" t="s">
        <v>0</v>
      </c>
      <c r="QF604" t="s">
        <v>0</v>
      </c>
      <c r="QG604" t="s">
        <v>0</v>
      </c>
      <c r="QH604" t="s">
        <v>0</v>
      </c>
      <c r="QI604">
        <v>2.1797</v>
      </c>
      <c r="QJ604">
        <v>8.7187999999999999</v>
      </c>
      <c r="QK604" t="s">
        <v>0</v>
      </c>
      <c r="QL604" t="s">
        <v>0</v>
      </c>
      <c r="QM604" t="s">
        <v>0</v>
      </c>
      <c r="QN604">
        <v>9.2523999999999997</v>
      </c>
      <c r="QO604">
        <v>1.6718999999999999</v>
      </c>
      <c r="QP604" t="s">
        <v>0</v>
      </c>
      <c r="QQ604">
        <v>2.2109999999999999</v>
      </c>
      <c r="QR604">
        <v>17.1875</v>
      </c>
      <c r="QS604">
        <v>8.5711999999999993</v>
      </c>
      <c r="QT604" t="s">
        <v>0</v>
      </c>
      <c r="QU604" t="s">
        <v>0</v>
      </c>
      <c r="QV604">
        <v>3.9031000000000002</v>
      </c>
      <c r="QW604">
        <v>6.8129999999999997</v>
      </c>
      <c r="QX604" t="s">
        <v>0</v>
      </c>
      <c r="QY604">
        <v>1.8568</v>
      </c>
      <c r="QZ604">
        <v>5.5004</v>
      </c>
      <c r="RA604" t="s">
        <v>0</v>
      </c>
      <c r="RB604" t="s">
        <v>0</v>
      </c>
      <c r="RC604">
        <v>12.917</v>
      </c>
      <c r="RD604">
        <v>7.3009000000000004</v>
      </c>
      <c r="RE604" t="s">
        <v>0</v>
      </c>
      <c r="RF604" t="s">
        <v>0</v>
      </c>
      <c r="RG604" t="s">
        <v>0</v>
      </c>
      <c r="RH604">
        <v>10.758699999999999</v>
      </c>
      <c r="RI604">
        <v>19.607600000000001</v>
      </c>
      <c r="RJ604" t="s">
        <v>0</v>
      </c>
      <c r="RK604" t="s">
        <v>0</v>
      </c>
      <c r="RL604">
        <v>4.1562999999999999</v>
      </c>
      <c r="RM604">
        <v>2</v>
      </c>
      <c r="RN604">
        <v>12.791700000000001</v>
      </c>
      <c r="RO604" t="s">
        <v>0</v>
      </c>
      <c r="RP604">
        <v>4.8281000000000001</v>
      </c>
      <c r="RQ604">
        <v>46.375</v>
      </c>
      <c r="RR604" t="s">
        <v>0</v>
      </c>
      <c r="RS604" t="s">
        <v>0</v>
      </c>
      <c r="RT604">
        <v>4.5758000000000001</v>
      </c>
      <c r="RU604">
        <v>13.1563</v>
      </c>
      <c r="RV604" t="s">
        <v>0</v>
      </c>
      <c r="RW604" t="s">
        <v>0</v>
      </c>
      <c r="RX604" t="s">
        <v>0</v>
      </c>
      <c r="RY604">
        <v>15.142799999999999</v>
      </c>
      <c r="RZ604" t="s">
        <v>0</v>
      </c>
      <c r="SA604" t="s">
        <v>0</v>
      </c>
      <c r="SB604">
        <v>19.875</v>
      </c>
      <c r="SC604" t="s">
        <v>0</v>
      </c>
      <c r="SD604">
        <v>14.8125</v>
      </c>
      <c r="SE604" t="s">
        <v>0</v>
      </c>
      <c r="SF604">
        <v>33.536200000000001</v>
      </c>
      <c r="SG604" t="s">
        <v>0</v>
      </c>
      <c r="SH604" t="s">
        <v>0</v>
      </c>
      <c r="SI604" t="s">
        <v>0</v>
      </c>
      <c r="SJ604" t="s">
        <v>0</v>
      </c>
      <c r="SK604" t="s">
        <v>0</v>
      </c>
      <c r="SL604" t="s">
        <v>0</v>
      </c>
      <c r="SM604" t="s">
        <v>0</v>
      </c>
    </row>
    <row r="605" spans="1:507" x14ac:dyDescent="0.3">
      <c r="A605" s="1">
        <v>33718</v>
      </c>
      <c r="B605" t="s">
        <v>0</v>
      </c>
      <c r="C605" t="s">
        <v>0</v>
      </c>
      <c r="D605" t="s">
        <v>0</v>
      </c>
      <c r="E605" t="s">
        <v>0</v>
      </c>
      <c r="F605" t="s">
        <v>0</v>
      </c>
      <c r="G605" t="s">
        <v>0</v>
      </c>
      <c r="H605" t="s">
        <v>0</v>
      </c>
      <c r="I605">
        <v>6.9648000000000003</v>
      </c>
      <c r="J605" t="s">
        <v>0</v>
      </c>
      <c r="K605" t="s">
        <v>0</v>
      </c>
      <c r="L605">
        <v>1.6042000000000001</v>
      </c>
      <c r="M605">
        <v>9.7714999999999996</v>
      </c>
      <c r="N605">
        <v>8.9880999999999993</v>
      </c>
      <c r="O605" t="s">
        <v>0</v>
      </c>
      <c r="P605" t="s">
        <v>0</v>
      </c>
      <c r="Q605" t="s">
        <v>0</v>
      </c>
      <c r="R605">
        <v>31.625</v>
      </c>
      <c r="S605" t="s">
        <v>0</v>
      </c>
      <c r="T605">
        <v>1.7250000000000001</v>
      </c>
      <c r="U605" t="s">
        <v>0</v>
      </c>
      <c r="V605">
        <v>147.3819</v>
      </c>
      <c r="W605" t="s">
        <v>0</v>
      </c>
      <c r="X605" t="s">
        <v>0</v>
      </c>
      <c r="Y605">
        <v>5.3125</v>
      </c>
      <c r="Z605" t="s">
        <v>0</v>
      </c>
      <c r="AA605" t="s">
        <v>0</v>
      </c>
      <c r="AB605" t="s">
        <v>0</v>
      </c>
      <c r="AC605">
        <v>4.4375</v>
      </c>
      <c r="AD605" t="s">
        <v>0</v>
      </c>
      <c r="AE605" t="s">
        <v>0</v>
      </c>
      <c r="AF605" t="s">
        <v>0</v>
      </c>
      <c r="AG605" t="s">
        <v>0</v>
      </c>
      <c r="AH605" t="s">
        <v>0</v>
      </c>
      <c r="AI605">
        <v>7.5625</v>
      </c>
      <c r="AJ605" t="s">
        <v>0</v>
      </c>
      <c r="AK605" t="s">
        <v>0</v>
      </c>
      <c r="AL605" t="s">
        <v>0</v>
      </c>
      <c r="AM605" t="s">
        <v>0</v>
      </c>
      <c r="AN605" t="s">
        <v>0</v>
      </c>
      <c r="AO605" t="s">
        <v>0</v>
      </c>
      <c r="AP605" t="s">
        <v>0</v>
      </c>
      <c r="AQ605" t="s">
        <v>0</v>
      </c>
      <c r="AR605">
        <v>12.852</v>
      </c>
      <c r="AS605" t="s">
        <v>0</v>
      </c>
      <c r="AT605">
        <v>7.1970000000000001</v>
      </c>
      <c r="AU605">
        <v>21.436900000000001</v>
      </c>
      <c r="AV605" t="s">
        <v>0</v>
      </c>
      <c r="AW605" t="s">
        <v>0</v>
      </c>
      <c r="AX605" t="s">
        <v>0</v>
      </c>
      <c r="AY605" t="s">
        <v>0</v>
      </c>
      <c r="AZ605">
        <v>13.166700000000001</v>
      </c>
      <c r="BA605" t="s">
        <v>0</v>
      </c>
      <c r="BB605" t="s">
        <v>0</v>
      </c>
      <c r="BC605" t="s">
        <v>0</v>
      </c>
      <c r="BD605">
        <v>13.3125</v>
      </c>
      <c r="BE605" t="s">
        <v>0</v>
      </c>
      <c r="BF605">
        <v>5.7827000000000002</v>
      </c>
      <c r="BG605">
        <v>17.437999999999999</v>
      </c>
      <c r="BH605">
        <v>22.687999999999999</v>
      </c>
      <c r="BI605">
        <v>12.0313</v>
      </c>
      <c r="BJ605">
        <v>8.6961999999999993</v>
      </c>
      <c r="BK605">
        <v>0.73609999999999998</v>
      </c>
      <c r="BL605">
        <v>8.5</v>
      </c>
      <c r="BM605">
        <v>2.6943999999999999</v>
      </c>
      <c r="BN605">
        <v>2.64</v>
      </c>
      <c r="BO605" t="s">
        <v>0</v>
      </c>
      <c r="BP605">
        <v>5.4656000000000002</v>
      </c>
      <c r="BQ605" t="s">
        <v>0</v>
      </c>
      <c r="BR605">
        <v>20</v>
      </c>
      <c r="BS605" t="s">
        <v>0</v>
      </c>
      <c r="BT605">
        <v>2.1562999999999999</v>
      </c>
      <c r="BU605">
        <v>17.548400000000001</v>
      </c>
      <c r="BV605" t="s">
        <v>0</v>
      </c>
      <c r="BW605" t="s">
        <v>0</v>
      </c>
      <c r="BX605" t="s">
        <v>0</v>
      </c>
      <c r="BY605" t="s">
        <v>0</v>
      </c>
      <c r="BZ605" t="s">
        <v>0</v>
      </c>
      <c r="CA605">
        <v>29.6313</v>
      </c>
      <c r="CB605">
        <v>10.1159</v>
      </c>
      <c r="CC605" t="s">
        <v>0</v>
      </c>
      <c r="CD605">
        <v>7.0781000000000001</v>
      </c>
      <c r="CE605" t="s">
        <v>0</v>
      </c>
      <c r="CF605" t="s">
        <v>0</v>
      </c>
      <c r="CG605" t="s">
        <v>0</v>
      </c>
      <c r="CH605" t="s">
        <v>0</v>
      </c>
      <c r="CI605">
        <v>7.0625</v>
      </c>
      <c r="CJ605">
        <v>5.0833000000000004</v>
      </c>
      <c r="CK605" t="s">
        <v>0</v>
      </c>
      <c r="CL605" t="s">
        <v>0</v>
      </c>
      <c r="CM605" t="s">
        <v>0</v>
      </c>
      <c r="CN605" t="s">
        <v>0</v>
      </c>
      <c r="CO605" t="s">
        <v>0</v>
      </c>
      <c r="CP605">
        <v>2.0832999999999999</v>
      </c>
      <c r="CQ605" t="s">
        <v>0</v>
      </c>
      <c r="CR605" t="s">
        <v>0</v>
      </c>
      <c r="CS605">
        <v>5.6943999999999999</v>
      </c>
      <c r="CT605" t="s">
        <v>0</v>
      </c>
      <c r="CU605">
        <v>6.2031000000000001</v>
      </c>
      <c r="CV605">
        <v>11.938000000000001</v>
      </c>
      <c r="CW605">
        <v>19.958300000000001</v>
      </c>
      <c r="CX605" t="s">
        <v>0</v>
      </c>
      <c r="CY605" t="s">
        <v>0</v>
      </c>
      <c r="CZ605" t="s">
        <v>0</v>
      </c>
      <c r="DA605">
        <v>8.125</v>
      </c>
      <c r="DB605">
        <v>15.625</v>
      </c>
      <c r="DC605" t="s">
        <v>0</v>
      </c>
      <c r="DD605">
        <v>17.722000000000001</v>
      </c>
      <c r="DE605" t="s">
        <v>0</v>
      </c>
      <c r="DF605">
        <v>1.0521</v>
      </c>
      <c r="DG605">
        <v>4.6875</v>
      </c>
      <c r="DH605">
        <v>8.9573</v>
      </c>
      <c r="DI605" t="s">
        <v>0</v>
      </c>
      <c r="DJ605" t="s">
        <v>0</v>
      </c>
      <c r="DK605">
        <v>15.911300000000001</v>
      </c>
      <c r="DL605" t="s">
        <v>0</v>
      </c>
      <c r="DM605" t="s">
        <v>0</v>
      </c>
      <c r="DN605" t="s">
        <v>0</v>
      </c>
      <c r="DO605" t="s">
        <v>0</v>
      </c>
      <c r="DP605">
        <v>5.1458000000000004</v>
      </c>
      <c r="DQ605" t="s">
        <v>0</v>
      </c>
      <c r="DR605">
        <v>10.2963</v>
      </c>
      <c r="DS605" t="s">
        <v>0</v>
      </c>
      <c r="DT605" t="s">
        <v>0</v>
      </c>
      <c r="DU605" t="s">
        <v>0</v>
      </c>
      <c r="DV605">
        <v>10.6233</v>
      </c>
      <c r="DW605">
        <v>16.906300000000002</v>
      </c>
      <c r="DX605" t="s">
        <v>0</v>
      </c>
      <c r="DY605">
        <v>18.1875</v>
      </c>
      <c r="DZ605" t="s">
        <v>0</v>
      </c>
      <c r="EA605">
        <v>29.0489</v>
      </c>
      <c r="EB605">
        <v>8.3332999999999995</v>
      </c>
      <c r="EC605" t="s">
        <v>0</v>
      </c>
      <c r="ED605" t="s">
        <v>0</v>
      </c>
      <c r="EE605" t="s">
        <v>0</v>
      </c>
      <c r="EF605" t="s">
        <v>0</v>
      </c>
      <c r="EG605">
        <v>1.1073</v>
      </c>
      <c r="EH605">
        <v>12.426299999999999</v>
      </c>
      <c r="EI605" t="s">
        <v>0</v>
      </c>
      <c r="EJ605" t="s">
        <v>0</v>
      </c>
      <c r="EK605" t="s">
        <v>0</v>
      </c>
      <c r="EL605" t="s">
        <v>0</v>
      </c>
      <c r="EM605" t="s">
        <v>0</v>
      </c>
      <c r="EN605">
        <v>6.7167000000000003</v>
      </c>
      <c r="EO605" t="s">
        <v>0</v>
      </c>
      <c r="EP605">
        <v>7.8748000000000005</v>
      </c>
      <c r="EQ605" t="s">
        <v>0</v>
      </c>
      <c r="ER605">
        <v>33.5</v>
      </c>
      <c r="ES605">
        <v>29.037400000000002</v>
      </c>
      <c r="ET605" t="s">
        <v>0</v>
      </c>
      <c r="EU605" t="s">
        <v>0</v>
      </c>
      <c r="EV605" t="s">
        <v>0</v>
      </c>
      <c r="EW605" t="s">
        <v>0</v>
      </c>
      <c r="EX605" t="s">
        <v>0</v>
      </c>
      <c r="EY605">
        <v>4.3593999999999999</v>
      </c>
      <c r="EZ605">
        <v>27.25</v>
      </c>
      <c r="FA605">
        <v>4.8239999999999998</v>
      </c>
      <c r="FB605">
        <v>20.75</v>
      </c>
      <c r="FC605" t="s">
        <v>0</v>
      </c>
      <c r="FD605" t="s">
        <v>0</v>
      </c>
      <c r="FE605">
        <v>13.0625</v>
      </c>
      <c r="FF605">
        <v>3.0312999999999999</v>
      </c>
      <c r="FG605" t="s">
        <v>0</v>
      </c>
      <c r="FH605" t="s">
        <v>0</v>
      </c>
      <c r="FI605">
        <v>23.625</v>
      </c>
      <c r="FJ605" t="s">
        <v>0</v>
      </c>
      <c r="FK605" t="s">
        <v>0</v>
      </c>
      <c r="FL605">
        <v>8.4735999999999994</v>
      </c>
      <c r="FM605">
        <v>27.25</v>
      </c>
      <c r="FN605" t="s">
        <v>0</v>
      </c>
      <c r="FO605" t="s">
        <v>0</v>
      </c>
      <c r="FP605">
        <v>12.625</v>
      </c>
      <c r="FQ605" t="s">
        <v>0</v>
      </c>
      <c r="FR605" t="s">
        <v>0</v>
      </c>
      <c r="FS605" t="s">
        <v>0</v>
      </c>
      <c r="FT605">
        <v>13.7963</v>
      </c>
      <c r="FU605" t="s">
        <v>0</v>
      </c>
      <c r="FV605" t="s">
        <v>0</v>
      </c>
      <c r="FW605" t="s">
        <v>0</v>
      </c>
      <c r="FX605" t="s">
        <v>0</v>
      </c>
      <c r="FY605" t="s">
        <v>0</v>
      </c>
      <c r="FZ605">
        <v>11.2188</v>
      </c>
      <c r="GA605" t="s">
        <v>0</v>
      </c>
      <c r="GB605" t="s">
        <v>0</v>
      </c>
      <c r="GC605" t="s">
        <v>0</v>
      </c>
      <c r="GD605" t="s">
        <v>0</v>
      </c>
      <c r="GE605" t="s">
        <v>0</v>
      </c>
      <c r="GF605" t="s">
        <v>0</v>
      </c>
      <c r="GG605" t="s">
        <v>0</v>
      </c>
      <c r="GH605" t="s">
        <v>0</v>
      </c>
      <c r="GI605">
        <v>5.3038999999999996</v>
      </c>
      <c r="GJ605" t="s">
        <v>0</v>
      </c>
      <c r="GK605" t="s">
        <v>0</v>
      </c>
      <c r="GL605" t="s">
        <v>0</v>
      </c>
      <c r="GM605">
        <v>21</v>
      </c>
      <c r="GN605" t="s">
        <v>0</v>
      </c>
      <c r="GO605" t="s">
        <v>0</v>
      </c>
      <c r="GP605" t="s">
        <v>0</v>
      </c>
      <c r="GQ605">
        <v>8.1560000000000006</v>
      </c>
      <c r="GR605">
        <v>6.0778999999999996</v>
      </c>
      <c r="GS605" t="s">
        <v>0</v>
      </c>
      <c r="GT605">
        <v>12.9504</v>
      </c>
      <c r="GU605">
        <v>7.3056000000000001</v>
      </c>
      <c r="GV605">
        <v>10.255000000000001</v>
      </c>
      <c r="GW605" t="s">
        <v>0</v>
      </c>
      <c r="GX605" t="s">
        <v>0</v>
      </c>
      <c r="GY605" t="s">
        <v>0</v>
      </c>
      <c r="GZ605">
        <v>21.666699999999999</v>
      </c>
      <c r="HA605" t="s">
        <v>0</v>
      </c>
      <c r="HB605">
        <v>6.0185000000000004</v>
      </c>
      <c r="HC605" t="s">
        <v>0</v>
      </c>
      <c r="HD605" t="s">
        <v>0</v>
      </c>
      <c r="HE605">
        <v>25.75</v>
      </c>
      <c r="HF605">
        <v>6.0159000000000002</v>
      </c>
      <c r="HG605" t="s">
        <v>0</v>
      </c>
      <c r="HH605" t="s">
        <v>0</v>
      </c>
      <c r="HI605" t="s">
        <v>0</v>
      </c>
      <c r="HJ605" t="s">
        <v>0</v>
      </c>
      <c r="HK605">
        <v>6.8469999999999995</v>
      </c>
      <c r="HL605">
        <v>13.291700000000001</v>
      </c>
      <c r="HM605" t="s">
        <v>0</v>
      </c>
      <c r="HN605" t="s">
        <v>0</v>
      </c>
      <c r="HO605" t="s">
        <v>0</v>
      </c>
      <c r="HP605" t="s">
        <v>0</v>
      </c>
      <c r="HQ605">
        <v>3.5156000000000001</v>
      </c>
      <c r="HR605" t="s">
        <v>0</v>
      </c>
      <c r="HS605">
        <v>13.804</v>
      </c>
      <c r="HT605">
        <v>4.4158999999999997</v>
      </c>
      <c r="HU605" t="s">
        <v>0</v>
      </c>
      <c r="HV605">
        <v>3.4765999999999999</v>
      </c>
      <c r="HW605">
        <v>7.6562999999999999</v>
      </c>
      <c r="HX605">
        <v>2.25</v>
      </c>
      <c r="HY605" t="s">
        <v>0</v>
      </c>
      <c r="HZ605">
        <v>7.5487000000000002</v>
      </c>
      <c r="IA605">
        <v>10</v>
      </c>
      <c r="IB605">
        <v>8.5950000000000006</v>
      </c>
      <c r="IC605">
        <v>22.031300000000002</v>
      </c>
      <c r="ID605" t="s">
        <v>0</v>
      </c>
      <c r="IE605" t="s">
        <v>0</v>
      </c>
      <c r="IF605">
        <v>4.0494000000000003</v>
      </c>
      <c r="IG605">
        <v>36.25</v>
      </c>
      <c r="IH605" t="s">
        <v>0</v>
      </c>
      <c r="II605" t="s">
        <v>0</v>
      </c>
      <c r="IJ605" t="s">
        <v>0</v>
      </c>
      <c r="IK605" t="s">
        <v>0</v>
      </c>
      <c r="IL605" t="s">
        <v>0</v>
      </c>
      <c r="IM605">
        <v>36.722999999999999</v>
      </c>
      <c r="IN605">
        <v>9.6667000000000005</v>
      </c>
      <c r="IO605" t="s">
        <v>0</v>
      </c>
      <c r="IP605" t="s">
        <v>0</v>
      </c>
      <c r="IQ605" t="s">
        <v>0</v>
      </c>
      <c r="IR605" t="s">
        <v>0</v>
      </c>
      <c r="IS605" t="s">
        <v>0</v>
      </c>
      <c r="IT605" t="s">
        <v>0</v>
      </c>
      <c r="IU605">
        <v>7.9843999999999999</v>
      </c>
      <c r="IV605" t="s">
        <v>0</v>
      </c>
      <c r="IW605">
        <v>6.75</v>
      </c>
      <c r="IX605" t="s">
        <v>0</v>
      </c>
      <c r="IY605">
        <v>3.3853</v>
      </c>
      <c r="IZ605" t="s">
        <v>0</v>
      </c>
      <c r="JA605">
        <v>11.515599999999999</v>
      </c>
      <c r="JB605" t="s">
        <v>0</v>
      </c>
      <c r="JC605">
        <v>11.916700000000001</v>
      </c>
      <c r="JD605" t="s">
        <v>0</v>
      </c>
      <c r="JE605">
        <v>28.0625</v>
      </c>
      <c r="JF605" t="s">
        <v>0</v>
      </c>
      <c r="JG605" t="s">
        <v>0</v>
      </c>
      <c r="JH605" t="s">
        <v>0</v>
      </c>
      <c r="JI605">
        <v>5.1943999999999999</v>
      </c>
      <c r="JJ605" t="s">
        <v>0</v>
      </c>
      <c r="JK605">
        <v>25.383299999999998</v>
      </c>
      <c r="JL605" t="s">
        <v>0</v>
      </c>
      <c r="JM605" t="s">
        <v>0</v>
      </c>
      <c r="JN605">
        <v>10.125</v>
      </c>
      <c r="JO605">
        <v>2.2187999999999999</v>
      </c>
      <c r="JP605" t="s">
        <v>0</v>
      </c>
      <c r="JQ605">
        <v>0.38769999999999999</v>
      </c>
      <c r="JR605">
        <v>9.0104000000000006</v>
      </c>
      <c r="JS605">
        <v>10.834</v>
      </c>
      <c r="JT605" t="s">
        <v>0</v>
      </c>
      <c r="JU605">
        <v>6</v>
      </c>
      <c r="JV605">
        <v>2.6992000000000003</v>
      </c>
      <c r="JW605" t="s">
        <v>0</v>
      </c>
      <c r="JX605">
        <v>5.7754000000000003</v>
      </c>
      <c r="JY605" t="s">
        <v>0</v>
      </c>
      <c r="JZ605" t="s">
        <v>0</v>
      </c>
      <c r="KA605">
        <v>17.093800000000002</v>
      </c>
      <c r="KB605" t="s">
        <v>0</v>
      </c>
      <c r="KC605">
        <v>12.625</v>
      </c>
      <c r="KD605">
        <v>16.125</v>
      </c>
      <c r="KE605">
        <v>1.2147999999999999</v>
      </c>
      <c r="KF605" t="s">
        <v>0</v>
      </c>
      <c r="KG605">
        <v>2.4691000000000001</v>
      </c>
      <c r="KH605" t="s">
        <v>0</v>
      </c>
      <c r="KI605" t="s">
        <v>0</v>
      </c>
      <c r="KJ605" t="s">
        <v>0</v>
      </c>
      <c r="KK605" t="s">
        <v>0</v>
      </c>
      <c r="KL605">
        <v>5.8125</v>
      </c>
      <c r="KM605" t="s">
        <v>0</v>
      </c>
      <c r="KN605" t="s">
        <v>0</v>
      </c>
      <c r="KO605" t="s">
        <v>0</v>
      </c>
      <c r="KP605">
        <v>12.304500000000001</v>
      </c>
      <c r="KQ605">
        <v>11</v>
      </c>
      <c r="KR605" t="s">
        <v>0</v>
      </c>
      <c r="KS605" t="s">
        <v>0</v>
      </c>
      <c r="KT605" t="s">
        <v>0</v>
      </c>
      <c r="KU605" t="s">
        <v>0</v>
      </c>
      <c r="KV605">
        <v>4.1483999999999996</v>
      </c>
      <c r="KW605" t="s">
        <v>0</v>
      </c>
      <c r="KX605">
        <v>2.875</v>
      </c>
      <c r="KY605" t="s">
        <v>0</v>
      </c>
      <c r="KZ605" t="s">
        <v>0</v>
      </c>
      <c r="LA605" t="s">
        <v>0</v>
      </c>
      <c r="LB605" t="s">
        <v>0</v>
      </c>
      <c r="LC605">
        <v>12.708299999999999</v>
      </c>
      <c r="LD605">
        <v>22.283000000000001</v>
      </c>
      <c r="LE605" t="s">
        <v>0</v>
      </c>
      <c r="LF605">
        <v>5.8540000000000001</v>
      </c>
      <c r="LG605" t="s">
        <v>0</v>
      </c>
      <c r="LH605" t="s">
        <v>0</v>
      </c>
      <c r="LI605">
        <v>22.1037</v>
      </c>
      <c r="LJ605">
        <v>6.2983000000000002</v>
      </c>
      <c r="LK605" t="s">
        <v>0</v>
      </c>
      <c r="LL605" t="s">
        <v>0</v>
      </c>
      <c r="LM605" t="s">
        <v>0</v>
      </c>
      <c r="LN605">
        <v>24.131900000000002</v>
      </c>
      <c r="LO605" t="s">
        <v>0</v>
      </c>
      <c r="LP605" t="s">
        <v>0</v>
      </c>
      <c r="LQ605">
        <v>1.3625</v>
      </c>
      <c r="LR605" t="s">
        <v>0</v>
      </c>
      <c r="LS605">
        <v>5.0185000000000004</v>
      </c>
      <c r="LT605">
        <v>3.75</v>
      </c>
      <c r="LU605" t="s">
        <v>0</v>
      </c>
      <c r="LV605" t="s">
        <v>0</v>
      </c>
      <c r="LW605">
        <v>17.375</v>
      </c>
      <c r="LX605">
        <v>30.0457</v>
      </c>
      <c r="LY605" t="s">
        <v>0</v>
      </c>
      <c r="LZ605">
        <v>4.5435999999999996</v>
      </c>
      <c r="MA605">
        <v>2.0078</v>
      </c>
      <c r="MB605" t="s">
        <v>0</v>
      </c>
      <c r="MC605" t="s">
        <v>0</v>
      </c>
      <c r="MD605">
        <v>11.962999999999999</v>
      </c>
      <c r="ME605" t="s">
        <v>0</v>
      </c>
      <c r="MF605" t="s">
        <v>0</v>
      </c>
      <c r="MG605" t="s">
        <v>0</v>
      </c>
      <c r="MH605">
        <v>20.583300000000001</v>
      </c>
      <c r="MI605" t="s">
        <v>0</v>
      </c>
      <c r="MJ605" t="s">
        <v>0</v>
      </c>
      <c r="MK605">
        <v>5.3827999999999996</v>
      </c>
      <c r="ML605" t="s">
        <v>0</v>
      </c>
      <c r="MM605" t="s">
        <v>0</v>
      </c>
      <c r="MN605">
        <v>21.875</v>
      </c>
      <c r="MO605" t="s">
        <v>0</v>
      </c>
      <c r="MP605" t="s">
        <v>0</v>
      </c>
      <c r="MQ605" t="s">
        <v>0</v>
      </c>
      <c r="MR605" t="s">
        <v>0</v>
      </c>
      <c r="MS605">
        <v>3.4470999999999998</v>
      </c>
      <c r="MT605">
        <v>4.4531000000000001</v>
      </c>
      <c r="MU605" t="s">
        <v>0</v>
      </c>
      <c r="MV605" t="s">
        <v>0</v>
      </c>
      <c r="MW605">
        <v>9.8922000000000008</v>
      </c>
      <c r="MX605" t="s">
        <v>0</v>
      </c>
      <c r="MY605" t="s">
        <v>0</v>
      </c>
      <c r="MZ605" t="s">
        <v>0</v>
      </c>
      <c r="NA605" t="s">
        <v>0</v>
      </c>
      <c r="NB605">
        <v>9.9001999999999999</v>
      </c>
      <c r="NC605">
        <v>13.125</v>
      </c>
      <c r="ND605">
        <v>15.709</v>
      </c>
      <c r="NE605">
        <v>5.7291999999999996</v>
      </c>
      <c r="NF605" t="s">
        <v>0</v>
      </c>
      <c r="NG605">
        <v>12.765599999999999</v>
      </c>
      <c r="NH605">
        <v>1.4479</v>
      </c>
      <c r="NI605">
        <v>10.592600000000001</v>
      </c>
      <c r="NJ605">
        <v>2.3906000000000001</v>
      </c>
      <c r="NK605" t="s">
        <v>0</v>
      </c>
      <c r="NL605">
        <v>12.0938</v>
      </c>
      <c r="NM605" t="s">
        <v>0</v>
      </c>
      <c r="NN605" t="s">
        <v>0</v>
      </c>
      <c r="NO605">
        <v>25.9375</v>
      </c>
      <c r="NP605" t="s">
        <v>0</v>
      </c>
      <c r="NQ605">
        <v>17.375</v>
      </c>
      <c r="NR605">
        <v>16.030999999999999</v>
      </c>
      <c r="NS605">
        <v>11.4832</v>
      </c>
      <c r="NT605" t="s">
        <v>0</v>
      </c>
      <c r="NU605" t="s">
        <v>0</v>
      </c>
      <c r="NV605" t="s">
        <v>0</v>
      </c>
      <c r="NW605" t="s">
        <v>0</v>
      </c>
      <c r="NX605">
        <v>22.5</v>
      </c>
      <c r="NY605" t="s">
        <v>0</v>
      </c>
      <c r="NZ605" t="s">
        <v>0</v>
      </c>
      <c r="OA605" t="s">
        <v>0</v>
      </c>
      <c r="OB605" t="s">
        <v>0</v>
      </c>
      <c r="OC605" t="s">
        <v>0</v>
      </c>
      <c r="OD605" t="s">
        <v>0</v>
      </c>
      <c r="OE605" t="s">
        <v>0</v>
      </c>
      <c r="OF605" t="s">
        <v>0</v>
      </c>
      <c r="OG605" t="s">
        <v>0</v>
      </c>
      <c r="OH605" t="s">
        <v>0</v>
      </c>
      <c r="OI605">
        <v>1.0521</v>
      </c>
      <c r="OJ605">
        <v>2.9464999999999999</v>
      </c>
      <c r="OK605" t="s">
        <v>0</v>
      </c>
      <c r="OL605" t="s">
        <v>0</v>
      </c>
      <c r="OM605" t="s">
        <v>0</v>
      </c>
      <c r="ON605">
        <v>1.7193000000000001</v>
      </c>
      <c r="OO605" t="s">
        <v>0</v>
      </c>
      <c r="OP605" t="s">
        <v>0</v>
      </c>
      <c r="OQ605" t="s">
        <v>0</v>
      </c>
      <c r="OR605">
        <v>22.8125</v>
      </c>
      <c r="OS605" t="s">
        <v>0</v>
      </c>
      <c r="OT605" t="s">
        <v>0</v>
      </c>
      <c r="OU605">
        <v>0.93</v>
      </c>
      <c r="OV605" t="s">
        <v>0</v>
      </c>
      <c r="OW605">
        <v>13.813000000000001</v>
      </c>
      <c r="OX605" t="s">
        <v>0</v>
      </c>
      <c r="OY605">
        <v>27.114000000000001</v>
      </c>
      <c r="OZ605">
        <v>13.815300000000001</v>
      </c>
      <c r="PA605" t="s">
        <v>0</v>
      </c>
      <c r="PB605">
        <v>23.167000000000002</v>
      </c>
      <c r="PC605" t="s">
        <v>0</v>
      </c>
      <c r="PD605">
        <v>10.049099999999999</v>
      </c>
      <c r="PE605" t="s">
        <v>0</v>
      </c>
      <c r="PF605">
        <v>8.016</v>
      </c>
      <c r="PG605" t="s">
        <v>0</v>
      </c>
      <c r="PH605" t="s">
        <v>0</v>
      </c>
      <c r="PI605" t="s">
        <v>0</v>
      </c>
      <c r="PJ605" t="s">
        <v>0</v>
      </c>
      <c r="PK605" t="s">
        <v>0</v>
      </c>
      <c r="PL605">
        <v>21</v>
      </c>
      <c r="PM605" t="s">
        <v>0</v>
      </c>
      <c r="PN605" t="s">
        <v>0</v>
      </c>
      <c r="PO605" t="s">
        <v>0</v>
      </c>
      <c r="PP605">
        <v>6.2187999999999999</v>
      </c>
      <c r="PQ605">
        <v>15.625</v>
      </c>
      <c r="PR605" t="s">
        <v>0</v>
      </c>
      <c r="PS605" t="s">
        <v>0</v>
      </c>
      <c r="PT605" t="s">
        <v>0</v>
      </c>
      <c r="PU605">
        <v>7.6875</v>
      </c>
      <c r="PV605" t="s">
        <v>0</v>
      </c>
      <c r="PW605">
        <v>5.1562999999999999</v>
      </c>
      <c r="PX605">
        <v>5.4375</v>
      </c>
      <c r="PY605">
        <v>0.49609999999999999</v>
      </c>
      <c r="PZ605">
        <v>10.542</v>
      </c>
      <c r="QA605" t="s">
        <v>0</v>
      </c>
      <c r="QB605" t="s">
        <v>0</v>
      </c>
      <c r="QC605" t="s">
        <v>0</v>
      </c>
      <c r="QD605">
        <v>16.75</v>
      </c>
      <c r="QE605" t="s">
        <v>0</v>
      </c>
      <c r="QF605" t="s">
        <v>0</v>
      </c>
      <c r="QG605" t="s">
        <v>0</v>
      </c>
      <c r="QH605" t="s">
        <v>0</v>
      </c>
      <c r="QI605">
        <v>2.1718999999999999</v>
      </c>
      <c r="QJ605">
        <v>8.5</v>
      </c>
      <c r="QK605" t="s">
        <v>0</v>
      </c>
      <c r="QL605" t="s">
        <v>0</v>
      </c>
      <c r="QM605" t="s">
        <v>0</v>
      </c>
      <c r="QN605">
        <v>9.3102999999999998</v>
      </c>
      <c r="QO605">
        <v>1.6562999999999999</v>
      </c>
      <c r="QP605" t="s">
        <v>0</v>
      </c>
      <c r="QQ605">
        <v>2.145</v>
      </c>
      <c r="QR605">
        <v>17.6875</v>
      </c>
      <c r="QS605">
        <v>8.5711999999999993</v>
      </c>
      <c r="QT605" t="s">
        <v>0</v>
      </c>
      <c r="QU605" t="s">
        <v>0</v>
      </c>
      <c r="QV605">
        <v>4.0263</v>
      </c>
      <c r="QW605">
        <v>6.625</v>
      </c>
      <c r="QX605" t="s">
        <v>0</v>
      </c>
      <c r="QY605">
        <v>1.8505</v>
      </c>
      <c r="QZ605">
        <v>5.5297999999999998</v>
      </c>
      <c r="RA605" t="s">
        <v>0</v>
      </c>
      <c r="RB605" t="s">
        <v>0</v>
      </c>
      <c r="RC605">
        <v>12.667</v>
      </c>
      <c r="RD605">
        <v>7.3009000000000004</v>
      </c>
      <c r="RE605" t="s">
        <v>0</v>
      </c>
      <c r="RF605" t="s">
        <v>0</v>
      </c>
      <c r="RG605" t="s">
        <v>0</v>
      </c>
      <c r="RH605">
        <v>10.4031</v>
      </c>
      <c r="RI605">
        <v>19.607600000000001</v>
      </c>
      <c r="RJ605" t="s">
        <v>0</v>
      </c>
      <c r="RK605" t="s">
        <v>0</v>
      </c>
      <c r="RL605">
        <v>4.125</v>
      </c>
      <c r="RM605">
        <v>2</v>
      </c>
      <c r="RN605">
        <v>12.875</v>
      </c>
      <c r="RO605" t="s">
        <v>0</v>
      </c>
      <c r="RP605">
        <v>4.6875</v>
      </c>
      <c r="RQ605">
        <v>46.25</v>
      </c>
      <c r="RR605" t="s">
        <v>0</v>
      </c>
      <c r="RS605" t="s">
        <v>0</v>
      </c>
      <c r="RT605">
        <v>4.5914000000000001</v>
      </c>
      <c r="RU605">
        <v>12.9375</v>
      </c>
      <c r="RV605" t="s">
        <v>0</v>
      </c>
      <c r="RW605" t="s">
        <v>0</v>
      </c>
      <c r="RX605" t="s">
        <v>0</v>
      </c>
      <c r="RY605">
        <v>15.0405</v>
      </c>
      <c r="RZ605" t="s">
        <v>0</v>
      </c>
      <c r="SA605" t="s">
        <v>0</v>
      </c>
      <c r="SB605">
        <v>19.75</v>
      </c>
      <c r="SC605" t="s">
        <v>0</v>
      </c>
      <c r="SD605">
        <v>14.75</v>
      </c>
      <c r="SE605" t="s">
        <v>0</v>
      </c>
      <c r="SF605">
        <v>34.194800000000001</v>
      </c>
      <c r="SG605" t="s">
        <v>0</v>
      </c>
      <c r="SH605" t="s">
        <v>0</v>
      </c>
      <c r="SI605" t="s">
        <v>0</v>
      </c>
      <c r="SJ605" t="s">
        <v>0</v>
      </c>
      <c r="SK605" t="s">
        <v>0</v>
      </c>
      <c r="SL605" t="s">
        <v>0</v>
      </c>
      <c r="SM605" t="s">
        <v>0</v>
      </c>
    </row>
    <row r="606" spans="1:507" x14ac:dyDescent="0.3">
      <c r="A606" s="1">
        <v>33721</v>
      </c>
      <c r="B606" t="s">
        <v>0</v>
      </c>
      <c r="C606" t="s">
        <v>0</v>
      </c>
      <c r="D606" t="s">
        <v>0</v>
      </c>
      <c r="E606" t="s">
        <v>0</v>
      </c>
      <c r="F606" t="s">
        <v>0</v>
      </c>
      <c r="G606" t="s">
        <v>0</v>
      </c>
      <c r="H606" t="s">
        <v>0</v>
      </c>
      <c r="I606">
        <v>6.9927999999999999</v>
      </c>
      <c r="J606" t="s">
        <v>0</v>
      </c>
      <c r="K606" t="s">
        <v>0</v>
      </c>
      <c r="L606">
        <v>1.5832999999999999</v>
      </c>
      <c r="M606">
        <v>9.8225999999999996</v>
      </c>
      <c r="N606">
        <v>8.9389000000000003</v>
      </c>
      <c r="O606" t="s">
        <v>0</v>
      </c>
      <c r="P606" t="s">
        <v>0</v>
      </c>
      <c r="Q606" t="s">
        <v>0</v>
      </c>
      <c r="R606">
        <v>31.625</v>
      </c>
      <c r="S606" t="s">
        <v>0</v>
      </c>
      <c r="T606">
        <v>1.75</v>
      </c>
      <c r="U606" t="s">
        <v>0</v>
      </c>
      <c r="V606">
        <v>148.0438</v>
      </c>
      <c r="W606" t="s">
        <v>0</v>
      </c>
      <c r="X606" t="s">
        <v>0</v>
      </c>
      <c r="Y606">
        <v>5.3125</v>
      </c>
      <c r="Z606" t="s">
        <v>0</v>
      </c>
      <c r="AA606" t="s">
        <v>0</v>
      </c>
      <c r="AB606" t="s">
        <v>0</v>
      </c>
      <c r="AC606">
        <v>4.2812999999999999</v>
      </c>
      <c r="AD606" t="s">
        <v>0</v>
      </c>
      <c r="AE606" t="s">
        <v>0</v>
      </c>
      <c r="AF606" t="s">
        <v>0</v>
      </c>
      <c r="AG606" t="s">
        <v>0</v>
      </c>
      <c r="AH606" t="s">
        <v>0</v>
      </c>
      <c r="AI606">
        <v>7.625</v>
      </c>
      <c r="AJ606" t="s">
        <v>0</v>
      </c>
      <c r="AK606" t="s">
        <v>0</v>
      </c>
      <c r="AL606" t="s">
        <v>0</v>
      </c>
      <c r="AM606" t="s">
        <v>0</v>
      </c>
      <c r="AN606" t="s">
        <v>0</v>
      </c>
      <c r="AO606" t="s">
        <v>0</v>
      </c>
      <c r="AP606" t="s">
        <v>0</v>
      </c>
      <c r="AQ606" t="s">
        <v>0</v>
      </c>
      <c r="AR606">
        <v>12.815</v>
      </c>
      <c r="AS606" t="s">
        <v>0</v>
      </c>
      <c r="AT606">
        <v>7.1429</v>
      </c>
      <c r="AU606">
        <v>21.610299999999999</v>
      </c>
      <c r="AV606" t="s">
        <v>0</v>
      </c>
      <c r="AW606" t="s">
        <v>0</v>
      </c>
      <c r="AX606" t="s">
        <v>0</v>
      </c>
      <c r="AY606" t="s">
        <v>0</v>
      </c>
      <c r="AZ606">
        <v>13.166700000000001</v>
      </c>
      <c r="BA606" t="s">
        <v>0</v>
      </c>
      <c r="BB606" t="s">
        <v>0</v>
      </c>
      <c r="BC606" t="s">
        <v>0</v>
      </c>
      <c r="BD606">
        <v>13</v>
      </c>
      <c r="BE606" t="s">
        <v>0</v>
      </c>
      <c r="BF606">
        <v>5.5910000000000002</v>
      </c>
      <c r="BG606">
        <v>17.125</v>
      </c>
      <c r="BH606">
        <v>22.5</v>
      </c>
      <c r="BI606">
        <v>11.9063</v>
      </c>
      <c r="BJ606">
        <v>8.9377999999999993</v>
      </c>
      <c r="BK606">
        <v>0.66200000000000003</v>
      </c>
      <c r="BL606">
        <v>8.641</v>
      </c>
      <c r="BM606">
        <v>2.6943999999999999</v>
      </c>
      <c r="BN606">
        <v>2.6489000000000003</v>
      </c>
      <c r="BO606" t="s">
        <v>0</v>
      </c>
      <c r="BP606">
        <v>5.3</v>
      </c>
      <c r="BQ606" t="s">
        <v>0</v>
      </c>
      <c r="BR606">
        <v>20.75</v>
      </c>
      <c r="BS606" t="s">
        <v>0</v>
      </c>
      <c r="BT606">
        <v>2.1406000000000001</v>
      </c>
      <c r="BU606">
        <v>17.697099999999999</v>
      </c>
      <c r="BV606" t="s">
        <v>0</v>
      </c>
      <c r="BW606" t="s">
        <v>0</v>
      </c>
      <c r="BX606" t="s">
        <v>0</v>
      </c>
      <c r="BY606" t="s">
        <v>0</v>
      </c>
      <c r="BZ606" t="s">
        <v>0</v>
      </c>
      <c r="CA606">
        <v>29.824400000000001</v>
      </c>
      <c r="CB606">
        <v>10.018700000000001</v>
      </c>
      <c r="CC606" t="s">
        <v>0</v>
      </c>
      <c r="CD606">
        <v>6.9531000000000001</v>
      </c>
      <c r="CE606" t="s">
        <v>0</v>
      </c>
      <c r="CF606" t="s">
        <v>0</v>
      </c>
      <c r="CG606" t="s">
        <v>0</v>
      </c>
      <c r="CH606" t="s">
        <v>0</v>
      </c>
      <c r="CI606">
        <v>7.2187999999999999</v>
      </c>
      <c r="CJ606">
        <v>5</v>
      </c>
      <c r="CK606" t="s">
        <v>0</v>
      </c>
      <c r="CL606" t="s">
        <v>0</v>
      </c>
      <c r="CM606" t="s">
        <v>0</v>
      </c>
      <c r="CN606" t="s">
        <v>0</v>
      </c>
      <c r="CO606" t="s">
        <v>0</v>
      </c>
      <c r="CP606">
        <v>2.0937999999999999</v>
      </c>
      <c r="CQ606" t="s">
        <v>0</v>
      </c>
      <c r="CR606" t="s">
        <v>0</v>
      </c>
      <c r="CS606">
        <v>5.6111000000000004</v>
      </c>
      <c r="CT606" t="s">
        <v>0</v>
      </c>
      <c r="CU606">
        <v>6.2343999999999999</v>
      </c>
      <c r="CV606">
        <v>11.781000000000001</v>
      </c>
      <c r="CW606">
        <v>19.666699999999999</v>
      </c>
      <c r="CX606" t="s">
        <v>0</v>
      </c>
      <c r="CY606" t="s">
        <v>0</v>
      </c>
      <c r="CZ606" t="s">
        <v>0</v>
      </c>
      <c r="DA606">
        <v>7.8129999999999997</v>
      </c>
      <c r="DB606">
        <v>15.125</v>
      </c>
      <c r="DC606" t="s">
        <v>0</v>
      </c>
      <c r="DD606">
        <v>17.671299999999999</v>
      </c>
      <c r="DE606" t="s">
        <v>0</v>
      </c>
      <c r="DF606">
        <v>1.0937999999999999</v>
      </c>
      <c r="DG606">
        <v>4.5</v>
      </c>
      <c r="DH606">
        <v>9.1954999999999991</v>
      </c>
      <c r="DI606" t="s">
        <v>0</v>
      </c>
      <c r="DJ606" t="s">
        <v>0</v>
      </c>
      <c r="DK606">
        <v>16.030899999999999</v>
      </c>
      <c r="DL606" t="s">
        <v>0</v>
      </c>
      <c r="DM606" t="s">
        <v>0</v>
      </c>
      <c r="DN606" t="s">
        <v>0</v>
      </c>
      <c r="DO606" t="s">
        <v>0</v>
      </c>
      <c r="DP606">
        <v>5.1041999999999996</v>
      </c>
      <c r="DQ606" t="s">
        <v>0</v>
      </c>
      <c r="DR606">
        <v>10.333299999999999</v>
      </c>
      <c r="DS606" t="s">
        <v>0</v>
      </c>
      <c r="DT606" t="s">
        <v>0</v>
      </c>
      <c r="DU606" t="s">
        <v>0</v>
      </c>
      <c r="DV606">
        <v>10.434100000000001</v>
      </c>
      <c r="DW606">
        <v>17.031300000000002</v>
      </c>
      <c r="DX606" t="s">
        <v>0</v>
      </c>
      <c r="DY606">
        <v>18.25</v>
      </c>
      <c r="DZ606" t="s">
        <v>0</v>
      </c>
      <c r="EA606">
        <v>29.1082</v>
      </c>
      <c r="EB606">
        <v>8.375</v>
      </c>
      <c r="EC606" t="s">
        <v>0</v>
      </c>
      <c r="ED606" t="s">
        <v>0</v>
      </c>
      <c r="EE606" t="s">
        <v>0</v>
      </c>
      <c r="EF606" t="s">
        <v>0</v>
      </c>
      <c r="EG606">
        <v>1.1073</v>
      </c>
      <c r="EH606">
        <v>12.2105</v>
      </c>
      <c r="EI606" t="s">
        <v>0</v>
      </c>
      <c r="EJ606" t="s">
        <v>0</v>
      </c>
      <c r="EK606" t="s">
        <v>0</v>
      </c>
      <c r="EL606" t="s">
        <v>0</v>
      </c>
      <c r="EM606" t="s">
        <v>0</v>
      </c>
      <c r="EN606">
        <v>6.6958000000000002</v>
      </c>
      <c r="EO606" t="s">
        <v>0</v>
      </c>
      <c r="EP606">
        <v>7.8748000000000005</v>
      </c>
      <c r="EQ606" t="s">
        <v>0</v>
      </c>
      <c r="ER606">
        <v>33.25</v>
      </c>
      <c r="ES606">
        <v>29.037400000000002</v>
      </c>
      <c r="ET606" t="s">
        <v>0</v>
      </c>
      <c r="EU606" t="s">
        <v>0</v>
      </c>
      <c r="EV606" t="s">
        <v>0</v>
      </c>
      <c r="EW606" t="s">
        <v>0</v>
      </c>
      <c r="EX606" t="s">
        <v>0</v>
      </c>
      <c r="EY606">
        <v>4.375</v>
      </c>
      <c r="EZ606">
        <v>27.25</v>
      </c>
      <c r="FA606">
        <v>4.758</v>
      </c>
      <c r="FB606">
        <v>20.625</v>
      </c>
      <c r="FC606" t="s">
        <v>0</v>
      </c>
      <c r="FD606" t="s">
        <v>0</v>
      </c>
      <c r="FE606">
        <v>13</v>
      </c>
      <c r="FF606">
        <v>3.0468999999999999</v>
      </c>
      <c r="FG606" t="s">
        <v>0</v>
      </c>
      <c r="FH606" t="s">
        <v>0</v>
      </c>
      <c r="FI606">
        <v>23.625</v>
      </c>
      <c r="FJ606" t="s">
        <v>0</v>
      </c>
      <c r="FK606" t="s">
        <v>0</v>
      </c>
      <c r="FL606">
        <v>8.3515999999999995</v>
      </c>
      <c r="FM606">
        <v>27.375</v>
      </c>
      <c r="FN606" t="s">
        <v>0</v>
      </c>
      <c r="FO606" t="s">
        <v>0</v>
      </c>
      <c r="FP606">
        <v>12.625</v>
      </c>
      <c r="FQ606" t="s">
        <v>0</v>
      </c>
      <c r="FR606" t="s">
        <v>0</v>
      </c>
      <c r="FS606" t="s">
        <v>0</v>
      </c>
      <c r="FT606">
        <v>13.8362</v>
      </c>
      <c r="FU606" t="s">
        <v>0</v>
      </c>
      <c r="FV606" t="s">
        <v>0</v>
      </c>
      <c r="FW606" t="s">
        <v>0</v>
      </c>
      <c r="FX606" t="s">
        <v>0</v>
      </c>
      <c r="FY606" t="s">
        <v>0</v>
      </c>
      <c r="FZ606">
        <v>10.9688</v>
      </c>
      <c r="GA606" t="s">
        <v>0</v>
      </c>
      <c r="GB606" t="s">
        <v>0</v>
      </c>
      <c r="GC606" t="s">
        <v>0</v>
      </c>
      <c r="GD606" t="s">
        <v>0</v>
      </c>
      <c r="GE606" t="s">
        <v>0</v>
      </c>
      <c r="GF606" t="s">
        <v>0</v>
      </c>
      <c r="GG606" t="s">
        <v>0</v>
      </c>
      <c r="GH606" t="s">
        <v>0</v>
      </c>
      <c r="GI606">
        <v>5.2747999999999999</v>
      </c>
      <c r="GJ606" t="s">
        <v>0</v>
      </c>
      <c r="GK606" t="s">
        <v>0</v>
      </c>
      <c r="GL606" t="s">
        <v>0</v>
      </c>
      <c r="GM606">
        <v>21.25</v>
      </c>
      <c r="GN606" t="s">
        <v>0</v>
      </c>
      <c r="GO606" t="s">
        <v>0</v>
      </c>
      <c r="GP606" t="s">
        <v>0</v>
      </c>
      <c r="GQ606">
        <v>8.141</v>
      </c>
      <c r="GR606">
        <v>6.0778999999999996</v>
      </c>
      <c r="GS606" t="s">
        <v>0</v>
      </c>
      <c r="GT606">
        <v>12.9504</v>
      </c>
      <c r="GU606">
        <v>7.3376000000000001</v>
      </c>
      <c r="GV606">
        <v>10.115</v>
      </c>
      <c r="GW606" t="s">
        <v>0</v>
      </c>
      <c r="GX606" t="s">
        <v>0</v>
      </c>
      <c r="GY606" t="s">
        <v>0</v>
      </c>
      <c r="GZ606">
        <v>21.583300000000001</v>
      </c>
      <c r="HA606" t="s">
        <v>0</v>
      </c>
      <c r="HB606">
        <v>5.9630000000000001</v>
      </c>
      <c r="HC606" t="s">
        <v>0</v>
      </c>
      <c r="HD606" t="s">
        <v>0</v>
      </c>
      <c r="HE606">
        <v>25.25</v>
      </c>
      <c r="HF606">
        <v>5.8967000000000001</v>
      </c>
      <c r="HG606" t="s">
        <v>0</v>
      </c>
      <c r="HH606" t="s">
        <v>0</v>
      </c>
      <c r="HI606" t="s">
        <v>0</v>
      </c>
      <c r="HJ606" t="s">
        <v>0</v>
      </c>
      <c r="HK606">
        <v>6.875</v>
      </c>
      <c r="HL606">
        <v>13.75</v>
      </c>
      <c r="HM606" t="s">
        <v>0</v>
      </c>
      <c r="HN606" t="s">
        <v>0</v>
      </c>
      <c r="HO606" t="s">
        <v>0</v>
      </c>
      <c r="HP606" t="s">
        <v>0</v>
      </c>
      <c r="HQ606">
        <v>3.5</v>
      </c>
      <c r="HR606" t="s">
        <v>0</v>
      </c>
      <c r="HS606">
        <v>13.685</v>
      </c>
      <c r="HT606">
        <v>4.3700999999999999</v>
      </c>
      <c r="HU606" t="s">
        <v>0</v>
      </c>
      <c r="HV606">
        <v>3.4213</v>
      </c>
      <c r="HW606">
        <v>7.9375</v>
      </c>
      <c r="HX606">
        <v>2.2187999999999999</v>
      </c>
      <c r="HY606" t="s">
        <v>0</v>
      </c>
      <c r="HZ606">
        <v>7.5487000000000002</v>
      </c>
      <c r="IA606">
        <v>10.1875</v>
      </c>
      <c r="IB606">
        <v>8.6839999999999993</v>
      </c>
      <c r="IC606">
        <v>22.0625</v>
      </c>
      <c r="ID606" t="s">
        <v>0</v>
      </c>
      <c r="IE606" t="s">
        <v>0</v>
      </c>
      <c r="IF606">
        <v>4.1234999999999999</v>
      </c>
      <c r="IG606">
        <v>36.082999999999998</v>
      </c>
      <c r="IH606" t="s">
        <v>0</v>
      </c>
      <c r="II606" t="s">
        <v>0</v>
      </c>
      <c r="IJ606" t="s">
        <v>0</v>
      </c>
      <c r="IK606" t="s">
        <v>0</v>
      </c>
      <c r="IL606" t="s">
        <v>0</v>
      </c>
      <c r="IM606">
        <v>35.737099999999998</v>
      </c>
      <c r="IN606">
        <v>9.625</v>
      </c>
      <c r="IO606" t="s">
        <v>0</v>
      </c>
      <c r="IP606" t="s">
        <v>0</v>
      </c>
      <c r="IQ606" t="s">
        <v>0</v>
      </c>
      <c r="IR606" t="s">
        <v>0</v>
      </c>
      <c r="IS606" t="s">
        <v>0</v>
      </c>
      <c r="IT606" t="s">
        <v>0</v>
      </c>
      <c r="IU606">
        <v>7.9531000000000001</v>
      </c>
      <c r="IV606" t="s">
        <v>0</v>
      </c>
      <c r="IW606">
        <v>6.8437999999999999</v>
      </c>
      <c r="IX606" t="s">
        <v>0</v>
      </c>
      <c r="IY606">
        <v>3.3965000000000001</v>
      </c>
      <c r="IZ606" t="s">
        <v>0</v>
      </c>
      <c r="JA606">
        <v>11.703099999999999</v>
      </c>
      <c r="JB606" t="s">
        <v>0</v>
      </c>
      <c r="JC606">
        <v>12</v>
      </c>
      <c r="JD606" t="s">
        <v>0</v>
      </c>
      <c r="JE606">
        <v>28.25</v>
      </c>
      <c r="JF606" t="s">
        <v>0</v>
      </c>
      <c r="JG606" t="s">
        <v>0</v>
      </c>
      <c r="JH606" t="s">
        <v>0</v>
      </c>
      <c r="JI606">
        <v>5.25</v>
      </c>
      <c r="JJ606" t="s">
        <v>0</v>
      </c>
      <c r="JK606">
        <v>25.677800000000001</v>
      </c>
      <c r="JL606" t="s">
        <v>0</v>
      </c>
      <c r="JM606" t="s">
        <v>0</v>
      </c>
      <c r="JN606">
        <v>10.046900000000001</v>
      </c>
      <c r="JO606">
        <v>2.2031000000000001</v>
      </c>
      <c r="JP606" t="s">
        <v>0</v>
      </c>
      <c r="JQ606">
        <v>0.38379999999999997</v>
      </c>
      <c r="JR606">
        <v>9.0417000000000005</v>
      </c>
      <c r="JS606">
        <v>10.9499</v>
      </c>
      <c r="JT606" t="s">
        <v>0</v>
      </c>
      <c r="JU606">
        <v>6.1093999999999999</v>
      </c>
      <c r="JV606">
        <v>2.6992000000000003</v>
      </c>
      <c r="JW606" t="s">
        <v>0</v>
      </c>
      <c r="JX606">
        <v>5.7754000000000003</v>
      </c>
      <c r="JY606" t="s">
        <v>0</v>
      </c>
      <c r="JZ606" t="s">
        <v>0</v>
      </c>
      <c r="KA606">
        <v>17.031300000000002</v>
      </c>
      <c r="KB606" t="s">
        <v>0</v>
      </c>
      <c r="KC606">
        <v>12.8438</v>
      </c>
      <c r="KD606">
        <v>16</v>
      </c>
      <c r="KE606">
        <v>1.2070000000000001</v>
      </c>
      <c r="KF606" t="s">
        <v>0</v>
      </c>
      <c r="KG606">
        <v>2.4279999999999999</v>
      </c>
      <c r="KH606" t="s">
        <v>0</v>
      </c>
      <c r="KI606" t="s">
        <v>0</v>
      </c>
      <c r="KJ606" t="s">
        <v>0</v>
      </c>
      <c r="KK606" t="s">
        <v>0</v>
      </c>
      <c r="KL606">
        <v>5.875</v>
      </c>
      <c r="KM606" t="s">
        <v>0</v>
      </c>
      <c r="KN606" t="s">
        <v>0</v>
      </c>
      <c r="KO606" t="s">
        <v>0</v>
      </c>
      <c r="KP606">
        <v>12.304500000000001</v>
      </c>
      <c r="KQ606">
        <v>10.906000000000001</v>
      </c>
      <c r="KR606" t="s">
        <v>0</v>
      </c>
      <c r="KS606" t="s">
        <v>0</v>
      </c>
      <c r="KT606" t="s">
        <v>0</v>
      </c>
      <c r="KU606" t="s">
        <v>0</v>
      </c>
      <c r="KV606">
        <v>4.0937999999999999</v>
      </c>
      <c r="KW606" t="s">
        <v>0</v>
      </c>
      <c r="KX606">
        <v>2.8437999999999999</v>
      </c>
      <c r="KY606" t="s">
        <v>0</v>
      </c>
      <c r="KZ606" t="s">
        <v>0</v>
      </c>
      <c r="LA606" t="s">
        <v>0</v>
      </c>
      <c r="LB606" t="s">
        <v>0</v>
      </c>
      <c r="LC606">
        <v>12.6875</v>
      </c>
      <c r="LD606">
        <v>22.343</v>
      </c>
      <c r="LE606" t="s">
        <v>0</v>
      </c>
      <c r="LF606">
        <v>5.9215</v>
      </c>
      <c r="LG606" t="s">
        <v>0</v>
      </c>
      <c r="LH606" t="s">
        <v>0</v>
      </c>
      <c r="LI606">
        <v>22.281199999999998</v>
      </c>
      <c r="LJ606">
        <v>6.4120999999999997</v>
      </c>
      <c r="LK606" t="s">
        <v>0</v>
      </c>
      <c r="LL606" t="s">
        <v>0</v>
      </c>
      <c r="LM606" t="s">
        <v>0</v>
      </c>
      <c r="LN606">
        <v>24.017399999999999</v>
      </c>
      <c r="LO606" t="s">
        <v>0</v>
      </c>
      <c r="LP606" t="s">
        <v>0</v>
      </c>
      <c r="LQ606">
        <v>1.325</v>
      </c>
      <c r="LR606" t="s">
        <v>0</v>
      </c>
      <c r="LS606">
        <v>5.0369999999999999</v>
      </c>
      <c r="LT606">
        <v>3.7187999999999999</v>
      </c>
      <c r="LU606" t="s">
        <v>0</v>
      </c>
      <c r="LV606" t="s">
        <v>0</v>
      </c>
      <c r="LW606">
        <v>17.375</v>
      </c>
      <c r="LX606">
        <v>29.444800000000001</v>
      </c>
      <c r="LY606" t="s">
        <v>0</v>
      </c>
      <c r="LZ606">
        <v>4.5682</v>
      </c>
      <c r="MA606">
        <v>1.9218999999999999</v>
      </c>
      <c r="MB606" t="s">
        <v>0</v>
      </c>
      <c r="MC606" t="s">
        <v>0</v>
      </c>
      <c r="MD606">
        <v>12.02</v>
      </c>
      <c r="ME606" t="s">
        <v>0</v>
      </c>
      <c r="MF606" t="s">
        <v>0</v>
      </c>
      <c r="MG606" t="s">
        <v>0</v>
      </c>
      <c r="MH606">
        <v>21.041699999999999</v>
      </c>
      <c r="MI606" t="s">
        <v>0</v>
      </c>
      <c r="MJ606" t="s">
        <v>0</v>
      </c>
      <c r="MK606">
        <v>5.4531000000000001</v>
      </c>
      <c r="ML606" t="s">
        <v>0</v>
      </c>
      <c r="MM606" t="s">
        <v>0</v>
      </c>
      <c r="MN606">
        <v>21.375</v>
      </c>
      <c r="MO606" t="s">
        <v>0</v>
      </c>
      <c r="MP606" t="s">
        <v>0</v>
      </c>
      <c r="MQ606" t="s">
        <v>0</v>
      </c>
      <c r="MR606" t="s">
        <v>0</v>
      </c>
      <c r="MS606">
        <v>3.4198</v>
      </c>
      <c r="MT606">
        <v>4.4375</v>
      </c>
      <c r="MU606" t="s">
        <v>0</v>
      </c>
      <c r="MV606" t="s">
        <v>0</v>
      </c>
      <c r="MW606">
        <v>9.6524000000000001</v>
      </c>
      <c r="MX606" t="s">
        <v>0</v>
      </c>
      <c r="MY606" t="s">
        <v>0</v>
      </c>
      <c r="MZ606" t="s">
        <v>0</v>
      </c>
      <c r="NA606" t="s">
        <v>0</v>
      </c>
      <c r="NB606">
        <v>9.8432999999999993</v>
      </c>
      <c r="NC606">
        <v>12.875</v>
      </c>
      <c r="ND606">
        <v>15.593999999999999</v>
      </c>
      <c r="NE606">
        <v>5.75</v>
      </c>
      <c r="NF606" t="s">
        <v>0</v>
      </c>
      <c r="NG606">
        <v>12.9375</v>
      </c>
      <c r="NH606">
        <v>1.4549000000000001</v>
      </c>
      <c r="NI606">
        <v>10.407399999999999</v>
      </c>
      <c r="NJ606">
        <v>2.5625</v>
      </c>
      <c r="NK606" t="s">
        <v>0</v>
      </c>
      <c r="NL606">
        <v>11.625</v>
      </c>
      <c r="NM606" t="s">
        <v>0</v>
      </c>
      <c r="NN606" t="s">
        <v>0</v>
      </c>
      <c r="NO606">
        <v>25.75</v>
      </c>
      <c r="NP606" t="s">
        <v>0</v>
      </c>
      <c r="NQ606">
        <v>17.625</v>
      </c>
      <c r="NR606">
        <v>16.187999999999999</v>
      </c>
      <c r="NS606">
        <v>11.4832</v>
      </c>
      <c r="NT606" t="s">
        <v>0</v>
      </c>
      <c r="NU606" t="s">
        <v>0</v>
      </c>
      <c r="NV606" t="s">
        <v>0</v>
      </c>
      <c r="NW606" t="s">
        <v>0</v>
      </c>
      <c r="NX606">
        <v>22.25</v>
      </c>
      <c r="NY606" t="s">
        <v>0</v>
      </c>
      <c r="NZ606" t="s">
        <v>0</v>
      </c>
      <c r="OA606" t="s">
        <v>0</v>
      </c>
      <c r="OB606" t="s">
        <v>0</v>
      </c>
      <c r="OC606" t="s">
        <v>0</v>
      </c>
      <c r="OD606" t="s">
        <v>0</v>
      </c>
      <c r="OE606" t="s">
        <v>0</v>
      </c>
      <c r="OF606" t="s">
        <v>0</v>
      </c>
      <c r="OG606" t="s">
        <v>0</v>
      </c>
      <c r="OH606" t="s">
        <v>0</v>
      </c>
      <c r="OI606">
        <v>1.0521</v>
      </c>
      <c r="OJ606">
        <v>2.9630000000000001</v>
      </c>
      <c r="OK606" t="s">
        <v>0</v>
      </c>
      <c r="OL606" t="s">
        <v>0</v>
      </c>
      <c r="OM606" t="s">
        <v>0</v>
      </c>
      <c r="ON606">
        <v>1.7046000000000001</v>
      </c>
      <c r="OO606" t="s">
        <v>0</v>
      </c>
      <c r="OP606" t="s">
        <v>0</v>
      </c>
      <c r="OQ606" t="s">
        <v>0</v>
      </c>
      <c r="OR606">
        <v>23.1875</v>
      </c>
      <c r="OS606" t="s">
        <v>0</v>
      </c>
      <c r="OT606" t="s">
        <v>0</v>
      </c>
      <c r="OU606">
        <v>0.93830000000000002</v>
      </c>
      <c r="OV606" t="s">
        <v>0</v>
      </c>
      <c r="OW606">
        <v>14.125</v>
      </c>
      <c r="OX606" t="s">
        <v>0</v>
      </c>
      <c r="OY606">
        <v>27.378</v>
      </c>
      <c r="OZ606">
        <v>13.8713</v>
      </c>
      <c r="PA606" t="s">
        <v>0</v>
      </c>
      <c r="PB606">
        <v>23.5</v>
      </c>
      <c r="PC606" t="s">
        <v>0</v>
      </c>
      <c r="PD606">
        <v>9.9728999999999992</v>
      </c>
      <c r="PE606" t="s">
        <v>0</v>
      </c>
      <c r="PF606">
        <v>8.0630000000000006</v>
      </c>
      <c r="PG606" t="s">
        <v>0</v>
      </c>
      <c r="PH606" t="s">
        <v>0</v>
      </c>
      <c r="PI606" t="s">
        <v>0</v>
      </c>
      <c r="PJ606" t="s">
        <v>0</v>
      </c>
      <c r="PK606" t="s">
        <v>0</v>
      </c>
      <c r="PL606">
        <v>21.125</v>
      </c>
      <c r="PM606" t="s">
        <v>0</v>
      </c>
      <c r="PN606" t="s">
        <v>0</v>
      </c>
      <c r="PO606" t="s">
        <v>0</v>
      </c>
      <c r="PP606">
        <v>6.2187999999999999</v>
      </c>
      <c r="PQ606">
        <v>15.7813</v>
      </c>
      <c r="PR606" t="s">
        <v>0</v>
      </c>
      <c r="PS606" t="s">
        <v>0</v>
      </c>
      <c r="PT606" t="s">
        <v>0</v>
      </c>
      <c r="PU606">
        <v>7.6875</v>
      </c>
      <c r="PV606" t="s">
        <v>0</v>
      </c>
      <c r="PW606">
        <v>5.1146000000000003</v>
      </c>
      <c r="PX606">
        <v>5.3593999999999999</v>
      </c>
      <c r="PY606">
        <v>0.50390000000000001</v>
      </c>
      <c r="PZ606">
        <v>10.350999999999999</v>
      </c>
      <c r="QA606" t="s">
        <v>0</v>
      </c>
      <c r="QB606" t="s">
        <v>0</v>
      </c>
      <c r="QC606" t="s">
        <v>0</v>
      </c>
      <c r="QD606">
        <v>16.75</v>
      </c>
      <c r="QE606" t="s">
        <v>0</v>
      </c>
      <c r="QF606" t="s">
        <v>0</v>
      </c>
      <c r="QG606" t="s">
        <v>0</v>
      </c>
      <c r="QH606" t="s">
        <v>0</v>
      </c>
      <c r="QI606">
        <v>2.1562999999999999</v>
      </c>
      <c r="QJ606">
        <v>8.5937999999999999</v>
      </c>
      <c r="QK606" t="s">
        <v>0</v>
      </c>
      <c r="QL606" t="s">
        <v>0</v>
      </c>
      <c r="QM606" t="s">
        <v>0</v>
      </c>
      <c r="QN606">
        <v>9.3681000000000001</v>
      </c>
      <c r="QO606">
        <v>1.6406000000000001</v>
      </c>
      <c r="QP606" t="s">
        <v>0</v>
      </c>
      <c r="QQ606">
        <v>2.2269999999999999</v>
      </c>
      <c r="QR606">
        <v>17.9375</v>
      </c>
      <c r="QS606">
        <v>8.6974999999999998</v>
      </c>
      <c r="QT606" t="s">
        <v>0</v>
      </c>
      <c r="QU606" t="s">
        <v>0</v>
      </c>
      <c r="QV606">
        <v>4.0537000000000001</v>
      </c>
      <c r="QW606">
        <v>6.7030000000000003</v>
      </c>
      <c r="QX606" t="s">
        <v>0</v>
      </c>
      <c r="QY606">
        <v>1.7747000000000002</v>
      </c>
      <c r="QZ606">
        <v>5.4122000000000003</v>
      </c>
      <c r="RA606" t="s">
        <v>0</v>
      </c>
      <c r="RB606" t="s">
        <v>0</v>
      </c>
      <c r="RC606">
        <v>13</v>
      </c>
      <c r="RD606">
        <v>7.3009000000000004</v>
      </c>
      <c r="RE606" t="s">
        <v>0</v>
      </c>
      <c r="RF606" t="s">
        <v>0</v>
      </c>
      <c r="RG606" t="s">
        <v>0</v>
      </c>
      <c r="RH606">
        <v>10.1808</v>
      </c>
      <c r="RI606">
        <v>19.607600000000001</v>
      </c>
      <c r="RJ606" t="s">
        <v>0</v>
      </c>
      <c r="RK606" t="s">
        <v>0</v>
      </c>
      <c r="RL606">
        <v>4.0781000000000001</v>
      </c>
      <c r="RM606">
        <v>2.125</v>
      </c>
      <c r="RN606">
        <v>12.916700000000001</v>
      </c>
      <c r="RO606" t="s">
        <v>0</v>
      </c>
      <c r="RP606">
        <v>4.7187999999999999</v>
      </c>
      <c r="RQ606">
        <v>45.5</v>
      </c>
      <c r="RR606" t="s">
        <v>0</v>
      </c>
      <c r="RS606" t="s">
        <v>0</v>
      </c>
      <c r="RT606">
        <v>4.0448000000000004</v>
      </c>
      <c r="RU606">
        <v>12.9688</v>
      </c>
      <c r="RV606" t="s">
        <v>0</v>
      </c>
      <c r="RW606" t="s">
        <v>0</v>
      </c>
      <c r="RX606" t="s">
        <v>0</v>
      </c>
      <c r="RY606">
        <v>14.835800000000001</v>
      </c>
      <c r="RZ606" t="s">
        <v>0</v>
      </c>
      <c r="SA606" t="s">
        <v>0</v>
      </c>
      <c r="SB606">
        <v>19.8125</v>
      </c>
      <c r="SC606" t="s">
        <v>0</v>
      </c>
      <c r="SD606">
        <v>14.6875</v>
      </c>
      <c r="SE606" t="s">
        <v>0</v>
      </c>
      <c r="SF606">
        <v>32.164000000000001</v>
      </c>
      <c r="SG606" t="s">
        <v>0</v>
      </c>
      <c r="SH606" t="s">
        <v>0</v>
      </c>
      <c r="SI606" t="s">
        <v>0</v>
      </c>
      <c r="SJ606" t="s">
        <v>0</v>
      </c>
      <c r="SK606" t="s">
        <v>0</v>
      </c>
      <c r="SL606" t="s">
        <v>0</v>
      </c>
      <c r="SM606" t="s">
        <v>0</v>
      </c>
    </row>
    <row r="607" spans="1:507" x14ac:dyDescent="0.3">
      <c r="A607" s="1">
        <v>33722</v>
      </c>
      <c r="B607" t="s">
        <v>0</v>
      </c>
      <c r="C607" t="s">
        <v>0</v>
      </c>
      <c r="D607" t="s">
        <v>0</v>
      </c>
      <c r="E607" t="s">
        <v>0</v>
      </c>
      <c r="F607" t="s">
        <v>0</v>
      </c>
      <c r="G607" t="s">
        <v>0</v>
      </c>
      <c r="H607" t="s">
        <v>0</v>
      </c>
      <c r="I607">
        <v>7.1326999999999998</v>
      </c>
      <c r="J607" t="s">
        <v>0</v>
      </c>
      <c r="K607" t="s">
        <v>0</v>
      </c>
      <c r="L607">
        <v>1.5625</v>
      </c>
      <c r="M607">
        <v>10.027200000000001</v>
      </c>
      <c r="N607">
        <v>8.9141999999999992</v>
      </c>
      <c r="O607" t="s">
        <v>0</v>
      </c>
      <c r="P607" t="s">
        <v>0</v>
      </c>
      <c r="Q607" t="s">
        <v>0</v>
      </c>
      <c r="R607">
        <v>31.875</v>
      </c>
      <c r="S607" t="s">
        <v>0</v>
      </c>
      <c r="T607">
        <v>1.7332999999999998</v>
      </c>
      <c r="U607" t="s">
        <v>0</v>
      </c>
      <c r="V607">
        <v>147.16130000000001</v>
      </c>
      <c r="W607" t="s">
        <v>0</v>
      </c>
      <c r="X607" t="s">
        <v>0</v>
      </c>
      <c r="Y607">
        <v>5.375</v>
      </c>
      <c r="Z607" t="s">
        <v>0</v>
      </c>
      <c r="AA607" t="s">
        <v>0</v>
      </c>
      <c r="AB607" t="s">
        <v>0</v>
      </c>
      <c r="AC607">
        <v>4.4062999999999999</v>
      </c>
      <c r="AD607" t="s">
        <v>0</v>
      </c>
      <c r="AE607" t="s">
        <v>0</v>
      </c>
      <c r="AF607" t="s">
        <v>0</v>
      </c>
      <c r="AG607" t="s">
        <v>0</v>
      </c>
      <c r="AH607" t="s">
        <v>0</v>
      </c>
      <c r="AI607">
        <v>7.75</v>
      </c>
      <c r="AJ607" t="s">
        <v>0</v>
      </c>
      <c r="AK607" t="s">
        <v>0</v>
      </c>
      <c r="AL607" t="s">
        <v>0</v>
      </c>
      <c r="AM607" t="s">
        <v>0</v>
      </c>
      <c r="AN607" t="s">
        <v>0</v>
      </c>
      <c r="AO607" t="s">
        <v>0</v>
      </c>
      <c r="AP607" t="s">
        <v>0</v>
      </c>
      <c r="AQ607" t="s">
        <v>0</v>
      </c>
      <c r="AR607">
        <v>12.815</v>
      </c>
      <c r="AS607" t="s">
        <v>0</v>
      </c>
      <c r="AT607">
        <v>6.9805000000000001</v>
      </c>
      <c r="AU607">
        <v>21.8414</v>
      </c>
      <c r="AV607" t="s">
        <v>0</v>
      </c>
      <c r="AW607" t="s">
        <v>0</v>
      </c>
      <c r="AX607" t="s">
        <v>0</v>
      </c>
      <c r="AY607" t="s">
        <v>0</v>
      </c>
      <c r="AZ607">
        <v>13.166700000000001</v>
      </c>
      <c r="BA607" t="s">
        <v>0</v>
      </c>
      <c r="BB607" t="s">
        <v>0</v>
      </c>
      <c r="BC607" t="s">
        <v>0</v>
      </c>
      <c r="BD607">
        <v>13.3125</v>
      </c>
      <c r="BE607" t="s">
        <v>0</v>
      </c>
      <c r="BF607">
        <v>5.5590000000000002</v>
      </c>
      <c r="BG607">
        <v>16.375</v>
      </c>
      <c r="BH607">
        <v>22.187999999999999</v>
      </c>
      <c r="BI607">
        <v>11.7813</v>
      </c>
      <c r="BJ607">
        <v>9.1491000000000007</v>
      </c>
      <c r="BK607">
        <v>0.66669999999999996</v>
      </c>
      <c r="BL607">
        <v>8.5630000000000006</v>
      </c>
      <c r="BM607">
        <v>2.6111</v>
      </c>
      <c r="BN607">
        <v>2.6844000000000001</v>
      </c>
      <c r="BO607" t="s">
        <v>0</v>
      </c>
      <c r="BP607">
        <v>5.2668999999999997</v>
      </c>
      <c r="BQ607" t="s">
        <v>0</v>
      </c>
      <c r="BR607">
        <v>20.875</v>
      </c>
      <c r="BS607" t="s">
        <v>0</v>
      </c>
      <c r="BT607">
        <v>2.1406000000000001</v>
      </c>
      <c r="BU607">
        <v>17.756599999999999</v>
      </c>
      <c r="BV607" t="s">
        <v>0</v>
      </c>
      <c r="BW607" t="s">
        <v>0</v>
      </c>
      <c r="BX607" t="s">
        <v>0</v>
      </c>
      <c r="BY607" t="s">
        <v>0</v>
      </c>
      <c r="BZ607" t="s">
        <v>0</v>
      </c>
      <c r="CA607">
        <v>29.824400000000001</v>
      </c>
      <c r="CB607">
        <v>10.213200000000001</v>
      </c>
      <c r="CC607" t="s">
        <v>0</v>
      </c>
      <c r="CD607">
        <v>6.9687999999999999</v>
      </c>
      <c r="CE607" t="s">
        <v>0</v>
      </c>
      <c r="CF607" t="s">
        <v>0</v>
      </c>
      <c r="CG607" t="s">
        <v>0</v>
      </c>
      <c r="CH607" t="s">
        <v>0</v>
      </c>
      <c r="CI607">
        <v>7.125</v>
      </c>
      <c r="CJ607">
        <v>4.8611000000000004</v>
      </c>
      <c r="CK607" t="s">
        <v>0</v>
      </c>
      <c r="CL607" t="s">
        <v>0</v>
      </c>
      <c r="CM607" t="s">
        <v>0</v>
      </c>
      <c r="CN607" t="s">
        <v>0</v>
      </c>
      <c r="CO607" t="s">
        <v>0</v>
      </c>
      <c r="CP607">
        <v>2.0937999999999999</v>
      </c>
      <c r="CQ607" t="s">
        <v>0</v>
      </c>
      <c r="CR607" t="s">
        <v>0</v>
      </c>
      <c r="CS607">
        <v>5.6666999999999996</v>
      </c>
      <c r="CT607" t="s">
        <v>0</v>
      </c>
      <c r="CU607">
        <v>6.2031000000000001</v>
      </c>
      <c r="CV607">
        <v>11.938000000000001</v>
      </c>
      <c r="CW607">
        <v>19.291699999999999</v>
      </c>
      <c r="CX607" t="s">
        <v>0</v>
      </c>
      <c r="CY607" t="s">
        <v>0</v>
      </c>
      <c r="CZ607" t="s">
        <v>0</v>
      </c>
      <c r="DA607">
        <v>8.0470000000000006</v>
      </c>
      <c r="DB607">
        <v>15.125</v>
      </c>
      <c r="DC607" t="s">
        <v>0</v>
      </c>
      <c r="DD607">
        <v>17.874400000000001</v>
      </c>
      <c r="DE607" t="s">
        <v>0</v>
      </c>
      <c r="DF607">
        <v>1.0417000000000001</v>
      </c>
      <c r="DG607">
        <v>5.25</v>
      </c>
      <c r="DH607">
        <v>9.3861000000000008</v>
      </c>
      <c r="DI607" t="s">
        <v>0</v>
      </c>
      <c r="DJ607" t="s">
        <v>0</v>
      </c>
      <c r="DK607">
        <v>15.791600000000001</v>
      </c>
      <c r="DL607" t="s">
        <v>0</v>
      </c>
      <c r="DM607" t="s">
        <v>0</v>
      </c>
      <c r="DN607" t="s">
        <v>0</v>
      </c>
      <c r="DO607" t="s">
        <v>0</v>
      </c>
      <c r="DP607">
        <v>5.1562999999999999</v>
      </c>
      <c r="DQ607" t="s">
        <v>0</v>
      </c>
      <c r="DR607">
        <v>10.2963</v>
      </c>
      <c r="DS607" t="s">
        <v>0</v>
      </c>
      <c r="DT607" t="s">
        <v>0</v>
      </c>
      <c r="DU607" t="s">
        <v>0</v>
      </c>
      <c r="DV607">
        <v>10.38</v>
      </c>
      <c r="DW607">
        <v>17.093800000000002</v>
      </c>
      <c r="DX607" t="s">
        <v>0</v>
      </c>
      <c r="DY607">
        <v>18.3125</v>
      </c>
      <c r="DZ607" t="s">
        <v>0</v>
      </c>
      <c r="EA607">
        <v>29.1082</v>
      </c>
      <c r="EB607">
        <v>8.4375</v>
      </c>
      <c r="EC607" t="s">
        <v>0</v>
      </c>
      <c r="ED607" t="s">
        <v>0</v>
      </c>
      <c r="EE607" t="s">
        <v>0</v>
      </c>
      <c r="EF607" t="s">
        <v>0</v>
      </c>
      <c r="EG607">
        <v>1.0953999999999999</v>
      </c>
      <c r="EH607">
        <v>12.107699999999999</v>
      </c>
      <c r="EI607" t="s">
        <v>0</v>
      </c>
      <c r="EJ607" t="s">
        <v>0</v>
      </c>
      <c r="EK607" t="s">
        <v>0</v>
      </c>
      <c r="EL607" t="s">
        <v>0</v>
      </c>
      <c r="EM607" t="s">
        <v>0</v>
      </c>
      <c r="EN607">
        <v>6.6539999999999999</v>
      </c>
      <c r="EO607" t="s">
        <v>0</v>
      </c>
      <c r="EP607">
        <v>7.8748000000000005</v>
      </c>
      <c r="EQ607" t="s">
        <v>0</v>
      </c>
      <c r="ER607">
        <v>33.75</v>
      </c>
      <c r="ES607">
        <v>29.4741</v>
      </c>
      <c r="ET607" t="s">
        <v>0</v>
      </c>
      <c r="EU607" t="s">
        <v>0</v>
      </c>
      <c r="EV607" t="s">
        <v>0</v>
      </c>
      <c r="EW607" t="s">
        <v>0</v>
      </c>
      <c r="EX607" t="s">
        <v>0</v>
      </c>
      <c r="EY607">
        <v>4.2968999999999999</v>
      </c>
      <c r="EZ607">
        <v>27.625</v>
      </c>
      <c r="FA607">
        <v>4.6920000000000002</v>
      </c>
      <c r="FB607">
        <v>20.875</v>
      </c>
      <c r="FC607" t="s">
        <v>0</v>
      </c>
      <c r="FD607" t="s">
        <v>0</v>
      </c>
      <c r="FE607">
        <v>13.2188</v>
      </c>
      <c r="FF607">
        <v>3.0312999999999999</v>
      </c>
      <c r="FG607" t="s">
        <v>0</v>
      </c>
      <c r="FH607" t="s">
        <v>0</v>
      </c>
      <c r="FI607">
        <v>23.625</v>
      </c>
      <c r="FJ607" t="s">
        <v>0</v>
      </c>
      <c r="FK607" t="s">
        <v>0</v>
      </c>
      <c r="FL607">
        <v>8.2431999999999999</v>
      </c>
      <c r="FM607">
        <v>27.25</v>
      </c>
      <c r="FN607" t="s">
        <v>0</v>
      </c>
      <c r="FO607" t="s">
        <v>0</v>
      </c>
      <c r="FP607">
        <v>12.8125</v>
      </c>
      <c r="FQ607" t="s">
        <v>0</v>
      </c>
      <c r="FR607" t="s">
        <v>0</v>
      </c>
      <c r="FS607" t="s">
        <v>0</v>
      </c>
      <c r="FT607">
        <v>13.9558</v>
      </c>
      <c r="FU607" t="s">
        <v>0</v>
      </c>
      <c r="FV607" t="s">
        <v>0</v>
      </c>
      <c r="FW607" t="s">
        <v>0</v>
      </c>
      <c r="FX607" t="s">
        <v>0</v>
      </c>
      <c r="FY607" t="s">
        <v>0</v>
      </c>
      <c r="FZ607">
        <v>11</v>
      </c>
      <c r="GA607" t="s">
        <v>0</v>
      </c>
      <c r="GB607" t="s">
        <v>0</v>
      </c>
      <c r="GC607" t="s">
        <v>0</v>
      </c>
      <c r="GD607" t="s">
        <v>0</v>
      </c>
      <c r="GE607" t="s">
        <v>0</v>
      </c>
      <c r="GF607" t="s">
        <v>0</v>
      </c>
      <c r="GG607" t="s">
        <v>0</v>
      </c>
      <c r="GH607" t="s">
        <v>0</v>
      </c>
      <c r="GI607">
        <v>5.2893999999999997</v>
      </c>
      <c r="GJ607" t="s">
        <v>0</v>
      </c>
      <c r="GK607" t="s">
        <v>0</v>
      </c>
      <c r="GL607" t="s">
        <v>0</v>
      </c>
      <c r="GM607">
        <v>21.25</v>
      </c>
      <c r="GN607" t="s">
        <v>0</v>
      </c>
      <c r="GO607" t="s">
        <v>0</v>
      </c>
      <c r="GP607" t="s">
        <v>0</v>
      </c>
      <c r="GQ607">
        <v>8.0630000000000006</v>
      </c>
      <c r="GR607">
        <v>6.0979000000000001</v>
      </c>
      <c r="GS607" t="s">
        <v>0</v>
      </c>
      <c r="GT607">
        <v>12.8735</v>
      </c>
      <c r="GU607">
        <v>6.9859</v>
      </c>
      <c r="GV607">
        <v>9.9049999999999994</v>
      </c>
      <c r="GW607" t="s">
        <v>0</v>
      </c>
      <c r="GX607" t="s">
        <v>0</v>
      </c>
      <c r="GY607" t="s">
        <v>0</v>
      </c>
      <c r="GZ607">
        <v>21.416699999999999</v>
      </c>
      <c r="HA607" t="s">
        <v>0</v>
      </c>
      <c r="HB607">
        <v>5.9815000000000005</v>
      </c>
      <c r="HC607" t="s">
        <v>0</v>
      </c>
      <c r="HD607" t="s">
        <v>0</v>
      </c>
      <c r="HE607">
        <v>25.75</v>
      </c>
      <c r="HF607">
        <v>6.0159000000000002</v>
      </c>
      <c r="HG607" t="s">
        <v>0</v>
      </c>
      <c r="HH607" t="s">
        <v>0</v>
      </c>
      <c r="HI607" t="s">
        <v>0</v>
      </c>
      <c r="HJ607" t="s">
        <v>0</v>
      </c>
      <c r="HK607">
        <v>6.7780000000000005</v>
      </c>
      <c r="HL607">
        <v>14.041700000000001</v>
      </c>
      <c r="HM607" t="s">
        <v>0</v>
      </c>
      <c r="HN607" t="s">
        <v>0</v>
      </c>
      <c r="HO607" t="s">
        <v>0</v>
      </c>
      <c r="HP607" t="s">
        <v>0</v>
      </c>
      <c r="HQ607">
        <v>3.4609000000000001</v>
      </c>
      <c r="HR607" t="s">
        <v>0</v>
      </c>
      <c r="HS607">
        <v>13.7445</v>
      </c>
      <c r="HT607">
        <v>4.3700999999999999</v>
      </c>
      <c r="HU607" t="s">
        <v>0</v>
      </c>
      <c r="HV607">
        <v>3.3437999999999999</v>
      </c>
      <c r="HW607">
        <v>7.8125</v>
      </c>
      <c r="HX607">
        <v>2.2031000000000001</v>
      </c>
      <c r="HY607" t="s">
        <v>0</v>
      </c>
      <c r="HZ607">
        <v>7.5487000000000002</v>
      </c>
      <c r="IA607">
        <v>10.125</v>
      </c>
      <c r="IB607">
        <v>8.6389999999999993</v>
      </c>
      <c r="IC607">
        <v>22.093800000000002</v>
      </c>
      <c r="ID607" t="s">
        <v>0</v>
      </c>
      <c r="IE607" t="s">
        <v>0</v>
      </c>
      <c r="IF607">
        <v>4.0740999999999996</v>
      </c>
      <c r="IG607">
        <v>36.082999999999998</v>
      </c>
      <c r="IH607" t="s">
        <v>0</v>
      </c>
      <c r="II607" t="s">
        <v>0</v>
      </c>
      <c r="IJ607" t="s">
        <v>0</v>
      </c>
      <c r="IK607" t="s">
        <v>0</v>
      </c>
      <c r="IL607" t="s">
        <v>0</v>
      </c>
      <c r="IM607">
        <v>36.599800000000002</v>
      </c>
      <c r="IN607">
        <v>9.7082999999999995</v>
      </c>
      <c r="IO607" t="s">
        <v>0</v>
      </c>
      <c r="IP607" t="s">
        <v>0</v>
      </c>
      <c r="IQ607" t="s">
        <v>0</v>
      </c>
      <c r="IR607" t="s">
        <v>0</v>
      </c>
      <c r="IS607" t="s">
        <v>0</v>
      </c>
      <c r="IT607" t="s">
        <v>0</v>
      </c>
      <c r="IU607">
        <v>8.0312999999999999</v>
      </c>
      <c r="IV607" t="s">
        <v>0</v>
      </c>
      <c r="IW607">
        <v>6.9375</v>
      </c>
      <c r="IX607" t="s">
        <v>0</v>
      </c>
      <c r="IY607">
        <v>3.3740000000000001</v>
      </c>
      <c r="IZ607" t="s">
        <v>0</v>
      </c>
      <c r="JA607">
        <v>11.765599999999999</v>
      </c>
      <c r="JB607" t="s">
        <v>0</v>
      </c>
      <c r="JC607">
        <v>11.875</v>
      </c>
      <c r="JD607" t="s">
        <v>0</v>
      </c>
      <c r="JE607">
        <v>28.25</v>
      </c>
      <c r="JF607" t="s">
        <v>0</v>
      </c>
      <c r="JG607" t="s">
        <v>0</v>
      </c>
      <c r="JH607" t="s">
        <v>0</v>
      </c>
      <c r="JI607">
        <v>5.25</v>
      </c>
      <c r="JJ607" t="s">
        <v>0</v>
      </c>
      <c r="JK607">
        <v>25.677800000000001</v>
      </c>
      <c r="JL607" t="s">
        <v>0</v>
      </c>
      <c r="JM607" t="s">
        <v>0</v>
      </c>
      <c r="JN607">
        <v>10.046900000000001</v>
      </c>
      <c r="JO607">
        <v>2.1406000000000001</v>
      </c>
      <c r="JP607" t="s">
        <v>0</v>
      </c>
      <c r="JQ607">
        <v>0.37730000000000002</v>
      </c>
      <c r="JR607">
        <v>9.0729000000000006</v>
      </c>
      <c r="JS607">
        <v>10.9499</v>
      </c>
      <c r="JT607" t="s">
        <v>0</v>
      </c>
      <c r="JU607">
        <v>6.0468999999999999</v>
      </c>
      <c r="JV607">
        <v>2.5823999999999998</v>
      </c>
      <c r="JW607" t="s">
        <v>0</v>
      </c>
      <c r="JX607">
        <v>5.8259999999999996</v>
      </c>
      <c r="JY607" t="s">
        <v>0</v>
      </c>
      <c r="JZ607" t="s">
        <v>0</v>
      </c>
      <c r="KA607">
        <v>17.25</v>
      </c>
      <c r="KB607" t="s">
        <v>0</v>
      </c>
      <c r="KC607">
        <v>13.0313</v>
      </c>
      <c r="KD607">
        <v>16</v>
      </c>
      <c r="KE607">
        <v>1.1445000000000001</v>
      </c>
      <c r="KF607" t="s">
        <v>0</v>
      </c>
      <c r="KG607">
        <v>2.5021</v>
      </c>
      <c r="KH607" t="s">
        <v>0</v>
      </c>
      <c r="KI607" t="s">
        <v>0</v>
      </c>
      <c r="KJ607" t="s">
        <v>0</v>
      </c>
      <c r="KK607" t="s">
        <v>0</v>
      </c>
      <c r="KL607">
        <v>5.8125</v>
      </c>
      <c r="KM607" t="s">
        <v>0</v>
      </c>
      <c r="KN607" t="s">
        <v>0</v>
      </c>
      <c r="KO607" t="s">
        <v>0</v>
      </c>
      <c r="KP607">
        <v>12.249499999999999</v>
      </c>
      <c r="KQ607">
        <v>10.968999999999999</v>
      </c>
      <c r="KR607" t="s">
        <v>0</v>
      </c>
      <c r="KS607" t="s">
        <v>0</v>
      </c>
      <c r="KT607" t="s">
        <v>0</v>
      </c>
      <c r="KU607" t="s">
        <v>0</v>
      </c>
      <c r="KV607">
        <v>4.0077999999999996</v>
      </c>
      <c r="KW607" t="s">
        <v>0</v>
      </c>
      <c r="KX607">
        <v>2.8437999999999999</v>
      </c>
      <c r="KY607" t="s">
        <v>0</v>
      </c>
      <c r="KZ607" t="s">
        <v>0</v>
      </c>
      <c r="LA607" t="s">
        <v>0</v>
      </c>
      <c r="LB607" t="s">
        <v>0</v>
      </c>
      <c r="LC607">
        <v>12.791700000000001</v>
      </c>
      <c r="LD607">
        <v>22.312999999999999</v>
      </c>
      <c r="LE607" t="s">
        <v>0</v>
      </c>
      <c r="LF607">
        <v>6.0275999999999996</v>
      </c>
      <c r="LG607" t="s">
        <v>0</v>
      </c>
      <c r="LH607" t="s">
        <v>0</v>
      </c>
      <c r="LI607">
        <v>22.261500000000002</v>
      </c>
      <c r="LJ607">
        <v>6.6397000000000004</v>
      </c>
      <c r="LK607" t="s">
        <v>0</v>
      </c>
      <c r="LL607" t="s">
        <v>0</v>
      </c>
      <c r="LM607" t="s">
        <v>0</v>
      </c>
      <c r="LN607">
        <v>23.8264</v>
      </c>
      <c r="LO607" t="s">
        <v>0</v>
      </c>
      <c r="LP607" t="s">
        <v>0</v>
      </c>
      <c r="LQ607">
        <v>1.325</v>
      </c>
      <c r="LR607" t="s">
        <v>0</v>
      </c>
      <c r="LS607">
        <v>5.0185000000000004</v>
      </c>
      <c r="LT607">
        <v>3.7812999999999999</v>
      </c>
      <c r="LU607" t="s">
        <v>0</v>
      </c>
      <c r="LV607" t="s">
        <v>0</v>
      </c>
      <c r="LW607">
        <v>17.375</v>
      </c>
      <c r="LX607">
        <v>29.544899999999998</v>
      </c>
      <c r="LY607" t="s">
        <v>0</v>
      </c>
      <c r="LZ607">
        <v>4.6173000000000002</v>
      </c>
      <c r="MA607">
        <v>1.8867</v>
      </c>
      <c r="MB607" t="s">
        <v>0</v>
      </c>
      <c r="MC607" t="s">
        <v>0</v>
      </c>
      <c r="MD607">
        <v>12.077</v>
      </c>
      <c r="ME607" t="s">
        <v>0</v>
      </c>
      <c r="MF607" t="s">
        <v>0</v>
      </c>
      <c r="MG607" t="s">
        <v>0</v>
      </c>
      <c r="MH607">
        <v>21.375</v>
      </c>
      <c r="MI607" t="s">
        <v>0</v>
      </c>
      <c r="MJ607" t="s">
        <v>0</v>
      </c>
      <c r="MK607">
        <v>5.4531000000000001</v>
      </c>
      <c r="ML607" t="s">
        <v>0</v>
      </c>
      <c r="MM607" t="s">
        <v>0</v>
      </c>
      <c r="MN607">
        <v>20.5625</v>
      </c>
      <c r="MO607" t="s">
        <v>0</v>
      </c>
      <c r="MP607" t="s">
        <v>0</v>
      </c>
      <c r="MQ607" t="s">
        <v>0</v>
      </c>
      <c r="MR607" t="s">
        <v>0</v>
      </c>
      <c r="MS607">
        <v>3.3923999999999999</v>
      </c>
      <c r="MT607">
        <v>4.4062999999999999</v>
      </c>
      <c r="MU607" t="s">
        <v>0</v>
      </c>
      <c r="MV607" t="s">
        <v>0</v>
      </c>
      <c r="MW607">
        <v>9.7124000000000006</v>
      </c>
      <c r="MX607" t="s">
        <v>0</v>
      </c>
      <c r="MY607" t="s">
        <v>0</v>
      </c>
      <c r="MZ607" t="s">
        <v>0</v>
      </c>
      <c r="NA607" t="s">
        <v>0</v>
      </c>
      <c r="NB607">
        <v>9.9001999999999999</v>
      </c>
      <c r="NC607">
        <v>12.8125</v>
      </c>
      <c r="ND607">
        <v>16.056000000000001</v>
      </c>
      <c r="NE607">
        <v>5.7291999999999996</v>
      </c>
      <c r="NF607" t="s">
        <v>0</v>
      </c>
      <c r="NG607">
        <v>12.703099999999999</v>
      </c>
      <c r="NH607">
        <v>1.4306000000000001</v>
      </c>
      <c r="NI607">
        <v>10.2963</v>
      </c>
      <c r="NJ607">
        <v>2.5625</v>
      </c>
      <c r="NK607" t="s">
        <v>0</v>
      </c>
      <c r="NL607">
        <v>11.6875</v>
      </c>
      <c r="NM607" t="s">
        <v>0</v>
      </c>
      <c r="NN607" t="s">
        <v>0</v>
      </c>
      <c r="NO607">
        <v>25.8125</v>
      </c>
      <c r="NP607" t="s">
        <v>0</v>
      </c>
      <c r="NQ607">
        <v>17.5</v>
      </c>
      <c r="NR607">
        <v>16.062999999999999</v>
      </c>
      <c r="NS607">
        <v>11.5412</v>
      </c>
      <c r="NT607" t="s">
        <v>0</v>
      </c>
      <c r="NU607" t="s">
        <v>0</v>
      </c>
      <c r="NV607" t="s">
        <v>0</v>
      </c>
      <c r="NW607" t="s">
        <v>0</v>
      </c>
      <c r="NX607">
        <v>21.75</v>
      </c>
      <c r="NY607" t="s">
        <v>0</v>
      </c>
      <c r="NZ607" t="s">
        <v>0</v>
      </c>
      <c r="OA607" t="s">
        <v>0</v>
      </c>
      <c r="OB607" t="s">
        <v>0</v>
      </c>
      <c r="OC607" t="s">
        <v>0</v>
      </c>
      <c r="OD607" t="s">
        <v>0</v>
      </c>
      <c r="OE607" t="s">
        <v>0</v>
      </c>
      <c r="OF607" t="s">
        <v>0</v>
      </c>
      <c r="OG607" t="s">
        <v>0</v>
      </c>
      <c r="OH607" t="s">
        <v>0</v>
      </c>
      <c r="OI607">
        <v>1.0521</v>
      </c>
      <c r="OJ607">
        <v>2.93</v>
      </c>
      <c r="OK607" t="s">
        <v>0</v>
      </c>
      <c r="OL607" t="s">
        <v>0</v>
      </c>
      <c r="OM607" t="s">
        <v>0</v>
      </c>
      <c r="ON607">
        <v>1.6680000000000001</v>
      </c>
      <c r="OO607" t="s">
        <v>0</v>
      </c>
      <c r="OP607" t="s">
        <v>0</v>
      </c>
      <c r="OQ607" t="s">
        <v>0</v>
      </c>
      <c r="OR607">
        <v>23.1875</v>
      </c>
      <c r="OS607" t="s">
        <v>0</v>
      </c>
      <c r="OT607" t="s">
        <v>0</v>
      </c>
      <c r="OU607">
        <v>0.92179999999999995</v>
      </c>
      <c r="OV607" t="s">
        <v>0</v>
      </c>
      <c r="OW607">
        <v>14.625</v>
      </c>
      <c r="OX607" t="s">
        <v>0</v>
      </c>
      <c r="OY607">
        <v>26.055</v>
      </c>
      <c r="OZ607">
        <v>14.011100000000001</v>
      </c>
      <c r="PA607" t="s">
        <v>0</v>
      </c>
      <c r="PB607">
        <v>23.5</v>
      </c>
      <c r="PC607" t="s">
        <v>0</v>
      </c>
      <c r="PD607">
        <v>9.7445000000000004</v>
      </c>
      <c r="PE607" t="s">
        <v>0</v>
      </c>
      <c r="PF607">
        <v>8.109</v>
      </c>
      <c r="PG607" t="s">
        <v>0</v>
      </c>
      <c r="PH607" t="s">
        <v>0</v>
      </c>
      <c r="PI607" t="s">
        <v>0</v>
      </c>
      <c r="PJ607" t="s">
        <v>0</v>
      </c>
      <c r="PK607" t="s">
        <v>0</v>
      </c>
      <c r="PL607">
        <v>21.625</v>
      </c>
      <c r="PM607" t="s">
        <v>0</v>
      </c>
      <c r="PN607" t="s">
        <v>0</v>
      </c>
      <c r="PO607" t="s">
        <v>0</v>
      </c>
      <c r="PP607">
        <v>6.2031000000000001</v>
      </c>
      <c r="PQ607">
        <v>15.75</v>
      </c>
      <c r="PR607" t="s">
        <v>0</v>
      </c>
      <c r="PS607" t="s">
        <v>0</v>
      </c>
      <c r="PT607" t="s">
        <v>0</v>
      </c>
      <c r="PU607">
        <v>7.6875</v>
      </c>
      <c r="PV607" t="s">
        <v>0</v>
      </c>
      <c r="PW607">
        <v>5.0937999999999999</v>
      </c>
      <c r="PX607">
        <v>5.3437999999999999</v>
      </c>
      <c r="PY607">
        <v>0.49609999999999999</v>
      </c>
      <c r="PZ607">
        <v>10.510999999999999</v>
      </c>
      <c r="QA607" t="s">
        <v>0</v>
      </c>
      <c r="QB607" t="s">
        <v>0</v>
      </c>
      <c r="QC607" t="s">
        <v>0</v>
      </c>
      <c r="QD607">
        <v>16.75</v>
      </c>
      <c r="QE607" t="s">
        <v>0</v>
      </c>
      <c r="QF607" t="s">
        <v>0</v>
      </c>
      <c r="QG607" t="s">
        <v>0</v>
      </c>
      <c r="QH607" t="s">
        <v>0</v>
      </c>
      <c r="QI607">
        <v>2.1406000000000001</v>
      </c>
      <c r="QJ607">
        <v>8.7812999999999999</v>
      </c>
      <c r="QK607" t="s">
        <v>0</v>
      </c>
      <c r="QL607" t="s">
        <v>0</v>
      </c>
      <c r="QM607" t="s">
        <v>0</v>
      </c>
      <c r="QN607">
        <v>9.4259000000000004</v>
      </c>
      <c r="QO607">
        <v>1.6093999999999999</v>
      </c>
      <c r="QP607" t="s">
        <v>0</v>
      </c>
      <c r="QQ607">
        <v>2.27</v>
      </c>
      <c r="QR607">
        <v>17.5</v>
      </c>
      <c r="QS607">
        <v>8.7606999999999999</v>
      </c>
      <c r="QT607" t="s">
        <v>0</v>
      </c>
      <c r="QU607" t="s">
        <v>0</v>
      </c>
      <c r="QV607">
        <v>3.9988999999999999</v>
      </c>
      <c r="QW607">
        <v>6.734</v>
      </c>
      <c r="QX607" t="s">
        <v>0</v>
      </c>
      <c r="QY607">
        <v>1.7495000000000001</v>
      </c>
      <c r="QZ607">
        <v>5.2062999999999997</v>
      </c>
      <c r="RA607" t="s">
        <v>0</v>
      </c>
      <c r="RB607" t="s">
        <v>0</v>
      </c>
      <c r="RC607">
        <v>13.125</v>
      </c>
      <c r="RD607">
        <v>7.3009000000000004</v>
      </c>
      <c r="RE607" t="s">
        <v>0</v>
      </c>
      <c r="RF607" t="s">
        <v>0</v>
      </c>
      <c r="RG607" t="s">
        <v>0</v>
      </c>
      <c r="RH607">
        <v>10.003</v>
      </c>
      <c r="RI607">
        <v>19.7196</v>
      </c>
      <c r="RJ607" t="s">
        <v>0</v>
      </c>
      <c r="RK607" t="s">
        <v>0</v>
      </c>
      <c r="RL607">
        <v>4.0468999999999999</v>
      </c>
      <c r="RM607">
        <v>2</v>
      </c>
      <c r="RN607">
        <v>12.875</v>
      </c>
      <c r="RO607" t="s">
        <v>0</v>
      </c>
      <c r="RP607">
        <v>4.6875</v>
      </c>
      <c r="RQ607">
        <v>42.875</v>
      </c>
      <c r="RR607" t="s">
        <v>0</v>
      </c>
      <c r="RS607" t="s">
        <v>0</v>
      </c>
      <c r="RT607">
        <v>3.8262</v>
      </c>
      <c r="RU607">
        <v>12.9688</v>
      </c>
      <c r="RV607" t="s">
        <v>0</v>
      </c>
      <c r="RW607" t="s">
        <v>0</v>
      </c>
      <c r="RX607" t="s">
        <v>0</v>
      </c>
      <c r="RY607">
        <v>14.9382</v>
      </c>
      <c r="RZ607" t="s">
        <v>0</v>
      </c>
      <c r="SA607" t="s">
        <v>0</v>
      </c>
      <c r="SB607">
        <v>19.875</v>
      </c>
      <c r="SC607" t="s">
        <v>0</v>
      </c>
      <c r="SD607">
        <v>14.8125</v>
      </c>
      <c r="SE607" t="s">
        <v>0</v>
      </c>
      <c r="SF607">
        <v>32.658000000000001</v>
      </c>
      <c r="SG607" t="s">
        <v>0</v>
      </c>
      <c r="SH607" t="s">
        <v>0</v>
      </c>
      <c r="SI607" t="s">
        <v>0</v>
      </c>
      <c r="SJ607" t="s">
        <v>0</v>
      </c>
      <c r="SK607" t="s">
        <v>0</v>
      </c>
      <c r="SL607" t="s">
        <v>0</v>
      </c>
      <c r="SM607" t="s">
        <v>0</v>
      </c>
    </row>
    <row r="608" spans="1:507" x14ac:dyDescent="0.3">
      <c r="A608" s="1">
        <v>33723</v>
      </c>
      <c r="B608" t="s">
        <v>0</v>
      </c>
      <c r="C608" t="s">
        <v>0</v>
      </c>
      <c r="D608" t="s">
        <v>0</v>
      </c>
      <c r="E608" t="s">
        <v>0</v>
      </c>
      <c r="F608" t="s">
        <v>0</v>
      </c>
      <c r="G608" t="s">
        <v>0</v>
      </c>
      <c r="H608" t="s">
        <v>0</v>
      </c>
      <c r="I608">
        <v>7.3285</v>
      </c>
      <c r="J608" t="s">
        <v>0</v>
      </c>
      <c r="K608" t="s">
        <v>0</v>
      </c>
      <c r="L608">
        <v>1.5832999999999999</v>
      </c>
      <c r="M608">
        <v>9.8225999999999996</v>
      </c>
      <c r="N608">
        <v>8.8404000000000007</v>
      </c>
      <c r="O608" t="s">
        <v>0</v>
      </c>
      <c r="P608" t="s">
        <v>0</v>
      </c>
      <c r="Q608" t="s">
        <v>0</v>
      </c>
      <c r="R608">
        <v>32.125</v>
      </c>
      <c r="S608" t="s">
        <v>0</v>
      </c>
      <c r="T608">
        <v>1.85</v>
      </c>
      <c r="U608" t="s">
        <v>0</v>
      </c>
      <c r="V608">
        <v>148.0438</v>
      </c>
      <c r="W608" t="s">
        <v>0</v>
      </c>
      <c r="X608" t="s">
        <v>0</v>
      </c>
      <c r="Y608">
        <v>5.375</v>
      </c>
      <c r="Z608" t="s">
        <v>0</v>
      </c>
      <c r="AA608" t="s">
        <v>0</v>
      </c>
      <c r="AB608" t="s">
        <v>0</v>
      </c>
      <c r="AC608">
        <v>4.5</v>
      </c>
      <c r="AD608" t="s">
        <v>0</v>
      </c>
      <c r="AE608" t="s">
        <v>0</v>
      </c>
      <c r="AF608" t="s">
        <v>0</v>
      </c>
      <c r="AG608" t="s">
        <v>0</v>
      </c>
      <c r="AH608" t="s">
        <v>0</v>
      </c>
      <c r="AI608">
        <v>8.375</v>
      </c>
      <c r="AJ608" t="s">
        <v>0</v>
      </c>
      <c r="AK608" t="s">
        <v>0</v>
      </c>
      <c r="AL608" t="s">
        <v>0</v>
      </c>
      <c r="AM608" t="s">
        <v>0</v>
      </c>
      <c r="AN608" t="s">
        <v>0</v>
      </c>
      <c r="AO608" t="s">
        <v>0</v>
      </c>
      <c r="AP608" t="s">
        <v>0</v>
      </c>
      <c r="AQ608" t="s">
        <v>0</v>
      </c>
      <c r="AR608">
        <v>12.926</v>
      </c>
      <c r="AS608" t="s">
        <v>0</v>
      </c>
      <c r="AT608">
        <v>7.0346000000000002</v>
      </c>
      <c r="AU608">
        <v>21.7836</v>
      </c>
      <c r="AV608" t="s">
        <v>0</v>
      </c>
      <c r="AW608" t="s">
        <v>0</v>
      </c>
      <c r="AX608" t="s">
        <v>0</v>
      </c>
      <c r="AY608" t="s">
        <v>0</v>
      </c>
      <c r="AZ608">
        <v>13.083299999999999</v>
      </c>
      <c r="BA608" t="s">
        <v>0</v>
      </c>
      <c r="BB608" t="s">
        <v>0</v>
      </c>
      <c r="BC608" t="s">
        <v>0</v>
      </c>
      <c r="BD608">
        <v>13.5625</v>
      </c>
      <c r="BE608" t="s">
        <v>0</v>
      </c>
      <c r="BF608">
        <v>5.6548999999999996</v>
      </c>
      <c r="BG608">
        <v>17.062999999999999</v>
      </c>
      <c r="BH608">
        <v>21.937999999999999</v>
      </c>
      <c r="BI608">
        <v>11.9063</v>
      </c>
      <c r="BJ608">
        <v>8.968</v>
      </c>
      <c r="BK608">
        <v>0.72219999999999995</v>
      </c>
      <c r="BL608">
        <v>8.625</v>
      </c>
      <c r="BM608">
        <v>2.7082999999999999</v>
      </c>
      <c r="BN608">
        <v>2.6978</v>
      </c>
      <c r="BO608" t="s">
        <v>0</v>
      </c>
      <c r="BP608">
        <v>5.3497000000000003</v>
      </c>
      <c r="BQ608" t="s">
        <v>0</v>
      </c>
      <c r="BR608">
        <v>20.25</v>
      </c>
      <c r="BS608" t="s">
        <v>0</v>
      </c>
      <c r="BT608">
        <v>2.1875</v>
      </c>
      <c r="BU608">
        <v>17.845800000000001</v>
      </c>
      <c r="BV608" t="s">
        <v>0</v>
      </c>
      <c r="BW608" t="s">
        <v>0</v>
      </c>
      <c r="BX608" t="s">
        <v>0</v>
      </c>
      <c r="BY608" t="s">
        <v>0</v>
      </c>
      <c r="BZ608" t="s">
        <v>0</v>
      </c>
      <c r="CA608">
        <v>30.693000000000001</v>
      </c>
      <c r="CB608">
        <v>10.1159</v>
      </c>
      <c r="CC608" t="s">
        <v>0</v>
      </c>
      <c r="CD608">
        <v>7</v>
      </c>
      <c r="CE608" t="s">
        <v>0</v>
      </c>
      <c r="CF608" t="s">
        <v>0</v>
      </c>
      <c r="CG608" t="s">
        <v>0</v>
      </c>
      <c r="CH608" t="s">
        <v>0</v>
      </c>
      <c r="CI608">
        <v>7.125</v>
      </c>
      <c r="CJ608">
        <v>5.0833000000000004</v>
      </c>
      <c r="CK608" t="s">
        <v>0</v>
      </c>
      <c r="CL608" t="s">
        <v>0</v>
      </c>
      <c r="CM608" t="s">
        <v>0</v>
      </c>
      <c r="CN608" t="s">
        <v>0</v>
      </c>
      <c r="CO608" t="s">
        <v>0</v>
      </c>
      <c r="CP608">
        <v>2.0729000000000002</v>
      </c>
      <c r="CQ608" t="s">
        <v>0</v>
      </c>
      <c r="CR608" t="s">
        <v>0</v>
      </c>
      <c r="CS608">
        <v>5.8056000000000001</v>
      </c>
      <c r="CT608" t="s">
        <v>0</v>
      </c>
      <c r="CU608">
        <v>6.1406000000000001</v>
      </c>
      <c r="CV608">
        <v>12</v>
      </c>
      <c r="CW608">
        <v>19.583300000000001</v>
      </c>
      <c r="CX608" t="s">
        <v>0</v>
      </c>
      <c r="CY608" t="s">
        <v>0</v>
      </c>
      <c r="CZ608" t="s">
        <v>0</v>
      </c>
      <c r="DA608">
        <v>8.016</v>
      </c>
      <c r="DB608">
        <v>15</v>
      </c>
      <c r="DC608" t="s">
        <v>0</v>
      </c>
      <c r="DD608">
        <v>17.823599999999999</v>
      </c>
      <c r="DE608" t="s">
        <v>0</v>
      </c>
      <c r="DF608">
        <v>1.0417000000000001</v>
      </c>
      <c r="DG608">
        <v>5.25</v>
      </c>
      <c r="DH608">
        <v>9.1954999999999991</v>
      </c>
      <c r="DI608" t="s">
        <v>0</v>
      </c>
      <c r="DJ608" t="s">
        <v>0</v>
      </c>
      <c r="DK608">
        <v>16.389800000000001</v>
      </c>
      <c r="DL608" t="s">
        <v>0</v>
      </c>
      <c r="DM608" t="s">
        <v>0</v>
      </c>
      <c r="DN608" t="s">
        <v>0</v>
      </c>
      <c r="DO608" t="s">
        <v>0</v>
      </c>
      <c r="DP608">
        <v>5.25</v>
      </c>
      <c r="DQ608" t="s">
        <v>0</v>
      </c>
      <c r="DR608">
        <v>10.407399999999999</v>
      </c>
      <c r="DS608" t="s">
        <v>0</v>
      </c>
      <c r="DT608" t="s">
        <v>0</v>
      </c>
      <c r="DU608" t="s">
        <v>0</v>
      </c>
      <c r="DV608">
        <v>10.38</v>
      </c>
      <c r="DW608">
        <v>17.125</v>
      </c>
      <c r="DX608" t="s">
        <v>0</v>
      </c>
      <c r="DY608">
        <v>18.5</v>
      </c>
      <c r="DZ608" t="s">
        <v>0</v>
      </c>
      <c r="EA608">
        <v>29.286000000000001</v>
      </c>
      <c r="EB608">
        <v>8.4167000000000005</v>
      </c>
      <c r="EC608" t="s">
        <v>0</v>
      </c>
      <c r="ED608" t="s">
        <v>0</v>
      </c>
      <c r="EE608" t="s">
        <v>0</v>
      </c>
      <c r="EF608" t="s">
        <v>0</v>
      </c>
      <c r="EG608">
        <v>1.1369</v>
      </c>
      <c r="EH608">
        <v>12.231</v>
      </c>
      <c r="EI608" t="s">
        <v>0</v>
      </c>
      <c r="EJ608" t="s">
        <v>0</v>
      </c>
      <c r="EK608" t="s">
        <v>0</v>
      </c>
      <c r="EL608" t="s">
        <v>0</v>
      </c>
      <c r="EM608" t="s">
        <v>0</v>
      </c>
      <c r="EN608">
        <v>6.6539999999999999</v>
      </c>
      <c r="EO608" t="s">
        <v>0</v>
      </c>
      <c r="EP608">
        <v>8.1372999999999998</v>
      </c>
      <c r="EQ608" t="s">
        <v>0</v>
      </c>
      <c r="ER608">
        <v>33.5</v>
      </c>
      <c r="ES608">
        <v>29.583300000000001</v>
      </c>
      <c r="ET608" t="s">
        <v>0</v>
      </c>
      <c r="EU608" t="s">
        <v>0</v>
      </c>
      <c r="EV608" t="s">
        <v>0</v>
      </c>
      <c r="EW608" t="s">
        <v>0</v>
      </c>
      <c r="EX608" t="s">
        <v>0</v>
      </c>
      <c r="EY608">
        <v>4.3593999999999999</v>
      </c>
      <c r="EZ608">
        <v>27.75</v>
      </c>
      <c r="FA608">
        <v>4.8890000000000002</v>
      </c>
      <c r="FB608">
        <v>20.9375</v>
      </c>
      <c r="FC608" t="s">
        <v>0</v>
      </c>
      <c r="FD608" t="s">
        <v>0</v>
      </c>
      <c r="FE608">
        <v>13.1563</v>
      </c>
      <c r="FF608">
        <v>3.0312999999999999</v>
      </c>
      <c r="FG608" t="s">
        <v>0</v>
      </c>
      <c r="FH608" t="s">
        <v>0</v>
      </c>
      <c r="FI608">
        <v>23.75</v>
      </c>
      <c r="FJ608" t="s">
        <v>0</v>
      </c>
      <c r="FK608" t="s">
        <v>0</v>
      </c>
      <c r="FL608">
        <v>8.3245000000000005</v>
      </c>
      <c r="FM608">
        <v>26.875</v>
      </c>
      <c r="FN608" t="s">
        <v>0</v>
      </c>
      <c r="FO608" t="s">
        <v>0</v>
      </c>
      <c r="FP608">
        <v>12.8125</v>
      </c>
      <c r="FQ608" t="s">
        <v>0</v>
      </c>
      <c r="FR608" t="s">
        <v>0</v>
      </c>
      <c r="FS608" t="s">
        <v>0</v>
      </c>
      <c r="FT608">
        <v>14.5938</v>
      </c>
      <c r="FU608" t="s">
        <v>0</v>
      </c>
      <c r="FV608" t="s">
        <v>0</v>
      </c>
      <c r="FW608" t="s">
        <v>0</v>
      </c>
      <c r="FX608" t="s">
        <v>0</v>
      </c>
      <c r="FY608" t="s">
        <v>0</v>
      </c>
      <c r="FZ608">
        <v>10.9688</v>
      </c>
      <c r="GA608" t="s">
        <v>0</v>
      </c>
      <c r="GB608" t="s">
        <v>0</v>
      </c>
      <c r="GC608" t="s">
        <v>0</v>
      </c>
      <c r="GD608" t="s">
        <v>0</v>
      </c>
      <c r="GE608" t="s">
        <v>0</v>
      </c>
      <c r="GF608" t="s">
        <v>0</v>
      </c>
      <c r="GG608" t="s">
        <v>0</v>
      </c>
      <c r="GH608" t="s">
        <v>0</v>
      </c>
      <c r="GI608">
        <v>5.3476999999999997</v>
      </c>
      <c r="GJ608" t="s">
        <v>0</v>
      </c>
      <c r="GK608" t="s">
        <v>0</v>
      </c>
      <c r="GL608" t="s">
        <v>0</v>
      </c>
      <c r="GM608">
        <v>21.25</v>
      </c>
      <c r="GN608" t="s">
        <v>0</v>
      </c>
      <c r="GO608" t="s">
        <v>0</v>
      </c>
      <c r="GP608" t="s">
        <v>0</v>
      </c>
      <c r="GQ608">
        <v>8.0630000000000006</v>
      </c>
      <c r="GR608">
        <v>6.0678999999999998</v>
      </c>
      <c r="GS608" t="s">
        <v>0</v>
      </c>
      <c r="GT608">
        <v>12.9504</v>
      </c>
      <c r="GU608">
        <v>7.3056000000000001</v>
      </c>
      <c r="GV608">
        <v>10.045</v>
      </c>
      <c r="GW608" t="s">
        <v>0</v>
      </c>
      <c r="GX608" t="s">
        <v>0</v>
      </c>
      <c r="GY608" t="s">
        <v>0</v>
      </c>
      <c r="GZ608">
        <v>21.833300000000001</v>
      </c>
      <c r="HA608" t="s">
        <v>0</v>
      </c>
      <c r="HB608">
        <v>6.0740999999999996</v>
      </c>
      <c r="HC608" t="s">
        <v>0</v>
      </c>
      <c r="HD608" t="s">
        <v>0</v>
      </c>
      <c r="HE608">
        <v>25.687999999999999</v>
      </c>
      <c r="HF608">
        <v>5.7180999999999997</v>
      </c>
      <c r="HG608" t="s">
        <v>0</v>
      </c>
      <c r="HH608" t="s">
        <v>0</v>
      </c>
      <c r="HI608" t="s">
        <v>0</v>
      </c>
      <c r="HJ608" t="s">
        <v>0</v>
      </c>
      <c r="HK608">
        <v>6.8609999999999998</v>
      </c>
      <c r="HL608">
        <v>13.791700000000001</v>
      </c>
      <c r="HM608" t="s">
        <v>0</v>
      </c>
      <c r="HN608" t="s">
        <v>0</v>
      </c>
      <c r="HO608" t="s">
        <v>0</v>
      </c>
      <c r="HP608" t="s">
        <v>0</v>
      </c>
      <c r="HQ608">
        <v>3.4922</v>
      </c>
      <c r="HR608" t="s">
        <v>0</v>
      </c>
      <c r="HS608">
        <v>13.9528</v>
      </c>
      <c r="HT608">
        <v>4.3700999999999999</v>
      </c>
      <c r="HU608" t="s">
        <v>0</v>
      </c>
      <c r="HV608">
        <v>3.5430999999999999</v>
      </c>
      <c r="HW608">
        <v>8.0312999999999999</v>
      </c>
      <c r="HX608">
        <v>2.2187999999999999</v>
      </c>
      <c r="HY608" t="s">
        <v>0</v>
      </c>
      <c r="HZ608">
        <v>7.5487000000000002</v>
      </c>
      <c r="IA608">
        <v>10.2813</v>
      </c>
      <c r="IB608">
        <v>8.6389999999999993</v>
      </c>
      <c r="IC608">
        <v>22.031300000000002</v>
      </c>
      <c r="ID608" t="s">
        <v>0</v>
      </c>
      <c r="IE608" t="s">
        <v>0</v>
      </c>
      <c r="IF608">
        <v>4.1481000000000003</v>
      </c>
      <c r="IG608">
        <v>36.417000000000002</v>
      </c>
      <c r="IH608" t="s">
        <v>0</v>
      </c>
      <c r="II608" t="s">
        <v>0</v>
      </c>
      <c r="IJ608" t="s">
        <v>0</v>
      </c>
      <c r="IK608" t="s">
        <v>0</v>
      </c>
      <c r="IL608" t="s">
        <v>0</v>
      </c>
      <c r="IM608">
        <v>36.291699999999999</v>
      </c>
      <c r="IN608">
        <v>9.7082999999999995</v>
      </c>
      <c r="IO608" t="s">
        <v>0</v>
      </c>
      <c r="IP608" t="s">
        <v>0</v>
      </c>
      <c r="IQ608" t="s">
        <v>0</v>
      </c>
      <c r="IR608" t="s">
        <v>0</v>
      </c>
      <c r="IS608" t="s">
        <v>0</v>
      </c>
      <c r="IT608" t="s">
        <v>0</v>
      </c>
      <c r="IU608">
        <v>8.0625</v>
      </c>
      <c r="IV608" t="s">
        <v>0</v>
      </c>
      <c r="IW608">
        <v>6.875</v>
      </c>
      <c r="IX608" t="s">
        <v>0</v>
      </c>
      <c r="IY608">
        <v>3.3174999999999999</v>
      </c>
      <c r="IZ608" t="s">
        <v>0</v>
      </c>
      <c r="JA608">
        <v>11.8125</v>
      </c>
      <c r="JB608" t="s">
        <v>0</v>
      </c>
      <c r="JC608">
        <v>11.833299999999999</v>
      </c>
      <c r="JD608" t="s">
        <v>0</v>
      </c>
      <c r="JE608">
        <v>28.125</v>
      </c>
      <c r="JF608" t="s">
        <v>0</v>
      </c>
      <c r="JG608" t="s">
        <v>0</v>
      </c>
      <c r="JH608" t="s">
        <v>0</v>
      </c>
      <c r="JI608">
        <v>5.3056000000000001</v>
      </c>
      <c r="JJ608" t="s">
        <v>0</v>
      </c>
      <c r="JK608">
        <v>25.6189</v>
      </c>
      <c r="JL608" t="s">
        <v>0</v>
      </c>
      <c r="JM608" t="s">
        <v>0</v>
      </c>
      <c r="JN608">
        <v>10.2188</v>
      </c>
      <c r="JO608">
        <v>2.1406000000000001</v>
      </c>
      <c r="JP608" t="s">
        <v>0</v>
      </c>
      <c r="JQ608">
        <v>0.37730000000000002</v>
      </c>
      <c r="JR608">
        <v>9.0417000000000005</v>
      </c>
      <c r="JS608">
        <v>10.891999999999999</v>
      </c>
      <c r="JT608" t="s">
        <v>0</v>
      </c>
      <c r="JU608">
        <v>6.2812999999999999</v>
      </c>
      <c r="JV608">
        <v>2.4948999999999999</v>
      </c>
      <c r="JW608" t="s">
        <v>0</v>
      </c>
      <c r="JX608">
        <v>5.7247000000000003</v>
      </c>
      <c r="JY608" t="s">
        <v>0</v>
      </c>
      <c r="JZ608" t="s">
        <v>0</v>
      </c>
      <c r="KA608">
        <v>17.218800000000002</v>
      </c>
      <c r="KB608" t="s">
        <v>0</v>
      </c>
      <c r="KC608">
        <v>13.3125</v>
      </c>
      <c r="KD608">
        <v>16.25</v>
      </c>
      <c r="KE608">
        <v>1.1562999999999999</v>
      </c>
      <c r="KF608" t="s">
        <v>0</v>
      </c>
      <c r="KG608">
        <v>2.5926</v>
      </c>
      <c r="KH608" t="s">
        <v>0</v>
      </c>
      <c r="KI608" t="s">
        <v>0</v>
      </c>
      <c r="KJ608" t="s">
        <v>0</v>
      </c>
      <c r="KK608" t="s">
        <v>0</v>
      </c>
      <c r="KL608">
        <v>6.25</v>
      </c>
      <c r="KM608" t="s">
        <v>0</v>
      </c>
      <c r="KN608" t="s">
        <v>0</v>
      </c>
      <c r="KO608" t="s">
        <v>0</v>
      </c>
      <c r="KP608">
        <v>12.304500000000001</v>
      </c>
      <c r="KQ608">
        <v>11.218999999999999</v>
      </c>
      <c r="KR608" t="s">
        <v>0</v>
      </c>
      <c r="KS608" t="s">
        <v>0</v>
      </c>
      <c r="KT608" t="s">
        <v>0</v>
      </c>
      <c r="KU608" t="s">
        <v>0</v>
      </c>
      <c r="KV608">
        <v>4.0625</v>
      </c>
      <c r="KW608" t="s">
        <v>0</v>
      </c>
      <c r="KX608">
        <v>2.8125</v>
      </c>
      <c r="KY608" t="s">
        <v>0</v>
      </c>
      <c r="KZ608" t="s">
        <v>0</v>
      </c>
      <c r="LA608" t="s">
        <v>0</v>
      </c>
      <c r="LB608" t="s">
        <v>0</v>
      </c>
      <c r="LC608">
        <v>12.854200000000001</v>
      </c>
      <c r="LD608">
        <v>22.494</v>
      </c>
      <c r="LE608" t="s">
        <v>0</v>
      </c>
      <c r="LF608">
        <v>6.0468999999999999</v>
      </c>
      <c r="LG608" t="s">
        <v>0</v>
      </c>
      <c r="LH608" t="s">
        <v>0</v>
      </c>
      <c r="LI608">
        <v>22.6755</v>
      </c>
      <c r="LJ608">
        <v>6.6776999999999997</v>
      </c>
      <c r="LK608" t="s">
        <v>0</v>
      </c>
      <c r="LL608" t="s">
        <v>0</v>
      </c>
      <c r="LM608" t="s">
        <v>0</v>
      </c>
      <c r="LN608">
        <v>24.246500000000001</v>
      </c>
      <c r="LO608" t="s">
        <v>0</v>
      </c>
      <c r="LP608" t="s">
        <v>0</v>
      </c>
      <c r="LQ608">
        <v>1.3625</v>
      </c>
      <c r="LR608" t="s">
        <v>0</v>
      </c>
      <c r="LS608">
        <v>4.9815000000000005</v>
      </c>
      <c r="LT608">
        <v>3.7812999999999999</v>
      </c>
      <c r="LU608" t="s">
        <v>0</v>
      </c>
      <c r="LV608" t="s">
        <v>0</v>
      </c>
      <c r="LW608">
        <v>17.375</v>
      </c>
      <c r="LX608">
        <v>28.943999999999999</v>
      </c>
      <c r="LY608" t="s">
        <v>0</v>
      </c>
      <c r="LZ608">
        <v>4.6417999999999999</v>
      </c>
      <c r="MA608">
        <v>1.9022999999999999</v>
      </c>
      <c r="MB608" t="s">
        <v>0</v>
      </c>
      <c r="MC608" t="s">
        <v>0</v>
      </c>
      <c r="MD608">
        <v>12.134</v>
      </c>
      <c r="ME608" t="s">
        <v>0</v>
      </c>
      <c r="MF608" t="s">
        <v>0</v>
      </c>
      <c r="MG608" t="s">
        <v>0</v>
      </c>
      <c r="MH608">
        <v>21.666699999999999</v>
      </c>
      <c r="MI608" t="s">
        <v>0</v>
      </c>
      <c r="MJ608" t="s">
        <v>0</v>
      </c>
      <c r="MK608">
        <v>5.4218999999999999</v>
      </c>
      <c r="ML608" t="s">
        <v>0</v>
      </c>
      <c r="MM608" t="s">
        <v>0</v>
      </c>
      <c r="MN608">
        <v>20.4375</v>
      </c>
      <c r="MO608" t="s">
        <v>0</v>
      </c>
      <c r="MP608" t="s">
        <v>0</v>
      </c>
      <c r="MQ608" t="s">
        <v>0</v>
      </c>
      <c r="MR608" t="s">
        <v>0</v>
      </c>
      <c r="MS608">
        <v>3.3650000000000002</v>
      </c>
      <c r="MT608">
        <v>4.4843999999999999</v>
      </c>
      <c r="MU608" t="s">
        <v>0</v>
      </c>
      <c r="MV608" t="s">
        <v>0</v>
      </c>
      <c r="MW608">
        <v>9.5924999999999994</v>
      </c>
      <c r="MX608" t="s">
        <v>0</v>
      </c>
      <c r="MY608" t="s">
        <v>0</v>
      </c>
      <c r="MZ608" t="s">
        <v>0</v>
      </c>
      <c r="NA608" t="s">
        <v>0</v>
      </c>
      <c r="NB608">
        <v>9.7294999999999998</v>
      </c>
      <c r="NC608">
        <v>13</v>
      </c>
      <c r="ND608">
        <v>16.402000000000001</v>
      </c>
      <c r="NE608">
        <v>5.8125</v>
      </c>
      <c r="NF608" t="s">
        <v>0</v>
      </c>
      <c r="NG608">
        <v>12.5938</v>
      </c>
      <c r="NH608">
        <v>1.4479</v>
      </c>
      <c r="NI608">
        <v>10.148099999999999</v>
      </c>
      <c r="NJ608">
        <v>2.375</v>
      </c>
      <c r="NK608" t="s">
        <v>0</v>
      </c>
      <c r="NL608">
        <v>11.6563</v>
      </c>
      <c r="NM608" t="s">
        <v>0</v>
      </c>
      <c r="NN608" t="s">
        <v>0</v>
      </c>
      <c r="NO608">
        <v>26.0625</v>
      </c>
      <c r="NP608" t="s">
        <v>0</v>
      </c>
      <c r="NQ608">
        <v>17.5</v>
      </c>
      <c r="NR608">
        <v>16.155999999999999</v>
      </c>
      <c r="NS608">
        <v>11.5992</v>
      </c>
      <c r="NT608" t="s">
        <v>0</v>
      </c>
      <c r="NU608" t="s">
        <v>0</v>
      </c>
      <c r="NV608" t="s">
        <v>0</v>
      </c>
      <c r="NW608" t="s">
        <v>0</v>
      </c>
      <c r="NX608">
        <v>22</v>
      </c>
      <c r="NY608" t="s">
        <v>0</v>
      </c>
      <c r="NZ608" t="s">
        <v>0</v>
      </c>
      <c r="OA608" t="s">
        <v>0</v>
      </c>
      <c r="OB608" t="s">
        <v>0</v>
      </c>
      <c r="OC608" t="s">
        <v>0</v>
      </c>
      <c r="OD608" t="s">
        <v>0</v>
      </c>
      <c r="OE608" t="s">
        <v>0</v>
      </c>
      <c r="OF608" t="s">
        <v>0</v>
      </c>
      <c r="OG608" t="s">
        <v>0</v>
      </c>
      <c r="OH608" t="s">
        <v>0</v>
      </c>
      <c r="OI608">
        <v>1.0521</v>
      </c>
      <c r="OJ608">
        <v>2.9794</v>
      </c>
      <c r="OK608" t="s">
        <v>0</v>
      </c>
      <c r="OL608" t="s">
        <v>0</v>
      </c>
      <c r="OM608" t="s">
        <v>0</v>
      </c>
      <c r="ON608">
        <v>1.6827000000000001</v>
      </c>
      <c r="OO608" t="s">
        <v>0</v>
      </c>
      <c r="OP608" t="s">
        <v>0</v>
      </c>
      <c r="OQ608" t="s">
        <v>0</v>
      </c>
      <c r="OR608">
        <v>23</v>
      </c>
      <c r="OS608" t="s">
        <v>0</v>
      </c>
      <c r="OT608" t="s">
        <v>0</v>
      </c>
      <c r="OU608">
        <v>0.93420000000000003</v>
      </c>
      <c r="OV608" t="s">
        <v>0</v>
      </c>
      <c r="OW608">
        <v>14.563000000000001</v>
      </c>
      <c r="OX608" t="s">
        <v>0</v>
      </c>
      <c r="OY608">
        <v>27.245999999999999</v>
      </c>
      <c r="OZ608">
        <v>13.7874</v>
      </c>
      <c r="PA608" t="s">
        <v>0</v>
      </c>
      <c r="PB608">
        <v>23.417000000000002</v>
      </c>
      <c r="PC608" t="s">
        <v>0</v>
      </c>
      <c r="PD608">
        <v>9.8968000000000007</v>
      </c>
      <c r="PE608" t="s">
        <v>0</v>
      </c>
      <c r="PF608">
        <v>8.234</v>
      </c>
      <c r="PG608" t="s">
        <v>0</v>
      </c>
      <c r="PH608" t="s">
        <v>0</v>
      </c>
      <c r="PI608" t="s">
        <v>0</v>
      </c>
      <c r="PJ608" t="s">
        <v>0</v>
      </c>
      <c r="PK608" t="s">
        <v>0</v>
      </c>
      <c r="PL608">
        <v>21.75</v>
      </c>
      <c r="PM608" t="s">
        <v>0</v>
      </c>
      <c r="PN608" t="s">
        <v>0</v>
      </c>
      <c r="PO608" t="s">
        <v>0</v>
      </c>
      <c r="PP608">
        <v>6.0937999999999999</v>
      </c>
      <c r="PQ608">
        <v>15.625</v>
      </c>
      <c r="PR608" t="s">
        <v>0</v>
      </c>
      <c r="PS608" t="s">
        <v>0</v>
      </c>
      <c r="PT608" t="s">
        <v>0</v>
      </c>
      <c r="PU608">
        <v>7.6875</v>
      </c>
      <c r="PV608" t="s">
        <v>0</v>
      </c>
      <c r="PW608">
        <v>5.0625</v>
      </c>
      <c r="PX608">
        <v>5.2656000000000001</v>
      </c>
      <c r="PY608">
        <v>0.51170000000000004</v>
      </c>
      <c r="PZ608">
        <v>10.702</v>
      </c>
      <c r="QA608" t="s">
        <v>0</v>
      </c>
      <c r="QB608" t="s">
        <v>0</v>
      </c>
      <c r="QC608" t="s">
        <v>0</v>
      </c>
      <c r="QD608">
        <v>16.75</v>
      </c>
      <c r="QE608" t="s">
        <v>0</v>
      </c>
      <c r="QF608" t="s">
        <v>0</v>
      </c>
      <c r="QG608" t="s">
        <v>0</v>
      </c>
      <c r="QH608" t="s">
        <v>0</v>
      </c>
      <c r="QI608">
        <v>2.1718999999999999</v>
      </c>
      <c r="QJ608">
        <v>9.0625</v>
      </c>
      <c r="QK608" t="s">
        <v>0</v>
      </c>
      <c r="QL608" t="s">
        <v>0</v>
      </c>
      <c r="QM608" t="s">
        <v>0</v>
      </c>
      <c r="QN608">
        <v>9.3681000000000001</v>
      </c>
      <c r="QO608">
        <v>1.5937999999999999</v>
      </c>
      <c r="QP608" t="s">
        <v>0</v>
      </c>
      <c r="QQ608">
        <v>2.3130000000000002</v>
      </c>
      <c r="QR608">
        <v>17.9375</v>
      </c>
      <c r="QS608">
        <v>8.9923999999999999</v>
      </c>
      <c r="QT608" t="s">
        <v>0</v>
      </c>
      <c r="QU608" t="s">
        <v>0</v>
      </c>
      <c r="QV608">
        <v>3.9716</v>
      </c>
      <c r="QW608">
        <v>6.7190000000000003</v>
      </c>
      <c r="QX608" t="s">
        <v>0</v>
      </c>
      <c r="QY608">
        <v>1.7936999999999999</v>
      </c>
      <c r="QZ608">
        <v>5.3091999999999997</v>
      </c>
      <c r="RA608" t="s">
        <v>0</v>
      </c>
      <c r="RB608" t="s">
        <v>0</v>
      </c>
      <c r="RC608">
        <v>13.042</v>
      </c>
      <c r="RD608">
        <v>7.3297999999999996</v>
      </c>
      <c r="RE608" t="s">
        <v>0</v>
      </c>
      <c r="RF608" t="s">
        <v>0</v>
      </c>
      <c r="RG608" t="s">
        <v>0</v>
      </c>
      <c r="RH608">
        <v>9.9585000000000008</v>
      </c>
      <c r="RI608">
        <v>19.663599999999999</v>
      </c>
      <c r="RJ608" t="s">
        <v>0</v>
      </c>
      <c r="RK608" t="s">
        <v>0</v>
      </c>
      <c r="RL608">
        <v>3.9375</v>
      </c>
      <c r="RM608">
        <v>1.9375</v>
      </c>
      <c r="RN608">
        <v>12.875</v>
      </c>
      <c r="RO608" t="s">
        <v>0</v>
      </c>
      <c r="RP608">
        <v>4.8281000000000001</v>
      </c>
      <c r="RQ608">
        <v>42.625</v>
      </c>
      <c r="RR608" t="s">
        <v>0</v>
      </c>
      <c r="RS608" t="s">
        <v>0</v>
      </c>
      <c r="RT608">
        <v>3.8418000000000001</v>
      </c>
      <c r="RU608">
        <v>13.0313</v>
      </c>
      <c r="RV608" t="s">
        <v>0</v>
      </c>
      <c r="RW608" t="s">
        <v>0</v>
      </c>
      <c r="RX608" t="s">
        <v>0</v>
      </c>
      <c r="RY608">
        <v>14.5289</v>
      </c>
      <c r="RZ608" t="s">
        <v>0</v>
      </c>
      <c r="SA608" t="s">
        <v>0</v>
      </c>
      <c r="SB608">
        <v>20.0625</v>
      </c>
      <c r="SC608" t="s">
        <v>0</v>
      </c>
      <c r="SD608">
        <v>14.8125</v>
      </c>
      <c r="SE608" t="s">
        <v>0</v>
      </c>
      <c r="SF608">
        <v>32.712899999999998</v>
      </c>
      <c r="SG608" t="s">
        <v>0</v>
      </c>
      <c r="SH608" t="s">
        <v>0</v>
      </c>
      <c r="SI608" t="s">
        <v>0</v>
      </c>
      <c r="SJ608" t="s">
        <v>0</v>
      </c>
      <c r="SK608" t="s">
        <v>0</v>
      </c>
      <c r="SL608" t="s">
        <v>0</v>
      </c>
      <c r="SM608" t="s">
        <v>0</v>
      </c>
    </row>
    <row r="609" spans="1:507" x14ac:dyDescent="0.3">
      <c r="A609" s="1">
        <v>33724</v>
      </c>
      <c r="B609" t="s">
        <v>0</v>
      </c>
      <c r="C609" t="s">
        <v>0</v>
      </c>
      <c r="D609" t="s">
        <v>0</v>
      </c>
      <c r="E609" t="s">
        <v>0</v>
      </c>
      <c r="F609" t="s">
        <v>0</v>
      </c>
      <c r="G609" t="s">
        <v>0</v>
      </c>
      <c r="H609" t="s">
        <v>0</v>
      </c>
      <c r="I609">
        <v>7.3844000000000003</v>
      </c>
      <c r="J609" t="s">
        <v>0</v>
      </c>
      <c r="K609" t="s">
        <v>0</v>
      </c>
      <c r="L609">
        <v>1.7292000000000001</v>
      </c>
      <c r="M609">
        <v>9.9249000000000009</v>
      </c>
      <c r="N609">
        <v>8.9389000000000003</v>
      </c>
      <c r="O609" t="s">
        <v>0</v>
      </c>
      <c r="P609" t="s">
        <v>0</v>
      </c>
      <c r="Q609" t="s">
        <v>0</v>
      </c>
      <c r="R609">
        <v>32</v>
      </c>
      <c r="S609" t="s">
        <v>0</v>
      </c>
      <c r="T609">
        <v>1.9</v>
      </c>
      <c r="U609" t="s">
        <v>0</v>
      </c>
      <c r="V609">
        <v>146.49940000000001</v>
      </c>
      <c r="W609" t="s">
        <v>0</v>
      </c>
      <c r="X609" t="s">
        <v>0</v>
      </c>
      <c r="Y609">
        <v>5.4687999999999999</v>
      </c>
      <c r="Z609" t="s">
        <v>0</v>
      </c>
      <c r="AA609" t="s">
        <v>0</v>
      </c>
      <c r="AB609" t="s">
        <v>0</v>
      </c>
      <c r="AC609">
        <v>4.5312999999999999</v>
      </c>
      <c r="AD609" t="s">
        <v>0</v>
      </c>
      <c r="AE609" t="s">
        <v>0</v>
      </c>
      <c r="AF609" t="s">
        <v>0</v>
      </c>
      <c r="AG609" t="s">
        <v>0</v>
      </c>
      <c r="AH609" t="s">
        <v>0</v>
      </c>
      <c r="AI609">
        <v>8.9375</v>
      </c>
      <c r="AJ609" t="s">
        <v>0</v>
      </c>
      <c r="AK609" t="s">
        <v>0</v>
      </c>
      <c r="AL609" t="s">
        <v>0</v>
      </c>
      <c r="AM609" t="s">
        <v>0</v>
      </c>
      <c r="AN609" t="s">
        <v>0</v>
      </c>
      <c r="AO609" t="s">
        <v>0</v>
      </c>
      <c r="AP609" t="s">
        <v>0</v>
      </c>
      <c r="AQ609" t="s">
        <v>0</v>
      </c>
      <c r="AR609">
        <v>13.111000000000001</v>
      </c>
      <c r="AS609" t="s">
        <v>0</v>
      </c>
      <c r="AT609">
        <v>7.1970000000000001</v>
      </c>
      <c r="AU609">
        <v>21.725899999999999</v>
      </c>
      <c r="AV609" t="s">
        <v>0</v>
      </c>
      <c r="AW609" t="s">
        <v>0</v>
      </c>
      <c r="AX609" t="s">
        <v>0</v>
      </c>
      <c r="AY609" t="s">
        <v>0</v>
      </c>
      <c r="AZ609">
        <v>13.166700000000001</v>
      </c>
      <c r="BA609" t="s">
        <v>0</v>
      </c>
      <c r="BB609" t="s">
        <v>0</v>
      </c>
      <c r="BC609" t="s">
        <v>0</v>
      </c>
      <c r="BD609">
        <v>13.4375</v>
      </c>
      <c r="BE609" t="s">
        <v>0</v>
      </c>
      <c r="BF609">
        <v>5.7507000000000001</v>
      </c>
      <c r="BG609">
        <v>17.937999999999999</v>
      </c>
      <c r="BH609">
        <v>22</v>
      </c>
      <c r="BI609">
        <v>11.9375</v>
      </c>
      <c r="BJ609">
        <v>9.0283999999999995</v>
      </c>
      <c r="BK609">
        <v>0.70830000000000004</v>
      </c>
      <c r="BL609">
        <v>8.7810000000000006</v>
      </c>
      <c r="BM609">
        <v>2.8193999999999999</v>
      </c>
      <c r="BN609">
        <v>2.7021999999999999</v>
      </c>
      <c r="BO609" t="s">
        <v>0</v>
      </c>
      <c r="BP609">
        <v>5.2668999999999997</v>
      </c>
      <c r="BQ609" t="s">
        <v>0</v>
      </c>
      <c r="BR609">
        <v>20.625</v>
      </c>
      <c r="BS609" t="s">
        <v>0</v>
      </c>
      <c r="BT609">
        <v>2.1797</v>
      </c>
      <c r="BU609">
        <v>17.697099999999999</v>
      </c>
      <c r="BV609" t="s">
        <v>0</v>
      </c>
      <c r="BW609" t="s">
        <v>0</v>
      </c>
      <c r="BX609" t="s">
        <v>0</v>
      </c>
      <c r="BY609" t="s">
        <v>0</v>
      </c>
      <c r="BZ609" t="s">
        <v>0</v>
      </c>
      <c r="CA609">
        <v>31.3687</v>
      </c>
      <c r="CB609">
        <v>9.9700000000000006</v>
      </c>
      <c r="CC609" t="s">
        <v>0</v>
      </c>
      <c r="CD609">
        <v>7.0156000000000001</v>
      </c>
      <c r="CE609" t="s">
        <v>0</v>
      </c>
      <c r="CF609" t="s">
        <v>0</v>
      </c>
      <c r="CG609" t="s">
        <v>0</v>
      </c>
      <c r="CH609" t="s">
        <v>0</v>
      </c>
      <c r="CI609">
        <v>7.3437999999999999</v>
      </c>
      <c r="CJ609">
        <v>5.7778</v>
      </c>
      <c r="CK609" t="s">
        <v>0</v>
      </c>
      <c r="CL609" t="s">
        <v>0</v>
      </c>
      <c r="CM609" t="s">
        <v>0</v>
      </c>
      <c r="CN609" t="s">
        <v>0</v>
      </c>
      <c r="CO609" t="s">
        <v>0</v>
      </c>
      <c r="CP609">
        <v>2.0520999999999998</v>
      </c>
      <c r="CQ609" t="s">
        <v>0</v>
      </c>
      <c r="CR609" t="s">
        <v>0</v>
      </c>
      <c r="CS609">
        <v>5.75</v>
      </c>
      <c r="CT609" t="s">
        <v>0</v>
      </c>
      <c r="CU609">
        <v>6.25</v>
      </c>
      <c r="CV609">
        <v>12.25</v>
      </c>
      <c r="CW609">
        <v>20.083300000000001</v>
      </c>
      <c r="CX609" t="s">
        <v>0</v>
      </c>
      <c r="CY609" t="s">
        <v>0</v>
      </c>
      <c r="CZ609" t="s">
        <v>0</v>
      </c>
      <c r="DA609">
        <v>7.9379999999999997</v>
      </c>
      <c r="DB609">
        <v>15</v>
      </c>
      <c r="DC609" t="s">
        <v>0</v>
      </c>
      <c r="DD609">
        <v>17.9252</v>
      </c>
      <c r="DE609" t="s">
        <v>0</v>
      </c>
      <c r="DF609">
        <v>1.0729</v>
      </c>
      <c r="DG609">
        <v>5.4375</v>
      </c>
      <c r="DH609">
        <v>9.4814000000000007</v>
      </c>
      <c r="DI609" t="s">
        <v>0</v>
      </c>
      <c r="DJ609" t="s">
        <v>0</v>
      </c>
      <c r="DK609">
        <v>16.569199999999999</v>
      </c>
      <c r="DL609" t="s">
        <v>0</v>
      </c>
      <c r="DM609" t="s">
        <v>0</v>
      </c>
      <c r="DN609" t="s">
        <v>0</v>
      </c>
      <c r="DO609" t="s">
        <v>0</v>
      </c>
      <c r="DP609">
        <v>5.2291999999999996</v>
      </c>
      <c r="DQ609" t="s">
        <v>0</v>
      </c>
      <c r="DR609">
        <v>10.4444</v>
      </c>
      <c r="DS609" t="s">
        <v>0</v>
      </c>
      <c r="DT609" t="s">
        <v>0</v>
      </c>
      <c r="DU609" t="s">
        <v>0</v>
      </c>
      <c r="DV609">
        <v>10.8125</v>
      </c>
      <c r="DW609">
        <v>17.4375</v>
      </c>
      <c r="DX609" t="s">
        <v>0</v>
      </c>
      <c r="DY609">
        <v>18.375</v>
      </c>
      <c r="DZ609" t="s">
        <v>0</v>
      </c>
      <c r="EA609">
        <v>29.463899999999999</v>
      </c>
      <c r="EB609">
        <v>8.2707999999999995</v>
      </c>
      <c r="EC609" t="s">
        <v>0</v>
      </c>
      <c r="ED609" t="s">
        <v>0</v>
      </c>
      <c r="EE609" t="s">
        <v>0</v>
      </c>
      <c r="EF609" t="s">
        <v>0</v>
      </c>
      <c r="EG609">
        <v>1.1369</v>
      </c>
      <c r="EH609">
        <v>11.984400000000001</v>
      </c>
      <c r="EI609" t="s">
        <v>0</v>
      </c>
      <c r="EJ609" t="s">
        <v>0</v>
      </c>
      <c r="EK609" t="s">
        <v>0</v>
      </c>
      <c r="EL609" t="s">
        <v>0</v>
      </c>
      <c r="EM609" t="s">
        <v>0</v>
      </c>
      <c r="EN609">
        <v>6.7167000000000003</v>
      </c>
      <c r="EO609" t="s">
        <v>0</v>
      </c>
      <c r="EP609">
        <v>8.1372999999999998</v>
      </c>
      <c r="EQ609" t="s">
        <v>0</v>
      </c>
      <c r="ER609">
        <v>33.875</v>
      </c>
      <c r="ES609">
        <v>29.583300000000001</v>
      </c>
      <c r="ET609" t="s">
        <v>0</v>
      </c>
      <c r="EU609" t="s">
        <v>0</v>
      </c>
      <c r="EV609" t="s">
        <v>0</v>
      </c>
      <c r="EW609" t="s">
        <v>0</v>
      </c>
      <c r="EX609" t="s">
        <v>0</v>
      </c>
      <c r="EY609">
        <v>4.4218999999999999</v>
      </c>
      <c r="EZ609">
        <v>28</v>
      </c>
      <c r="FA609">
        <v>4.8890000000000002</v>
      </c>
      <c r="FB609">
        <v>21.3125</v>
      </c>
      <c r="FC609" t="s">
        <v>0</v>
      </c>
      <c r="FD609" t="s">
        <v>0</v>
      </c>
      <c r="FE609">
        <v>13.1563</v>
      </c>
      <c r="FF609">
        <v>3.0468999999999999</v>
      </c>
      <c r="FG609" t="s">
        <v>0</v>
      </c>
      <c r="FH609" t="s">
        <v>0</v>
      </c>
      <c r="FI609">
        <v>23.625</v>
      </c>
      <c r="FJ609" t="s">
        <v>0</v>
      </c>
      <c r="FK609" t="s">
        <v>0</v>
      </c>
      <c r="FL609">
        <v>8.3923000000000005</v>
      </c>
      <c r="FM609">
        <v>26.75</v>
      </c>
      <c r="FN609" t="s">
        <v>0</v>
      </c>
      <c r="FO609" t="s">
        <v>0</v>
      </c>
      <c r="FP609">
        <v>13.125</v>
      </c>
      <c r="FQ609" t="s">
        <v>0</v>
      </c>
      <c r="FR609" t="s">
        <v>0</v>
      </c>
      <c r="FS609" t="s">
        <v>0</v>
      </c>
      <c r="FT609">
        <v>14.4742</v>
      </c>
      <c r="FU609" t="s">
        <v>0</v>
      </c>
      <c r="FV609" t="s">
        <v>0</v>
      </c>
      <c r="FW609" t="s">
        <v>0</v>
      </c>
      <c r="FX609" t="s">
        <v>0</v>
      </c>
      <c r="FY609" t="s">
        <v>0</v>
      </c>
      <c r="FZ609">
        <v>10.875</v>
      </c>
      <c r="GA609" t="s">
        <v>0</v>
      </c>
      <c r="GB609" t="s">
        <v>0</v>
      </c>
      <c r="GC609" t="s">
        <v>0</v>
      </c>
      <c r="GD609" t="s">
        <v>0</v>
      </c>
      <c r="GE609" t="s">
        <v>0</v>
      </c>
      <c r="GF609" t="s">
        <v>0</v>
      </c>
      <c r="GG609" t="s">
        <v>0</v>
      </c>
      <c r="GH609" t="s">
        <v>0</v>
      </c>
      <c r="GI609">
        <v>5.3331</v>
      </c>
      <c r="GJ609" t="s">
        <v>0</v>
      </c>
      <c r="GK609" t="s">
        <v>0</v>
      </c>
      <c r="GL609" t="s">
        <v>0</v>
      </c>
      <c r="GM609">
        <v>21.25</v>
      </c>
      <c r="GN609" t="s">
        <v>0</v>
      </c>
      <c r="GO609" t="s">
        <v>0</v>
      </c>
      <c r="GP609" t="s">
        <v>0</v>
      </c>
      <c r="GQ609">
        <v>8.1720000000000006</v>
      </c>
      <c r="GR609">
        <v>6.1379999999999999</v>
      </c>
      <c r="GS609" t="s">
        <v>0</v>
      </c>
      <c r="GT609">
        <v>13.129899999999999</v>
      </c>
      <c r="GU609">
        <v>7.2736999999999998</v>
      </c>
      <c r="GV609">
        <v>10.324999999999999</v>
      </c>
      <c r="GW609" t="s">
        <v>0</v>
      </c>
      <c r="GX609" t="s">
        <v>0</v>
      </c>
      <c r="GY609" t="s">
        <v>0</v>
      </c>
      <c r="GZ609">
        <v>22</v>
      </c>
      <c r="HA609" t="s">
        <v>0</v>
      </c>
      <c r="HB609">
        <v>6.1481000000000003</v>
      </c>
      <c r="HC609" t="s">
        <v>0</v>
      </c>
      <c r="HD609" t="s">
        <v>0</v>
      </c>
      <c r="HE609">
        <v>25.125</v>
      </c>
      <c r="HF609">
        <v>6.0159000000000002</v>
      </c>
      <c r="HG609" t="s">
        <v>0</v>
      </c>
      <c r="HH609" t="s">
        <v>0</v>
      </c>
      <c r="HI609" t="s">
        <v>0</v>
      </c>
      <c r="HJ609" t="s">
        <v>0</v>
      </c>
      <c r="HK609">
        <v>6.931</v>
      </c>
      <c r="HL609">
        <v>14.25</v>
      </c>
      <c r="HM609" t="s">
        <v>0</v>
      </c>
      <c r="HN609" t="s">
        <v>0</v>
      </c>
      <c r="HO609" t="s">
        <v>0</v>
      </c>
      <c r="HP609" t="s">
        <v>0</v>
      </c>
      <c r="HQ609">
        <v>3.5937999999999999</v>
      </c>
      <c r="HR609" t="s">
        <v>0</v>
      </c>
      <c r="HS609">
        <v>13.8635</v>
      </c>
      <c r="HT609">
        <v>4.4158999999999997</v>
      </c>
      <c r="HU609" t="s">
        <v>0</v>
      </c>
      <c r="HV609">
        <v>3.5486</v>
      </c>
      <c r="HW609">
        <v>8.0937999999999999</v>
      </c>
      <c r="HX609">
        <v>2.2812999999999999</v>
      </c>
      <c r="HY609" t="s">
        <v>0</v>
      </c>
      <c r="HZ609">
        <v>7.5487000000000002</v>
      </c>
      <c r="IA609">
        <v>10.3125</v>
      </c>
      <c r="IB609">
        <v>8.6839999999999993</v>
      </c>
      <c r="IC609">
        <v>22.6875</v>
      </c>
      <c r="ID609" t="s">
        <v>0</v>
      </c>
      <c r="IE609" t="s">
        <v>0</v>
      </c>
      <c r="IF609">
        <v>4.0987999999999998</v>
      </c>
      <c r="IG609">
        <v>36.75</v>
      </c>
      <c r="IH609" t="s">
        <v>0</v>
      </c>
      <c r="II609" t="s">
        <v>0</v>
      </c>
      <c r="IJ609" t="s">
        <v>0</v>
      </c>
      <c r="IK609" t="s">
        <v>0</v>
      </c>
      <c r="IL609" t="s">
        <v>0</v>
      </c>
      <c r="IM609">
        <v>36.722999999999999</v>
      </c>
      <c r="IN609">
        <v>9.8957999999999995</v>
      </c>
      <c r="IO609" t="s">
        <v>0</v>
      </c>
      <c r="IP609" t="s">
        <v>0</v>
      </c>
      <c r="IQ609" t="s">
        <v>0</v>
      </c>
      <c r="IR609" t="s">
        <v>0</v>
      </c>
      <c r="IS609" t="s">
        <v>0</v>
      </c>
      <c r="IT609" t="s">
        <v>0</v>
      </c>
      <c r="IU609">
        <v>8</v>
      </c>
      <c r="IV609" t="s">
        <v>0</v>
      </c>
      <c r="IW609">
        <v>6.75</v>
      </c>
      <c r="IX609" t="s">
        <v>0</v>
      </c>
      <c r="IY609">
        <v>3.2837000000000001</v>
      </c>
      <c r="IZ609" t="s">
        <v>0</v>
      </c>
      <c r="JA609">
        <v>11.859400000000001</v>
      </c>
      <c r="JB609" t="s">
        <v>0</v>
      </c>
      <c r="JC609">
        <v>11.708299999999999</v>
      </c>
      <c r="JD609" t="s">
        <v>0</v>
      </c>
      <c r="JE609">
        <v>28.3125</v>
      </c>
      <c r="JF609" t="s">
        <v>0</v>
      </c>
      <c r="JG609" t="s">
        <v>0</v>
      </c>
      <c r="JH609" t="s">
        <v>0</v>
      </c>
      <c r="JI609">
        <v>5.4166999999999996</v>
      </c>
      <c r="JJ609" t="s">
        <v>0</v>
      </c>
      <c r="JK609">
        <v>26.149000000000001</v>
      </c>
      <c r="JL609" t="s">
        <v>0</v>
      </c>
      <c r="JM609" t="s">
        <v>0</v>
      </c>
      <c r="JN609">
        <v>10.375</v>
      </c>
      <c r="JO609">
        <v>2.1562999999999999</v>
      </c>
      <c r="JP609" t="s">
        <v>0</v>
      </c>
      <c r="JQ609">
        <v>0.37859999999999999</v>
      </c>
      <c r="JR609">
        <v>9.1354000000000006</v>
      </c>
      <c r="JS609">
        <v>10.7761</v>
      </c>
      <c r="JT609" t="s">
        <v>0</v>
      </c>
      <c r="JU609">
        <v>6.4843999999999999</v>
      </c>
      <c r="JV609">
        <v>2.5678000000000001</v>
      </c>
      <c r="JW609" t="s">
        <v>0</v>
      </c>
      <c r="JX609">
        <v>5.7754000000000003</v>
      </c>
      <c r="JY609" t="s">
        <v>0</v>
      </c>
      <c r="JZ609" t="s">
        <v>0</v>
      </c>
      <c r="KA609">
        <v>17.1875</v>
      </c>
      <c r="KB609" t="s">
        <v>0</v>
      </c>
      <c r="KC609">
        <v>13.2813</v>
      </c>
      <c r="KD609">
        <v>16.375</v>
      </c>
      <c r="KE609">
        <v>1.1836</v>
      </c>
      <c r="KF609" t="s">
        <v>0</v>
      </c>
      <c r="KG609">
        <v>2.6008</v>
      </c>
      <c r="KH609" t="s">
        <v>0</v>
      </c>
      <c r="KI609" t="s">
        <v>0</v>
      </c>
      <c r="KJ609" t="s">
        <v>0</v>
      </c>
      <c r="KK609" t="s">
        <v>0</v>
      </c>
      <c r="KL609">
        <v>6.6875</v>
      </c>
      <c r="KM609" t="s">
        <v>0</v>
      </c>
      <c r="KN609" t="s">
        <v>0</v>
      </c>
      <c r="KO609" t="s">
        <v>0</v>
      </c>
      <c r="KP609">
        <v>12.249499999999999</v>
      </c>
      <c r="KQ609">
        <v>11.093999999999999</v>
      </c>
      <c r="KR609" t="s">
        <v>0</v>
      </c>
      <c r="KS609" t="s">
        <v>0</v>
      </c>
      <c r="KT609" t="s">
        <v>0</v>
      </c>
      <c r="KU609" t="s">
        <v>0</v>
      </c>
      <c r="KV609">
        <v>4.0937999999999999</v>
      </c>
      <c r="KW609" t="s">
        <v>0</v>
      </c>
      <c r="KX609">
        <v>2.8437999999999999</v>
      </c>
      <c r="KY609" t="s">
        <v>0</v>
      </c>
      <c r="KZ609" t="s">
        <v>0</v>
      </c>
      <c r="LA609" t="s">
        <v>0</v>
      </c>
      <c r="LB609" t="s">
        <v>0</v>
      </c>
      <c r="LC609">
        <v>12.979200000000001</v>
      </c>
      <c r="LD609">
        <v>22.553999999999998</v>
      </c>
      <c r="LE609" t="s">
        <v>0</v>
      </c>
      <c r="LF609">
        <v>6.0083000000000002</v>
      </c>
      <c r="LG609" t="s">
        <v>0</v>
      </c>
      <c r="LH609" t="s">
        <v>0</v>
      </c>
      <c r="LI609">
        <v>22.872700000000002</v>
      </c>
      <c r="LJ609">
        <v>6.9812000000000003</v>
      </c>
      <c r="LK609" t="s">
        <v>0</v>
      </c>
      <c r="LL609" t="s">
        <v>0</v>
      </c>
      <c r="LM609" t="s">
        <v>0</v>
      </c>
      <c r="LN609">
        <v>24.5901</v>
      </c>
      <c r="LO609" t="s">
        <v>0</v>
      </c>
      <c r="LP609" t="s">
        <v>0</v>
      </c>
      <c r="LQ609">
        <v>1.4375</v>
      </c>
      <c r="LR609" t="s">
        <v>0</v>
      </c>
      <c r="LS609">
        <v>5.2222</v>
      </c>
      <c r="LT609">
        <v>3.6875</v>
      </c>
      <c r="LU609" t="s">
        <v>0</v>
      </c>
      <c r="LV609" t="s">
        <v>0</v>
      </c>
      <c r="LW609">
        <v>17.375</v>
      </c>
      <c r="LX609">
        <v>30.145800000000001</v>
      </c>
      <c r="LY609" t="s">
        <v>0</v>
      </c>
      <c r="LZ609">
        <v>4.6664000000000003</v>
      </c>
      <c r="MA609">
        <v>1.9569999999999999</v>
      </c>
      <c r="MB609" t="s">
        <v>0</v>
      </c>
      <c r="MC609" t="s">
        <v>0</v>
      </c>
      <c r="MD609">
        <v>11.907</v>
      </c>
      <c r="ME609" t="s">
        <v>0</v>
      </c>
      <c r="MF609" t="s">
        <v>0</v>
      </c>
      <c r="MG609" t="s">
        <v>0</v>
      </c>
      <c r="MH609">
        <v>21.208300000000001</v>
      </c>
      <c r="MI609" t="s">
        <v>0</v>
      </c>
      <c r="MJ609" t="s">
        <v>0</v>
      </c>
      <c r="MK609">
        <v>5.5156000000000001</v>
      </c>
      <c r="ML609" t="s">
        <v>0</v>
      </c>
      <c r="MM609" t="s">
        <v>0</v>
      </c>
      <c r="MN609">
        <v>20.75</v>
      </c>
      <c r="MO609" t="s">
        <v>0</v>
      </c>
      <c r="MP609" t="s">
        <v>0</v>
      </c>
      <c r="MQ609" t="s">
        <v>0</v>
      </c>
      <c r="MR609" t="s">
        <v>0</v>
      </c>
      <c r="MS609">
        <v>3.5564999999999998</v>
      </c>
      <c r="MT609">
        <v>4.5312999999999999</v>
      </c>
      <c r="MU609" t="s">
        <v>0</v>
      </c>
      <c r="MV609" t="s">
        <v>0</v>
      </c>
      <c r="MW609">
        <v>9.9521999999999995</v>
      </c>
      <c r="MX609" t="s">
        <v>0</v>
      </c>
      <c r="MY609" t="s">
        <v>0</v>
      </c>
      <c r="MZ609" t="s">
        <v>0</v>
      </c>
      <c r="NA609" t="s">
        <v>0</v>
      </c>
      <c r="NB609">
        <v>9.7864000000000004</v>
      </c>
      <c r="NC609">
        <v>13.0625</v>
      </c>
      <c r="ND609">
        <v>16.864000000000001</v>
      </c>
      <c r="NE609">
        <v>5.9583000000000004</v>
      </c>
      <c r="NF609" t="s">
        <v>0</v>
      </c>
      <c r="NG609">
        <v>12.9063</v>
      </c>
      <c r="NH609">
        <v>1.4582999999999999</v>
      </c>
      <c r="NI609">
        <v>10.333299999999999</v>
      </c>
      <c r="NJ609">
        <v>2.6562999999999999</v>
      </c>
      <c r="NK609" t="s">
        <v>0</v>
      </c>
      <c r="NL609">
        <v>11.6875</v>
      </c>
      <c r="NM609" t="s">
        <v>0</v>
      </c>
      <c r="NN609" t="s">
        <v>0</v>
      </c>
      <c r="NO609">
        <v>26.375</v>
      </c>
      <c r="NP609" t="s">
        <v>0</v>
      </c>
      <c r="NQ609">
        <v>17.75</v>
      </c>
      <c r="NR609">
        <v>16.030999999999999</v>
      </c>
      <c r="NS609">
        <v>11.6572</v>
      </c>
      <c r="NT609" t="s">
        <v>0</v>
      </c>
      <c r="NU609" t="s">
        <v>0</v>
      </c>
      <c r="NV609" t="s">
        <v>0</v>
      </c>
      <c r="NW609" t="s">
        <v>0</v>
      </c>
      <c r="NX609">
        <v>23</v>
      </c>
      <c r="NY609" t="s">
        <v>0</v>
      </c>
      <c r="NZ609" t="s">
        <v>0</v>
      </c>
      <c r="OA609" t="s">
        <v>0</v>
      </c>
      <c r="OB609" t="s">
        <v>0</v>
      </c>
      <c r="OC609" t="s">
        <v>0</v>
      </c>
      <c r="OD609" t="s">
        <v>0</v>
      </c>
      <c r="OE609" t="s">
        <v>0</v>
      </c>
      <c r="OF609" t="s">
        <v>0</v>
      </c>
      <c r="OG609" t="s">
        <v>0</v>
      </c>
      <c r="OH609" t="s">
        <v>0</v>
      </c>
      <c r="OI609">
        <v>1.0521</v>
      </c>
      <c r="OJ609">
        <v>3.0453000000000001</v>
      </c>
      <c r="OK609" t="s">
        <v>0</v>
      </c>
      <c r="OL609" t="s">
        <v>0</v>
      </c>
      <c r="OM609" t="s">
        <v>0</v>
      </c>
      <c r="ON609">
        <v>1.7046000000000001</v>
      </c>
      <c r="OO609" t="s">
        <v>0</v>
      </c>
      <c r="OP609" t="s">
        <v>0</v>
      </c>
      <c r="OQ609" t="s">
        <v>0</v>
      </c>
      <c r="OR609">
        <v>23.125</v>
      </c>
      <c r="OS609" t="s">
        <v>0</v>
      </c>
      <c r="OT609" t="s">
        <v>0</v>
      </c>
      <c r="OU609">
        <v>0.93830000000000002</v>
      </c>
      <c r="OV609" t="s">
        <v>0</v>
      </c>
      <c r="OW609">
        <v>14.438000000000001</v>
      </c>
      <c r="OX609" t="s">
        <v>0</v>
      </c>
      <c r="OY609">
        <v>31.61</v>
      </c>
      <c r="OZ609">
        <v>13.8992</v>
      </c>
      <c r="PA609" t="s">
        <v>0</v>
      </c>
      <c r="PB609">
        <v>23.667000000000002</v>
      </c>
      <c r="PC609" t="s">
        <v>0</v>
      </c>
      <c r="PD609">
        <v>10.010999999999999</v>
      </c>
      <c r="PE609" t="s">
        <v>0</v>
      </c>
      <c r="PF609">
        <v>8.141</v>
      </c>
      <c r="PG609" t="s">
        <v>0</v>
      </c>
      <c r="PH609" t="s">
        <v>0</v>
      </c>
      <c r="PI609" t="s">
        <v>0</v>
      </c>
      <c r="PJ609" t="s">
        <v>0</v>
      </c>
      <c r="PK609" t="s">
        <v>0</v>
      </c>
      <c r="PL609">
        <v>21.875</v>
      </c>
      <c r="PM609" t="s">
        <v>0</v>
      </c>
      <c r="PN609" t="s">
        <v>0</v>
      </c>
      <c r="PO609" t="s">
        <v>0</v>
      </c>
      <c r="PP609">
        <v>6.1093999999999999</v>
      </c>
      <c r="PQ609">
        <v>15.5938</v>
      </c>
      <c r="PR609" t="s">
        <v>0</v>
      </c>
      <c r="PS609" t="s">
        <v>0</v>
      </c>
      <c r="PT609" t="s">
        <v>0</v>
      </c>
      <c r="PU609">
        <v>7.75</v>
      </c>
      <c r="PV609" t="s">
        <v>0</v>
      </c>
      <c r="PW609">
        <v>5.1041999999999996</v>
      </c>
      <c r="PX609">
        <v>5.3437999999999999</v>
      </c>
      <c r="PY609">
        <v>0.50780000000000003</v>
      </c>
      <c r="PZ609">
        <v>10.702</v>
      </c>
      <c r="QA609" t="s">
        <v>0</v>
      </c>
      <c r="QB609" t="s">
        <v>0</v>
      </c>
      <c r="QC609" t="s">
        <v>0</v>
      </c>
      <c r="QD609">
        <v>16.75</v>
      </c>
      <c r="QE609" t="s">
        <v>0</v>
      </c>
      <c r="QF609" t="s">
        <v>0</v>
      </c>
      <c r="QG609" t="s">
        <v>0</v>
      </c>
      <c r="QH609" t="s">
        <v>0</v>
      </c>
      <c r="QI609">
        <v>2.1640999999999999</v>
      </c>
      <c r="QJ609">
        <v>9.0312999999999999</v>
      </c>
      <c r="QK609" t="s">
        <v>0</v>
      </c>
      <c r="QL609" t="s">
        <v>0</v>
      </c>
      <c r="QM609" t="s">
        <v>0</v>
      </c>
      <c r="QN609">
        <v>9.4259000000000004</v>
      </c>
      <c r="QO609">
        <v>1.6093999999999999</v>
      </c>
      <c r="QP609" t="s">
        <v>0</v>
      </c>
      <c r="QQ609">
        <v>2.391</v>
      </c>
      <c r="QR609">
        <v>18.25</v>
      </c>
      <c r="QS609">
        <v>8.9712999999999994</v>
      </c>
      <c r="QT609" t="s">
        <v>0</v>
      </c>
      <c r="QU609" t="s">
        <v>0</v>
      </c>
      <c r="QV609">
        <v>3.9988999999999999</v>
      </c>
      <c r="QW609">
        <v>6.75</v>
      </c>
      <c r="QX609" t="s">
        <v>0</v>
      </c>
      <c r="QY609">
        <v>1.8315999999999999</v>
      </c>
      <c r="QZ609">
        <v>5.3532999999999999</v>
      </c>
      <c r="RA609" t="s">
        <v>0</v>
      </c>
      <c r="RB609" t="s">
        <v>0</v>
      </c>
      <c r="RC609">
        <v>13.25</v>
      </c>
      <c r="RD609">
        <v>7.3297999999999996</v>
      </c>
      <c r="RE609" t="s">
        <v>0</v>
      </c>
      <c r="RF609" t="s">
        <v>0</v>
      </c>
      <c r="RG609" t="s">
        <v>0</v>
      </c>
      <c r="RH609">
        <v>9.9585000000000008</v>
      </c>
      <c r="RI609">
        <v>19.9437</v>
      </c>
      <c r="RJ609" t="s">
        <v>0</v>
      </c>
      <c r="RK609" t="s">
        <v>0</v>
      </c>
      <c r="RL609">
        <v>4.2031000000000001</v>
      </c>
      <c r="RM609">
        <v>2.125</v>
      </c>
      <c r="RN609">
        <v>12.916700000000001</v>
      </c>
      <c r="RO609" t="s">
        <v>0</v>
      </c>
      <c r="RP609">
        <v>4.8437999999999999</v>
      </c>
      <c r="RQ609">
        <v>43.875</v>
      </c>
      <c r="RR609" t="s">
        <v>0</v>
      </c>
      <c r="RS609" t="s">
        <v>0</v>
      </c>
      <c r="RT609">
        <v>3.7949000000000002</v>
      </c>
      <c r="RU609">
        <v>13.0625</v>
      </c>
      <c r="RV609" t="s">
        <v>0</v>
      </c>
      <c r="RW609" t="s">
        <v>0</v>
      </c>
      <c r="RX609" t="s">
        <v>0</v>
      </c>
      <c r="RY609">
        <v>14.4777</v>
      </c>
      <c r="RZ609" t="s">
        <v>0</v>
      </c>
      <c r="SA609" t="s">
        <v>0</v>
      </c>
      <c r="SB609">
        <v>20.3125</v>
      </c>
      <c r="SC609" t="s">
        <v>0</v>
      </c>
      <c r="SD609">
        <v>15.0313</v>
      </c>
      <c r="SE609" t="s">
        <v>0</v>
      </c>
      <c r="SF609">
        <v>32.548200000000001</v>
      </c>
      <c r="SG609" t="s">
        <v>0</v>
      </c>
      <c r="SH609" t="s">
        <v>0</v>
      </c>
      <c r="SI609" t="s">
        <v>0</v>
      </c>
      <c r="SJ609" t="s">
        <v>0</v>
      </c>
      <c r="SK609" t="s">
        <v>0</v>
      </c>
      <c r="SL609" t="s">
        <v>0</v>
      </c>
      <c r="SM609" t="s">
        <v>0</v>
      </c>
    </row>
    <row r="610" spans="1:507" x14ac:dyDescent="0.3">
      <c r="A610" s="1">
        <v>33725</v>
      </c>
      <c r="B610" t="s">
        <v>0</v>
      </c>
      <c r="C610" t="s">
        <v>0</v>
      </c>
      <c r="D610" t="s">
        <v>0</v>
      </c>
      <c r="E610" t="s">
        <v>0</v>
      </c>
      <c r="F610" t="s">
        <v>0</v>
      </c>
      <c r="G610" t="s">
        <v>0</v>
      </c>
      <c r="H610" t="s">
        <v>0</v>
      </c>
      <c r="I610">
        <v>7.3285</v>
      </c>
      <c r="J610" t="s">
        <v>0</v>
      </c>
      <c r="K610" t="s">
        <v>0</v>
      </c>
      <c r="L610">
        <v>1.75</v>
      </c>
      <c r="M610">
        <v>9.7714999999999996</v>
      </c>
      <c r="N610">
        <v>9.0373999999999999</v>
      </c>
      <c r="O610" t="s">
        <v>0</v>
      </c>
      <c r="P610" t="s">
        <v>0</v>
      </c>
      <c r="Q610" t="s">
        <v>0</v>
      </c>
      <c r="R610">
        <v>32</v>
      </c>
      <c r="S610" t="s">
        <v>0</v>
      </c>
      <c r="T610">
        <v>1.8332999999999999</v>
      </c>
      <c r="U610" t="s">
        <v>0</v>
      </c>
      <c r="V610">
        <v>147.3819</v>
      </c>
      <c r="W610" t="s">
        <v>0</v>
      </c>
      <c r="X610" t="s">
        <v>0</v>
      </c>
      <c r="Y610">
        <v>5.75</v>
      </c>
      <c r="Z610" t="s">
        <v>0</v>
      </c>
      <c r="AA610" t="s">
        <v>0</v>
      </c>
      <c r="AB610" t="s">
        <v>0</v>
      </c>
      <c r="AC610">
        <v>4.4687999999999999</v>
      </c>
      <c r="AD610" t="s">
        <v>0</v>
      </c>
      <c r="AE610" t="s">
        <v>0</v>
      </c>
      <c r="AF610" t="s">
        <v>0</v>
      </c>
      <c r="AG610" t="s">
        <v>0</v>
      </c>
      <c r="AH610" t="s">
        <v>0</v>
      </c>
      <c r="AI610">
        <v>8.4375</v>
      </c>
      <c r="AJ610" t="s">
        <v>0</v>
      </c>
      <c r="AK610" t="s">
        <v>0</v>
      </c>
      <c r="AL610" t="s">
        <v>0</v>
      </c>
      <c r="AM610" t="s">
        <v>0</v>
      </c>
      <c r="AN610" t="s">
        <v>0</v>
      </c>
      <c r="AO610" t="s">
        <v>0</v>
      </c>
      <c r="AP610" t="s">
        <v>0</v>
      </c>
      <c r="AQ610" t="s">
        <v>0</v>
      </c>
      <c r="AR610">
        <v>12.815</v>
      </c>
      <c r="AS610" t="s">
        <v>0</v>
      </c>
      <c r="AT610">
        <v>7.0887000000000002</v>
      </c>
      <c r="AU610">
        <v>21.668099999999999</v>
      </c>
      <c r="AV610" t="s">
        <v>0</v>
      </c>
      <c r="AW610" t="s">
        <v>0</v>
      </c>
      <c r="AX610" t="s">
        <v>0</v>
      </c>
      <c r="AY610" t="s">
        <v>0</v>
      </c>
      <c r="AZ610">
        <v>13.166700000000001</v>
      </c>
      <c r="BA610" t="s">
        <v>0</v>
      </c>
      <c r="BB610" t="s">
        <v>0</v>
      </c>
      <c r="BC610" t="s">
        <v>0</v>
      </c>
      <c r="BD610">
        <v>13.1875</v>
      </c>
      <c r="BE610" t="s">
        <v>0</v>
      </c>
      <c r="BF610">
        <v>5.7507000000000001</v>
      </c>
      <c r="BG610">
        <v>18</v>
      </c>
      <c r="BH610">
        <v>21.937999999999999</v>
      </c>
      <c r="BI610">
        <v>11.9375</v>
      </c>
      <c r="BJ610">
        <v>9.1189</v>
      </c>
      <c r="BK610">
        <v>0.67589999999999995</v>
      </c>
      <c r="BL610">
        <v>8.75</v>
      </c>
      <c r="BM610">
        <v>2.7778</v>
      </c>
      <c r="BN610">
        <v>2.6667000000000001</v>
      </c>
      <c r="BO610" t="s">
        <v>0</v>
      </c>
      <c r="BP610">
        <v>5.3164999999999996</v>
      </c>
      <c r="BQ610" t="s">
        <v>0</v>
      </c>
      <c r="BR610">
        <v>20.5</v>
      </c>
      <c r="BS610" t="s">
        <v>0</v>
      </c>
      <c r="BT610">
        <v>2.1328</v>
      </c>
      <c r="BU610">
        <v>17.756599999999999</v>
      </c>
      <c r="BV610" t="s">
        <v>0</v>
      </c>
      <c r="BW610" t="s">
        <v>0</v>
      </c>
      <c r="BX610" t="s">
        <v>0</v>
      </c>
      <c r="BY610" t="s">
        <v>0</v>
      </c>
      <c r="BZ610" t="s">
        <v>0</v>
      </c>
      <c r="CA610">
        <v>32.237299999999998</v>
      </c>
      <c r="CB610">
        <v>10.1646</v>
      </c>
      <c r="CC610" t="s">
        <v>0</v>
      </c>
      <c r="CD610">
        <v>6.9062999999999999</v>
      </c>
      <c r="CE610" t="s">
        <v>0</v>
      </c>
      <c r="CF610" t="s">
        <v>0</v>
      </c>
      <c r="CG610" t="s">
        <v>0</v>
      </c>
      <c r="CH610" t="s">
        <v>0</v>
      </c>
      <c r="CI610">
        <v>7.375</v>
      </c>
      <c r="CJ610">
        <v>5.6666999999999996</v>
      </c>
      <c r="CK610" t="s">
        <v>0</v>
      </c>
      <c r="CL610" t="s">
        <v>0</v>
      </c>
      <c r="CM610" t="s">
        <v>0</v>
      </c>
      <c r="CN610" t="s">
        <v>0</v>
      </c>
      <c r="CO610" t="s">
        <v>0</v>
      </c>
      <c r="CP610">
        <v>2.0625</v>
      </c>
      <c r="CQ610" t="s">
        <v>0</v>
      </c>
      <c r="CR610" t="s">
        <v>0</v>
      </c>
      <c r="CS610">
        <v>5.6666999999999996</v>
      </c>
      <c r="CT610" t="s">
        <v>0</v>
      </c>
      <c r="CU610">
        <v>6.125</v>
      </c>
      <c r="CV610">
        <v>12.313000000000001</v>
      </c>
      <c r="CW610">
        <v>19.833300000000001</v>
      </c>
      <c r="CX610" t="s">
        <v>0</v>
      </c>
      <c r="CY610" t="s">
        <v>0</v>
      </c>
      <c r="CZ610" t="s">
        <v>0</v>
      </c>
      <c r="DA610">
        <v>7.9690000000000003</v>
      </c>
      <c r="DB610">
        <v>15.375</v>
      </c>
      <c r="DC610" t="s">
        <v>0</v>
      </c>
      <c r="DD610">
        <v>18.026700000000002</v>
      </c>
      <c r="DE610" t="s">
        <v>0</v>
      </c>
      <c r="DF610">
        <v>1.0832999999999999</v>
      </c>
      <c r="DG610">
        <v>4.875</v>
      </c>
      <c r="DH610">
        <v>9.3861000000000008</v>
      </c>
      <c r="DI610" t="s">
        <v>0</v>
      </c>
      <c r="DJ610" t="s">
        <v>0</v>
      </c>
      <c r="DK610">
        <v>16.329999999999998</v>
      </c>
      <c r="DL610" t="s">
        <v>0</v>
      </c>
      <c r="DM610" t="s">
        <v>0</v>
      </c>
      <c r="DN610" t="s">
        <v>0</v>
      </c>
      <c r="DO610" t="s">
        <v>0</v>
      </c>
      <c r="DP610">
        <v>5.1771000000000003</v>
      </c>
      <c r="DQ610" t="s">
        <v>0</v>
      </c>
      <c r="DR610">
        <v>10.5185</v>
      </c>
      <c r="DS610" t="s">
        <v>0</v>
      </c>
      <c r="DT610" t="s">
        <v>0</v>
      </c>
      <c r="DU610" t="s">
        <v>0</v>
      </c>
      <c r="DV610">
        <v>10.6503</v>
      </c>
      <c r="DW610">
        <v>17.218800000000002</v>
      </c>
      <c r="DX610" t="s">
        <v>0</v>
      </c>
      <c r="DY610">
        <v>18.375</v>
      </c>
      <c r="DZ610" t="s">
        <v>0</v>
      </c>
      <c r="EA610">
        <v>29.286000000000001</v>
      </c>
      <c r="EB610">
        <v>8.2292000000000005</v>
      </c>
      <c r="EC610" t="s">
        <v>0</v>
      </c>
      <c r="ED610" t="s">
        <v>0</v>
      </c>
      <c r="EE610" t="s">
        <v>0</v>
      </c>
      <c r="EF610" t="s">
        <v>0</v>
      </c>
      <c r="EG610">
        <v>1.1132</v>
      </c>
      <c r="EH610">
        <v>12.004899999999999</v>
      </c>
      <c r="EI610" t="s">
        <v>0</v>
      </c>
      <c r="EJ610" t="s">
        <v>0</v>
      </c>
      <c r="EK610" t="s">
        <v>0</v>
      </c>
      <c r="EL610" t="s">
        <v>0</v>
      </c>
      <c r="EM610" t="s">
        <v>0</v>
      </c>
      <c r="EN610">
        <v>6.6958000000000002</v>
      </c>
      <c r="EO610" t="s">
        <v>0</v>
      </c>
      <c r="EP610">
        <v>8.1372999999999998</v>
      </c>
      <c r="EQ610" t="s">
        <v>0</v>
      </c>
      <c r="ER610">
        <v>33.75</v>
      </c>
      <c r="ES610">
        <v>29.4741</v>
      </c>
      <c r="ET610" t="s">
        <v>0</v>
      </c>
      <c r="EU610" t="s">
        <v>0</v>
      </c>
      <c r="EV610" t="s">
        <v>0</v>
      </c>
      <c r="EW610" t="s">
        <v>0</v>
      </c>
      <c r="EX610" t="s">
        <v>0</v>
      </c>
      <c r="EY610">
        <v>4.375</v>
      </c>
      <c r="EZ610">
        <v>27.875</v>
      </c>
      <c r="FA610">
        <v>4.8559999999999999</v>
      </c>
      <c r="FB610">
        <v>21.0625</v>
      </c>
      <c r="FC610" t="s">
        <v>0</v>
      </c>
      <c r="FD610" t="s">
        <v>0</v>
      </c>
      <c r="FE610">
        <v>13.0625</v>
      </c>
      <c r="FF610">
        <v>3.0468999999999999</v>
      </c>
      <c r="FG610" t="s">
        <v>0</v>
      </c>
      <c r="FH610" t="s">
        <v>0</v>
      </c>
      <c r="FI610">
        <v>23.625</v>
      </c>
      <c r="FJ610" t="s">
        <v>0</v>
      </c>
      <c r="FK610" t="s">
        <v>0</v>
      </c>
      <c r="FL610">
        <v>8.4193999999999996</v>
      </c>
      <c r="FM610">
        <v>26.875</v>
      </c>
      <c r="FN610" t="s">
        <v>0</v>
      </c>
      <c r="FO610" t="s">
        <v>0</v>
      </c>
      <c r="FP610">
        <v>13</v>
      </c>
      <c r="FQ610" t="s">
        <v>0</v>
      </c>
      <c r="FR610" t="s">
        <v>0</v>
      </c>
      <c r="FS610" t="s">
        <v>0</v>
      </c>
      <c r="FT610">
        <v>14.0754</v>
      </c>
      <c r="FU610" t="s">
        <v>0</v>
      </c>
      <c r="FV610" t="s">
        <v>0</v>
      </c>
      <c r="FW610" t="s">
        <v>0</v>
      </c>
      <c r="FX610" t="s">
        <v>0</v>
      </c>
      <c r="FY610" t="s">
        <v>0</v>
      </c>
      <c r="FZ610">
        <v>10.5938</v>
      </c>
      <c r="GA610" t="s">
        <v>0</v>
      </c>
      <c r="GB610" t="s">
        <v>0</v>
      </c>
      <c r="GC610" t="s">
        <v>0</v>
      </c>
      <c r="GD610" t="s">
        <v>0</v>
      </c>
      <c r="GE610" t="s">
        <v>0</v>
      </c>
      <c r="GF610" t="s">
        <v>0</v>
      </c>
      <c r="GG610" t="s">
        <v>0</v>
      </c>
      <c r="GH610" t="s">
        <v>0</v>
      </c>
      <c r="GI610">
        <v>5.3621999999999996</v>
      </c>
      <c r="GJ610" t="s">
        <v>0</v>
      </c>
      <c r="GK610" t="s">
        <v>0</v>
      </c>
      <c r="GL610" t="s">
        <v>0</v>
      </c>
      <c r="GM610">
        <v>20.875</v>
      </c>
      <c r="GN610" t="s">
        <v>0</v>
      </c>
      <c r="GO610" t="s">
        <v>0</v>
      </c>
      <c r="GP610" t="s">
        <v>0</v>
      </c>
      <c r="GQ610">
        <v>8.25</v>
      </c>
      <c r="GR610">
        <v>6.0678999999999998</v>
      </c>
      <c r="GS610" t="s">
        <v>0</v>
      </c>
      <c r="GT610">
        <v>13.053000000000001</v>
      </c>
      <c r="GU610">
        <v>7.1936999999999998</v>
      </c>
      <c r="GV610">
        <v>10.324999999999999</v>
      </c>
      <c r="GW610" t="s">
        <v>0</v>
      </c>
      <c r="GX610" t="s">
        <v>0</v>
      </c>
      <c r="GY610" t="s">
        <v>0</v>
      </c>
      <c r="GZ610">
        <v>21.75</v>
      </c>
      <c r="HA610" t="s">
        <v>0</v>
      </c>
      <c r="HB610">
        <v>6</v>
      </c>
      <c r="HC610" t="s">
        <v>0</v>
      </c>
      <c r="HD610" t="s">
        <v>0</v>
      </c>
      <c r="HE610">
        <v>25.375</v>
      </c>
      <c r="HF610">
        <v>6.3136999999999999</v>
      </c>
      <c r="HG610" t="s">
        <v>0</v>
      </c>
      <c r="HH610" t="s">
        <v>0</v>
      </c>
      <c r="HI610" t="s">
        <v>0</v>
      </c>
      <c r="HJ610" t="s">
        <v>0</v>
      </c>
      <c r="HK610">
        <v>6.8469999999999995</v>
      </c>
      <c r="HL610">
        <v>14.083299999999999</v>
      </c>
      <c r="HM610" t="s">
        <v>0</v>
      </c>
      <c r="HN610" t="s">
        <v>0</v>
      </c>
      <c r="HO610" t="s">
        <v>0</v>
      </c>
      <c r="HP610" t="s">
        <v>0</v>
      </c>
      <c r="HQ610">
        <v>3.5937999999999999</v>
      </c>
      <c r="HR610" t="s">
        <v>0</v>
      </c>
      <c r="HS610">
        <v>14.0718</v>
      </c>
      <c r="HT610">
        <v>4.3472999999999997</v>
      </c>
      <c r="HU610" t="s">
        <v>0</v>
      </c>
      <c r="HV610">
        <v>3.5375000000000001</v>
      </c>
      <c r="HW610">
        <v>8.1875</v>
      </c>
      <c r="HX610">
        <v>2.2812999999999999</v>
      </c>
      <c r="HY610" t="s">
        <v>0</v>
      </c>
      <c r="HZ610">
        <v>7.5487000000000002</v>
      </c>
      <c r="IA610">
        <v>10.2813</v>
      </c>
      <c r="IB610">
        <v>8.6839999999999993</v>
      </c>
      <c r="IC610">
        <v>22.6875</v>
      </c>
      <c r="ID610" t="s">
        <v>0</v>
      </c>
      <c r="IE610" t="s">
        <v>0</v>
      </c>
      <c r="IF610">
        <v>4.1234999999999999</v>
      </c>
      <c r="IG610">
        <v>36.167000000000002</v>
      </c>
      <c r="IH610" t="s">
        <v>0</v>
      </c>
      <c r="II610" t="s">
        <v>0</v>
      </c>
      <c r="IJ610" t="s">
        <v>0</v>
      </c>
      <c r="IK610" t="s">
        <v>0</v>
      </c>
      <c r="IL610" t="s">
        <v>0</v>
      </c>
      <c r="IM610">
        <v>36.2301</v>
      </c>
      <c r="IN610">
        <v>9.875</v>
      </c>
      <c r="IO610" t="s">
        <v>0</v>
      </c>
      <c r="IP610" t="s">
        <v>0</v>
      </c>
      <c r="IQ610" t="s">
        <v>0</v>
      </c>
      <c r="IR610" t="s">
        <v>0</v>
      </c>
      <c r="IS610" t="s">
        <v>0</v>
      </c>
      <c r="IT610" t="s">
        <v>0</v>
      </c>
      <c r="IU610">
        <v>7.9218999999999999</v>
      </c>
      <c r="IV610" t="s">
        <v>0</v>
      </c>
      <c r="IW610">
        <v>6.875</v>
      </c>
      <c r="IX610" t="s">
        <v>0</v>
      </c>
      <c r="IY610">
        <v>3.2724000000000002</v>
      </c>
      <c r="IZ610" t="s">
        <v>0</v>
      </c>
      <c r="JA610">
        <v>11.9688</v>
      </c>
      <c r="JB610" t="s">
        <v>0</v>
      </c>
      <c r="JC610">
        <v>11.916700000000001</v>
      </c>
      <c r="JD610" t="s">
        <v>0</v>
      </c>
      <c r="JE610">
        <v>28.125</v>
      </c>
      <c r="JF610" t="s">
        <v>0</v>
      </c>
      <c r="JG610" t="s">
        <v>0</v>
      </c>
      <c r="JH610" t="s">
        <v>0</v>
      </c>
      <c r="JI610">
        <v>5.4166999999999996</v>
      </c>
      <c r="JJ610" t="s">
        <v>0</v>
      </c>
      <c r="JK610">
        <v>25.854500000000002</v>
      </c>
      <c r="JL610" t="s">
        <v>0</v>
      </c>
      <c r="JM610" t="s">
        <v>0</v>
      </c>
      <c r="JN610">
        <v>10.359400000000001</v>
      </c>
      <c r="JO610">
        <v>2.1406000000000001</v>
      </c>
      <c r="JP610" t="s">
        <v>0</v>
      </c>
      <c r="JQ610">
        <v>0.38379999999999997</v>
      </c>
      <c r="JR610">
        <v>9.1042000000000005</v>
      </c>
      <c r="JS610">
        <v>10.6023</v>
      </c>
      <c r="JT610" t="s">
        <v>0</v>
      </c>
      <c r="JU610">
        <v>6.5156000000000001</v>
      </c>
      <c r="JV610">
        <v>2.5387</v>
      </c>
      <c r="JW610" t="s">
        <v>0</v>
      </c>
      <c r="JX610">
        <v>5.8259999999999996</v>
      </c>
      <c r="JY610" t="s">
        <v>0</v>
      </c>
      <c r="JZ610" t="s">
        <v>0</v>
      </c>
      <c r="KA610">
        <v>17.125</v>
      </c>
      <c r="KB610" t="s">
        <v>0</v>
      </c>
      <c r="KC610">
        <v>13.125</v>
      </c>
      <c r="KD610">
        <v>16.6875</v>
      </c>
      <c r="KE610">
        <v>1.1914</v>
      </c>
      <c r="KF610" t="s">
        <v>0</v>
      </c>
      <c r="KG610">
        <v>2.5514000000000001</v>
      </c>
      <c r="KH610" t="s">
        <v>0</v>
      </c>
      <c r="KI610" t="s">
        <v>0</v>
      </c>
      <c r="KJ610" t="s">
        <v>0</v>
      </c>
      <c r="KK610" t="s">
        <v>0</v>
      </c>
      <c r="KL610">
        <v>6.6875</v>
      </c>
      <c r="KM610" t="s">
        <v>0</v>
      </c>
      <c r="KN610" t="s">
        <v>0</v>
      </c>
      <c r="KO610" t="s">
        <v>0</v>
      </c>
      <c r="KP610">
        <v>12.139699999999999</v>
      </c>
      <c r="KQ610">
        <v>10.875</v>
      </c>
      <c r="KR610" t="s">
        <v>0</v>
      </c>
      <c r="KS610" t="s">
        <v>0</v>
      </c>
      <c r="KT610" t="s">
        <v>0</v>
      </c>
      <c r="KU610" t="s">
        <v>0</v>
      </c>
      <c r="KV610">
        <v>4.25</v>
      </c>
      <c r="KW610" t="s">
        <v>0</v>
      </c>
      <c r="KX610">
        <v>2.8437999999999999</v>
      </c>
      <c r="KY610" t="s">
        <v>0</v>
      </c>
      <c r="KZ610" t="s">
        <v>0</v>
      </c>
      <c r="LA610" t="s">
        <v>0</v>
      </c>
      <c r="LB610" t="s">
        <v>0</v>
      </c>
      <c r="LC610">
        <v>13</v>
      </c>
      <c r="LD610">
        <v>22.312999999999999</v>
      </c>
      <c r="LE610" t="s">
        <v>0</v>
      </c>
      <c r="LF610">
        <v>5.9696999999999996</v>
      </c>
      <c r="LG610" t="s">
        <v>0</v>
      </c>
      <c r="LH610" t="s">
        <v>0</v>
      </c>
      <c r="LI610">
        <v>22.6755</v>
      </c>
      <c r="LJ610">
        <v>6.9432999999999998</v>
      </c>
      <c r="LK610" t="s">
        <v>0</v>
      </c>
      <c r="LL610" t="s">
        <v>0</v>
      </c>
      <c r="LM610" t="s">
        <v>0</v>
      </c>
      <c r="LN610">
        <v>24.3992</v>
      </c>
      <c r="LO610" t="s">
        <v>0</v>
      </c>
      <c r="LP610" t="s">
        <v>0</v>
      </c>
      <c r="LQ610">
        <v>1.4</v>
      </c>
      <c r="LR610" t="s">
        <v>0</v>
      </c>
      <c r="LS610">
        <v>5.1481000000000003</v>
      </c>
      <c r="LT610">
        <v>3.7812999999999999</v>
      </c>
      <c r="LU610" t="s">
        <v>0</v>
      </c>
      <c r="LV610" t="s">
        <v>0</v>
      </c>
      <c r="LW610">
        <v>17.4375</v>
      </c>
      <c r="LX610">
        <v>31.3476</v>
      </c>
      <c r="LY610" t="s">
        <v>0</v>
      </c>
      <c r="LZ610">
        <v>4.6909999999999998</v>
      </c>
      <c r="MA610">
        <v>1.9140999999999999</v>
      </c>
      <c r="MB610" t="s">
        <v>0</v>
      </c>
      <c r="MC610" t="s">
        <v>0</v>
      </c>
      <c r="MD610">
        <v>11.907</v>
      </c>
      <c r="ME610" t="s">
        <v>0</v>
      </c>
      <c r="MF610" t="s">
        <v>0</v>
      </c>
      <c r="MG610" t="s">
        <v>0</v>
      </c>
      <c r="MH610">
        <v>21.333300000000001</v>
      </c>
      <c r="MI610" t="s">
        <v>0</v>
      </c>
      <c r="MJ610" t="s">
        <v>0</v>
      </c>
      <c r="MK610">
        <v>5.5312999999999999</v>
      </c>
      <c r="ML610" t="s">
        <v>0</v>
      </c>
      <c r="MM610" t="s">
        <v>0</v>
      </c>
      <c r="MN610">
        <v>20.75</v>
      </c>
      <c r="MO610" t="s">
        <v>0</v>
      </c>
      <c r="MP610" t="s">
        <v>0</v>
      </c>
      <c r="MQ610" t="s">
        <v>0</v>
      </c>
      <c r="MR610" t="s">
        <v>0</v>
      </c>
      <c r="MS610">
        <v>3.4470999999999998</v>
      </c>
      <c r="MT610">
        <v>4.5312999999999999</v>
      </c>
      <c r="MU610" t="s">
        <v>0</v>
      </c>
      <c r="MV610" t="s">
        <v>0</v>
      </c>
      <c r="MW610">
        <v>9.8323</v>
      </c>
      <c r="MX610" t="s">
        <v>0</v>
      </c>
      <c r="MY610" t="s">
        <v>0</v>
      </c>
      <c r="MZ610" t="s">
        <v>0</v>
      </c>
      <c r="NA610" t="s">
        <v>0</v>
      </c>
      <c r="NB610">
        <v>9.7294999999999998</v>
      </c>
      <c r="NC610">
        <v>13.125</v>
      </c>
      <c r="ND610">
        <v>16.748999999999999</v>
      </c>
      <c r="NE610">
        <v>5.9062999999999999</v>
      </c>
      <c r="NF610" t="s">
        <v>0</v>
      </c>
      <c r="NG610">
        <v>12.7813</v>
      </c>
      <c r="NH610">
        <v>1.4443999999999999</v>
      </c>
      <c r="NI610">
        <v>10.333299999999999</v>
      </c>
      <c r="NJ610">
        <v>2.6562999999999999</v>
      </c>
      <c r="NK610" t="s">
        <v>0</v>
      </c>
      <c r="NL610">
        <v>11.75</v>
      </c>
      <c r="NM610" t="s">
        <v>0</v>
      </c>
      <c r="NN610" t="s">
        <v>0</v>
      </c>
      <c r="NO610">
        <v>26.3125</v>
      </c>
      <c r="NP610" t="s">
        <v>0</v>
      </c>
      <c r="NQ610">
        <v>17.75</v>
      </c>
      <c r="NR610">
        <v>16</v>
      </c>
      <c r="NS610">
        <v>11.715199999999999</v>
      </c>
      <c r="NT610" t="s">
        <v>0</v>
      </c>
      <c r="NU610" t="s">
        <v>0</v>
      </c>
      <c r="NV610" t="s">
        <v>0</v>
      </c>
      <c r="NW610" t="s">
        <v>0</v>
      </c>
      <c r="NX610">
        <v>22.5</v>
      </c>
      <c r="NY610" t="s">
        <v>0</v>
      </c>
      <c r="NZ610" t="s">
        <v>0</v>
      </c>
      <c r="OA610" t="s">
        <v>0</v>
      </c>
      <c r="OB610" t="s">
        <v>0</v>
      </c>
      <c r="OC610" t="s">
        <v>0</v>
      </c>
      <c r="OD610" t="s">
        <v>0</v>
      </c>
      <c r="OE610" t="s">
        <v>0</v>
      </c>
      <c r="OF610" t="s">
        <v>0</v>
      </c>
      <c r="OG610" t="s">
        <v>0</v>
      </c>
      <c r="OH610" t="s">
        <v>0</v>
      </c>
      <c r="OI610">
        <v>1.0625</v>
      </c>
      <c r="OJ610">
        <v>3.0287999999999999</v>
      </c>
      <c r="OK610" t="s">
        <v>0</v>
      </c>
      <c r="OL610" t="s">
        <v>0</v>
      </c>
      <c r="OM610" t="s">
        <v>0</v>
      </c>
      <c r="ON610">
        <v>1.7265999999999999</v>
      </c>
      <c r="OO610" t="s">
        <v>0</v>
      </c>
      <c r="OP610" t="s">
        <v>0</v>
      </c>
      <c r="OQ610" t="s">
        <v>0</v>
      </c>
      <c r="OR610">
        <v>23.375</v>
      </c>
      <c r="OS610" t="s">
        <v>0</v>
      </c>
      <c r="OT610" t="s">
        <v>0</v>
      </c>
      <c r="OU610">
        <v>0.9506</v>
      </c>
      <c r="OV610" t="s">
        <v>0</v>
      </c>
      <c r="OW610">
        <v>14.313000000000001</v>
      </c>
      <c r="OX610" t="s">
        <v>0</v>
      </c>
      <c r="OY610">
        <v>32.536000000000001</v>
      </c>
      <c r="OZ610">
        <v>14.374700000000001</v>
      </c>
      <c r="PA610" t="s">
        <v>0</v>
      </c>
      <c r="PB610">
        <v>23.25</v>
      </c>
      <c r="PC610" t="s">
        <v>0</v>
      </c>
      <c r="PD610">
        <v>9.8968000000000007</v>
      </c>
      <c r="PE610" t="s">
        <v>0</v>
      </c>
      <c r="PF610">
        <v>8.0779999999999994</v>
      </c>
      <c r="PG610" t="s">
        <v>0</v>
      </c>
      <c r="PH610" t="s">
        <v>0</v>
      </c>
      <c r="PI610" t="s">
        <v>0</v>
      </c>
      <c r="PJ610" t="s">
        <v>0</v>
      </c>
      <c r="PK610" t="s">
        <v>0</v>
      </c>
      <c r="PL610">
        <v>21.625</v>
      </c>
      <c r="PM610" t="s">
        <v>0</v>
      </c>
      <c r="PN610" t="s">
        <v>0</v>
      </c>
      <c r="PO610" t="s">
        <v>0</v>
      </c>
      <c r="PP610">
        <v>6.0625</v>
      </c>
      <c r="PQ610">
        <v>15.5938</v>
      </c>
      <c r="PR610" t="s">
        <v>0</v>
      </c>
      <c r="PS610" t="s">
        <v>0</v>
      </c>
      <c r="PT610" t="s">
        <v>0</v>
      </c>
      <c r="PU610">
        <v>7.6875</v>
      </c>
      <c r="PV610" t="s">
        <v>0</v>
      </c>
      <c r="PW610">
        <v>5.0416999999999996</v>
      </c>
      <c r="PX610">
        <v>5.2968999999999999</v>
      </c>
      <c r="PY610">
        <v>0.5</v>
      </c>
      <c r="PZ610">
        <v>10.702</v>
      </c>
      <c r="QA610" t="s">
        <v>0</v>
      </c>
      <c r="QB610" t="s">
        <v>0</v>
      </c>
      <c r="QC610" t="s">
        <v>0</v>
      </c>
      <c r="QD610">
        <v>16.75</v>
      </c>
      <c r="QE610" t="s">
        <v>0</v>
      </c>
      <c r="QF610" t="s">
        <v>0</v>
      </c>
      <c r="QG610" t="s">
        <v>0</v>
      </c>
      <c r="QH610" t="s">
        <v>0</v>
      </c>
      <c r="QI610">
        <v>2.1328</v>
      </c>
      <c r="QJ610">
        <v>8.9375</v>
      </c>
      <c r="QK610" t="s">
        <v>0</v>
      </c>
      <c r="QL610" t="s">
        <v>0</v>
      </c>
      <c r="QM610" t="s">
        <v>0</v>
      </c>
      <c r="QN610">
        <v>9.3681000000000001</v>
      </c>
      <c r="QO610">
        <v>1.6406000000000001</v>
      </c>
      <c r="QP610" t="s">
        <v>0</v>
      </c>
      <c r="QQ610">
        <v>2.395</v>
      </c>
      <c r="QR610">
        <v>18.375</v>
      </c>
      <c r="QS610">
        <v>9.0976999999999997</v>
      </c>
      <c r="QT610" t="s">
        <v>0</v>
      </c>
      <c r="QU610" t="s">
        <v>0</v>
      </c>
      <c r="QV610">
        <v>3.9716</v>
      </c>
      <c r="QW610">
        <v>6.734</v>
      </c>
      <c r="QX610" t="s">
        <v>0</v>
      </c>
      <c r="QY610">
        <v>1.8378999999999999</v>
      </c>
      <c r="QZ610">
        <v>5.3239000000000001</v>
      </c>
      <c r="RA610" t="s">
        <v>0</v>
      </c>
      <c r="RB610" t="s">
        <v>0</v>
      </c>
      <c r="RC610">
        <v>13.25</v>
      </c>
      <c r="RD610">
        <v>7.3297999999999996</v>
      </c>
      <c r="RE610" t="s">
        <v>0</v>
      </c>
      <c r="RF610" t="s">
        <v>0</v>
      </c>
      <c r="RG610" t="s">
        <v>0</v>
      </c>
      <c r="RH610">
        <v>10.358599999999999</v>
      </c>
      <c r="RI610">
        <v>19.887699999999999</v>
      </c>
      <c r="RJ610" t="s">
        <v>0</v>
      </c>
      <c r="RK610" t="s">
        <v>0</v>
      </c>
      <c r="RL610">
        <v>4.1718999999999999</v>
      </c>
      <c r="RM610">
        <v>2.1875</v>
      </c>
      <c r="RN610">
        <v>12.791700000000001</v>
      </c>
      <c r="RO610" t="s">
        <v>0</v>
      </c>
      <c r="RP610">
        <v>4.75</v>
      </c>
      <c r="RQ610">
        <v>43.75</v>
      </c>
      <c r="RR610" t="s">
        <v>0</v>
      </c>
      <c r="RS610" t="s">
        <v>0</v>
      </c>
      <c r="RT610">
        <v>3.8730000000000002</v>
      </c>
      <c r="RU610">
        <v>12.875</v>
      </c>
      <c r="RV610" t="s">
        <v>0</v>
      </c>
      <c r="RW610" t="s">
        <v>0</v>
      </c>
      <c r="RX610" t="s">
        <v>0</v>
      </c>
      <c r="RY610">
        <v>14.324299999999999</v>
      </c>
      <c r="RZ610" t="s">
        <v>0</v>
      </c>
      <c r="SA610" t="s">
        <v>0</v>
      </c>
      <c r="SB610">
        <v>20.125</v>
      </c>
      <c r="SC610" t="s">
        <v>0</v>
      </c>
      <c r="SD610">
        <v>14.8125</v>
      </c>
      <c r="SE610" t="s">
        <v>0</v>
      </c>
      <c r="SF610">
        <v>32.712899999999998</v>
      </c>
      <c r="SG610" t="s">
        <v>0</v>
      </c>
      <c r="SH610" t="s">
        <v>0</v>
      </c>
      <c r="SI610" t="s">
        <v>0</v>
      </c>
      <c r="SJ610" t="s">
        <v>0</v>
      </c>
      <c r="SK610" t="s">
        <v>0</v>
      </c>
      <c r="SL610" t="s">
        <v>0</v>
      </c>
      <c r="SM610" t="s">
        <v>0</v>
      </c>
    </row>
    <row r="611" spans="1:507" x14ac:dyDescent="0.3">
      <c r="A611" s="1">
        <v>33728</v>
      </c>
      <c r="B611" t="s">
        <v>0</v>
      </c>
      <c r="C611" t="s">
        <v>0</v>
      </c>
      <c r="D611" t="s">
        <v>0</v>
      </c>
      <c r="E611" t="s">
        <v>0</v>
      </c>
      <c r="F611" t="s">
        <v>0</v>
      </c>
      <c r="G611" t="s">
        <v>0</v>
      </c>
      <c r="H611" t="s">
        <v>0</v>
      </c>
      <c r="I611">
        <v>7.5662000000000003</v>
      </c>
      <c r="J611" t="s">
        <v>0</v>
      </c>
      <c r="K611" t="s">
        <v>0</v>
      </c>
      <c r="L611">
        <v>1.7292000000000001</v>
      </c>
      <c r="M611">
        <v>10.027200000000001</v>
      </c>
      <c r="N611">
        <v>9.1358999999999995</v>
      </c>
      <c r="O611" t="s">
        <v>0</v>
      </c>
      <c r="P611" t="s">
        <v>0</v>
      </c>
      <c r="Q611" t="s">
        <v>0</v>
      </c>
      <c r="R611">
        <v>31.625</v>
      </c>
      <c r="S611" t="s">
        <v>0</v>
      </c>
      <c r="T611">
        <v>1.875</v>
      </c>
      <c r="U611" t="s">
        <v>0</v>
      </c>
      <c r="V611">
        <v>148.2645</v>
      </c>
      <c r="W611" t="s">
        <v>0</v>
      </c>
      <c r="X611" t="s">
        <v>0</v>
      </c>
      <c r="Y611">
        <v>5.8437999999999999</v>
      </c>
      <c r="Z611" t="s">
        <v>0</v>
      </c>
      <c r="AA611" t="s">
        <v>0</v>
      </c>
      <c r="AB611" t="s">
        <v>0</v>
      </c>
      <c r="AC611">
        <v>4.4375</v>
      </c>
      <c r="AD611" t="s">
        <v>0</v>
      </c>
      <c r="AE611" t="s">
        <v>0</v>
      </c>
      <c r="AF611" t="s">
        <v>0</v>
      </c>
      <c r="AG611" t="s">
        <v>0</v>
      </c>
      <c r="AH611" t="s">
        <v>0</v>
      </c>
      <c r="AI611">
        <v>8.5</v>
      </c>
      <c r="AJ611" t="s">
        <v>0</v>
      </c>
      <c r="AK611" t="s">
        <v>0</v>
      </c>
      <c r="AL611" t="s">
        <v>0</v>
      </c>
      <c r="AM611" t="s">
        <v>0</v>
      </c>
      <c r="AN611" t="s">
        <v>0</v>
      </c>
      <c r="AO611" t="s">
        <v>0</v>
      </c>
      <c r="AP611" t="s">
        <v>0</v>
      </c>
      <c r="AQ611" t="s">
        <v>0</v>
      </c>
      <c r="AR611">
        <v>12.741</v>
      </c>
      <c r="AS611" t="s">
        <v>0</v>
      </c>
      <c r="AT611">
        <v>7.0887000000000002</v>
      </c>
      <c r="AU611">
        <v>22.072500000000002</v>
      </c>
      <c r="AV611" t="s">
        <v>0</v>
      </c>
      <c r="AW611" t="s">
        <v>0</v>
      </c>
      <c r="AX611" t="s">
        <v>0</v>
      </c>
      <c r="AY611" t="s">
        <v>0</v>
      </c>
      <c r="AZ611">
        <v>13.166700000000001</v>
      </c>
      <c r="BA611" t="s">
        <v>0</v>
      </c>
      <c r="BB611" t="s">
        <v>0</v>
      </c>
      <c r="BC611" t="s">
        <v>0</v>
      </c>
      <c r="BD611">
        <v>13.4375</v>
      </c>
      <c r="BE611" t="s">
        <v>0</v>
      </c>
      <c r="BF611">
        <v>5.6867999999999999</v>
      </c>
      <c r="BG611">
        <v>18.625</v>
      </c>
      <c r="BH611">
        <v>21.625</v>
      </c>
      <c r="BI611">
        <v>12.0938</v>
      </c>
      <c r="BJ611">
        <v>9.2396999999999991</v>
      </c>
      <c r="BK611">
        <v>0.70369999999999999</v>
      </c>
      <c r="BL611">
        <v>8.8130000000000006</v>
      </c>
      <c r="BM611">
        <v>2.9306000000000001</v>
      </c>
      <c r="BN611">
        <v>2.7111000000000001</v>
      </c>
      <c r="BO611" t="s">
        <v>0</v>
      </c>
      <c r="BP611">
        <v>5.4656000000000002</v>
      </c>
      <c r="BQ611" t="s">
        <v>0</v>
      </c>
      <c r="BR611">
        <v>20.5</v>
      </c>
      <c r="BS611" t="s">
        <v>0</v>
      </c>
      <c r="BT611">
        <v>2.1484000000000001</v>
      </c>
      <c r="BU611">
        <v>18.2027</v>
      </c>
      <c r="BV611" t="s">
        <v>0</v>
      </c>
      <c r="BW611" t="s">
        <v>0</v>
      </c>
      <c r="BX611" t="s">
        <v>0</v>
      </c>
      <c r="BY611" t="s">
        <v>0</v>
      </c>
      <c r="BZ611" t="s">
        <v>0</v>
      </c>
      <c r="CA611">
        <v>31.7547</v>
      </c>
      <c r="CB611">
        <v>10.261799999999999</v>
      </c>
      <c r="CC611" t="s">
        <v>0</v>
      </c>
      <c r="CD611">
        <v>7</v>
      </c>
      <c r="CE611" t="s">
        <v>0</v>
      </c>
      <c r="CF611" t="s">
        <v>0</v>
      </c>
      <c r="CG611" t="s">
        <v>0</v>
      </c>
      <c r="CH611" t="s">
        <v>0</v>
      </c>
      <c r="CI611">
        <v>7.4375</v>
      </c>
      <c r="CJ611">
        <v>5.75</v>
      </c>
      <c r="CK611" t="s">
        <v>0</v>
      </c>
      <c r="CL611" t="s">
        <v>0</v>
      </c>
      <c r="CM611" t="s">
        <v>0</v>
      </c>
      <c r="CN611" t="s">
        <v>0</v>
      </c>
      <c r="CO611" t="s">
        <v>0</v>
      </c>
      <c r="CP611">
        <v>2.1042000000000001</v>
      </c>
      <c r="CQ611" t="s">
        <v>0</v>
      </c>
      <c r="CR611" t="s">
        <v>0</v>
      </c>
      <c r="CS611">
        <v>5.75</v>
      </c>
      <c r="CT611" t="s">
        <v>0</v>
      </c>
      <c r="CU611">
        <v>6.2031000000000001</v>
      </c>
      <c r="CV611">
        <v>12.468999999999999</v>
      </c>
      <c r="CW611">
        <v>19.958300000000001</v>
      </c>
      <c r="CX611" t="s">
        <v>0</v>
      </c>
      <c r="CY611" t="s">
        <v>0</v>
      </c>
      <c r="CZ611" t="s">
        <v>0</v>
      </c>
      <c r="DA611">
        <v>7.984</v>
      </c>
      <c r="DB611">
        <v>15.125</v>
      </c>
      <c r="DC611" t="s">
        <v>0</v>
      </c>
      <c r="DD611">
        <v>18.026700000000002</v>
      </c>
      <c r="DE611" t="s">
        <v>0</v>
      </c>
      <c r="DF611">
        <v>1.0832999999999999</v>
      </c>
      <c r="DG611">
        <v>4.875</v>
      </c>
      <c r="DH611">
        <v>9.4814000000000007</v>
      </c>
      <c r="DI611" t="s">
        <v>0</v>
      </c>
      <c r="DJ611" t="s">
        <v>0</v>
      </c>
      <c r="DK611">
        <v>16.629100000000001</v>
      </c>
      <c r="DL611" t="s">
        <v>0</v>
      </c>
      <c r="DM611" t="s">
        <v>0</v>
      </c>
      <c r="DN611" t="s">
        <v>0</v>
      </c>
      <c r="DO611" t="s">
        <v>0</v>
      </c>
      <c r="DP611">
        <v>5.3228999999999997</v>
      </c>
      <c r="DQ611" t="s">
        <v>0</v>
      </c>
      <c r="DR611">
        <v>10.8889</v>
      </c>
      <c r="DS611" t="s">
        <v>0</v>
      </c>
      <c r="DT611" t="s">
        <v>0</v>
      </c>
      <c r="DU611" t="s">
        <v>0</v>
      </c>
      <c r="DV611">
        <v>10.8666</v>
      </c>
      <c r="DW611">
        <v>17.468800000000002</v>
      </c>
      <c r="DX611" t="s">
        <v>0</v>
      </c>
      <c r="DY611">
        <v>18.5625</v>
      </c>
      <c r="DZ611" t="s">
        <v>0</v>
      </c>
      <c r="EA611">
        <v>29.404599999999999</v>
      </c>
      <c r="EB611">
        <v>8.2917000000000005</v>
      </c>
      <c r="EC611" t="s">
        <v>0</v>
      </c>
      <c r="ED611" t="s">
        <v>0</v>
      </c>
      <c r="EE611" t="s">
        <v>0</v>
      </c>
      <c r="EF611" t="s">
        <v>0</v>
      </c>
      <c r="EG611">
        <v>1.1606000000000001</v>
      </c>
      <c r="EH611">
        <v>12.1591</v>
      </c>
      <c r="EI611" t="s">
        <v>0</v>
      </c>
      <c r="EJ611" t="s">
        <v>0</v>
      </c>
      <c r="EK611" t="s">
        <v>0</v>
      </c>
      <c r="EL611" t="s">
        <v>0</v>
      </c>
      <c r="EM611" t="s">
        <v>0</v>
      </c>
      <c r="EN611">
        <v>6.7167000000000003</v>
      </c>
      <c r="EO611" t="s">
        <v>0</v>
      </c>
      <c r="EP611">
        <v>8.3998000000000008</v>
      </c>
      <c r="EQ611" t="s">
        <v>0</v>
      </c>
      <c r="ER611">
        <v>33.875</v>
      </c>
      <c r="ES611">
        <v>29.692399999999999</v>
      </c>
      <c r="ET611" t="s">
        <v>0</v>
      </c>
      <c r="EU611" t="s">
        <v>0</v>
      </c>
      <c r="EV611" t="s">
        <v>0</v>
      </c>
      <c r="EW611" t="s">
        <v>0</v>
      </c>
      <c r="EX611" t="s">
        <v>0</v>
      </c>
      <c r="EY611">
        <v>4.3437999999999999</v>
      </c>
      <c r="EZ611">
        <v>28.5</v>
      </c>
      <c r="FA611">
        <v>4.8239999999999998</v>
      </c>
      <c r="FB611">
        <v>21.25</v>
      </c>
      <c r="FC611" t="s">
        <v>0</v>
      </c>
      <c r="FD611" t="s">
        <v>0</v>
      </c>
      <c r="FE611">
        <v>13.3125</v>
      </c>
      <c r="FF611">
        <v>3.0625</v>
      </c>
      <c r="FG611" t="s">
        <v>0</v>
      </c>
      <c r="FH611" t="s">
        <v>0</v>
      </c>
      <c r="FI611">
        <v>23.75</v>
      </c>
      <c r="FJ611" t="s">
        <v>0</v>
      </c>
      <c r="FK611" t="s">
        <v>0</v>
      </c>
      <c r="FL611">
        <v>8.3651999999999997</v>
      </c>
      <c r="FM611">
        <v>26.75</v>
      </c>
      <c r="FN611" t="s">
        <v>0</v>
      </c>
      <c r="FO611" t="s">
        <v>0</v>
      </c>
      <c r="FP611">
        <v>13.1875</v>
      </c>
      <c r="FQ611" t="s">
        <v>0</v>
      </c>
      <c r="FR611" t="s">
        <v>0</v>
      </c>
      <c r="FS611" t="s">
        <v>0</v>
      </c>
      <c r="FT611">
        <v>14.3546</v>
      </c>
      <c r="FU611" t="s">
        <v>0</v>
      </c>
      <c r="FV611" t="s">
        <v>0</v>
      </c>
      <c r="FW611" t="s">
        <v>0</v>
      </c>
      <c r="FX611" t="s">
        <v>0</v>
      </c>
      <c r="FY611" t="s">
        <v>0</v>
      </c>
      <c r="FZ611">
        <v>11</v>
      </c>
      <c r="GA611" t="s">
        <v>0</v>
      </c>
      <c r="GB611" t="s">
        <v>0</v>
      </c>
      <c r="GC611" t="s">
        <v>0</v>
      </c>
      <c r="GD611" t="s">
        <v>0</v>
      </c>
      <c r="GE611" t="s">
        <v>0</v>
      </c>
      <c r="GF611" t="s">
        <v>0</v>
      </c>
      <c r="GG611" t="s">
        <v>0</v>
      </c>
      <c r="GH611" t="s">
        <v>0</v>
      </c>
      <c r="GI611">
        <v>5.3914</v>
      </c>
      <c r="GJ611" t="s">
        <v>0</v>
      </c>
      <c r="GK611" t="s">
        <v>0</v>
      </c>
      <c r="GL611" t="s">
        <v>0</v>
      </c>
      <c r="GM611">
        <v>21.25</v>
      </c>
      <c r="GN611" t="s">
        <v>0</v>
      </c>
      <c r="GO611" t="s">
        <v>0</v>
      </c>
      <c r="GP611" t="s">
        <v>0</v>
      </c>
      <c r="GQ611">
        <v>8.2810000000000006</v>
      </c>
      <c r="GR611">
        <v>6.1881000000000004</v>
      </c>
      <c r="GS611" t="s">
        <v>0</v>
      </c>
      <c r="GT611">
        <v>13.129899999999999</v>
      </c>
      <c r="GU611">
        <v>7.1776999999999997</v>
      </c>
      <c r="GV611">
        <v>10.395</v>
      </c>
      <c r="GW611" t="s">
        <v>0</v>
      </c>
      <c r="GX611" t="s">
        <v>0</v>
      </c>
      <c r="GY611" t="s">
        <v>0</v>
      </c>
      <c r="GZ611">
        <v>21.083300000000001</v>
      </c>
      <c r="HA611" t="s">
        <v>0</v>
      </c>
      <c r="HB611">
        <v>6.2963000000000005</v>
      </c>
      <c r="HC611" t="s">
        <v>0</v>
      </c>
      <c r="HD611" t="s">
        <v>0</v>
      </c>
      <c r="HE611">
        <v>25.25</v>
      </c>
      <c r="HF611">
        <v>6.3733000000000004</v>
      </c>
      <c r="HG611" t="s">
        <v>0</v>
      </c>
      <c r="HH611" t="s">
        <v>0</v>
      </c>
      <c r="HI611" t="s">
        <v>0</v>
      </c>
      <c r="HJ611" t="s">
        <v>0</v>
      </c>
      <c r="HK611">
        <v>6.9580000000000002</v>
      </c>
      <c r="HL611">
        <v>13.75</v>
      </c>
      <c r="HM611" t="s">
        <v>0</v>
      </c>
      <c r="HN611" t="s">
        <v>0</v>
      </c>
      <c r="HO611" t="s">
        <v>0</v>
      </c>
      <c r="HP611" t="s">
        <v>0</v>
      </c>
      <c r="HQ611">
        <v>3.6953</v>
      </c>
      <c r="HR611" t="s">
        <v>0</v>
      </c>
      <c r="HS611">
        <v>13.9528</v>
      </c>
      <c r="HT611">
        <v>4.3243999999999998</v>
      </c>
      <c r="HU611" t="s">
        <v>0</v>
      </c>
      <c r="HV611">
        <v>3.5651999999999999</v>
      </c>
      <c r="HW611">
        <v>8.3125</v>
      </c>
      <c r="HX611">
        <v>2.3125</v>
      </c>
      <c r="HY611" t="s">
        <v>0</v>
      </c>
      <c r="HZ611">
        <v>7.5487000000000002</v>
      </c>
      <c r="IA611">
        <v>10.375</v>
      </c>
      <c r="IB611">
        <v>8.8620000000000001</v>
      </c>
      <c r="IC611">
        <v>23.125</v>
      </c>
      <c r="ID611" t="s">
        <v>0</v>
      </c>
      <c r="IE611" t="s">
        <v>0</v>
      </c>
      <c r="IF611">
        <v>4.1974999999999998</v>
      </c>
      <c r="IG611">
        <v>36.5</v>
      </c>
      <c r="IH611" t="s">
        <v>0</v>
      </c>
      <c r="II611" t="s">
        <v>0</v>
      </c>
      <c r="IJ611" t="s">
        <v>0</v>
      </c>
      <c r="IK611" t="s">
        <v>0</v>
      </c>
      <c r="IL611" t="s">
        <v>0</v>
      </c>
      <c r="IM611">
        <v>36.599800000000002</v>
      </c>
      <c r="IN611">
        <v>9.75</v>
      </c>
      <c r="IO611" t="s">
        <v>0</v>
      </c>
      <c r="IP611" t="s">
        <v>0</v>
      </c>
      <c r="IQ611" t="s">
        <v>0</v>
      </c>
      <c r="IR611" t="s">
        <v>0</v>
      </c>
      <c r="IS611" t="s">
        <v>0</v>
      </c>
      <c r="IT611" t="s">
        <v>0</v>
      </c>
      <c r="IU611">
        <v>8.0155999999999992</v>
      </c>
      <c r="IV611" t="s">
        <v>0</v>
      </c>
      <c r="IW611">
        <v>6.9062999999999999</v>
      </c>
      <c r="IX611" t="s">
        <v>0</v>
      </c>
      <c r="IY611">
        <v>3.2610999999999999</v>
      </c>
      <c r="IZ611" t="s">
        <v>0</v>
      </c>
      <c r="JA611">
        <v>12.171900000000001</v>
      </c>
      <c r="JB611" t="s">
        <v>0</v>
      </c>
      <c r="JC611">
        <v>12.416700000000001</v>
      </c>
      <c r="JD611" t="s">
        <v>0</v>
      </c>
      <c r="JE611">
        <v>28.625</v>
      </c>
      <c r="JF611" t="s">
        <v>0</v>
      </c>
      <c r="JG611" t="s">
        <v>0</v>
      </c>
      <c r="JH611" t="s">
        <v>0</v>
      </c>
      <c r="JI611">
        <v>5.3888999999999996</v>
      </c>
      <c r="JJ611" t="s">
        <v>0</v>
      </c>
      <c r="JK611">
        <v>26.031199999999998</v>
      </c>
      <c r="JL611" t="s">
        <v>0</v>
      </c>
      <c r="JM611" t="s">
        <v>0</v>
      </c>
      <c r="JN611">
        <v>10.4375</v>
      </c>
      <c r="JO611">
        <v>2.1875</v>
      </c>
      <c r="JP611" t="s">
        <v>0</v>
      </c>
      <c r="JQ611">
        <v>0.38640000000000002</v>
      </c>
      <c r="JR611">
        <v>9.1042000000000005</v>
      </c>
      <c r="JS611">
        <v>10.891999999999999</v>
      </c>
      <c r="JT611" t="s">
        <v>0</v>
      </c>
      <c r="JU611">
        <v>6.5</v>
      </c>
      <c r="JV611">
        <v>2.5678000000000001</v>
      </c>
      <c r="JW611" t="s">
        <v>0</v>
      </c>
      <c r="JX611">
        <v>5.7247000000000003</v>
      </c>
      <c r="JY611" t="s">
        <v>0</v>
      </c>
      <c r="JZ611" t="s">
        <v>0</v>
      </c>
      <c r="KA611">
        <v>17.25</v>
      </c>
      <c r="KB611" t="s">
        <v>0</v>
      </c>
      <c r="KC611">
        <v>13.5313</v>
      </c>
      <c r="KD611">
        <v>16.875</v>
      </c>
      <c r="KE611">
        <v>1.2227000000000001</v>
      </c>
      <c r="KF611" t="s">
        <v>0</v>
      </c>
      <c r="KG611">
        <v>2.5678999999999998</v>
      </c>
      <c r="KH611" t="s">
        <v>0</v>
      </c>
      <c r="KI611" t="s">
        <v>0</v>
      </c>
      <c r="KJ611" t="s">
        <v>0</v>
      </c>
      <c r="KK611" t="s">
        <v>0</v>
      </c>
      <c r="KL611">
        <v>6.75</v>
      </c>
      <c r="KM611" t="s">
        <v>0</v>
      </c>
      <c r="KN611" t="s">
        <v>0</v>
      </c>
      <c r="KO611" t="s">
        <v>0</v>
      </c>
      <c r="KP611">
        <v>12.194599999999999</v>
      </c>
      <c r="KQ611">
        <v>10.906000000000001</v>
      </c>
      <c r="KR611" t="s">
        <v>0</v>
      </c>
      <c r="KS611" t="s">
        <v>0</v>
      </c>
      <c r="KT611" t="s">
        <v>0</v>
      </c>
      <c r="KU611" t="s">
        <v>0</v>
      </c>
      <c r="KV611">
        <v>4.3827999999999996</v>
      </c>
      <c r="KW611" t="s">
        <v>0</v>
      </c>
      <c r="KX611">
        <v>2.875</v>
      </c>
      <c r="KY611" t="s">
        <v>0</v>
      </c>
      <c r="KZ611" t="s">
        <v>0</v>
      </c>
      <c r="LA611" t="s">
        <v>0</v>
      </c>
      <c r="LB611" t="s">
        <v>0</v>
      </c>
      <c r="LC611">
        <v>13.125</v>
      </c>
      <c r="LD611">
        <v>22.434000000000001</v>
      </c>
      <c r="LE611" t="s">
        <v>0</v>
      </c>
      <c r="LF611">
        <v>6.0662000000000003</v>
      </c>
      <c r="LG611" t="s">
        <v>0</v>
      </c>
      <c r="LH611" t="s">
        <v>0</v>
      </c>
      <c r="LI611">
        <v>23.267099999999999</v>
      </c>
      <c r="LJ611">
        <v>6.9432999999999998</v>
      </c>
      <c r="LK611" t="s">
        <v>0</v>
      </c>
      <c r="LL611" t="s">
        <v>0</v>
      </c>
      <c r="LM611" t="s">
        <v>0</v>
      </c>
      <c r="LN611">
        <v>24.742799999999999</v>
      </c>
      <c r="LO611" t="s">
        <v>0</v>
      </c>
      <c r="LP611" t="s">
        <v>0</v>
      </c>
      <c r="LQ611">
        <v>1.425</v>
      </c>
      <c r="LR611" t="s">
        <v>0</v>
      </c>
      <c r="LS611">
        <v>5.1852</v>
      </c>
      <c r="LT611">
        <v>3.6875</v>
      </c>
      <c r="LU611" t="s">
        <v>0</v>
      </c>
      <c r="LV611" t="s">
        <v>0</v>
      </c>
      <c r="LW611">
        <v>17.625</v>
      </c>
      <c r="LX611">
        <v>31.147300000000001</v>
      </c>
      <c r="LY611" t="s">
        <v>0</v>
      </c>
      <c r="LZ611">
        <v>4.7155000000000005</v>
      </c>
      <c r="MA611">
        <v>1.9531000000000001</v>
      </c>
      <c r="MB611" t="s">
        <v>0</v>
      </c>
      <c r="MC611" t="s">
        <v>0</v>
      </c>
      <c r="MD611">
        <v>12.247</v>
      </c>
      <c r="ME611" t="s">
        <v>0</v>
      </c>
      <c r="MF611" t="s">
        <v>0</v>
      </c>
      <c r="MG611" t="s">
        <v>0</v>
      </c>
      <c r="MH611">
        <v>22.083300000000001</v>
      </c>
      <c r="MI611" t="s">
        <v>0</v>
      </c>
      <c r="MJ611" t="s">
        <v>0</v>
      </c>
      <c r="MK611">
        <v>5.6641000000000004</v>
      </c>
      <c r="ML611" t="s">
        <v>0</v>
      </c>
      <c r="MM611" t="s">
        <v>0</v>
      </c>
      <c r="MN611">
        <v>21.25</v>
      </c>
      <c r="MO611" t="s">
        <v>0</v>
      </c>
      <c r="MP611" t="s">
        <v>0</v>
      </c>
      <c r="MQ611" t="s">
        <v>0</v>
      </c>
      <c r="MR611" t="s">
        <v>0</v>
      </c>
      <c r="MS611">
        <v>3.4470999999999998</v>
      </c>
      <c r="MT611">
        <v>4.5156000000000001</v>
      </c>
      <c r="MU611" t="s">
        <v>0</v>
      </c>
      <c r="MV611" t="s">
        <v>0</v>
      </c>
      <c r="MW611">
        <v>10.0121</v>
      </c>
      <c r="MX611" t="s">
        <v>0</v>
      </c>
      <c r="MY611" t="s">
        <v>0</v>
      </c>
      <c r="MZ611" t="s">
        <v>0</v>
      </c>
      <c r="NA611" t="s">
        <v>0</v>
      </c>
      <c r="NB611">
        <v>9.8148999999999997</v>
      </c>
      <c r="NC611">
        <v>13.25</v>
      </c>
      <c r="ND611">
        <v>16.922000000000001</v>
      </c>
      <c r="NE611">
        <v>6.0103999999999997</v>
      </c>
      <c r="NF611" t="s">
        <v>0</v>
      </c>
      <c r="NG611">
        <v>12.953099999999999</v>
      </c>
      <c r="NH611">
        <v>1.4514</v>
      </c>
      <c r="NI611">
        <v>10.222200000000001</v>
      </c>
      <c r="NJ611">
        <v>2.6718999999999999</v>
      </c>
      <c r="NK611" t="s">
        <v>0</v>
      </c>
      <c r="NL611">
        <v>11.6563</v>
      </c>
      <c r="NM611" t="s">
        <v>0</v>
      </c>
      <c r="NN611" t="s">
        <v>0</v>
      </c>
      <c r="NO611">
        <v>26.75</v>
      </c>
      <c r="NP611" t="s">
        <v>0</v>
      </c>
      <c r="NQ611">
        <v>17.875</v>
      </c>
      <c r="NR611">
        <v>15.843999999999999</v>
      </c>
      <c r="NS611">
        <v>11.744199999999999</v>
      </c>
      <c r="NT611" t="s">
        <v>0</v>
      </c>
      <c r="NU611" t="s">
        <v>0</v>
      </c>
      <c r="NV611" t="s">
        <v>0</v>
      </c>
      <c r="NW611" t="s">
        <v>0</v>
      </c>
      <c r="NX611">
        <v>23</v>
      </c>
      <c r="NY611" t="s">
        <v>0</v>
      </c>
      <c r="NZ611" t="s">
        <v>0</v>
      </c>
      <c r="OA611" t="s">
        <v>0</v>
      </c>
      <c r="OB611" t="s">
        <v>0</v>
      </c>
      <c r="OC611" t="s">
        <v>0</v>
      </c>
      <c r="OD611" t="s">
        <v>0</v>
      </c>
      <c r="OE611" t="s">
        <v>0</v>
      </c>
      <c r="OF611" t="s">
        <v>0</v>
      </c>
      <c r="OG611" t="s">
        <v>0</v>
      </c>
      <c r="OH611" t="s">
        <v>0</v>
      </c>
      <c r="OI611">
        <v>1.0625</v>
      </c>
      <c r="OJ611">
        <v>3.1440000000000001</v>
      </c>
      <c r="OK611" t="s">
        <v>0</v>
      </c>
      <c r="OL611" t="s">
        <v>0</v>
      </c>
      <c r="OM611" t="s">
        <v>0</v>
      </c>
      <c r="ON611">
        <v>1.7412000000000001</v>
      </c>
      <c r="OO611" t="s">
        <v>0</v>
      </c>
      <c r="OP611" t="s">
        <v>0</v>
      </c>
      <c r="OQ611" t="s">
        <v>0</v>
      </c>
      <c r="OR611">
        <v>23.0625</v>
      </c>
      <c r="OS611" t="s">
        <v>0</v>
      </c>
      <c r="OT611" t="s">
        <v>0</v>
      </c>
      <c r="OU611">
        <v>0.97529999999999994</v>
      </c>
      <c r="OV611" t="s">
        <v>0</v>
      </c>
      <c r="OW611">
        <v>14.25</v>
      </c>
      <c r="OX611" t="s">
        <v>0</v>
      </c>
      <c r="OY611">
        <v>32.668999999999997</v>
      </c>
      <c r="OZ611">
        <v>14.3187</v>
      </c>
      <c r="PA611" t="s">
        <v>0</v>
      </c>
      <c r="PB611">
        <v>22.667000000000002</v>
      </c>
      <c r="PC611" t="s">
        <v>0</v>
      </c>
      <c r="PD611">
        <v>10.049099999999999</v>
      </c>
      <c r="PE611" t="s">
        <v>0</v>
      </c>
      <c r="PF611">
        <v>8.0779999999999994</v>
      </c>
      <c r="PG611" t="s">
        <v>0</v>
      </c>
      <c r="PH611" t="s">
        <v>0</v>
      </c>
      <c r="PI611" t="s">
        <v>0</v>
      </c>
      <c r="PJ611" t="s">
        <v>0</v>
      </c>
      <c r="PK611" t="s">
        <v>0</v>
      </c>
      <c r="PL611">
        <v>21.625</v>
      </c>
      <c r="PM611" t="s">
        <v>0</v>
      </c>
      <c r="PN611" t="s">
        <v>0</v>
      </c>
      <c r="PO611" t="s">
        <v>0</v>
      </c>
      <c r="PP611">
        <v>6.0156000000000001</v>
      </c>
      <c r="PQ611">
        <v>15.5938</v>
      </c>
      <c r="PR611" t="s">
        <v>0</v>
      </c>
      <c r="PS611" t="s">
        <v>0</v>
      </c>
      <c r="PT611" t="s">
        <v>0</v>
      </c>
      <c r="PU611">
        <v>7.6875</v>
      </c>
      <c r="PV611" t="s">
        <v>0</v>
      </c>
      <c r="PW611">
        <v>5.1353999999999997</v>
      </c>
      <c r="PX611">
        <v>5.3437999999999999</v>
      </c>
      <c r="PY611">
        <v>0.48830000000000001</v>
      </c>
      <c r="PZ611">
        <v>10.542</v>
      </c>
      <c r="QA611" t="s">
        <v>0</v>
      </c>
      <c r="QB611" t="s">
        <v>0</v>
      </c>
      <c r="QC611" t="s">
        <v>0</v>
      </c>
      <c r="QD611">
        <v>16.75</v>
      </c>
      <c r="QE611" t="s">
        <v>0</v>
      </c>
      <c r="QF611" t="s">
        <v>0</v>
      </c>
      <c r="QG611" t="s">
        <v>0</v>
      </c>
      <c r="QH611" t="s">
        <v>0</v>
      </c>
      <c r="QI611">
        <v>2.1718999999999999</v>
      </c>
      <c r="QJ611">
        <v>9.3125</v>
      </c>
      <c r="QK611" t="s">
        <v>0</v>
      </c>
      <c r="QL611" t="s">
        <v>0</v>
      </c>
      <c r="QM611" t="s">
        <v>0</v>
      </c>
      <c r="QN611">
        <v>9.3681000000000001</v>
      </c>
      <c r="QO611">
        <v>1.6875</v>
      </c>
      <c r="QP611" t="s">
        <v>0</v>
      </c>
      <c r="QQ611">
        <v>2.4220000000000002</v>
      </c>
      <c r="QR611">
        <v>18.4375</v>
      </c>
      <c r="QS611">
        <v>9.0134000000000007</v>
      </c>
      <c r="QT611" t="s">
        <v>0</v>
      </c>
      <c r="QU611" t="s">
        <v>0</v>
      </c>
      <c r="QV611">
        <v>3.9167999999999998</v>
      </c>
      <c r="QW611">
        <v>6.8440000000000003</v>
      </c>
      <c r="QX611" t="s">
        <v>0</v>
      </c>
      <c r="QY611">
        <v>1.8694999999999999</v>
      </c>
      <c r="QZ611">
        <v>5.2797999999999998</v>
      </c>
      <c r="RA611" t="s">
        <v>0</v>
      </c>
      <c r="RB611" t="s">
        <v>0</v>
      </c>
      <c r="RC611">
        <v>13.208</v>
      </c>
      <c r="RD611">
        <v>7.3297999999999996</v>
      </c>
      <c r="RE611" t="s">
        <v>0</v>
      </c>
      <c r="RF611" t="s">
        <v>0</v>
      </c>
      <c r="RG611" t="s">
        <v>0</v>
      </c>
      <c r="RH611">
        <v>10.9366</v>
      </c>
      <c r="RI611">
        <v>20.055700000000002</v>
      </c>
      <c r="RJ611" t="s">
        <v>0</v>
      </c>
      <c r="RK611" t="s">
        <v>0</v>
      </c>
      <c r="RL611">
        <v>4.0937999999999999</v>
      </c>
      <c r="RM611">
        <v>2.0625</v>
      </c>
      <c r="RN611">
        <v>12.958299999999999</v>
      </c>
      <c r="RO611" t="s">
        <v>0</v>
      </c>
      <c r="RP611">
        <v>4.75</v>
      </c>
      <c r="RQ611">
        <v>42.625</v>
      </c>
      <c r="RR611" t="s">
        <v>0</v>
      </c>
      <c r="RS611" t="s">
        <v>0</v>
      </c>
      <c r="RT611">
        <v>3.8730000000000002</v>
      </c>
      <c r="RU611">
        <v>12.9688</v>
      </c>
      <c r="RV611" t="s">
        <v>0</v>
      </c>
      <c r="RW611" t="s">
        <v>0</v>
      </c>
      <c r="RX611" t="s">
        <v>0</v>
      </c>
      <c r="RY611">
        <v>14.426600000000001</v>
      </c>
      <c r="RZ611" t="s">
        <v>0</v>
      </c>
      <c r="SA611" t="s">
        <v>0</v>
      </c>
      <c r="SB611">
        <v>20.1875</v>
      </c>
      <c r="SC611" t="s">
        <v>0</v>
      </c>
      <c r="SD611">
        <v>15</v>
      </c>
      <c r="SE611" t="s">
        <v>0</v>
      </c>
      <c r="SF611">
        <v>32.767800000000001</v>
      </c>
      <c r="SG611" t="s">
        <v>0</v>
      </c>
      <c r="SH611" t="s">
        <v>0</v>
      </c>
      <c r="SI611" t="s">
        <v>0</v>
      </c>
      <c r="SJ611" t="s">
        <v>0</v>
      </c>
      <c r="SK611" t="s">
        <v>0</v>
      </c>
      <c r="SL611" t="s">
        <v>0</v>
      </c>
      <c r="SM611" t="s">
        <v>0</v>
      </c>
    </row>
    <row r="612" spans="1:507" x14ac:dyDescent="0.3">
      <c r="A612" s="1">
        <v>33729</v>
      </c>
      <c r="B612" t="s">
        <v>0</v>
      </c>
      <c r="C612" t="s">
        <v>0</v>
      </c>
      <c r="D612" t="s">
        <v>0</v>
      </c>
      <c r="E612" t="s">
        <v>0</v>
      </c>
      <c r="F612" t="s">
        <v>0</v>
      </c>
      <c r="G612" t="s">
        <v>0</v>
      </c>
      <c r="H612" t="s">
        <v>0</v>
      </c>
      <c r="I612">
        <v>7.4683000000000002</v>
      </c>
      <c r="J612" t="s">
        <v>0</v>
      </c>
      <c r="K612" t="s">
        <v>0</v>
      </c>
      <c r="L612">
        <v>1.6875</v>
      </c>
      <c r="M612">
        <v>9.8737999999999992</v>
      </c>
      <c r="N612">
        <v>9.1851000000000003</v>
      </c>
      <c r="O612" t="s">
        <v>0</v>
      </c>
      <c r="P612" t="s">
        <v>0</v>
      </c>
      <c r="Q612" t="s">
        <v>0</v>
      </c>
      <c r="R612">
        <v>31.75</v>
      </c>
      <c r="S612" t="s">
        <v>0</v>
      </c>
      <c r="T612">
        <v>1.8833</v>
      </c>
      <c r="U612" t="s">
        <v>0</v>
      </c>
      <c r="V612">
        <v>148.48509999999999</v>
      </c>
      <c r="W612" t="s">
        <v>0</v>
      </c>
      <c r="X612" t="s">
        <v>0</v>
      </c>
      <c r="Y612">
        <v>5.9062999999999999</v>
      </c>
      <c r="Z612" t="s">
        <v>0</v>
      </c>
      <c r="AA612" t="s">
        <v>0</v>
      </c>
      <c r="AB612" t="s">
        <v>0</v>
      </c>
      <c r="AC612">
        <v>4.5</v>
      </c>
      <c r="AD612" t="s">
        <v>0</v>
      </c>
      <c r="AE612" t="s">
        <v>0</v>
      </c>
      <c r="AF612" t="s">
        <v>0</v>
      </c>
      <c r="AG612" t="s">
        <v>0</v>
      </c>
      <c r="AH612" t="s">
        <v>0</v>
      </c>
      <c r="AI612">
        <v>9</v>
      </c>
      <c r="AJ612" t="s">
        <v>0</v>
      </c>
      <c r="AK612" t="s">
        <v>0</v>
      </c>
      <c r="AL612" t="s">
        <v>0</v>
      </c>
      <c r="AM612" t="s">
        <v>0</v>
      </c>
      <c r="AN612" t="s">
        <v>0</v>
      </c>
      <c r="AO612" t="s">
        <v>0</v>
      </c>
      <c r="AP612" t="s">
        <v>0</v>
      </c>
      <c r="AQ612" t="s">
        <v>0</v>
      </c>
      <c r="AR612">
        <v>13</v>
      </c>
      <c r="AS612" t="s">
        <v>0</v>
      </c>
      <c r="AT612">
        <v>7.0346000000000002</v>
      </c>
      <c r="AU612">
        <v>21.8992</v>
      </c>
      <c r="AV612" t="s">
        <v>0</v>
      </c>
      <c r="AW612" t="s">
        <v>0</v>
      </c>
      <c r="AX612" t="s">
        <v>0</v>
      </c>
      <c r="AY612" t="s">
        <v>0</v>
      </c>
      <c r="AZ612">
        <v>13.416700000000001</v>
      </c>
      <c r="BA612" t="s">
        <v>0</v>
      </c>
      <c r="BB612" t="s">
        <v>0</v>
      </c>
      <c r="BC612" t="s">
        <v>0</v>
      </c>
      <c r="BD612">
        <v>13.875</v>
      </c>
      <c r="BE612" t="s">
        <v>0</v>
      </c>
      <c r="BF612">
        <v>5.7507000000000001</v>
      </c>
      <c r="BG612">
        <v>18.312999999999999</v>
      </c>
      <c r="BH612">
        <v>21.375</v>
      </c>
      <c r="BI612">
        <v>12.125</v>
      </c>
      <c r="BJ612">
        <v>9.0586000000000002</v>
      </c>
      <c r="BK612">
        <v>0.68979999999999997</v>
      </c>
      <c r="BL612">
        <v>8.891</v>
      </c>
      <c r="BM612">
        <v>2.9722</v>
      </c>
      <c r="BN612">
        <v>2.7111000000000001</v>
      </c>
      <c r="BO612" t="s">
        <v>0</v>
      </c>
      <c r="BP612">
        <v>5.4656000000000002</v>
      </c>
      <c r="BQ612" t="s">
        <v>0</v>
      </c>
      <c r="BR612">
        <v>21.125</v>
      </c>
      <c r="BS612" t="s">
        <v>0</v>
      </c>
      <c r="BT612">
        <v>2.1172</v>
      </c>
      <c r="BU612">
        <v>18.2027</v>
      </c>
      <c r="BV612" t="s">
        <v>0</v>
      </c>
      <c r="BW612" t="s">
        <v>0</v>
      </c>
      <c r="BX612" t="s">
        <v>0</v>
      </c>
      <c r="BY612" t="s">
        <v>0</v>
      </c>
      <c r="BZ612" t="s">
        <v>0</v>
      </c>
      <c r="CA612">
        <v>31.465199999999999</v>
      </c>
      <c r="CB612">
        <v>10.1159</v>
      </c>
      <c r="CC612" t="s">
        <v>0</v>
      </c>
      <c r="CD612">
        <v>6.6875</v>
      </c>
      <c r="CE612" t="s">
        <v>0</v>
      </c>
      <c r="CF612" t="s">
        <v>0</v>
      </c>
      <c r="CG612" t="s">
        <v>0</v>
      </c>
      <c r="CH612" t="s">
        <v>0</v>
      </c>
      <c r="CI612">
        <v>7.4375</v>
      </c>
      <c r="CJ612">
        <v>5.75</v>
      </c>
      <c r="CK612" t="s">
        <v>0</v>
      </c>
      <c r="CL612" t="s">
        <v>0</v>
      </c>
      <c r="CM612" t="s">
        <v>0</v>
      </c>
      <c r="CN612" t="s">
        <v>0</v>
      </c>
      <c r="CO612" t="s">
        <v>0</v>
      </c>
      <c r="CP612">
        <v>2.1770999999999998</v>
      </c>
      <c r="CQ612" t="s">
        <v>0</v>
      </c>
      <c r="CR612" t="s">
        <v>0</v>
      </c>
      <c r="CS612">
        <v>5.8333000000000004</v>
      </c>
      <c r="CT612" t="s">
        <v>0</v>
      </c>
      <c r="CU612">
        <v>6.375</v>
      </c>
      <c r="CV612">
        <v>12.406000000000001</v>
      </c>
      <c r="CW612">
        <v>19.833300000000001</v>
      </c>
      <c r="CX612" t="s">
        <v>0</v>
      </c>
      <c r="CY612" t="s">
        <v>0</v>
      </c>
      <c r="CZ612" t="s">
        <v>0</v>
      </c>
      <c r="DA612">
        <v>8.0470000000000006</v>
      </c>
      <c r="DB612">
        <v>15.5</v>
      </c>
      <c r="DC612" t="s">
        <v>0</v>
      </c>
      <c r="DD612">
        <v>18.179099999999998</v>
      </c>
      <c r="DE612" t="s">
        <v>0</v>
      </c>
      <c r="DF612">
        <v>1.0832999999999999</v>
      </c>
      <c r="DG612">
        <v>4.875</v>
      </c>
      <c r="DH612">
        <v>9.6242999999999999</v>
      </c>
      <c r="DI612" t="s">
        <v>0</v>
      </c>
      <c r="DJ612" t="s">
        <v>0</v>
      </c>
      <c r="DK612">
        <v>16.928100000000001</v>
      </c>
      <c r="DL612" t="s">
        <v>0</v>
      </c>
      <c r="DM612" t="s">
        <v>0</v>
      </c>
      <c r="DN612" t="s">
        <v>0</v>
      </c>
      <c r="DO612" t="s">
        <v>0</v>
      </c>
      <c r="DP612">
        <v>5.3853999999999997</v>
      </c>
      <c r="DQ612" t="s">
        <v>0</v>
      </c>
      <c r="DR612">
        <v>10.8889</v>
      </c>
      <c r="DS612" t="s">
        <v>0</v>
      </c>
      <c r="DT612" t="s">
        <v>0</v>
      </c>
      <c r="DU612" t="s">
        <v>0</v>
      </c>
      <c r="DV612">
        <v>10.947699999999999</v>
      </c>
      <c r="DW612">
        <v>17.093800000000002</v>
      </c>
      <c r="DX612" t="s">
        <v>0</v>
      </c>
      <c r="DY612">
        <v>18.6875</v>
      </c>
      <c r="DZ612" t="s">
        <v>0</v>
      </c>
      <c r="EA612">
        <v>29.226800000000001</v>
      </c>
      <c r="EB612">
        <v>8.2082999999999995</v>
      </c>
      <c r="EC612" t="s">
        <v>0</v>
      </c>
      <c r="ED612" t="s">
        <v>0</v>
      </c>
      <c r="EE612" t="s">
        <v>0</v>
      </c>
      <c r="EF612" t="s">
        <v>0</v>
      </c>
      <c r="EG612">
        <v>1.1665000000000001</v>
      </c>
      <c r="EH612">
        <v>12.179600000000001</v>
      </c>
      <c r="EI612" t="s">
        <v>0</v>
      </c>
      <c r="EJ612" t="s">
        <v>0</v>
      </c>
      <c r="EK612" t="s">
        <v>0</v>
      </c>
      <c r="EL612" t="s">
        <v>0</v>
      </c>
      <c r="EM612" t="s">
        <v>0</v>
      </c>
      <c r="EN612">
        <v>6.633</v>
      </c>
      <c r="EO612" t="s">
        <v>0</v>
      </c>
      <c r="EP612">
        <v>8.3998000000000008</v>
      </c>
      <c r="EQ612" t="s">
        <v>0</v>
      </c>
      <c r="ER612">
        <v>33.875</v>
      </c>
      <c r="ES612">
        <v>30.0199</v>
      </c>
      <c r="ET612" t="s">
        <v>0</v>
      </c>
      <c r="EU612" t="s">
        <v>0</v>
      </c>
      <c r="EV612" t="s">
        <v>0</v>
      </c>
      <c r="EW612" t="s">
        <v>0</v>
      </c>
      <c r="EX612" t="s">
        <v>0</v>
      </c>
      <c r="EY612">
        <v>4.5625</v>
      </c>
      <c r="EZ612">
        <v>28.375</v>
      </c>
      <c r="FA612">
        <v>4.7910000000000004</v>
      </c>
      <c r="FB612">
        <v>21.625</v>
      </c>
      <c r="FC612" t="s">
        <v>0</v>
      </c>
      <c r="FD612" t="s">
        <v>0</v>
      </c>
      <c r="FE612">
        <v>13.1875</v>
      </c>
      <c r="FF612">
        <v>3.0781000000000001</v>
      </c>
      <c r="FG612" t="s">
        <v>0</v>
      </c>
      <c r="FH612" t="s">
        <v>0</v>
      </c>
      <c r="FI612">
        <v>24.125</v>
      </c>
      <c r="FJ612" t="s">
        <v>0</v>
      </c>
      <c r="FK612" t="s">
        <v>0</v>
      </c>
      <c r="FL612">
        <v>8.4601000000000006</v>
      </c>
      <c r="FM612">
        <v>27.125</v>
      </c>
      <c r="FN612" t="s">
        <v>0</v>
      </c>
      <c r="FO612" t="s">
        <v>0</v>
      </c>
      <c r="FP612">
        <v>13.0625</v>
      </c>
      <c r="FQ612" t="s">
        <v>0</v>
      </c>
      <c r="FR612" t="s">
        <v>0</v>
      </c>
      <c r="FS612" t="s">
        <v>0</v>
      </c>
      <c r="FT612">
        <v>14.3147</v>
      </c>
      <c r="FU612" t="s">
        <v>0</v>
      </c>
      <c r="FV612" t="s">
        <v>0</v>
      </c>
      <c r="FW612" t="s">
        <v>0</v>
      </c>
      <c r="FX612" t="s">
        <v>0</v>
      </c>
      <c r="FY612" t="s">
        <v>0</v>
      </c>
      <c r="FZ612">
        <v>10.9375</v>
      </c>
      <c r="GA612" t="s">
        <v>0</v>
      </c>
      <c r="GB612" t="s">
        <v>0</v>
      </c>
      <c r="GC612" t="s">
        <v>0</v>
      </c>
      <c r="GD612" t="s">
        <v>0</v>
      </c>
      <c r="GE612" t="s">
        <v>0</v>
      </c>
      <c r="GF612" t="s">
        <v>0</v>
      </c>
      <c r="GG612" t="s">
        <v>0</v>
      </c>
      <c r="GH612" t="s">
        <v>0</v>
      </c>
      <c r="GI612">
        <v>5.4641999999999999</v>
      </c>
      <c r="GJ612" t="s">
        <v>0</v>
      </c>
      <c r="GK612" t="s">
        <v>0</v>
      </c>
      <c r="GL612" t="s">
        <v>0</v>
      </c>
      <c r="GM612">
        <v>20.875</v>
      </c>
      <c r="GN612" t="s">
        <v>0</v>
      </c>
      <c r="GO612" t="s">
        <v>0</v>
      </c>
      <c r="GP612" t="s">
        <v>0</v>
      </c>
      <c r="GQ612">
        <v>8.234</v>
      </c>
      <c r="GR612">
        <v>6.1680000000000001</v>
      </c>
      <c r="GS612" t="s">
        <v>0</v>
      </c>
      <c r="GT612">
        <v>12.9504</v>
      </c>
      <c r="GU612">
        <v>7.1138000000000003</v>
      </c>
      <c r="GV612">
        <v>10.465</v>
      </c>
      <c r="GW612" t="s">
        <v>0</v>
      </c>
      <c r="GX612" t="s">
        <v>0</v>
      </c>
      <c r="GY612" t="s">
        <v>0</v>
      </c>
      <c r="GZ612">
        <v>22.083300000000001</v>
      </c>
      <c r="HA612" t="s">
        <v>0</v>
      </c>
      <c r="HB612">
        <v>6.2592999999999996</v>
      </c>
      <c r="HC612" t="s">
        <v>0</v>
      </c>
      <c r="HD612" t="s">
        <v>0</v>
      </c>
      <c r="HE612">
        <v>25.187999999999999</v>
      </c>
      <c r="HF612">
        <v>6.4328000000000003</v>
      </c>
      <c r="HG612" t="s">
        <v>0</v>
      </c>
      <c r="HH612" t="s">
        <v>0</v>
      </c>
      <c r="HI612" t="s">
        <v>0</v>
      </c>
      <c r="HJ612" t="s">
        <v>0</v>
      </c>
      <c r="HK612">
        <v>7.1109999999999998</v>
      </c>
      <c r="HL612">
        <v>14.041700000000001</v>
      </c>
      <c r="HM612" t="s">
        <v>0</v>
      </c>
      <c r="HN612" t="s">
        <v>0</v>
      </c>
      <c r="HO612" t="s">
        <v>0</v>
      </c>
      <c r="HP612" t="s">
        <v>0</v>
      </c>
      <c r="HQ612">
        <v>3.7187999999999999</v>
      </c>
      <c r="HR612" t="s">
        <v>0</v>
      </c>
      <c r="HS612">
        <v>13.804</v>
      </c>
      <c r="HT612">
        <v>4.2328999999999999</v>
      </c>
      <c r="HU612" t="s">
        <v>0</v>
      </c>
      <c r="HV612">
        <v>3.6150000000000002</v>
      </c>
      <c r="HW612">
        <v>8.1562999999999999</v>
      </c>
      <c r="HX612">
        <v>2.3125</v>
      </c>
      <c r="HY612" t="s">
        <v>0</v>
      </c>
      <c r="HZ612">
        <v>7.5487000000000002</v>
      </c>
      <c r="IA612">
        <v>10.3438</v>
      </c>
      <c r="IB612">
        <v>8.7729999999999997</v>
      </c>
      <c r="IC612">
        <v>23.468800000000002</v>
      </c>
      <c r="ID612" t="s">
        <v>0</v>
      </c>
      <c r="IE612" t="s">
        <v>0</v>
      </c>
      <c r="IF612">
        <v>4.1974999999999998</v>
      </c>
      <c r="IG612">
        <v>36.457999999999998</v>
      </c>
      <c r="IH612" t="s">
        <v>0</v>
      </c>
      <c r="II612" t="s">
        <v>0</v>
      </c>
      <c r="IJ612" t="s">
        <v>0</v>
      </c>
      <c r="IK612" t="s">
        <v>0</v>
      </c>
      <c r="IL612" t="s">
        <v>0</v>
      </c>
      <c r="IM612">
        <v>36.1068</v>
      </c>
      <c r="IN612">
        <v>9.7292000000000005</v>
      </c>
      <c r="IO612" t="s">
        <v>0</v>
      </c>
      <c r="IP612" t="s">
        <v>0</v>
      </c>
      <c r="IQ612" t="s">
        <v>0</v>
      </c>
      <c r="IR612" t="s">
        <v>0</v>
      </c>
      <c r="IS612" t="s">
        <v>0</v>
      </c>
      <c r="IT612" t="s">
        <v>0</v>
      </c>
      <c r="IU612">
        <v>8</v>
      </c>
      <c r="IV612" t="s">
        <v>0</v>
      </c>
      <c r="IW612">
        <v>7.0625</v>
      </c>
      <c r="IX612" t="s">
        <v>0</v>
      </c>
      <c r="IY612">
        <v>3.2498</v>
      </c>
      <c r="IZ612" t="s">
        <v>0</v>
      </c>
      <c r="JA612">
        <v>12.140599999999999</v>
      </c>
      <c r="JB612" t="s">
        <v>0</v>
      </c>
      <c r="JC612">
        <v>12.583299999999999</v>
      </c>
      <c r="JD612" t="s">
        <v>0</v>
      </c>
      <c r="JE612">
        <v>28.875</v>
      </c>
      <c r="JF612" t="s">
        <v>0</v>
      </c>
      <c r="JG612" t="s">
        <v>0</v>
      </c>
      <c r="JH612" t="s">
        <v>0</v>
      </c>
      <c r="JI612">
        <v>5.5833000000000004</v>
      </c>
      <c r="JJ612" t="s">
        <v>0</v>
      </c>
      <c r="JK612">
        <v>26.0901</v>
      </c>
      <c r="JL612" t="s">
        <v>0</v>
      </c>
      <c r="JM612" t="s">
        <v>0</v>
      </c>
      <c r="JN612">
        <v>10.328099999999999</v>
      </c>
      <c r="JO612">
        <v>2.2187999999999999</v>
      </c>
      <c r="JP612" t="s">
        <v>0</v>
      </c>
      <c r="JQ612">
        <v>0.38379999999999997</v>
      </c>
      <c r="JR612">
        <v>9.1042000000000005</v>
      </c>
      <c r="JS612">
        <v>11.0078</v>
      </c>
      <c r="JT612" t="s">
        <v>0</v>
      </c>
      <c r="JU612">
        <v>6.25</v>
      </c>
      <c r="JV612">
        <v>2.6261999999999999</v>
      </c>
      <c r="JW612" t="s">
        <v>0</v>
      </c>
      <c r="JX612">
        <v>5.6993999999999998</v>
      </c>
      <c r="JY612" t="s">
        <v>0</v>
      </c>
      <c r="JZ612" t="s">
        <v>0</v>
      </c>
      <c r="KA612">
        <v>17.281300000000002</v>
      </c>
      <c r="KB612" t="s">
        <v>0</v>
      </c>
      <c r="KC612">
        <v>13.5</v>
      </c>
      <c r="KD612">
        <v>16.75</v>
      </c>
      <c r="KE612">
        <v>1.1992</v>
      </c>
      <c r="KF612" t="s">
        <v>0</v>
      </c>
      <c r="KG612">
        <v>2.7572000000000001</v>
      </c>
      <c r="KH612" t="s">
        <v>0</v>
      </c>
      <c r="KI612" t="s">
        <v>0</v>
      </c>
      <c r="KJ612" t="s">
        <v>0</v>
      </c>
      <c r="KK612" t="s">
        <v>0</v>
      </c>
      <c r="KL612">
        <v>6.6875</v>
      </c>
      <c r="KM612" t="s">
        <v>0</v>
      </c>
      <c r="KN612" t="s">
        <v>0</v>
      </c>
      <c r="KO612" t="s">
        <v>0</v>
      </c>
      <c r="KP612">
        <v>12.139699999999999</v>
      </c>
      <c r="KQ612">
        <v>10.938000000000001</v>
      </c>
      <c r="KR612" t="s">
        <v>0</v>
      </c>
      <c r="KS612" t="s">
        <v>0</v>
      </c>
      <c r="KT612" t="s">
        <v>0</v>
      </c>
      <c r="KU612" t="s">
        <v>0</v>
      </c>
      <c r="KV612">
        <v>4.4766000000000004</v>
      </c>
      <c r="KW612" t="s">
        <v>0</v>
      </c>
      <c r="KX612">
        <v>2.7812999999999999</v>
      </c>
      <c r="KY612" t="s">
        <v>0</v>
      </c>
      <c r="KZ612" t="s">
        <v>0</v>
      </c>
      <c r="LA612" t="s">
        <v>0</v>
      </c>
      <c r="LB612" t="s">
        <v>0</v>
      </c>
      <c r="LC612">
        <v>13</v>
      </c>
      <c r="LD612">
        <v>22.463999999999999</v>
      </c>
      <c r="LE612" t="s">
        <v>0</v>
      </c>
      <c r="LF612">
        <v>6.0758000000000001</v>
      </c>
      <c r="LG612" t="s">
        <v>0</v>
      </c>
      <c r="LH612" t="s">
        <v>0</v>
      </c>
      <c r="LI612">
        <v>23.267099999999999</v>
      </c>
      <c r="LJ612">
        <v>7.0190999999999999</v>
      </c>
      <c r="LK612" t="s">
        <v>0</v>
      </c>
      <c r="LL612" t="s">
        <v>0</v>
      </c>
      <c r="LM612" t="s">
        <v>0</v>
      </c>
      <c r="LN612">
        <v>25.3538</v>
      </c>
      <c r="LO612" t="s">
        <v>0</v>
      </c>
      <c r="LP612" t="s">
        <v>0</v>
      </c>
      <c r="LQ612">
        <v>1.4624999999999999</v>
      </c>
      <c r="LR612" t="s">
        <v>0</v>
      </c>
      <c r="LS612">
        <v>5.2963000000000005</v>
      </c>
      <c r="LT612">
        <v>3.8125</v>
      </c>
      <c r="LU612" t="s">
        <v>0</v>
      </c>
      <c r="LV612" t="s">
        <v>0</v>
      </c>
      <c r="LW612">
        <v>17.8125</v>
      </c>
      <c r="LX612">
        <v>32.349200000000003</v>
      </c>
      <c r="LY612" t="s">
        <v>0</v>
      </c>
      <c r="LZ612">
        <v>4.7645999999999997</v>
      </c>
      <c r="MA612">
        <v>2.0038999999999998</v>
      </c>
      <c r="MB612" t="s">
        <v>0</v>
      </c>
      <c r="MC612" t="s">
        <v>0</v>
      </c>
      <c r="MD612">
        <v>12.02</v>
      </c>
      <c r="ME612" t="s">
        <v>0</v>
      </c>
      <c r="MF612" t="s">
        <v>0</v>
      </c>
      <c r="MG612" t="s">
        <v>0</v>
      </c>
      <c r="MH612">
        <v>21.833300000000001</v>
      </c>
      <c r="MI612" t="s">
        <v>0</v>
      </c>
      <c r="MJ612" t="s">
        <v>0</v>
      </c>
      <c r="MK612">
        <v>5.7343999999999999</v>
      </c>
      <c r="ML612" t="s">
        <v>0</v>
      </c>
      <c r="MM612" t="s">
        <v>0</v>
      </c>
      <c r="MN612">
        <v>21.25</v>
      </c>
      <c r="MO612" t="s">
        <v>0</v>
      </c>
      <c r="MP612" t="s">
        <v>0</v>
      </c>
      <c r="MQ612" t="s">
        <v>0</v>
      </c>
      <c r="MR612" t="s">
        <v>0</v>
      </c>
      <c r="MS612">
        <v>3.4744999999999999</v>
      </c>
      <c r="MT612">
        <v>4.5</v>
      </c>
      <c r="MU612" t="s">
        <v>0</v>
      </c>
      <c r="MV612" t="s">
        <v>0</v>
      </c>
      <c r="MW612">
        <v>9.8323</v>
      </c>
      <c r="MX612" t="s">
        <v>0</v>
      </c>
      <c r="MY612" t="s">
        <v>0</v>
      </c>
      <c r="MZ612" t="s">
        <v>0</v>
      </c>
      <c r="NA612" t="s">
        <v>0</v>
      </c>
      <c r="NB612">
        <v>9.8432999999999993</v>
      </c>
      <c r="NC612">
        <v>13.375</v>
      </c>
      <c r="ND612">
        <v>16.690999999999999</v>
      </c>
      <c r="NE612">
        <v>6.0728999999999997</v>
      </c>
      <c r="NF612" t="s">
        <v>0</v>
      </c>
      <c r="NG612">
        <v>12.6875</v>
      </c>
      <c r="NH612">
        <v>1.4687999999999999</v>
      </c>
      <c r="NI612">
        <v>10.037000000000001</v>
      </c>
      <c r="NJ612">
        <v>2.7187999999999999</v>
      </c>
      <c r="NK612" t="s">
        <v>0</v>
      </c>
      <c r="NL612">
        <v>11.6563</v>
      </c>
      <c r="NM612" t="s">
        <v>0</v>
      </c>
      <c r="NN612" t="s">
        <v>0</v>
      </c>
      <c r="NO612">
        <v>27.0625</v>
      </c>
      <c r="NP612" t="s">
        <v>0</v>
      </c>
      <c r="NQ612">
        <v>18.25</v>
      </c>
      <c r="NR612">
        <v>15.563000000000001</v>
      </c>
      <c r="NS612">
        <v>11.860200000000001</v>
      </c>
      <c r="NT612" t="s">
        <v>0</v>
      </c>
      <c r="NU612" t="s">
        <v>0</v>
      </c>
      <c r="NV612" t="s">
        <v>0</v>
      </c>
      <c r="NW612" t="s">
        <v>0</v>
      </c>
      <c r="NX612">
        <v>22.75</v>
      </c>
      <c r="NY612" t="s">
        <v>0</v>
      </c>
      <c r="NZ612" t="s">
        <v>0</v>
      </c>
      <c r="OA612" t="s">
        <v>0</v>
      </c>
      <c r="OB612" t="s">
        <v>0</v>
      </c>
      <c r="OC612" t="s">
        <v>0</v>
      </c>
      <c r="OD612" t="s">
        <v>0</v>
      </c>
      <c r="OE612" t="s">
        <v>0</v>
      </c>
      <c r="OF612" t="s">
        <v>0</v>
      </c>
      <c r="OG612" t="s">
        <v>0</v>
      </c>
      <c r="OH612" t="s">
        <v>0</v>
      </c>
      <c r="OI612">
        <v>1.0521</v>
      </c>
      <c r="OJ612">
        <v>3.1934</v>
      </c>
      <c r="OK612" t="s">
        <v>0</v>
      </c>
      <c r="OL612" t="s">
        <v>0</v>
      </c>
      <c r="OM612" t="s">
        <v>0</v>
      </c>
      <c r="ON612">
        <v>1.7412000000000001</v>
      </c>
      <c r="OO612" t="s">
        <v>0</v>
      </c>
      <c r="OP612" t="s">
        <v>0</v>
      </c>
      <c r="OQ612" t="s">
        <v>0</v>
      </c>
      <c r="OR612">
        <v>22.9375</v>
      </c>
      <c r="OS612" t="s">
        <v>0</v>
      </c>
      <c r="OT612" t="s">
        <v>0</v>
      </c>
      <c r="OU612">
        <v>1</v>
      </c>
      <c r="OV612" t="s">
        <v>0</v>
      </c>
      <c r="OW612">
        <v>14.188000000000001</v>
      </c>
      <c r="OX612" t="s">
        <v>0</v>
      </c>
      <c r="OY612">
        <v>32.006999999999998</v>
      </c>
      <c r="OZ612">
        <v>14.4306</v>
      </c>
      <c r="PA612" t="s">
        <v>0</v>
      </c>
      <c r="PB612">
        <v>22.667000000000002</v>
      </c>
      <c r="PC612" t="s">
        <v>0</v>
      </c>
      <c r="PD612">
        <v>10.1252</v>
      </c>
      <c r="PE612" t="s">
        <v>0</v>
      </c>
      <c r="PF612">
        <v>8.016</v>
      </c>
      <c r="PG612" t="s">
        <v>0</v>
      </c>
      <c r="PH612" t="s">
        <v>0</v>
      </c>
      <c r="PI612" t="s">
        <v>0</v>
      </c>
      <c r="PJ612" t="s">
        <v>0</v>
      </c>
      <c r="PK612" t="s">
        <v>0</v>
      </c>
      <c r="PL612">
        <v>21.375</v>
      </c>
      <c r="PM612" t="s">
        <v>0</v>
      </c>
      <c r="PN612" t="s">
        <v>0</v>
      </c>
      <c r="PO612" t="s">
        <v>0</v>
      </c>
      <c r="PP612">
        <v>6.0468999999999999</v>
      </c>
      <c r="PQ612">
        <v>15.5</v>
      </c>
      <c r="PR612" t="s">
        <v>0</v>
      </c>
      <c r="PS612" t="s">
        <v>0</v>
      </c>
      <c r="PT612" t="s">
        <v>0</v>
      </c>
      <c r="PU612">
        <v>7.625</v>
      </c>
      <c r="PV612" t="s">
        <v>0</v>
      </c>
      <c r="PW612">
        <v>5.2187999999999999</v>
      </c>
      <c r="PX612">
        <v>5.4687999999999999</v>
      </c>
      <c r="PY612">
        <v>0.49609999999999999</v>
      </c>
      <c r="PZ612">
        <v>10.638</v>
      </c>
      <c r="QA612" t="s">
        <v>0</v>
      </c>
      <c r="QB612" t="s">
        <v>0</v>
      </c>
      <c r="QC612" t="s">
        <v>0</v>
      </c>
      <c r="QD612">
        <v>16.75</v>
      </c>
      <c r="QE612" t="s">
        <v>0</v>
      </c>
      <c r="QF612" t="s">
        <v>0</v>
      </c>
      <c r="QG612" t="s">
        <v>0</v>
      </c>
      <c r="QH612" t="s">
        <v>0</v>
      </c>
      <c r="QI612">
        <v>2.25</v>
      </c>
      <c r="QJ612">
        <v>9.125</v>
      </c>
      <c r="QK612" t="s">
        <v>0</v>
      </c>
      <c r="QL612" t="s">
        <v>0</v>
      </c>
      <c r="QM612" t="s">
        <v>0</v>
      </c>
      <c r="QN612">
        <v>9.3681000000000001</v>
      </c>
      <c r="QO612">
        <v>1.7343999999999999</v>
      </c>
      <c r="QP612" t="s">
        <v>0</v>
      </c>
      <c r="QQ612">
        <v>2.41</v>
      </c>
      <c r="QR612">
        <v>17.875</v>
      </c>
      <c r="QS612">
        <v>9.0765999999999991</v>
      </c>
      <c r="QT612" t="s">
        <v>0</v>
      </c>
      <c r="QU612" t="s">
        <v>0</v>
      </c>
      <c r="QV612">
        <v>3.9579</v>
      </c>
      <c r="QW612">
        <v>6.6559999999999997</v>
      </c>
      <c r="QX612" t="s">
        <v>0</v>
      </c>
      <c r="QY612">
        <v>1.8757999999999999</v>
      </c>
      <c r="QZ612">
        <v>5.4122000000000003</v>
      </c>
      <c r="RA612" t="s">
        <v>0</v>
      </c>
      <c r="RB612" t="s">
        <v>0</v>
      </c>
      <c r="RC612">
        <v>13.167</v>
      </c>
      <c r="RD612">
        <v>7.2428999999999997</v>
      </c>
      <c r="RE612" t="s">
        <v>0</v>
      </c>
      <c r="RF612" t="s">
        <v>0</v>
      </c>
      <c r="RG612" t="s">
        <v>0</v>
      </c>
      <c r="RH612">
        <v>11.2033</v>
      </c>
      <c r="RI612">
        <v>20.111699999999999</v>
      </c>
      <c r="RJ612" t="s">
        <v>0</v>
      </c>
      <c r="RK612" t="s">
        <v>0</v>
      </c>
      <c r="RL612">
        <v>4.0781000000000001</v>
      </c>
      <c r="RM612">
        <v>2.0625</v>
      </c>
      <c r="RN612">
        <v>13</v>
      </c>
      <c r="RO612" t="s">
        <v>0</v>
      </c>
      <c r="RP612">
        <v>4.75</v>
      </c>
      <c r="RQ612">
        <v>43</v>
      </c>
      <c r="RR612" t="s">
        <v>0</v>
      </c>
      <c r="RS612" t="s">
        <v>0</v>
      </c>
      <c r="RT612">
        <v>3.8574000000000002</v>
      </c>
      <c r="RU612">
        <v>13</v>
      </c>
      <c r="RV612" t="s">
        <v>0</v>
      </c>
      <c r="RW612" t="s">
        <v>0</v>
      </c>
      <c r="RX612" t="s">
        <v>0</v>
      </c>
      <c r="RY612">
        <v>14.0685</v>
      </c>
      <c r="RZ612" t="s">
        <v>0</v>
      </c>
      <c r="SA612" t="s">
        <v>0</v>
      </c>
      <c r="SB612">
        <v>20.375</v>
      </c>
      <c r="SC612" t="s">
        <v>0</v>
      </c>
      <c r="SD612">
        <v>14.9688</v>
      </c>
      <c r="SE612" t="s">
        <v>0</v>
      </c>
      <c r="SF612">
        <v>32.493299999999998</v>
      </c>
      <c r="SG612" t="s">
        <v>0</v>
      </c>
      <c r="SH612" t="s">
        <v>0</v>
      </c>
      <c r="SI612" t="s">
        <v>0</v>
      </c>
      <c r="SJ612" t="s">
        <v>0</v>
      </c>
      <c r="SK612" t="s">
        <v>0</v>
      </c>
      <c r="SL612" t="s">
        <v>0</v>
      </c>
      <c r="SM612" t="s">
        <v>0</v>
      </c>
    </row>
    <row r="613" spans="1:507" x14ac:dyDescent="0.3">
      <c r="A613" s="1">
        <v>33730</v>
      </c>
      <c r="B613" t="s">
        <v>0</v>
      </c>
      <c r="C613" t="s">
        <v>0</v>
      </c>
      <c r="D613" t="s">
        <v>0</v>
      </c>
      <c r="E613" t="s">
        <v>0</v>
      </c>
      <c r="F613" t="s">
        <v>0</v>
      </c>
      <c r="G613" t="s">
        <v>0</v>
      </c>
      <c r="H613" t="s">
        <v>0</v>
      </c>
      <c r="I613">
        <v>7.3563999999999998</v>
      </c>
      <c r="J613" t="s">
        <v>0</v>
      </c>
      <c r="K613" t="s">
        <v>0</v>
      </c>
      <c r="L613">
        <v>1.6667000000000001</v>
      </c>
      <c r="M613">
        <v>10.1296</v>
      </c>
      <c r="N613">
        <v>9.3574999999999999</v>
      </c>
      <c r="O613" t="s">
        <v>0</v>
      </c>
      <c r="P613" t="s">
        <v>0</v>
      </c>
      <c r="Q613" t="s">
        <v>0</v>
      </c>
      <c r="R613">
        <v>31.75</v>
      </c>
      <c r="S613" t="s">
        <v>0</v>
      </c>
      <c r="T613">
        <v>1.8833</v>
      </c>
      <c r="U613" t="s">
        <v>0</v>
      </c>
      <c r="V613">
        <v>148.2645</v>
      </c>
      <c r="W613" t="s">
        <v>0</v>
      </c>
      <c r="X613" t="s">
        <v>0</v>
      </c>
      <c r="Y613">
        <v>5.9375</v>
      </c>
      <c r="Z613" t="s">
        <v>0</v>
      </c>
      <c r="AA613" t="s">
        <v>0</v>
      </c>
      <c r="AB613" t="s">
        <v>0</v>
      </c>
      <c r="AC613">
        <v>4.6875</v>
      </c>
      <c r="AD613" t="s">
        <v>0</v>
      </c>
      <c r="AE613" t="s">
        <v>0</v>
      </c>
      <c r="AF613" t="s">
        <v>0</v>
      </c>
      <c r="AG613" t="s">
        <v>0</v>
      </c>
      <c r="AH613" t="s">
        <v>0</v>
      </c>
      <c r="AI613">
        <v>8.875</v>
      </c>
      <c r="AJ613" t="s">
        <v>0</v>
      </c>
      <c r="AK613" t="s">
        <v>0</v>
      </c>
      <c r="AL613" t="s">
        <v>0</v>
      </c>
      <c r="AM613" t="s">
        <v>0</v>
      </c>
      <c r="AN613" t="s">
        <v>0</v>
      </c>
      <c r="AO613" t="s">
        <v>0</v>
      </c>
      <c r="AP613" t="s">
        <v>0</v>
      </c>
      <c r="AQ613" t="s">
        <v>0</v>
      </c>
      <c r="AR613">
        <v>13</v>
      </c>
      <c r="AS613" t="s">
        <v>0</v>
      </c>
      <c r="AT613">
        <v>7.1429</v>
      </c>
      <c r="AU613">
        <v>22.188099999999999</v>
      </c>
      <c r="AV613" t="s">
        <v>0</v>
      </c>
      <c r="AW613" t="s">
        <v>0</v>
      </c>
      <c r="AX613" t="s">
        <v>0</v>
      </c>
      <c r="AY613" t="s">
        <v>0</v>
      </c>
      <c r="AZ613">
        <v>13.5</v>
      </c>
      <c r="BA613" t="s">
        <v>0</v>
      </c>
      <c r="BB613" t="s">
        <v>0</v>
      </c>
      <c r="BC613" t="s">
        <v>0</v>
      </c>
      <c r="BD613">
        <v>13.875</v>
      </c>
      <c r="BE613" t="s">
        <v>0</v>
      </c>
      <c r="BF613">
        <v>5.7827000000000002</v>
      </c>
      <c r="BG613">
        <v>18.562999999999999</v>
      </c>
      <c r="BH613">
        <v>21.687999999999999</v>
      </c>
      <c r="BI613">
        <v>12.2188</v>
      </c>
      <c r="BJ613">
        <v>9.0586000000000002</v>
      </c>
      <c r="BK613">
        <v>0.68520000000000003</v>
      </c>
      <c r="BL613">
        <v>9</v>
      </c>
      <c r="BM613">
        <v>2.9306000000000001</v>
      </c>
      <c r="BN613">
        <v>2.7021999999999999</v>
      </c>
      <c r="BO613" t="s">
        <v>0</v>
      </c>
      <c r="BP613">
        <v>5.5649999999999995</v>
      </c>
      <c r="BQ613" t="s">
        <v>0</v>
      </c>
      <c r="BR613">
        <v>21</v>
      </c>
      <c r="BS613" t="s">
        <v>0</v>
      </c>
      <c r="BT613">
        <v>2.125</v>
      </c>
      <c r="BU613">
        <v>17.994499999999999</v>
      </c>
      <c r="BV613" t="s">
        <v>0</v>
      </c>
      <c r="BW613" t="s">
        <v>0</v>
      </c>
      <c r="BX613" t="s">
        <v>0</v>
      </c>
      <c r="BY613" t="s">
        <v>0</v>
      </c>
      <c r="BZ613" t="s">
        <v>0</v>
      </c>
      <c r="CA613">
        <v>31.465199999999999</v>
      </c>
      <c r="CB613">
        <v>10.310499999999999</v>
      </c>
      <c r="CC613" t="s">
        <v>0</v>
      </c>
      <c r="CD613">
        <v>7</v>
      </c>
      <c r="CE613" t="s">
        <v>0</v>
      </c>
      <c r="CF613" t="s">
        <v>0</v>
      </c>
      <c r="CG613" t="s">
        <v>0</v>
      </c>
      <c r="CH613" t="s">
        <v>0</v>
      </c>
      <c r="CI613">
        <v>7.4062999999999999</v>
      </c>
      <c r="CJ613">
        <v>5.75</v>
      </c>
      <c r="CK613" t="s">
        <v>0</v>
      </c>
      <c r="CL613" t="s">
        <v>0</v>
      </c>
      <c r="CM613" t="s">
        <v>0</v>
      </c>
      <c r="CN613" t="s">
        <v>0</v>
      </c>
      <c r="CO613" t="s">
        <v>0</v>
      </c>
      <c r="CP613">
        <v>2.1979000000000002</v>
      </c>
      <c r="CQ613" t="s">
        <v>0</v>
      </c>
      <c r="CR613" t="s">
        <v>0</v>
      </c>
      <c r="CS613">
        <v>5.8193999999999999</v>
      </c>
      <c r="CT613" t="s">
        <v>0</v>
      </c>
      <c r="CU613">
        <v>6.4687999999999999</v>
      </c>
      <c r="CV613">
        <v>12.531000000000001</v>
      </c>
      <c r="CW613">
        <v>20.083300000000001</v>
      </c>
      <c r="CX613" t="s">
        <v>0</v>
      </c>
      <c r="CY613" t="s">
        <v>0</v>
      </c>
      <c r="CZ613" t="s">
        <v>0</v>
      </c>
      <c r="DA613">
        <v>7.9059999999999997</v>
      </c>
      <c r="DB613">
        <v>15.625</v>
      </c>
      <c r="DC613" t="s">
        <v>0</v>
      </c>
      <c r="DD613">
        <v>18.077500000000001</v>
      </c>
      <c r="DE613" t="s">
        <v>0</v>
      </c>
      <c r="DF613">
        <v>1.0832999999999999</v>
      </c>
      <c r="DG613">
        <v>4.875</v>
      </c>
      <c r="DH613">
        <v>9.6242999999999999</v>
      </c>
      <c r="DI613" t="s">
        <v>0</v>
      </c>
      <c r="DJ613" t="s">
        <v>0</v>
      </c>
      <c r="DK613">
        <v>16.629100000000001</v>
      </c>
      <c r="DL613" t="s">
        <v>0</v>
      </c>
      <c r="DM613" t="s">
        <v>0</v>
      </c>
      <c r="DN613" t="s">
        <v>0</v>
      </c>
      <c r="DO613" t="s">
        <v>0</v>
      </c>
      <c r="DP613">
        <v>5.3541999999999996</v>
      </c>
      <c r="DQ613" t="s">
        <v>0</v>
      </c>
      <c r="DR613">
        <v>11.222200000000001</v>
      </c>
      <c r="DS613" t="s">
        <v>0</v>
      </c>
      <c r="DT613" t="s">
        <v>0</v>
      </c>
      <c r="DU613" t="s">
        <v>0</v>
      </c>
      <c r="DV613">
        <v>10.9747</v>
      </c>
      <c r="DW613">
        <v>17.031300000000002</v>
      </c>
      <c r="DX613" t="s">
        <v>0</v>
      </c>
      <c r="DY613">
        <v>18.8125</v>
      </c>
      <c r="DZ613" t="s">
        <v>0</v>
      </c>
      <c r="EA613">
        <v>28.752500000000001</v>
      </c>
      <c r="EB613">
        <v>8.5625</v>
      </c>
      <c r="EC613" t="s">
        <v>0</v>
      </c>
      <c r="ED613" t="s">
        <v>0</v>
      </c>
      <c r="EE613" t="s">
        <v>0</v>
      </c>
      <c r="EF613" t="s">
        <v>0</v>
      </c>
      <c r="EG613">
        <v>1.1487000000000001</v>
      </c>
      <c r="EH613">
        <v>12.344099999999999</v>
      </c>
      <c r="EI613" t="s">
        <v>0</v>
      </c>
      <c r="EJ613" t="s">
        <v>0</v>
      </c>
      <c r="EK613" t="s">
        <v>0</v>
      </c>
      <c r="EL613" t="s">
        <v>0</v>
      </c>
      <c r="EM613" t="s">
        <v>0</v>
      </c>
      <c r="EN613">
        <v>6.633</v>
      </c>
      <c r="EO613" t="s">
        <v>0</v>
      </c>
      <c r="EP613">
        <v>8.3998000000000008</v>
      </c>
      <c r="EQ613" t="s">
        <v>0</v>
      </c>
      <c r="ER613">
        <v>34</v>
      </c>
      <c r="ES613">
        <v>30.129100000000001</v>
      </c>
      <c r="ET613" t="s">
        <v>0</v>
      </c>
      <c r="EU613" t="s">
        <v>0</v>
      </c>
      <c r="EV613" t="s">
        <v>0</v>
      </c>
      <c r="EW613" t="s">
        <v>0</v>
      </c>
      <c r="EX613" t="s">
        <v>0</v>
      </c>
      <c r="EY613">
        <v>4.5781000000000001</v>
      </c>
      <c r="EZ613">
        <v>28.25</v>
      </c>
      <c r="FA613">
        <v>4.7910000000000004</v>
      </c>
      <c r="FB613">
        <v>21.8125</v>
      </c>
      <c r="FC613" t="s">
        <v>0</v>
      </c>
      <c r="FD613" t="s">
        <v>0</v>
      </c>
      <c r="FE613">
        <v>13.1875</v>
      </c>
      <c r="FF613">
        <v>3.0156000000000001</v>
      </c>
      <c r="FG613" t="s">
        <v>0</v>
      </c>
      <c r="FH613" t="s">
        <v>0</v>
      </c>
      <c r="FI613">
        <v>24.125</v>
      </c>
      <c r="FJ613" t="s">
        <v>0</v>
      </c>
      <c r="FK613" t="s">
        <v>0</v>
      </c>
      <c r="FL613">
        <v>8.5549999999999997</v>
      </c>
      <c r="FM613">
        <v>27</v>
      </c>
      <c r="FN613" t="s">
        <v>0</v>
      </c>
      <c r="FO613" t="s">
        <v>0</v>
      </c>
      <c r="FP613">
        <v>12.9375</v>
      </c>
      <c r="FQ613" t="s">
        <v>0</v>
      </c>
      <c r="FR613" t="s">
        <v>0</v>
      </c>
      <c r="FS613" t="s">
        <v>0</v>
      </c>
      <c r="FT613">
        <v>14.514099999999999</v>
      </c>
      <c r="FU613" t="s">
        <v>0</v>
      </c>
      <c r="FV613" t="s">
        <v>0</v>
      </c>
      <c r="FW613" t="s">
        <v>0</v>
      </c>
      <c r="FX613" t="s">
        <v>0</v>
      </c>
      <c r="FY613" t="s">
        <v>0</v>
      </c>
      <c r="FZ613">
        <v>10.5625</v>
      </c>
      <c r="GA613" t="s">
        <v>0</v>
      </c>
      <c r="GB613" t="s">
        <v>0</v>
      </c>
      <c r="GC613" t="s">
        <v>0</v>
      </c>
      <c r="GD613" t="s">
        <v>0</v>
      </c>
      <c r="GE613" t="s">
        <v>0</v>
      </c>
      <c r="GF613" t="s">
        <v>0</v>
      </c>
      <c r="GG613" t="s">
        <v>0</v>
      </c>
      <c r="GH613" t="s">
        <v>0</v>
      </c>
      <c r="GI613">
        <v>5.5079000000000002</v>
      </c>
      <c r="GJ613" t="s">
        <v>0</v>
      </c>
      <c r="GK613" t="s">
        <v>0</v>
      </c>
      <c r="GL613" t="s">
        <v>0</v>
      </c>
      <c r="GM613">
        <v>21.125</v>
      </c>
      <c r="GN613" t="s">
        <v>0</v>
      </c>
      <c r="GO613" t="s">
        <v>0</v>
      </c>
      <c r="GP613" t="s">
        <v>0</v>
      </c>
      <c r="GQ613">
        <v>8.109</v>
      </c>
      <c r="GR613">
        <v>6.1680000000000001</v>
      </c>
      <c r="GS613" t="s">
        <v>0</v>
      </c>
      <c r="GT613">
        <v>12.847799999999999</v>
      </c>
      <c r="GU613">
        <v>7.1776999999999997</v>
      </c>
      <c r="GV613">
        <v>10.5</v>
      </c>
      <c r="GW613" t="s">
        <v>0</v>
      </c>
      <c r="GX613" t="s">
        <v>0</v>
      </c>
      <c r="GY613" t="s">
        <v>0</v>
      </c>
      <c r="GZ613">
        <v>22</v>
      </c>
      <c r="HA613" t="s">
        <v>0</v>
      </c>
      <c r="HB613">
        <v>6</v>
      </c>
      <c r="HC613" t="s">
        <v>0</v>
      </c>
      <c r="HD613" t="s">
        <v>0</v>
      </c>
      <c r="HE613">
        <v>25.812999999999999</v>
      </c>
      <c r="HF613">
        <v>6.4626000000000001</v>
      </c>
      <c r="HG613" t="s">
        <v>0</v>
      </c>
      <c r="HH613" t="s">
        <v>0</v>
      </c>
      <c r="HI613" t="s">
        <v>0</v>
      </c>
      <c r="HJ613" t="s">
        <v>0</v>
      </c>
      <c r="HK613">
        <v>7.069</v>
      </c>
      <c r="HL613">
        <v>14.083299999999999</v>
      </c>
      <c r="HM613" t="s">
        <v>0</v>
      </c>
      <c r="HN613" t="s">
        <v>0</v>
      </c>
      <c r="HO613" t="s">
        <v>0</v>
      </c>
      <c r="HP613" t="s">
        <v>0</v>
      </c>
      <c r="HQ613">
        <v>3.7422</v>
      </c>
      <c r="HR613" t="s">
        <v>0</v>
      </c>
      <c r="HS613">
        <v>13.9825</v>
      </c>
      <c r="HT613">
        <v>4.21</v>
      </c>
      <c r="HU613" t="s">
        <v>0</v>
      </c>
      <c r="HV613">
        <v>3.6206</v>
      </c>
      <c r="HW613">
        <v>8.1875</v>
      </c>
      <c r="HX613">
        <v>2.2812999999999999</v>
      </c>
      <c r="HY613" t="s">
        <v>0</v>
      </c>
      <c r="HZ613">
        <v>7.5487000000000002</v>
      </c>
      <c r="IA613">
        <v>10.25</v>
      </c>
      <c r="IB613">
        <v>8.8170000000000002</v>
      </c>
      <c r="IC613">
        <v>23.406300000000002</v>
      </c>
      <c r="ID613" t="s">
        <v>0</v>
      </c>
      <c r="IE613" t="s">
        <v>0</v>
      </c>
      <c r="IF613">
        <v>4.2222</v>
      </c>
      <c r="IG613">
        <v>36.625</v>
      </c>
      <c r="IH613" t="s">
        <v>0</v>
      </c>
      <c r="II613" t="s">
        <v>0</v>
      </c>
      <c r="IJ613" t="s">
        <v>0</v>
      </c>
      <c r="IK613" t="s">
        <v>0</v>
      </c>
      <c r="IL613" t="s">
        <v>0</v>
      </c>
      <c r="IM613">
        <v>35.613900000000001</v>
      </c>
      <c r="IN613">
        <v>9.7082999999999995</v>
      </c>
      <c r="IO613" t="s">
        <v>0</v>
      </c>
      <c r="IP613" t="s">
        <v>0</v>
      </c>
      <c r="IQ613" t="s">
        <v>0</v>
      </c>
      <c r="IR613" t="s">
        <v>0</v>
      </c>
      <c r="IS613" t="s">
        <v>0</v>
      </c>
      <c r="IT613" t="s">
        <v>0</v>
      </c>
      <c r="IU613">
        <v>8.0469000000000008</v>
      </c>
      <c r="IV613" t="s">
        <v>0</v>
      </c>
      <c r="IW613">
        <v>6.875</v>
      </c>
      <c r="IX613" t="s">
        <v>0</v>
      </c>
      <c r="IY613">
        <v>3.2610999999999999</v>
      </c>
      <c r="IZ613" t="s">
        <v>0</v>
      </c>
      <c r="JA613">
        <v>11.875</v>
      </c>
      <c r="JB613" t="s">
        <v>0</v>
      </c>
      <c r="JC613">
        <v>12.833299999999999</v>
      </c>
      <c r="JD613" t="s">
        <v>0</v>
      </c>
      <c r="JE613">
        <v>28.25</v>
      </c>
      <c r="JF613" t="s">
        <v>0</v>
      </c>
      <c r="JG613" t="s">
        <v>0</v>
      </c>
      <c r="JH613" t="s">
        <v>0</v>
      </c>
      <c r="JI613">
        <v>5.5278</v>
      </c>
      <c r="JJ613" t="s">
        <v>0</v>
      </c>
      <c r="JK613">
        <v>26.207899999999999</v>
      </c>
      <c r="JL613" t="s">
        <v>0</v>
      </c>
      <c r="JM613" t="s">
        <v>0</v>
      </c>
      <c r="JN613">
        <v>10.328099999999999</v>
      </c>
      <c r="JO613">
        <v>2.2656000000000001</v>
      </c>
      <c r="JP613" t="s">
        <v>0</v>
      </c>
      <c r="JQ613">
        <v>0.39169999999999999</v>
      </c>
      <c r="JR613">
        <v>9.125</v>
      </c>
      <c r="JS613">
        <v>11.1816</v>
      </c>
      <c r="JT613" t="s">
        <v>0</v>
      </c>
      <c r="JU613">
        <v>6.25</v>
      </c>
      <c r="JV613">
        <v>2.597</v>
      </c>
      <c r="JW613" t="s">
        <v>0</v>
      </c>
      <c r="JX613">
        <v>5.7247000000000003</v>
      </c>
      <c r="JY613" t="s">
        <v>0</v>
      </c>
      <c r="JZ613" t="s">
        <v>0</v>
      </c>
      <c r="KA613">
        <v>17.031300000000002</v>
      </c>
      <c r="KB613" t="s">
        <v>0</v>
      </c>
      <c r="KC613">
        <v>13.5938</v>
      </c>
      <c r="KD613">
        <v>16.75</v>
      </c>
      <c r="KE613">
        <v>1.2031000000000001</v>
      </c>
      <c r="KF613" t="s">
        <v>0</v>
      </c>
      <c r="KG613">
        <v>2.8971</v>
      </c>
      <c r="KH613" t="s">
        <v>0</v>
      </c>
      <c r="KI613" t="s">
        <v>0</v>
      </c>
      <c r="KJ613" t="s">
        <v>0</v>
      </c>
      <c r="KK613" t="s">
        <v>0</v>
      </c>
      <c r="KL613">
        <v>6.8125</v>
      </c>
      <c r="KM613" t="s">
        <v>0</v>
      </c>
      <c r="KN613" t="s">
        <v>0</v>
      </c>
      <c r="KO613" t="s">
        <v>0</v>
      </c>
      <c r="KP613">
        <v>12.5242</v>
      </c>
      <c r="KQ613">
        <v>11.063000000000001</v>
      </c>
      <c r="KR613" t="s">
        <v>0</v>
      </c>
      <c r="KS613" t="s">
        <v>0</v>
      </c>
      <c r="KT613" t="s">
        <v>0</v>
      </c>
      <c r="KU613" t="s">
        <v>0</v>
      </c>
      <c r="KV613">
        <v>4.6797000000000004</v>
      </c>
      <c r="KW613" t="s">
        <v>0</v>
      </c>
      <c r="KX613">
        <v>2.8125</v>
      </c>
      <c r="KY613" t="s">
        <v>0</v>
      </c>
      <c r="KZ613" t="s">
        <v>0</v>
      </c>
      <c r="LA613" t="s">
        <v>0</v>
      </c>
      <c r="LB613" t="s">
        <v>0</v>
      </c>
      <c r="LC613">
        <v>13.041700000000001</v>
      </c>
      <c r="LD613">
        <v>22.494</v>
      </c>
      <c r="LE613" t="s">
        <v>0</v>
      </c>
      <c r="LF613">
        <v>6.1047000000000002</v>
      </c>
      <c r="LG613" t="s">
        <v>0</v>
      </c>
      <c r="LH613" t="s">
        <v>0</v>
      </c>
      <c r="LI613">
        <v>23.129100000000001</v>
      </c>
      <c r="LJ613">
        <v>7.0190999999999999</v>
      </c>
      <c r="LK613" t="s">
        <v>0</v>
      </c>
      <c r="LL613" t="s">
        <v>0</v>
      </c>
      <c r="LM613" t="s">
        <v>0</v>
      </c>
      <c r="LN613">
        <v>25.048300000000001</v>
      </c>
      <c r="LO613" t="s">
        <v>0</v>
      </c>
      <c r="LP613" t="s">
        <v>0</v>
      </c>
      <c r="LQ613">
        <v>1.4624999999999999</v>
      </c>
      <c r="LR613" t="s">
        <v>0</v>
      </c>
      <c r="LS613">
        <v>5.2222</v>
      </c>
      <c r="LT613">
        <v>3.75</v>
      </c>
      <c r="LU613" t="s">
        <v>0</v>
      </c>
      <c r="LV613" t="s">
        <v>0</v>
      </c>
      <c r="LW613">
        <v>17.6875</v>
      </c>
      <c r="LX613">
        <v>32.148899999999998</v>
      </c>
      <c r="LY613" t="s">
        <v>0</v>
      </c>
      <c r="LZ613">
        <v>4.7401</v>
      </c>
      <c r="MA613">
        <v>2.0116999999999998</v>
      </c>
      <c r="MB613" t="s">
        <v>0</v>
      </c>
      <c r="MC613" t="s">
        <v>0</v>
      </c>
      <c r="MD613">
        <v>11.907</v>
      </c>
      <c r="ME613" t="s">
        <v>0</v>
      </c>
      <c r="MF613" t="s">
        <v>0</v>
      </c>
      <c r="MG613" t="s">
        <v>0</v>
      </c>
      <c r="MH613">
        <v>21.958300000000001</v>
      </c>
      <c r="MI613" t="s">
        <v>0</v>
      </c>
      <c r="MJ613" t="s">
        <v>0</v>
      </c>
      <c r="MK613">
        <v>5.7812999999999999</v>
      </c>
      <c r="ML613" t="s">
        <v>0</v>
      </c>
      <c r="MM613" t="s">
        <v>0</v>
      </c>
      <c r="MN613">
        <v>21.25</v>
      </c>
      <c r="MO613" t="s">
        <v>0</v>
      </c>
      <c r="MP613" t="s">
        <v>0</v>
      </c>
      <c r="MQ613" t="s">
        <v>0</v>
      </c>
      <c r="MR613" t="s">
        <v>0</v>
      </c>
      <c r="MS613">
        <v>3.5291999999999999</v>
      </c>
      <c r="MT613">
        <v>4.5625</v>
      </c>
      <c r="MU613" t="s">
        <v>0</v>
      </c>
      <c r="MV613" t="s">
        <v>0</v>
      </c>
      <c r="MW613">
        <v>9.7124000000000006</v>
      </c>
      <c r="MX613" t="s">
        <v>0</v>
      </c>
      <c r="MY613" t="s">
        <v>0</v>
      </c>
      <c r="MZ613" t="s">
        <v>0</v>
      </c>
      <c r="NA613" t="s">
        <v>0</v>
      </c>
      <c r="NB613">
        <v>9.9001999999999999</v>
      </c>
      <c r="NC613">
        <v>13.4375</v>
      </c>
      <c r="ND613">
        <v>16.574999999999999</v>
      </c>
      <c r="NE613">
        <v>5.9896000000000003</v>
      </c>
      <c r="NF613" t="s">
        <v>0</v>
      </c>
      <c r="NG613">
        <v>12.875</v>
      </c>
      <c r="NH613">
        <v>1.4687999999999999</v>
      </c>
      <c r="NI613">
        <v>10.222200000000001</v>
      </c>
      <c r="NJ613">
        <v>2.7343999999999999</v>
      </c>
      <c r="NK613" t="s">
        <v>0</v>
      </c>
      <c r="NL613">
        <v>11.7813</v>
      </c>
      <c r="NM613" t="s">
        <v>0</v>
      </c>
      <c r="NN613" t="s">
        <v>0</v>
      </c>
      <c r="NO613">
        <v>27.6875</v>
      </c>
      <c r="NP613" t="s">
        <v>0</v>
      </c>
      <c r="NQ613">
        <v>18</v>
      </c>
      <c r="NR613">
        <v>15.875</v>
      </c>
      <c r="NS613">
        <v>11.9472</v>
      </c>
      <c r="NT613" t="s">
        <v>0</v>
      </c>
      <c r="NU613" t="s">
        <v>0</v>
      </c>
      <c r="NV613" t="s">
        <v>0</v>
      </c>
      <c r="NW613" t="s">
        <v>0</v>
      </c>
      <c r="NX613">
        <v>22.625</v>
      </c>
      <c r="NY613" t="s">
        <v>0</v>
      </c>
      <c r="NZ613" t="s">
        <v>0</v>
      </c>
      <c r="OA613" t="s">
        <v>0</v>
      </c>
      <c r="OB613" t="s">
        <v>0</v>
      </c>
      <c r="OC613" t="s">
        <v>0</v>
      </c>
      <c r="OD613" t="s">
        <v>0</v>
      </c>
      <c r="OE613" t="s">
        <v>0</v>
      </c>
      <c r="OF613" t="s">
        <v>0</v>
      </c>
      <c r="OG613" t="s">
        <v>0</v>
      </c>
      <c r="OH613" t="s">
        <v>0</v>
      </c>
      <c r="OI613">
        <v>1.0417000000000001</v>
      </c>
      <c r="OJ613">
        <v>3.1440000000000001</v>
      </c>
      <c r="OK613" t="s">
        <v>0</v>
      </c>
      <c r="OL613" t="s">
        <v>0</v>
      </c>
      <c r="OM613" t="s">
        <v>0</v>
      </c>
      <c r="ON613">
        <v>1.7484999999999999</v>
      </c>
      <c r="OO613" t="s">
        <v>0</v>
      </c>
      <c r="OP613" t="s">
        <v>0</v>
      </c>
      <c r="OQ613" t="s">
        <v>0</v>
      </c>
      <c r="OR613">
        <v>22.5</v>
      </c>
      <c r="OS613" t="s">
        <v>0</v>
      </c>
      <c r="OT613" t="s">
        <v>0</v>
      </c>
      <c r="OU613">
        <v>1.0041</v>
      </c>
      <c r="OV613" t="s">
        <v>0</v>
      </c>
      <c r="OW613">
        <v>14.188000000000001</v>
      </c>
      <c r="OX613" t="s">
        <v>0</v>
      </c>
      <c r="OY613">
        <v>31.875</v>
      </c>
      <c r="OZ613">
        <v>14.4306</v>
      </c>
      <c r="PA613" t="s">
        <v>0</v>
      </c>
      <c r="PB613">
        <v>22.5</v>
      </c>
      <c r="PC613" t="s">
        <v>0</v>
      </c>
      <c r="PD613">
        <v>10.010999999999999</v>
      </c>
      <c r="PE613" t="s">
        <v>0</v>
      </c>
      <c r="PF613">
        <v>8.0779999999999994</v>
      </c>
      <c r="PG613" t="s">
        <v>0</v>
      </c>
      <c r="PH613" t="s">
        <v>0</v>
      </c>
      <c r="PI613" t="s">
        <v>0</v>
      </c>
      <c r="PJ613" t="s">
        <v>0</v>
      </c>
      <c r="PK613" t="s">
        <v>0</v>
      </c>
      <c r="PL613">
        <v>21.5</v>
      </c>
      <c r="PM613" t="s">
        <v>0</v>
      </c>
      <c r="PN613" t="s">
        <v>0</v>
      </c>
      <c r="PO613" t="s">
        <v>0</v>
      </c>
      <c r="PP613">
        <v>6.0781000000000001</v>
      </c>
      <c r="PQ613">
        <v>15.5</v>
      </c>
      <c r="PR613" t="s">
        <v>0</v>
      </c>
      <c r="PS613" t="s">
        <v>0</v>
      </c>
      <c r="PT613" t="s">
        <v>0</v>
      </c>
      <c r="PU613">
        <v>7.5625</v>
      </c>
      <c r="PV613" t="s">
        <v>0</v>
      </c>
      <c r="PW613">
        <v>5.25</v>
      </c>
      <c r="PX613">
        <v>5.4687999999999999</v>
      </c>
      <c r="PY613">
        <v>0.5</v>
      </c>
      <c r="PZ613">
        <v>10.734</v>
      </c>
      <c r="QA613" t="s">
        <v>0</v>
      </c>
      <c r="QB613" t="s">
        <v>0</v>
      </c>
      <c r="QC613" t="s">
        <v>0</v>
      </c>
      <c r="QD613">
        <v>17.562999999999999</v>
      </c>
      <c r="QE613" t="s">
        <v>0</v>
      </c>
      <c r="QF613" t="s">
        <v>0</v>
      </c>
      <c r="QG613" t="s">
        <v>0</v>
      </c>
      <c r="QH613" t="s">
        <v>0</v>
      </c>
      <c r="QI613">
        <v>2.2734000000000001</v>
      </c>
      <c r="QJ613">
        <v>9.4062999999999999</v>
      </c>
      <c r="QK613" t="s">
        <v>0</v>
      </c>
      <c r="QL613" t="s">
        <v>0</v>
      </c>
      <c r="QM613" t="s">
        <v>0</v>
      </c>
      <c r="QN613">
        <v>9.3681000000000001</v>
      </c>
      <c r="QO613">
        <v>1.7031000000000001</v>
      </c>
      <c r="QP613" t="s">
        <v>0</v>
      </c>
      <c r="QQ613">
        <v>2.41</v>
      </c>
      <c r="QR613">
        <v>18</v>
      </c>
      <c r="QS613">
        <v>9.2028999999999996</v>
      </c>
      <c r="QT613" t="s">
        <v>0</v>
      </c>
      <c r="QU613" t="s">
        <v>0</v>
      </c>
      <c r="QV613">
        <v>3.9579</v>
      </c>
      <c r="QW613">
        <v>6.734</v>
      </c>
      <c r="QX613" t="s">
        <v>0</v>
      </c>
      <c r="QY613">
        <v>1.9262999999999999</v>
      </c>
      <c r="QZ613">
        <v>5.4856999999999996</v>
      </c>
      <c r="RA613" t="s">
        <v>0</v>
      </c>
      <c r="RB613" t="s">
        <v>0</v>
      </c>
      <c r="RC613">
        <v>13</v>
      </c>
      <c r="RD613">
        <v>7.3588000000000005</v>
      </c>
      <c r="RE613" t="s">
        <v>0</v>
      </c>
      <c r="RF613" t="s">
        <v>0</v>
      </c>
      <c r="RG613" t="s">
        <v>0</v>
      </c>
      <c r="RH613">
        <v>11.292199999999999</v>
      </c>
      <c r="RI613">
        <v>19.887699999999999</v>
      </c>
      <c r="RJ613" t="s">
        <v>0</v>
      </c>
      <c r="RK613" t="s">
        <v>0</v>
      </c>
      <c r="RL613">
        <v>4.0781000000000001</v>
      </c>
      <c r="RM613">
        <v>2.125</v>
      </c>
      <c r="RN613">
        <v>13.083299999999999</v>
      </c>
      <c r="RO613" t="s">
        <v>0</v>
      </c>
      <c r="RP613">
        <v>4.8593999999999999</v>
      </c>
      <c r="RQ613">
        <v>43.25</v>
      </c>
      <c r="RR613" t="s">
        <v>0</v>
      </c>
      <c r="RS613" t="s">
        <v>0</v>
      </c>
      <c r="RT613">
        <v>3.9043000000000001</v>
      </c>
      <c r="RU613">
        <v>12.9375</v>
      </c>
      <c r="RV613" t="s">
        <v>0</v>
      </c>
      <c r="RW613" t="s">
        <v>0</v>
      </c>
      <c r="RX613" t="s">
        <v>0</v>
      </c>
      <c r="RY613">
        <v>13.863799999999999</v>
      </c>
      <c r="RZ613" t="s">
        <v>0</v>
      </c>
      <c r="SA613" t="s">
        <v>0</v>
      </c>
      <c r="SB613">
        <v>20.375</v>
      </c>
      <c r="SC613" t="s">
        <v>0</v>
      </c>
      <c r="SD613">
        <v>14.8125</v>
      </c>
      <c r="SE613" t="s">
        <v>0</v>
      </c>
      <c r="SF613">
        <v>32.383499999999998</v>
      </c>
      <c r="SG613" t="s">
        <v>0</v>
      </c>
      <c r="SH613" t="s">
        <v>0</v>
      </c>
      <c r="SI613" t="s">
        <v>0</v>
      </c>
      <c r="SJ613" t="s">
        <v>0</v>
      </c>
      <c r="SK613" t="s">
        <v>0</v>
      </c>
      <c r="SL613" t="s">
        <v>0</v>
      </c>
      <c r="SM613" t="s">
        <v>0</v>
      </c>
    </row>
    <row r="614" spans="1:507" x14ac:dyDescent="0.3">
      <c r="A614" s="1">
        <v>33731</v>
      </c>
      <c r="B614" t="s">
        <v>0</v>
      </c>
      <c r="C614" t="s">
        <v>0</v>
      </c>
      <c r="D614" t="s">
        <v>0</v>
      </c>
      <c r="E614" t="s">
        <v>0</v>
      </c>
      <c r="F614" t="s">
        <v>0</v>
      </c>
      <c r="G614" t="s">
        <v>0</v>
      </c>
      <c r="H614" t="s">
        <v>0</v>
      </c>
      <c r="I614">
        <v>7.3844000000000003</v>
      </c>
      <c r="J614" t="s">
        <v>0</v>
      </c>
      <c r="K614" t="s">
        <v>0</v>
      </c>
      <c r="L614">
        <v>1.7082999999999999</v>
      </c>
      <c r="M614">
        <v>10.0784</v>
      </c>
      <c r="N614">
        <v>9.2835999999999999</v>
      </c>
      <c r="O614" t="s">
        <v>0</v>
      </c>
      <c r="P614" t="s">
        <v>0</v>
      </c>
      <c r="Q614" t="s">
        <v>0</v>
      </c>
      <c r="R614">
        <v>31.75</v>
      </c>
      <c r="S614" t="s">
        <v>0</v>
      </c>
      <c r="T614">
        <v>1.8667</v>
      </c>
      <c r="U614" t="s">
        <v>0</v>
      </c>
      <c r="V614">
        <v>146.72</v>
      </c>
      <c r="W614" t="s">
        <v>0</v>
      </c>
      <c r="X614" t="s">
        <v>0</v>
      </c>
      <c r="Y614">
        <v>6</v>
      </c>
      <c r="Z614" t="s">
        <v>0</v>
      </c>
      <c r="AA614" t="s">
        <v>0</v>
      </c>
      <c r="AB614" t="s">
        <v>0</v>
      </c>
      <c r="AC614">
        <v>4.8437999999999999</v>
      </c>
      <c r="AD614" t="s">
        <v>0</v>
      </c>
      <c r="AE614" t="s">
        <v>0</v>
      </c>
      <c r="AF614" t="s">
        <v>0</v>
      </c>
      <c r="AG614" t="s">
        <v>0</v>
      </c>
      <c r="AH614" t="s">
        <v>0</v>
      </c>
      <c r="AI614">
        <v>9</v>
      </c>
      <c r="AJ614" t="s">
        <v>0</v>
      </c>
      <c r="AK614" t="s">
        <v>0</v>
      </c>
      <c r="AL614" t="s">
        <v>0</v>
      </c>
      <c r="AM614" t="s">
        <v>0</v>
      </c>
      <c r="AN614" t="s">
        <v>0</v>
      </c>
      <c r="AO614" t="s">
        <v>0</v>
      </c>
      <c r="AP614" t="s">
        <v>0</v>
      </c>
      <c r="AQ614" t="s">
        <v>0</v>
      </c>
      <c r="AR614">
        <v>12.926</v>
      </c>
      <c r="AS614" t="s">
        <v>0</v>
      </c>
      <c r="AT614">
        <v>6.9264000000000001</v>
      </c>
      <c r="AU614">
        <v>21.957000000000001</v>
      </c>
      <c r="AV614" t="s">
        <v>0</v>
      </c>
      <c r="AW614" t="s">
        <v>0</v>
      </c>
      <c r="AX614" t="s">
        <v>0</v>
      </c>
      <c r="AY614" t="s">
        <v>0</v>
      </c>
      <c r="AZ614">
        <v>13.833299999999999</v>
      </c>
      <c r="BA614" t="s">
        <v>0</v>
      </c>
      <c r="BB614" t="s">
        <v>0</v>
      </c>
      <c r="BC614" t="s">
        <v>0</v>
      </c>
      <c r="BD614">
        <v>14</v>
      </c>
      <c r="BE614" t="s">
        <v>0</v>
      </c>
      <c r="BF614">
        <v>5.7187999999999999</v>
      </c>
      <c r="BG614">
        <v>18.687999999999999</v>
      </c>
      <c r="BH614">
        <v>22.125</v>
      </c>
      <c r="BI614">
        <v>12.1875</v>
      </c>
      <c r="BJ614">
        <v>9.1792999999999996</v>
      </c>
      <c r="BK614">
        <v>0.68979999999999997</v>
      </c>
      <c r="BL614">
        <v>8.9060000000000006</v>
      </c>
      <c r="BM614">
        <v>2.9028</v>
      </c>
      <c r="BN614">
        <v>2.7111000000000001</v>
      </c>
      <c r="BO614" t="s">
        <v>0</v>
      </c>
      <c r="BP614">
        <v>5.5815000000000001</v>
      </c>
      <c r="BQ614" t="s">
        <v>0</v>
      </c>
      <c r="BR614">
        <v>21.875</v>
      </c>
      <c r="BS614" t="s">
        <v>0</v>
      </c>
      <c r="BT614">
        <v>2.1015999999999999</v>
      </c>
      <c r="BU614">
        <v>17.994499999999999</v>
      </c>
      <c r="BV614" t="s">
        <v>0</v>
      </c>
      <c r="BW614" t="s">
        <v>0</v>
      </c>
      <c r="BX614" t="s">
        <v>0</v>
      </c>
      <c r="BY614" t="s">
        <v>0</v>
      </c>
      <c r="BZ614" t="s">
        <v>0</v>
      </c>
      <c r="CA614">
        <v>30.886099999999999</v>
      </c>
      <c r="CB614">
        <v>10.213200000000001</v>
      </c>
      <c r="CC614" t="s">
        <v>0</v>
      </c>
      <c r="CD614">
        <v>6.9531000000000001</v>
      </c>
      <c r="CE614" t="s">
        <v>0</v>
      </c>
      <c r="CF614" t="s">
        <v>0</v>
      </c>
      <c r="CG614" t="s">
        <v>0</v>
      </c>
      <c r="CH614" t="s">
        <v>0</v>
      </c>
      <c r="CI614">
        <v>7.4687999999999999</v>
      </c>
      <c r="CJ614">
        <v>5.6666999999999996</v>
      </c>
      <c r="CK614" t="s">
        <v>0</v>
      </c>
      <c r="CL614" t="s">
        <v>0</v>
      </c>
      <c r="CM614" t="s">
        <v>0</v>
      </c>
      <c r="CN614" t="s">
        <v>0</v>
      </c>
      <c r="CO614" t="s">
        <v>0</v>
      </c>
      <c r="CP614">
        <v>2.2187999999999999</v>
      </c>
      <c r="CQ614" t="s">
        <v>0</v>
      </c>
      <c r="CR614" t="s">
        <v>0</v>
      </c>
      <c r="CS614">
        <v>5.8333000000000004</v>
      </c>
      <c r="CT614" t="s">
        <v>0</v>
      </c>
      <c r="CU614">
        <v>6.375</v>
      </c>
      <c r="CV614">
        <v>13</v>
      </c>
      <c r="CW614">
        <v>20.083300000000001</v>
      </c>
      <c r="CX614" t="s">
        <v>0</v>
      </c>
      <c r="CY614" t="s">
        <v>0</v>
      </c>
      <c r="CZ614" t="s">
        <v>0</v>
      </c>
      <c r="DA614">
        <v>7.984</v>
      </c>
      <c r="DB614">
        <v>15.625</v>
      </c>
      <c r="DC614" t="s">
        <v>0</v>
      </c>
      <c r="DD614">
        <v>17.9252</v>
      </c>
      <c r="DE614" t="s">
        <v>0</v>
      </c>
      <c r="DF614">
        <v>1.0729</v>
      </c>
      <c r="DG614">
        <v>4.6875</v>
      </c>
      <c r="DH614">
        <v>9.5765999999999991</v>
      </c>
      <c r="DI614" t="s">
        <v>0</v>
      </c>
      <c r="DJ614" t="s">
        <v>0</v>
      </c>
      <c r="DK614">
        <v>16.569199999999999</v>
      </c>
      <c r="DL614" t="s">
        <v>0</v>
      </c>
      <c r="DM614" t="s">
        <v>0</v>
      </c>
      <c r="DN614" t="s">
        <v>0</v>
      </c>
      <c r="DO614" t="s">
        <v>0</v>
      </c>
      <c r="DP614">
        <v>5.3021000000000003</v>
      </c>
      <c r="DQ614" t="s">
        <v>0</v>
      </c>
      <c r="DR614">
        <v>11.0741</v>
      </c>
      <c r="DS614" t="s">
        <v>0</v>
      </c>
      <c r="DT614" t="s">
        <v>0</v>
      </c>
      <c r="DU614" t="s">
        <v>0</v>
      </c>
      <c r="DV614">
        <v>10.839499999999999</v>
      </c>
      <c r="DW614">
        <v>16.906300000000002</v>
      </c>
      <c r="DX614" t="s">
        <v>0</v>
      </c>
      <c r="DY614">
        <v>18.8125</v>
      </c>
      <c r="DZ614" t="s">
        <v>0</v>
      </c>
      <c r="EA614">
        <v>28.811800000000002</v>
      </c>
      <c r="EB614">
        <v>8.4792000000000005</v>
      </c>
      <c r="EC614" t="s">
        <v>0</v>
      </c>
      <c r="ED614" t="s">
        <v>0</v>
      </c>
      <c r="EE614" t="s">
        <v>0</v>
      </c>
      <c r="EF614" t="s">
        <v>0</v>
      </c>
      <c r="EG614">
        <v>1.1487000000000001</v>
      </c>
      <c r="EH614">
        <v>12.3338</v>
      </c>
      <c r="EI614" t="s">
        <v>0</v>
      </c>
      <c r="EJ614" t="s">
        <v>0</v>
      </c>
      <c r="EK614" t="s">
        <v>0</v>
      </c>
      <c r="EL614" t="s">
        <v>0</v>
      </c>
      <c r="EM614" t="s">
        <v>0</v>
      </c>
      <c r="EN614">
        <v>6.6539999999999999</v>
      </c>
      <c r="EO614" t="s">
        <v>0</v>
      </c>
      <c r="EP614">
        <v>8.3998000000000008</v>
      </c>
      <c r="EQ614" t="s">
        <v>0</v>
      </c>
      <c r="ER614">
        <v>34</v>
      </c>
      <c r="ES614">
        <v>30.238199999999999</v>
      </c>
      <c r="ET614" t="s">
        <v>0</v>
      </c>
      <c r="EU614" t="s">
        <v>0</v>
      </c>
      <c r="EV614" t="s">
        <v>0</v>
      </c>
      <c r="EW614" t="s">
        <v>0</v>
      </c>
      <c r="EX614" t="s">
        <v>0</v>
      </c>
      <c r="EY614">
        <v>4.625</v>
      </c>
      <c r="EZ614">
        <v>27.375</v>
      </c>
      <c r="FA614">
        <v>4.8890000000000002</v>
      </c>
      <c r="FB614">
        <v>21.8125</v>
      </c>
      <c r="FC614" t="s">
        <v>0</v>
      </c>
      <c r="FD614" t="s">
        <v>0</v>
      </c>
      <c r="FE614">
        <v>13.0313</v>
      </c>
      <c r="FF614">
        <v>2.9843999999999999</v>
      </c>
      <c r="FG614" t="s">
        <v>0</v>
      </c>
      <c r="FH614" t="s">
        <v>0</v>
      </c>
      <c r="FI614">
        <v>24.125</v>
      </c>
      <c r="FJ614" t="s">
        <v>0</v>
      </c>
      <c r="FK614" t="s">
        <v>0</v>
      </c>
      <c r="FL614">
        <v>8.4465000000000003</v>
      </c>
      <c r="FM614">
        <v>27</v>
      </c>
      <c r="FN614" t="s">
        <v>0</v>
      </c>
      <c r="FO614" t="s">
        <v>0</v>
      </c>
      <c r="FP614">
        <v>12.8125</v>
      </c>
      <c r="FQ614" t="s">
        <v>0</v>
      </c>
      <c r="FR614" t="s">
        <v>0</v>
      </c>
      <c r="FS614" t="s">
        <v>0</v>
      </c>
      <c r="FT614">
        <v>14.4742</v>
      </c>
      <c r="FU614" t="s">
        <v>0</v>
      </c>
      <c r="FV614" t="s">
        <v>0</v>
      </c>
      <c r="FW614" t="s">
        <v>0</v>
      </c>
      <c r="FX614" t="s">
        <v>0</v>
      </c>
      <c r="FY614" t="s">
        <v>0</v>
      </c>
      <c r="FZ614">
        <v>10.1875</v>
      </c>
      <c r="GA614" t="s">
        <v>0</v>
      </c>
      <c r="GB614" t="s">
        <v>0</v>
      </c>
      <c r="GC614" t="s">
        <v>0</v>
      </c>
      <c r="GD614" t="s">
        <v>0</v>
      </c>
      <c r="GE614" t="s">
        <v>0</v>
      </c>
      <c r="GF614" t="s">
        <v>0</v>
      </c>
      <c r="GG614" t="s">
        <v>0</v>
      </c>
      <c r="GH614" t="s">
        <v>0</v>
      </c>
      <c r="GI614">
        <v>5.6245000000000003</v>
      </c>
      <c r="GJ614" t="s">
        <v>0</v>
      </c>
      <c r="GK614" t="s">
        <v>0</v>
      </c>
      <c r="GL614" t="s">
        <v>0</v>
      </c>
      <c r="GM614">
        <v>20.875</v>
      </c>
      <c r="GN614" t="s">
        <v>0</v>
      </c>
      <c r="GO614" t="s">
        <v>0</v>
      </c>
      <c r="GP614" t="s">
        <v>0</v>
      </c>
      <c r="GQ614">
        <v>8.1880000000000006</v>
      </c>
      <c r="GR614">
        <v>6.1580000000000004</v>
      </c>
      <c r="GS614" t="s">
        <v>0</v>
      </c>
      <c r="GT614">
        <v>12.7196</v>
      </c>
      <c r="GU614">
        <v>7.2256999999999998</v>
      </c>
      <c r="GV614">
        <v>10.64</v>
      </c>
      <c r="GW614" t="s">
        <v>0</v>
      </c>
      <c r="GX614" t="s">
        <v>0</v>
      </c>
      <c r="GY614" t="s">
        <v>0</v>
      </c>
      <c r="GZ614">
        <v>21.583300000000001</v>
      </c>
      <c r="HA614" t="s">
        <v>0</v>
      </c>
      <c r="HB614">
        <v>6.2592999999999996</v>
      </c>
      <c r="HC614" t="s">
        <v>0</v>
      </c>
      <c r="HD614" t="s">
        <v>0</v>
      </c>
      <c r="HE614">
        <v>26</v>
      </c>
      <c r="HF614">
        <v>6.7902000000000005</v>
      </c>
      <c r="HG614" t="s">
        <v>0</v>
      </c>
      <c r="HH614" t="s">
        <v>0</v>
      </c>
      <c r="HI614" t="s">
        <v>0</v>
      </c>
      <c r="HJ614" t="s">
        <v>0</v>
      </c>
      <c r="HK614">
        <v>7.0970000000000004</v>
      </c>
      <c r="HL614">
        <v>14.041700000000001</v>
      </c>
      <c r="HM614" t="s">
        <v>0</v>
      </c>
      <c r="HN614" t="s">
        <v>0</v>
      </c>
      <c r="HO614" t="s">
        <v>0</v>
      </c>
      <c r="HP614" t="s">
        <v>0</v>
      </c>
      <c r="HQ614">
        <v>3.7109000000000001</v>
      </c>
      <c r="HR614" t="s">
        <v>0</v>
      </c>
      <c r="HS614">
        <v>13.8635</v>
      </c>
      <c r="HT614">
        <v>4.3472999999999997</v>
      </c>
      <c r="HU614" t="s">
        <v>0</v>
      </c>
      <c r="HV614">
        <v>3.5817999999999999</v>
      </c>
      <c r="HW614">
        <v>8.0937999999999999</v>
      </c>
      <c r="HX614">
        <v>2.25</v>
      </c>
      <c r="HY614" t="s">
        <v>0</v>
      </c>
      <c r="HZ614">
        <v>7.5487000000000002</v>
      </c>
      <c r="IA614">
        <v>10.1875</v>
      </c>
      <c r="IB614">
        <v>8.8170000000000002</v>
      </c>
      <c r="IC614">
        <v>23.4375</v>
      </c>
      <c r="ID614" t="s">
        <v>0</v>
      </c>
      <c r="IE614" t="s">
        <v>0</v>
      </c>
      <c r="IF614">
        <v>4.2222</v>
      </c>
      <c r="IG614">
        <v>36.582999999999998</v>
      </c>
      <c r="IH614" t="s">
        <v>0</v>
      </c>
      <c r="II614" t="s">
        <v>0</v>
      </c>
      <c r="IJ614" t="s">
        <v>0</v>
      </c>
      <c r="IK614" t="s">
        <v>0</v>
      </c>
      <c r="IL614" t="s">
        <v>0</v>
      </c>
      <c r="IM614">
        <v>35.305799999999998</v>
      </c>
      <c r="IN614">
        <v>9.75</v>
      </c>
      <c r="IO614" t="s">
        <v>0</v>
      </c>
      <c r="IP614" t="s">
        <v>0</v>
      </c>
      <c r="IQ614" t="s">
        <v>0</v>
      </c>
      <c r="IR614" t="s">
        <v>0</v>
      </c>
      <c r="IS614" t="s">
        <v>0</v>
      </c>
      <c r="IT614" t="s">
        <v>0</v>
      </c>
      <c r="IU614">
        <v>8.0625</v>
      </c>
      <c r="IV614" t="s">
        <v>0</v>
      </c>
      <c r="IW614">
        <v>6.5937999999999999</v>
      </c>
      <c r="IX614" t="s">
        <v>0</v>
      </c>
      <c r="IY614">
        <v>3.137</v>
      </c>
      <c r="IZ614" t="s">
        <v>0</v>
      </c>
      <c r="JA614">
        <v>11.9688</v>
      </c>
      <c r="JB614" t="s">
        <v>0</v>
      </c>
      <c r="JC614">
        <v>12.666700000000001</v>
      </c>
      <c r="JD614" t="s">
        <v>0</v>
      </c>
      <c r="JE614">
        <v>28.25</v>
      </c>
      <c r="JF614" t="s">
        <v>0</v>
      </c>
      <c r="JG614" t="s">
        <v>0</v>
      </c>
      <c r="JH614" t="s">
        <v>0</v>
      </c>
      <c r="JI614">
        <v>5.6111000000000004</v>
      </c>
      <c r="JJ614" t="s">
        <v>0</v>
      </c>
      <c r="JK614">
        <v>25.972300000000001</v>
      </c>
      <c r="JL614" t="s">
        <v>0</v>
      </c>
      <c r="JM614" t="s">
        <v>0</v>
      </c>
      <c r="JN614">
        <v>10.4063</v>
      </c>
      <c r="JO614">
        <v>2.2812999999999999</v>
      </c>
      <c r="JP614" t="s">
        <v>0</v>
      </c>
      <c r="JQ614">
        <v>0.39560000000000001</v>
      </c>
      <c r="JR614">
        <v>9.0207999999999995</v>
      </c>
      <c r="JS614">
        <v>11.123699999999999</v>
      </c>
      <c r="JT614" t="s">
        <v>0</v>
      </c>
      <c r="JU614">
        <v>6.1875</v>
      </c>
      <c r="JV614">
        <v>2.5678000000000001</v>
      </c>
      <c r="JW614" t="s">
        <v>0</v>
      </c>
      <c r="JX614">
        <v>5.7247000000000003</v>
      </c>
      <c r="JY614" t="s">
        <v>0</v>
      </c>
      <c r="JZ614" t="s">
        <v>0</v>
      </c>
      <c r="KA614">
        <v>17.093800000000002</v>
      </c>
      <c r="KB614" t="s">
        <v>0</v>
      </c>
      <c r="KC614">
        <v>13.7188</v>
      </c>
      <c r="KD614">
        <v>16.6875</v>
      </c>
      <c r="KE614">
        <v>1.1992</v>
      </c>
      <c r="KF614" t="s">
        <v>0</v>
      </c>
      <c r="KG614">
        <v>2.8889</v>
      </c>
      <c r="KH614" t="s">
        <v>0</v>
      </c>
      <c r="KI614" t="s">
        <v>0</v>
      </c>
      <c r="KJ614" t="s">
        <v>0</v>
      </c>
      <c r="KK614" t="s">
        <v>0</v>
      </c>
      <c r="KL614">
        <v>6.8125</v>
      </c>
      <c r="KM614" t="s">
        <v>0</v>
      </c>
      <c r="KN614" t="s">
        <v>0</v>
      </c>
      <c r="KO614" t="s">
        <v>0</v>
      </c>
      <c r="KP614">
        <v>12.7988</v>
      </c>
      <c r="KQ614">
        <v>11.093999999999999</v>
      </c>
      <c r="KR614" t="s">
        <v>0</v>
      </c>
      <c r="KS614" t="s">
        <v>0</v>
      </c>
      <c r="KT614" t="s">
        <v>0</v>
      </c>
      <c r="KU614" t="s">
        <v>0</v>
      </c>
      <c r="KV614">
        <v>4.5</v>
      </c>
      <c r="KW614" t="s">
        <v>0</v>
      </c>
      <c r="KX614">
        <v>2.8125</v>
      </c>
      <c r="KY614" t="s">
        <v>0</v>
      </c>
      <c r="KZ614" t="s">
        <v>0</v>
      </c>
      <c r="LA614" t="s">
        <v>0</v>
      </c>
      <c r="LB614" t="s">
        <v>0</v>
      </c>
      <c r="LC614">
        <v>13.125</v>
      </c>
      <c r="LD614">
        <v>22.373000000000001</v>
      </c>
      <c r="LE614" t="s">
        <v>0</v>
      </c>
      <c r="LF614">
        <v>6.0951000000000004</v>
      </c>
      <c r="LG614" t="s">
        <v>0</v>
      </c>
      <c r="LH614" t="s">
        <v>0</v>
      </c>
      <c r="LI614">
        <v>23.3262</v>
      </c>
      <c r="LJ614">
        <v>6.9432999999999998</v>
      </c>
      <c r="LK614" t="s">
        <v>0</v>
      </c>
      <c r="LL614" t="s">
        <v>0</v>
      </c>
      <c r="LM614" t="s">
        <v>0</v>
      </c>
      <c r="LN614">
        <v>25.048300000000001</v>
      </c>
      <c r="LO614" t="s">
        <v>0</v>
      </c>
      <c r="LP614" t="s">
        <v>0</v>
      </c>
      <c r="LQ614">
        <v>1.4750000000000001</v>
      </c>
      <c r="LR614" t="s">
        <v>0</v>
      </c>
      <c r="LS614">
        <v>5.1852</v>
      </c>
      <c r="LT614">
        <v>3.7812999999999999</v>
      </c>
      <c r="LU614" t="s">
        <v>0</v>
      </c>
      <c r="LV614" t="s">
        <v>0</v>
      </c>
      <c r="LW614">
        <v>17.6875</v>
      </c>
      <c r="LX614">
        <v>31.848400000000002</v>
      </c>
      <c r="LY614" t="s">
        <v>0</v>
      </c>
      <c r="LZ614">
        <v>4.7155000000000005</v>
      </c>
      <c r="MA614">
        <v>1.9922</v>
      </c>
      <c r="MB614" t="s">
        <v>0</v>
      </c>
      <c r="MC614" t="s">
        <v>0</v>
      </c>
      <c r="MD614">
        <v>11.962999999999999</v>
      </c>
      <c r="ME614" t="s">
        <v>0</v>
      </c>
      <c r="MF614" t="s">
        <v>0</v>
      </c>
      <c r="MG614" t="s">
        <v>0</v>
      </c>
      <c r="MH614">
        <v>21.375</v>
      </c>
      <c r="MI614" t="s">
        <v>0</v>
      </c>
      <c r="MJ614" t="s">
        <v>0</v>
      </c>
      <c r="MK614">
        <v>5.8281000000000001</v>
      </c>
      <c r="ML614" t="s">
        <v>0</v>
      </c>
      <c r="MM614" t="s">
        <v>0</v>
      </c>
      <c r="MN614">
        <v>21.75</v>
      </c>
      <c r="MO614" t="s">
        <v>0</v>
      </c>
      <c r="MP614" t="s">
        <v>0</v>
      </c>
      <c r="MQ614" t="s">
        <v>0</v>
      </c>
      <c r="MR614" t="s">
        <v>0</v>
      </c>
      <c r="MS614">
        <v>3.5291999999999999</v>
      </c>
      <c r="MT614">
        <v>4.4218999999999999</v>
      </c>
      <c r="MU614" t="s">
        <v>0</v>
      </c>
      <c r="MV614" t="s">
        <v>0</v>
      </c>
      <c r="MW614">
        <v>9.9521999999999995</v>
      </c>
      <c r="MX614" t="s">
        <v>0</v>
      </c>
      <c r="MY614" t="s">
        <v>0</v>
      </c>
      <c r="MZ614" t="s">
        <v>0</v>
      </c>
      <c r="NA614" t="s">
        <v>0</v>
      </c>
      <c r="NB614">
        <v>9.8432999999999993</v>
      </c>
      <c r="NC614">
        <v>13.4375</v>
      </c>
      <c r="ND614">
        <v>16.690999999999999</v>
      </c>
      <c r="NE614">
        <v>5.9791999999999996</v>
      </c>
      <c r="NF614" t="s">
        <v>0</v>
      </c>
      <c r="NG614">
        <v>12.9375</v>
      </c>
      <c r="NH614">
        <v>1.4582999999999999</v>
      </c>
      <c r="NI614">
        <v>10.592600000000001</v>
      </c>
      <c r="NJ614">
        <v>2.7343999999999999</v>
      </c>
      <c r="NK614" t="s">
        <v>0</v>
      </c>
      <c r="NL614">
        <v>11.8125</v>
      </c>
      <c r="NM614" t="s">
        <v>0</v>
      </c>
      <c r="NN614" t="s">
        <v>0</v>
      </c>
      <c r="NO614">
        <v>27.5</v>
      </c>
      <c r="NP614" t="s">
        <v>0</v>
      </c>
      <c r="NQ614">
        <v>18</v>
      </c>
      <c r="NR614">
        <v>15.938000000000001</v>
      </c>
      <c r="NS614">
        <v>11.9472</v>
      </c>
      <c r="NT614" t="s">
        <v>0</v>
      </c>
      <c r="NU614" t="s">
        <v>0</v>
      </c>
      <c r="NV614" t="s">
        <v>0</v>
      </c>
      <c r="NW614" t="s">
        <v>0</v>
      </c>
      <c r="NX614">
        <v>22.25</v>
      </c>
      <c r="NY614" t="s">
        <v>0</v>
      </c>
      <c r="NZ614" t="s">
        <v>0</v>
      </c>
      <c r="OA614" t="s">
        <v>0</v>
      </c>
      <c r="OB614" t="s">
        <v>0</v>
      </c>
      <c r="OC614" t="s">
        <v>0</v>
      </c>
      <c r="OD614" t="s">
        <v>0</v>
      </c>
      <c r="OE614" t="s">
        <v>0</v>
      </c>
      <c r="OF614" t="s">
        <v>0</v>
      </c>
      <c r="OG614" t="s">
        <v>0</v>
      </c>
      <c r="OH614" t="s">
        <v>0</v>
      </c>
      <c r="OI614">
        <v>1.0521</v>
      </c>
      <c r="OJ614">
        <v>3.0947</v>
      </c>
      <c r="OK614" t="s">
        <v>0</v>
      </c>
      <c r="OL614" t="s">
        <v>0</v>
      </c>
      <c r="OM614" t="s">
        <v>0</v>
      </c>
      <c r="ON614">
        <v>1.7339</v>
      </c>
      <c r="OO614" t="s">
        <v>0</v>
      </c>
      <c r="OP614" t="s">
        <v>0</v>
      </c>
      <c r="OQ614" t="s">
        <v>0</v>
      </c>
      <c r="OR614">
        <v>22.5625</v>
      </c>
      <c r="OS614" t="s">
        <v>0</v>
      </c>
      <c r="OT614" t="s">
        <v>0</v>
      </c>
      <c r="OU614">
        <v>1.0041</v>
      </c>
      <c r="OV614" t="s">
        <v>0</v>
      </c>
      <c r="OW614">
        <v>14.25</v>
      </c>
      <c r="OX614" t="s">
        <v>0</v>
      </c>
      <c r="OY614">
        <v>31.875</v>
      </c>
      <c r="OZ614">
        <v>14.5984</v>
      </c>
      <c r="PA614" t="s">
        <v>0</v>
      </c>
      <c r="PB614">
        <v>22.5</v>
      </c>
      <c r="PC614" t="s">
        <v>0</v>
      </c>
      <c r="PD614">
        <v>10.010999999999999</v>
      </c>
      <c r="PE614" t="s">
        <v>0</v>
      </c>
      <c r="PF614">
        <v>8.1560000000000006</v>
      </c>
      <c r="PG614" t="s">
        <v>0</v>
      </c>
      <c r="PH614" t="s">
        <v>0</v>
      </c>
      <c r="PI614" t="s">
        <v>0</v>
      </c>
      <c r="PJ614" t="s">
        <v>0</v>
      </c>
      <c r="PK614" t="s">
        <v>0</v>
      </c>
      <c r="PL614">
        <v>21.25</v>
      </c>
      <c r="PM614" t="s">
        <v>0</v>
      </c>
      <c r="PN614" t="s">
        <v>0</v>
      </c>
      <c r="PO614" t="s">
        <v>0</v>
      </c>
      <c r="PP614">
        <v>6.1562999999999999</v>
      </c>
      <c r="PQ614">
        <v>15.3125</v>
      </c>
      <c r="PR614" t="s">
        <v>0</v>
      </c>
      <c r="PS614" t="s">
        <v>0</v>
      </c>
      <c r="PT614" t="s">
        <v>0</v>
      </c>
      <c r="PU614">
        <v>8.25</v>
      </c>
      <c r="PV614" t="s">
        <v>0</v>
      </c>
      <c r="PW614">
        <v>5.3021000000000003</v>
      </c>
      <c r="PX614">
        <v>5.3906000000000001</v>
      </c>
      <c r="PY614">
        <v>0.51559999999999995</v>
      </c>
      <c r="PZ614">
        <v>10.734</v>
      </c>
      <c r="QA614" t="s">
        <v>0</v>
      </c>
      <c r="QB614" t="s">
        <v>0</v>
      </c>
      <c r="QC614" t="s">
        <v>0</v>
      </c>
      <c r="QD614">
        <v>17.625</v>
      </c>
      <c r="QE614" t="s">
        <v>0</v>
      </c>
      <c r="QF614" t="s">
        <v>0</v>
      </c>
      <c r="QG614" t="s">
        <v>0</v>
      </c>
      <c r="QH614" t="s">
        <v>0</v>
      </c>
      <c r="QI614">
        <v>2.2422</v>
      </c>
      <c r="QJ614">
        <v>9.5312999999999999</v>
      </c>
      <c r="QK614" t="s">
        <v>0</v>
      </c>
      <c r="QL614" t="s">
        <v>0</v>
      </c>
      <c r="QM614" t="s">
        <v>0</v>
      </c>
      <c r="QN614">
        <v>9.4259000000000004</v>
      </c>
      <c r="QO614">
        <v>1.625</v>
      </c>
      <c r="QP614" t="s">
        <v>0</v>
      </c>
      <c r="QQ614">
        <v>2.359</v>
      </c>
      <c r="QR614">
        <v>18.125</v>
      </c>
      <c r="QS614">
        <v>9.1397999999999993</v>
      </c>
      <c r="QT614" t="s">
        <v>0</v>
      </c>
      <c r="QU614" t="s">
        <v>0</v>
      </c>
      <c r="QV614">
        <v>3.9579</v>
      </c>
      <c r="QW614">
        <v>6.641</v>
      </c>
      <c r="QX614" t="s">
        <v>0</v>
      </c>
      <c r="QY614">
        <v>1.9325999999999999</v>
      </c>
      <c r="QZ614">
        <v>5.4122000000000003</v>
      </c>
      <c r="RA614" t="s">
        <v>0</v>
      </c>
      <c r="RB614" t="s">
        <v>0</v>
      </c>
      <c r="RC614">
        <v>13</v>
      </c>
      <c r="RD614">
        <v>7.6196000000000002</v>
      </c>
      <c r="RE614" t="s">
        <v>0</v>
      </c>
      <c r="RF614" t="s">
        <v>0</v>
      </c>
      <c r="RG614" t="s">
        <v>0</v>
      </c>
      <c r="RH614">
        <v>11.2478</v>
      </c>
      <c r="RI614">
        <v>19.551500000000001</v>
      </c>
      <c r="RJ614" t="s">
        <v>0</v>
      </c>
      <c r="RK614" t="s">
        <v>0</v>
      </c>
      <c r="RL614">
        <v>4.1093999999999999</v>
      </c>
      <c r="RM614">
        <v>2.125</v>
      </c>
      <c r="RN614">
        <v>13.125</v>
      </c>
      <c r="RO614" t="s">
        <v>0</v>
      </c>
      <c r="RP614">
        <v>4.8281000000000001</v>
      </c>
      <c r="RQ614">
        <v>43.125</v>
      </c>
      <c r="RR614" t="s">
        <v>0</v>
      </c>
      <c r="RS614" t="s">
        <v>0</v>
      </c>
      <c r="RT614">
        <v>3.8574000000000002</v>
      </c>
      <c r="RU614">
        <v>12.9375</v>
      </c>
      <c r="RV614" t="s">
        <v>0</v>
      </c>
      <c r="RW614" t="s">
        <v>0</v>
      </c>
      <c r="RX614" t="s">
        <v>0</v>
      </c>
      <c r="RY614">
        <v>14.0685</v>
      </c>
      <c r="RZ614" t="s">
        <v>0</v>
      </c>
      <c r="SA614" t="s">
        <v>0</v>
      </c>
      <c r="SB614">
        <v>20.3125</v>
      </c>
      <c r="SC614" t="s">
        <v>0</v>
      </c>
      <c r="SD614">
        <v>14.625</v>
      </c>
      <c r="SE614" t="s">
        <v>0</v>
      </c>
      <c r="SF614">
        <v>31.505299999999998</v>
      </c>
      <c r="SG614" t="s">
        <v>0</v>
      </c>
      <c r="SH614" t="s">
        <v>0</v>
      </c>
      <c r="SI614" t="s">
        <v>0</v>
      </c>
      <c r="SJ614" t="s">
        <v>0</v>
      </c>
      <c r="SK614" t="s">
        <v>0</v>
      </c>
      <c r="SL614" t="s">
        <v>0</v>
      </c>
      <c r="SM614" t="s">
        <v>0</v>
      </c>
    </row>
    <row r="615" spans="1:507" x14ac:dyDescent="0.3">
      <c r="A615" s="1">
        <v>33732</v>
      </c>
      <c r="B615" t="s">
        <v>0</v>
      </c>
      <c r="C615" t="s">
        <v>0</v>
      </c>
      <c r="D615" t="s">
        <v>0</v>
      </c>
      <c r="E615" t="s">
        <v>0</v>
      </c>
      <c r="F615" t="s">
        <v>0</v>
      </c>
      <c r="G615" t="s">
        <v>0</v>
      </c>
      <c r="H615" t="s">
        <v>0</v>
      </c>
      <c r="I615">
        <v>7.3704000000000001</v>
      </c>
      <c r="J615" t="s">
        <v>0</v>
      </c>
      <c r="K615" t="s">
        <v>0</v>
      </c>
      <c r="L615">
        <v>1.7082999999999999</v>
      </c>
      <c r="M615">
        <v>10.282999999999999</v>
      </c>
      <c r="N615">
        <v>9.4314</v>
      </c>
      <c r="O615" t="s">
        <v>0</v>
      </c>
      <c r="P615" t="s">
        <v>0</v>
      </c>
      <c r="Q615" t="s">
        <v>0</v>
      </c>
      <c r="R615">
        <v>31.5</v>
      </c>
      <c r="S615" t="s">
        <v>0</v>
      </c>
      <c r="T615">
        <v>1.875</v>
      </c>
      <c r="U615" t="s">
        <v>0</v>
      </c>
      <c r="V615">
        <v>148.0438</v>
      </c>
      <c r="W615" t="s">
        <v>0</v>
      </c>
      <c r="X615" t="s">
        <v>0</v>
      </c>
      <c r="Y615">
        <v>6</v>
      </c>
      <c r="Z615" t="s">
        <v>0</v>
      </c>
      <c r="AA615" t="s">
        <v>0</v>
      </c>
      <c r="AB615" t="s">
        <v>0</v>
      </c>
      <c r="AC615">
        <v>4.9062999999999999</v>
      </c>
      <c r="AD615" t="s">
        <v>0</v>
      </c>
      <c r="AE615" t="s">
        <v>0</v>
      </c>
      <c r="AF615" t="s">
        <v>0</v>
      </c>
      <c r="AG615" t="s">
        <v>0</v>
      </c>
      <c r="AH615" t="s">
        <v>0</v>
      </c>
      <c r="AI615">
        <v>8.9375</v>
      </c>
      <c r="AJ615" t="s">
        <v>0</v>
      </c>
      <c r="AK615" t="s">
        <v>0</v>
      </c>
      <c r="AL615" t="s">
        <v>0</v>
      </c>
      <c r="AM615" t="s">
        <v>0</v>
      </c>
      <c r="AN615" t="s">
        <v>0</v>
      </c>
      <c r="AO615" t="s">
        <v>0</v>
      </c>
      <c r="AP615" t="s">
        <v>0</v>
      </c>
      <c r="AQ615" t="s">
        <v>0</v>
      </c>
      <c r="AR615">
        <v>13</v>
      </c>
      <c r="AS615" t="s">
        <v>0</v>
      </c>
      <c r="AT615">
        <v>6.9805000000000001</v>
      </c>
      <c r="AU615">
        <v>21.8414</v>
      </c>
      <c r="AV615" t="s">
        <v>0</v>
      </c>
      <c r="AW615" t="s">
        <v>0</v>
      </c>
      <c r="AX615" t="s">
        <v>0</v>
      </c>
      <c r="AY615" t="s">
        <v>0</v>
      </c>
      <c r="AZ615">
        <v>14</v>
      </c>
      <c r="BA615" t="s">
        <v>0</v>
      </c>
      <c r="BB615" t="s">
        <v>0</v>
      </c>
      <c r="BC615" t="s">
        <v>0</v>
      </c>
      <c r="BD615">
        <v>14</v>
      </c>
      <c r="BE615" t="s">
        <v>0</v>
      </c>
      <c r="BF615">
        <v>5.5910000000000002</v>
      </c>
      <c r="BG615">
        <v>18.312999999999999</v>
      </c>
      <c r="BH615">
        <v>22.062999999999999</v>
      </c>
      <c r="BI615">
        <v>12.1875</v>
      </c>
      <c r="BJ615">
        <v>9.1189</v>
      </c>
      <c r="BK615">
        <v>0.68979999999999997</v>
      </c>
      <c r="BL615">
        <v>8.9689999999999994</v>
      </c>
      <c r="BM615">
        <v>2.8889</v>
      </c>
      <c r="BN615">
        <v>2.6978</v>
      </c>
      <c r="BO615" t="s">
        <v>0</v>
      </c>
      <c r="BP615">
        <v>5.6478000000000002</v>
      </c>
      <c r="BQ615" t="s">
        <v>0</v>
      </c>
      <c r="BR615">
        <v>22.25</v>
      </c>
      <c r="BS615" t="s">
        <v>0</v>
      </c>
      <c r="BT615">
        <v>2.1640999999999999</v>
      </c>
      <c r="BU615">
        <v>17.845800000000001</v>
      </c>
      <c r="BV615" t="s">
        <v>0</v>
      </c>
      <c r="BW615" t="s">
        <v>0</v>
      </c>
      <c r="BX615" t="s">
        <v>0</v>
      </c>
      <c r="BY615" t="s">
        <v>0</v>
      </c>
      <c r="BZ615" t="s">
        <v>0</v>
      </c>
      <c r="CA615">
        <v>30.886099999999999</v>
      </c>
      <c r="CB615">
        <v>10.1159</v>
      </c>
      <c r="CC615" t="s">
        <v>0</v>
      </c>
      <c r="CD615">
        <v>6.9375</v>
      </c>
      <c r="CE615" t="s">
        <v>0</v>
      </c>
      <c r="CF615" t="s">
        <v>0</v>
      </c>
      <c r="CG615" t="s">
        <v>0</v>
      </c>
      <c r="CH615" t="s">
        <v>0</v>
      </c>
      <c r="CI615">
        <v>7.4687999999999999</v>
      </c>
      <c r="CJ615">
        <v>5.5833000000000004</v>
      </c>
      <c r="CK615" t="s">
        <v>0</v>
      </c>
      <c r="CL615" t="s">
        <v>0</v>
      </c>
      <c r="CM615" t="s">
        <v>0</v>
      </c>
      <c r="CN615" t="s">
        <v>0</v>
      </c>
      <c r="CO615" t="s">
        <v>0</v>
      </c>
      <c r="CP615">
        <v>2.1875</v>
      </c>
      <c r="CQ615" t="s">
        <v>0</v>
      </c>
      <c r="CR615" t="s">
        <v>0</v>
      </c>
      <c r="CS615">
        <v>5.8611000000000004</v>
      </c>
      <c r="CT615" t="s">
        <v>0</v>
      </c>
      <c r="CU615">
        <v>6.375</v>
      </c>
      <c r="CV615">
        <v>12.343999999999999</v>
      </c>
      <c r="CW615">
        <v>19.958300000000001</v>
      </c>
      <c r="CX615" t="s">
        <v>0</v>
      </c>
      <c r="CY615" t="s">
        <v>0</v>
      </c>
      <c r="CZ615" t="s">
        <v>0</v>
      </c>
      <c r="DA615">
        <v>8.0779999999999994</v>
      </c>
      <c r="DB615">
        <v>15.75</v>
      </c>
      <c r="DC615" t="s">
        <v>0</v>
      </c>
      <c r="DD615">
        <v>18.077500000000001</v>
      </c>
      <c r="DE615" t="s">
        <v>0</v>
      </c>
      <c r="DF615">
        <v>1.0417000000000001</v>
      </c>
      <c r="DG615">
        <v>4.875</v>
      </c>
      <c r="DH615">
        <v>9.4814000000000007</v>
      </c>
      <c r="DI615" t="s">
        <v>0</v>
      </c>
      <c r="DJ615" t="s">
        <v>0</v>
      </c>
      <c r="DK615">
        <v>16.569199999999999</v>
      </c>
      <c r="DL615" t="s">
        <v>0</v>
      </c>
      <c r="DM615" t="s">
        <v>0</v>
      </c>
      <c r="DN615" t="s">
        <v>0</v>
      </c>
      <c r="DO615" t="s">
        <v>0</v>
      </c>
      <c r="DP615">
        <v>5.4375</v>
      </c>
      <c r="DQ615" t="s">
        <v>0</v>
      </c>
      <c r="DR615">
        <v>10.962999999999999</v>
      </c>
      <c r="DS615" t="s">
        <v>0</v>
      </c>
      <c r="DT615" t="s">
        <v>0</v>
      </c>
      <c r="DU615" t="s">
        <v>0</v>
      </c>
      <c r="DV615">
        <v>10.7584</v>
      </c>
      <c r="DW615">
        <v>17.031300000000002</v>
      </c>
      <c r="DX615" t="s">
        <v>0</v>
      </c>
      <c r="DY615">
        <v>18.875</v>
      </c>
      <c r="DZ615" t="s">
        <v>0</v>
      </c>
      <c r="EA615">
        <v>28.396799999999999</v>
      </c>
      <c r="EB615">
        <v>8.3332999999999995</v>
      </c>
      <c r="EC615" t="s">
        <v>0</v>
      </c>
      <c r="ED615" t="s">
        <v>0</v>
      </c>
      <c r="EE615" t="s">
        <v>0</v>
      </c>
      <c r="EF615" t="s">
        <v>0</v>
      </c>
      <c r="EG615">
        <v>1.1487000000000001</v>
      </c>
      <c r="EH615">
        <v>12.3544</v>
      </c>
      <c r="EI615" t="s">
        <v>0</v>
      </c>
      <c r="EJ615" t="s">
        <v>0</v>
      </c>
      <c r="EK615" t="s">
        <v>0</v>
      </c>
      <c r="EL615" t="s">
        <v>0</v>
      </c>
      <c r="EM615" t="s">
        <v>0</v>
      </c>
      <c r="EN615">
        <v>6.633</v>
      </c>
      <c r="EO615" t="s">
        <v>0</v>
      </c>
      <c r="EP615">
        <v>8.1372999999999998</v>
      </c>
      <c r="EQ615" t="s">
        <v>0</v>
      </c>
      <c r="ER615">
        <v>34</v>
      </c>
      <c r="ES615">
        <v>30.129100000000001</v>
      </c>
      <c r="ET615" t="s">
        <v>0</v>
      </c>
      <c r="EU615" t="s">
        <v>0</v>
      </c>
      <c r="EV615" t="s">
        <v>0</v>
      </c>
      <c r="EW615" t="s">
        <v>0</v>
      </c>
      <c r="EX615" t="s">
        <v>0</v>
      </c>
      <c r="EY615">
        <v>4.6093999999999999</v>
      </c>
      <c r="EZ615">
        <v>27.5</v>
      </c>
      <c r="FA615">
        <v>4.8559999999999999</v>
      </c>
      <c r="FB615">
        <v>21.8125</v>
      </c>
      <c r="FC615" t="s">
        <v>0</v>
      </c>
      <c r="FD615" t="s">
        <v>0</v>
      </c>
      <c r="FE615">
        <v>13.0313</v>
      </c>
      <c r="FF615">
        <v>2.9531000000000001</v>
      </c>
      <c r="FG615" t="s">
        <v>0</v>
      </c>
      <c r="FH615" t="s">
        <v>0</v>
      </c>
      <c r="FI615">
        <v>24.125</v>
      </c>
      <c r="FJ615" t="s">
        <v>0</v>
      </c>
      <c r="FK615" t="s">
        <v>0</v>
      </c>
      <c r="FL615">
        <v>8.4871999999999996</v>
      </c>
      <c r="FM615">
        <v>27.25</v>
      </c>
      <c r="FN615" t="s">
        <v>0</v>
      </c>
      <c r="FO615" t="s">
        <v>0</v>
      </c>
      <c r="FP615">
        <v>13</v>
      </c>
      <c r="FQ615" t="s">
        <v>0</v>
      </c>
      <c r="FR615" t="s">
        <v>0</v>
      </c>
      <c r="FS615" t="s">
        <v>0</v>
      </c>
      <c r="FT615">
        <v>14.3546</v>
      </c>
      <c r="FU615" t="s">
        <v>0</v>
      </c>
      <c r="FV615" t="s">
        <v>0</v>
      </c>
      <c r="FW615" t="s">
        <v>0</v>
      </c>
      <c r="FX615" t="s">
        <v>0</v>
      </c>
      <c r="FY615" t="s">
        <v>0</v>
      </c>
      <c r="FZ615">
        <v>10.3125</v>
      </c>
      <c r="GA615" t="s">
        <v>0</v>
      </c>
      <c r="GB615" t="s">
        <v>0</v>
      </c>
      <c r="GC615" t="s">
        <v>0</v>
      </c>
      <c r="GD615" t="s">
        <v>0</v>
      </c>
      <c r="GE615" t="s">
        <v>0</v>
      </c>
      <c r="GF615" t="s">
        <v>0</v>
      </c>
      <c r="GG615" t="s">
        <v>0</v>
      </c>
      <c r="GH615" t="s">
        <v>0</v>
      </c>
      <c r="GI615">
        <v>5.6245000000000003</v>
      </c>
      <c r="GJ615" t="s">
        <v>0</v>
      </c>
      <c r="GK615" t="s">
        <v>0</v>
      </c>
      <c r="GL615" t="s">
        <v>0</v>
      </c>
      <c r="GM615">
        <v>21.125</v>
      </c>
      <c r="GN615" t="s">
        <v>0</v>
      </c>
      <c r="GO615" t="s">
        <v>0</v>
      </c>
      <c r="GP615" t="s">
        <v>0</v>
      </c>
      <c r="GQ615">
        <v>8.266</v>
      </c>
      <c r="GR615">
        <v>6.2081</v>
      </c>
      <c r="GS615" t="s">
        <v>0</v>
      </c>
      <c r="GT615">
        <v>12.6683</v>
      </c>
      <c r="GU615">
        <v>7.3856000000000002</v>
      </c>
      <c r="GV615">
        <v>10.675000000000001</v>
      </c>
      <c r="GW615" t="s">
        <v>0</v>
      </c>
      <c r="GX615" t="s">
        <v>0</v>
      </c>
      <c r="GY615" t="s">
        <v>0</v>
      </c>
      <c r="GZ615">
        <v>21.583300000000001</v>
      </c>
      <c r="HA615" t="s">
        <v>0</v>
      </c>
      <c r="HB615">
        <v>6.4259000000000004</v>
      </c>
      <c r="HC615" t="s">
        <v>0</v>
      </c>
      <c r="HD615" t="s">
        <v>0</v>
      </c>
      <c r="HE615">
        <v>26.375</v>
      </c>
      <c r="HF615">
        <v>6.6413000000000002</v>
      </c>
      <c r="HG615" t="s">
        <v>0</v>
      </c>
      <c r="HH615" t="s">
        <v>0</v>
      </c>
      <c r="HI615" t="s">
        <v>0</v>
      </c>
      <c r="HJ615" t="s">
        <v>0</v>
      </c>
      <c r="HK615">
        <v>7.1390000000000002</v>
      </c>
      <c r="HL615">
        <v>14.25</v>
      </c>
      <c r="HM615" t="s">
        <v>0</v>
      </c>
      <c r="HN615" t="s">
        <v>0</v>
      </c>
      <c r="HO615" t="s">
        <v>0</v>
      </c>
      <c r="HP615" t="s">
        <v>0</v>
      </c>
      <c r="HQ615">
        <v>3.7109000000000001</v>
      </c>
      <c r="HR615" t="s">
        <v>0</v>
      </c>
      <c r="HS615">
        <v>13.8338</v>
      </c>
      <c r="HT615">
        <v>4.4158999999999997</v>
      </c>
      <c r="HU615" t="s">
        <v>0</v>
      </c>
      <c r="HV615">
        <v>3.5707</v>
      </c>
      <c r="HW615">
        <v>8.0312999999999999</v>
      </c>
      <c r="HX615">
        <v>2.2343999999999999</v>
      </c>
      <c r="HY615" t="s">
        <v>0</v>
      </c>
      <c r="HZ615">
        <v>7.5487000000000002</v>
      </c>
      <c r="IA615">
        <v>10.0313</v>
      </c>
      <c r="IB615">
        <v>8.7279999999999998</v>
      </c>
      <c r="IC615">
        <v>23.3125</v>
      </c>
      <c r="ID615" t="s">
        <v>0</v>
      </c>
      <c r="IE615" t="s">
        <v>0</v>
      </c>
      <c r="IF615">
        <v>4.1481000000000003</v>
      </c>
      <c r="IG615">
        <v>36.457999999999998</v>
      </c>
      <c r="IH615" t="s">
        <v>0</v>
      </c>
      <c r="II615" t="s">
        <v>0</v>
      </c>
      <c r="IJ615" t="s">
        <v>0</v>
      </c>
      <c r="IK615" t="s">
        <v>0</v>
      </c>
      <c r="IL615" t="s">
        <v>0</v>
      </c>
      <c r="IM615">
        <v>35.490699999999997</v>
      </c>
      <c r="IN615">
        <v>9.7707999999999995</v>
      </c>
      <c r="IO615" t="s">
        <v>0</v>
      </c>
      <c r="IP615" t="s">
        <v>0</v>
      </c>
      <c r="IQ615" t="s">
        <v>0</v>
      </c>
      <c r="IR615" t="s">
        <v>0</v>
      </c>
      <c r="IS615" t="s">
        <v>0</v>
      </c>
      <c r="IT615" t="s">
        <v>0</v>
      </c>
      <c r="IU615">
        <v>7.9843999999999999</v>
      </c>
      <c r="IV615" t="s">
        <v>0</v>
      </c>
      <c r="IW615">
        <v>6.4375</v>
      </c>
      <c r="IX615" t="s">
        <v>0</v>
      </c>
      <c r="IY615">
        <v>3.1821000000000002</v>
      </c>
      <c r="IZ615" t="s">
        <v>0</v>
      </c>
      <c r="JA615">
        <v>11.921900000000001</v>
      </c>
      <c r="JB615" t="s">
        <v>0</v>
      </c>
      <c r="JC615">
        <v>12.458299999999999</v>
      </c>
      <c r="JD615" t="s">
        <v>0</v>
      </c>
      <c r="JE615">
        <v>28.5625</v>
      </c>
      <c r="JF615" t="s">
        <v>0</v>
      </c>
      <c r="JG615" t="s">
        <v>0</v>
      </c>
      <c r="JH615" t="s">
        <v>0</v>
      </c>
      <c r="JI615">
        <v>5.6111000000000004</v>
      </c>
      <c r="JJ615" t="s">
        <v>0</v>
      </c>
      <c r="JK615">
        <v>26.2668</v>
      </c>
      <c r="JL615" t="s">
        <v>0</v>
      </c>
      <c r="JM615" t="s">
        <v>0</v>
      </c>
      <c r="JN615">
        <v>10.546900000000001</v>
      </c>
      <c r="JO615">
        <v>2.25</v>
      </c>
      <c r="JP615" t="s">
        <v>0</v>
      </c>
      <c r="JQ615">
        <v>0.38379999999999997</v>
      </c>
      <c r="JR615">
        <v>9.0417000000000005</v>
      </c>
      <c r="JS615">
        <v>11.065799999999999</v>
      </c>
      <c r="JT615" t="s">
        <v>0</v>
      </c>
      <c r="JU615">
        <v>6.2187999999999999</v>
      </c>
      <c r="JV615">
        <v>2.5240999999999998</v>
      </c>
      <c r="JW615" t="s">
        <v>0</v>
      </c>
      <c r="JX615">
        <v>5.6993999999999998</v>
      </c>
      <c r="JY615" t="s">
        <v>0</v>
      </c>
      <c r="JZ615" t="s">
        <v>0</v>
      </c>
      <c r="KA615">
        <v>16.875</v>
      </c>
      <c r="KB615" t="s">
        <v>0</v>
      </c>
      <c r="KC615">
        <v>13.7188</v>
      </c>
      <c r="KD615">
        <v>16.5625</v>
      </c>
      <c r="KE615">
        <v>1.1875</v>
      </c>
      <c r="KF615" t="s">
        <v>0</v>
      </c>
      <c r="KG615">
        <v>2.8477000000000001</v>
      </c>
      <c r="KH615" t="s">
        <v>0</v>
      </c>
      <c r="KI615" t="s">
        <v>0</v>
      </c>
      <c r="KJ615" t="s">
        <v>0</v>
      </c>
      <c r="KK615" t="s">
        <v>0</v>
      </c>
      <c r="KL615">
        <v>6.4375</v>
      </c>
      <c r="KM615" t="s">
        <v>0</v>
      </c>
      <c r="KN615" t="s">
        <v>0</v>
      </c>
      <c r="KO615" t="s">
        <v>0</v>
      </c>
      <c r="KP615">
        <v>12.9636</v>
      </c>
      <c r="KQ615">
        <v>11.125</v>
      </c>
      <c r="KR615" t="s">
        <v>0</v>
      </c>
      <c r="KS615" t="s">
        <v>0</v>
      </c>
      <c r="KT615" t="s">
        <v>0</v>
      </c>
      <c r="KU615" t="s">
        <v>0</v>
      </c>
      <c r="KV615">
        <v>4.5233999999999996</v>
      </c>
      <c r="KW615" t="s">
        <v>0</v>
      </c>
      <c r="KX615">
        <v>2.8437999999999999</v>
      </c>
      <c r="KY615" t="s">
        <v>0</v>
      </c>
      <c r="KZ615" t="s">
        <v>0</v>
      </c>
      <c r="LA615" t="s">
        <v>0</v>
      </c>
      <c r="LB615" t="s">
        <v>0</v>
      </c>
      <c r="LC615">
        <v>13.270799999999999</v>
      </c>
      <c r="LD615">
        <v>22.494</v>
      </c>
      <c r="LE615" t="s">
        <v>0</v>
      </c>
      <c r="LF615">
        <v>6.0179</v>
      </c>
      <c r="LG615" t="s">
        <v>0</v>
      </c>
      <c r="LH615" t="s">
        <v>0</v>
      </c>
      <c r="LI615">
        <v>23.3459</v>
      </c>
      <c r="LJ615">
        <v>6.9432999999999998</v>
      </c>
      <c r="LK615" t="s">
        <v>0</v>
      </c>
      <c r="LL615" t="s">
        <v>0</v>
      </c>
      <c r="LM615" t="s">
        <v>0</v>
      </c>
      <c r="LN615">
        <v>25.086500000000001</v>
      </c>
      <c r="LO615" t="s">
        <v>0</v>
      </c>
      <c r="LP615" t="s">
        <v>0</v>
      </c>
      <c r="LQ615">
        <v>1.45</v>
      </c>
      <c r="LR615" t="s">
        <v>0</v>
      </c>
      <c r="LS615">
        <v>5.1666999999999996</v>
      </c>
      <c r="LT615">
        <v>3.75</v>
      </c>
      <c r="LU615" t="s">
        <v>0</v>
      </c>
      <c r="LV615" t="s">
        <v>0</v>
      </c>
      <c r="LW615">
        <v>17.6875</v>
      </c>
      <c r="LX615">
        <v>32.148899999999998</v>
      </c>
      <c r="LY615" t="s">
        <v>0</v>
      </c>
      <c r="LZ615">
        <v>4.7401</v>
      </c>
      <c r="MA615">
        <v>1.9843999999999999</v>
      </c>
      <c r="MB615" t="s">
        <v>0</v>
      </c>
      <c r="MC615" t="s">
        <v>0</v>
      </c>
      <c r="MD615">
        <v>11.85</v>
      </c>
      <c r="ME615" t="s">
        <v>0</v>
      </c>
      <c r="MF615" t="s">
        <v>0</v>
      </c>
      <c r="MG615" t="s">
        <v>0</v>
      </c>
      <c r="MH615">
        <v>21.666699999999999</v>
      </c>
      <c r="MI615" t="s">
        <v>0</v>
      </c>
      <c r="MJ615" t="s">
        <v>0</v>
      </c>
      <c r="MK615">
        <v>6</v>
      </c>
      <c r="ML615" t="s">
        <v>0</v>
      </c>
      <c r="MM615" t="s">
        <v>0</v>
      </c>
      <c r="MN615">
        <v>21.25</v>
      </c>
      <c r="MO615" t="s">
        <v>0</v>
      </c>
      <c r="MP615" t="s">
        <v>0</v>
      </c>
      <c r="MQ615" t="s">
        <v>0</v>
      </c>
      <c r="MR615" t="s">
        <v>0</v>
      </c>
      <c r="MS615">
        <v>3.4744999999999999</v>
      </c>
      <c r="MT615">
        <v>4.3906000000000001</v>
      </c>
      <c r="MU615" t="s">
        <v>0</v>
      </c>
      <c r="MV615" t="s">
        <v>0</v>
      </c>
      <c r="MW615">
        <v>9.8323</v>
      </c>
      <c r="MX615" t="s">
        <v>0</v>
      </c>
      <c r="MY615" t="s">
        <v>0</v>
      </c>
      <c r="MZ615" t="s">
        <v>0</v>
      </c>
      <c r="NA615" t="s">
        <v>0</v>
      </c>
      <c r="NB615">
        <v>9.9286999999999992</v>
      </c>
      <c r="NC615">
        <v>13.5</v>
      </c>
      <c r="ND615">
        <v>16.690999999999999</v>
      </c>
      <c r="NE615">
        <v>6</v>
      </c>
      <c r="NF615" t="s">
        <v>0</v>
      </c>
      <c r="NG615">
        <v>13.0625</v>
      </c>
      <c r="NH615">
        <v>1.4479</v>
      </c>
      <c r="NI615">
        <v>10.5556</v>
      </c>
      <c r="NJ615">
        <v>2.7187999999999999</v>
      </c>
      <c r="NK615" t="s">
        <v>0</v>
      </c>
      <c r="NL615">
        <v>11.6875</v>
      </c>
      <c r="NM615" t="s">
        <v>0</v>
      </c>
      <c r="NN615" t="s">
        <v>0</v>
      </c>
      <c r="NO615">
        <v>27.1875</v>
      </c>
      <c r="NP615" t="s">
        <v>0</v>
      </c>
      <c r="NQ615">
        <v>18.125</v>
      </c>
      <c r="NR615">
        <v>15.688000000000001</v>
      </c>
      <c r="NS615">
        <v>11.802199999999999</v>
      </c>
      <c r="NT615" t="s">
        <v>0</v>
      </c>
      <c r="NU615" t="s">
        <v>0</v>
      </c>
      <c r="NV615" t="s">
        <v>0</v>
      </c>
      <c r="NW615" t="s">
        <v>0</v>
      </c>
      <c r="NX615">
        <v>22.25</v>
      </c>
      <c r="NY615" t="s">
        <v>0</v>
      </c>
      <c r="NZ615" t="s">
        <v>0</v>
      </c>
      <c r="OA615" t="s">
        <v>0</v>
      </c>
      <c r="OB615" t="s">
        <v>0</v>
      </c>
      <c r="OC615" t="s">
        <v>0</v>
      </c>
      <c r="OD615" t="s">
        <v>0</v>
      </c>
      <c r="OE615" t="s">
        <v>0</v>
      </c>
      <c r="OF615" t="s">
        <v>0</v>
      </c>
      <c r="OG615" t="s">
        <v>0</v>
      </c>
      <c r="OH615" t="s">
        <v>0</v>
      </c>
      <c r="OI615">
        <v>1.0417000000000001</v>
      </c>
      <c r="OJ615">
        <v>3.0123000000000002</v>
      </c>
      <c r="OK615" t="s">
        <v>0</v>
      </c>
      <c r="OL615" t="s">
        <v>0</v>
      </c>
      <c r="OM615" t="s">
        <v>0</v>
      </c>
      <c r="ON615">
        <v>1.7412000000000001</v>
      </c>
      <c r="OO615" t="s">
        <v>0</v>
      </c>
      <c r="OP615" t="s">
        <v>0</v>
      </c>
      <c r="OQ615" t="s">
        <v>0</v>
      </c>
      <c r="OR615">
        <v>22.375</v>
      </c>
      <c r="OS615" t="s">
        <v>0</v>
      </c>
      <c r="OT615" t="s">
        <v>0</v>
      </c>
      <c r="OU615">
        <v>0.95879999999999999</v>
      </c>
      <c r="OV615" t="s">
        <v>0</v>
      </c>
      <c r="OW615">
        <v>14.125</v>
      </c>
      <c r="OX615" t="s">
        <v>0</v>
      </c>
      <c r="OY615">
        <v>31.478000000000002</v>
      </c>
      <c r="OZ615">
        <v>14.738199999999999</v>
      </c>
      <c r="PA615" t="s">
        <v>0</v>
      </c>
      <c r="PB615">
        <v>22.917000000000002</v>
      </c>
      <c r="PC615" t="s">
        <v>0</v>
      </c>
      <c r="PD615">
        <v>10.1252</v>
      </c>
      <c r="PE615" t="s">
        <v>0</v>
      </c>
      <c r="PF615">
        <v>8.1560000000000006</v>
      </c>
      <c r="PG615" t="s">
        <v>0</v>
      </c>
      <c r="PH615" t="s">
        <v>0</v>
      </c>
      <c r="PI615" t="s">
        <v>0</v>
      </c>
      <c r="PJ615" t="s">
        <v>0</v>
      </c>
      <c r="PK615" t="s">
        <v>0</v>
      </c>
      <c r="PL615">
        <v>21.125</v>
      </c>
      <c r="PM615" t="s">
        <v>0</v>
      </c>
      <c r="PN615" t="s">
        <v>0</v>
      </c>
      <c r="PO615" t="s">
        <v>0</v>
      </c>
      <c r="PP615">
        <v>6.0937999999999999</v>
      </c>
      <c r="PQ615">
        <v>15.5625</v>
      </c>
      <c r="PR615" t="s">
        <v>0</v>
      </c>
      <c r="PS615" t="s">
        <v>0</v>
      </c>
      <c r="PT615" t="s">
        <v>0</v>
      </c>
      <c r="PU615">
        <v>8.1875</v>
      </c>
      <c r="PV615" t="s">
        <v>0</v>
      </c>
      <c r="PW615">
        <v>5.3228999999999997</v>
      </c>
      <c r="PX615">
        <v>5.3906000000000001</v>
      </c>
      <c r="PY615">
        <v>0.51559999999999995</v>
      </c>
      <c r="PZ615">
        <v>10.734</v>
      </c>
      <c r="QA615" t="s">
        <v>0</v>
      </c>
      <c r="QB615" t="s">
        <v>0</v>
      </c>
      <c r="QC615" t="s">
        <v>0</v>
      </c>
      <c r="QD615">
        <v>17.687999999999999</v>
      </c>
      <c r="QE615" t="s">
        <v>0</v>
      </c>
      <c r="QF615" t="s">
        <v>0</v>
      </c>
      <c r="QG615" t="s">
        <v>0</v>
      </c>
      <c r="QH615" t="s">
        <v>0</v>
      </c>
      <c r="QI615">
        <v>2.2656000000000001</v>
      </c>
      <c r="QJ615">
        <v>9.5</v>
      </c>
      <c r="QK615" t="s">
        <v>0</v>
      </c>
      <c r="QL615" t="s">
        <v>0</v>
      </c>
      <c r="QM615" t="s">
        <v>0</v>
      </c>
      <c r="QN615">
        <v>9.4838000000000005</v>
      </c>
      <c r="QO615">
        <v>1.6562999999999999</v>
      </c>
      <c r="QP615" t="s">
        <v>0</v>
      </c>
      <c r="QQ615">
        <v>2.2970000000000002</v>
      </c>
      <c r="QR615">
        <v>18.375</v>
      </c>
      <c r="QS615">
        <v>9.2028999999999996</v>
      </c>
      <c r="QT615" t="s">
        <v>0</v>
      </c>
      <c r="QU615" t="s">
        <v>0</v>
      </c>
      <c r="QV615">
        <v>3.9441999999999999</v>
      </c>
      <c r="QW615">
        <v>6.6559999999999997</v>
      </c>
      <c r="QX615" t="s">
        <v>0</v>
      </c>
      <c r="QY615">
        <v>1.9262999999999999</v>
      </c>
      <c r="QZ615">
        <v>5.5151000000000003</v>
      </c>
      <c r="RA615" t="s">
        <v>0</v>
      </c>
      <c r="RB615" t="s">
        <v>0</v>
      </c>
      <c r="RC615">
        <v>13.042</v>
      </c>
      <c r="RD615">
        <v>7.7934000000000001</v>
      </c>
      <c r="RE615" t="s">
        <v>0</v>
      </c>
      <c r="RF615" t="s">
        <v>0</v>
      </c>
      <c r="RG615" t="s">
        <v>0</v>
      </c>
      <c r="RH615">
        <v>11.025499999999999</v>
      </c>
      <c r="RI615">
        <v>19.4955</v>
      </c>
      <c r="RJ615" t="s">
        <v>0</v>
      </c>
      <c r="RK615" t="s">
        <v>0</v>
      </c>
      <c r="RL615">
        <v>4.1093999999999999</v>
      </c>
      <c r="RM615">
        <v>2.125</v>
      </c>
      <c r="RN615">
        <v>13.166700000000001</v>
      </c>
      <c r="RO615" t="s">
        <v>0</v>
      </c>
      <c r="RP615">
        <v>4.7968999999999999</v>
      </c>
      <c r="RQ615">
        <v>42.375</v>
      </c>
      <c r="RR615" t="s">
        <v>0</v>
      </c>
      <c r="RS615" t="s">
        <v>0</v>
      </c>
      <c r="RT615">
        <v>3.8730000000000002</v>
      </c>
      <c r="RU615">
        <v>13</v>
      </c>
      <c r="RV615" t="s">
        <v>0</v>
      </c>
      <c r="RW615" t="s">
        <v>0</v>
      </c>
      <c r="RX615" t="s">
        <v>0</v>
      </c>
      <c r="RY615">
        <v>14.273099999999999</v>
      </c>
      <c r="RZ615" t="s">
        <v>0</v>
      </c>
      <c r="SA615" t="s">
        <v>0</v>
      </c>
      <c r="SB615">
        <v>20.375</v>
      </c>
      <c r="SC615" t="s">
        <v>0</v>
      </c>
      <c r="SD615">
        <v>14.7188</v>
      </c>
      <c r="SE615" t="s">
        <v>0</v>
      </c>
      <c r="SF615">
        <v>31.724900000000002</v>
      </c>
      <c r="SG615" t="s">
        <v>0</v>
      </c>
      <c r="SH615" t="s">
        <v>0</v>
      </c>
      <c r="SI615" t="s">
        <v>0</v>
      </c>
      <c r="SJ615" t="s">
        <v>0</v>
      </c>
      <c r="SK615" t="s">
        <v>0</v>
      </c>
      <c r="SL615" t="s">
        <v>0</v>
      </c>
      <c r="SM615" t="s">
        <v>0</v>
      </c>
    </row>
    <row r="616" spans="1:507" x14ac:dyDescent="0.3">
      <c r="A616" s="1">
        <v>33735</v>
      </c>
      <c r="B616" t="s">
        <v>0</v>
      </c>
      <c r="C616" t="s">
        <v>0</v>
      </c>
      <c r="D616" t="s">
        <v>0</v>
      </c>
      <c r="E616" t="s">
        <v>0</v>
      </c>
      <c r="F616" t="s">
        <v>0</v>
      </c>
      <c r="G616" t="s">
        <v>0</v>
      </c>
      <c r="H616" t="s">
        <v>0</v>
      </c>
      <c r="I616">
        <v>7.5103</v>
      </c>
      <c r="J616" t="s">
        <v>0</v>
      </c>
      <c r="K616" t="s">
        <v>0</v>
      </c>
      <c r="L616">
        <v>1.7082999999999999</v>
      </c>
      <c r="M616">
        <v>10.282999999999999</v>
      </c>
      <c r="N616">
        <v>9.4559999999999995</v>
      </c>
      <c r="O616" t="s">
        <v>0</v>
      </c>
      <c r="P616" t="s">
        <v>0</v>
      </c>
      <c r="Q616" t="s">
        <v>0</v>
      </c>
      <c r="R616">
        <v>31.875</v>
      </c>
      <c r="S616" t="s">
        <v>0</v>
      </c>
      <c r="T616">
        <v>1.8582999999999998</v>
      </c>
      <c r="U616" t="s">
        <v>0</v>
      </c>
      <c r="V616">
        <v>149.36760000000001</v>
      </c>
      <c r="W616" t="s">
        <v>0</v>
      </c>
      <c r="X616" t="s">
        <v>0</v>
      </c>
      <c r="Y616">
        <v>6.0937999999999999</v>
      </c>
      <c r="Z616" t="s">
        <v>0</v>
      </c>
      <c r="AA616" t="s">
        <v>0</v>
      </c>
      <c r="AB616" t="s">
        <v>0</v>
      </c>
      <c r="AC616">
        <v>4.875</v>
      </c>
      <c r="AD616" t="s">
        <v>0</v>
      </c>
      <c r="AE616" t="s">
        <v>0</v>
      </c>
      <c r="AF616" t="s">
        <v>0</v>
      </c>
      <c r="AG616" t="s">
        <v>0</v>
      </c>
      <c r="AH616" t="s">
        <v>0</v>
      </c>
      <c r="AI616">
        <v>9.0625</v>
      </c>
      <c r="AJ616" t="s">
        <v>0</v>
      </c>
      <c r="AK616" t="s">
        <v>0</v>
      </c>
      <c r="AL616" t="s">
        <v>0</v>
      </c>
      <c r="AM616" t="s">
        <v>0</v>
      </c>
      <c r="AN616" t="s">
        <v>0</v>
      </c>
      <c r="AO616" t="s">
        <v>0</v>
      </c>
      <c r="AP616" t="s">
        <v>0</v>
      </c>
      <c r="AQ616" t="s">
        <v>0</v>
      </c>
      <c r="AR616">
        <v>12.962999999999999</v>
      </c>
      <c r="AS616" t="s">
        <v>0</v>
      </c>
      <c r="AT616">
        <v>6.8182</v>
      </c>
      <c r="AU616">
        <v>21.7836</v>
      </c>
      <c r="AV616" t="s">
        <v>0</v>
      </c>
      <c r="AW616" t="s">
        <v>0</v>
      </c>
      <c r="AX616" t="s">
        <v>0</v>
      </c>
      <c r="AY616" t="s">
        <v>0</v>
      </c>
      <c r="AZ616">
        <v>14</v>
      </c>
      <c r="BA616" t="s">
        <v>0</v>
      </c>
      <c r="BB616" t="s">
        <v>0</v>
      </c>
      <c r="BC616" t="s">
        <v>0</v>
      </c>
      <c r="BD616">
        <v>13.9375</v>
      </c>
      <c r="BE616" t="s">
        <v>0</v>
      </c>
      <c r="BF616">
        <v>5.8146000000000004</v>
      </c>
      <c r="BG616">
        <v>18.187999999999999</v>
      </c>
      <c r="BH616">
        <v>22</v>
      </c>
      <c r="BI616">
        <v>12.3125</v>
      </c>
      <c r="BJ616">
        <v>9.2396999999999991</v>
      </c>
      <c r="BK616">
        <v>0.69440000000000002</v>
      </c>
      <c r="BL616">
        <v>9.0470000000000006</v>
      </c>
      <c r="BM616">
        <v>2.9306000000000001</v>
      </c>
      <c r="BN616">
        <v>2.7021999999999999</v>
      </c>
      <c r="BO616" t="s">
        <v>0</v>
      </c>
      <c r="BP616">
        <v>5.7472000000000003</v>
      </c>
      <c r="BQ616" t="s">
        <v>0</v>
      </c>
      <c r="BR616">
        <v>22.25</v>
      </c>
      <c r="BS616" t="s">
        <v>0</v>
      </c>
      <c r="BT616">
        <v>2.1718999999999999</v>
      </c>
      <c r="BU616">
        <v>17.994499999999999</v>
      </c>
      <c r="BV616" t="s">
        <v>0</v>
      </c>
      <c r="BW616" t="s">
        <v>0</v>
      </c>
      <c r="BX616" t="s">
        <v>0</v>
      </c>
      <c r="BY616" t="s">
        <v>0</v>
      </c>
      <c r="BZ616" t="s">
        <v>0</v>
      </c>
      <c r="CA616">
        <v>30.7895</v>
      </c>
      <c r="CB616">
        <v>10.213200000000001</v>
      </c>
      <c r="CC616" t="s">
        <v>0</v>
      </c>
      <c r="CD616">
        <v>7.1718999999999999</v>
      </c>
      <c r="CE616" t="s">
        <v>0</v>
      </c>
      <c r="CF616" t="s">
        <v>0</v>
      </c>
      <c r="CG616" t="s">
        <v>0</v>
      </c>
      <c r="CH616" t="s">
        <v>0</v>
      </c>
      <c r="CI616">
        <v>7.4687999999999999</v>
      </c>
      <c r="CJ616">
        <v>5.7778</v>
      </c>
      <c r="CK616" t="s">
        <v>0</v>
      </c>
      <c r="CL616" t="s">
        <v>0</v>
      </c>
      <c r="CM616" t="s">
        <v>0</v>
      </c>
      <c r="CN616" t="s">
        <v>0</v>
      </c>
      <c r="CO616" t="s">
        <v>0</v>
      </c>
      <c r="CP616">
        <v>2.1875</v>
      </c>
      <c r="CQ616" t="s">
        <v>0</v>
      </c>
      <c r="CR616" t="s">
        <v>0</v>
      </c>
      <c r="CS616">
        <v>5.9028</v>
      </c>
      <c r="CT616" t="s">
        <v>0</v>
      </c>
      <c r="CU616">
        <v>6.4375</v>
      </c>
      <c r="CV616">
        <v>12.5</v>
      </c>
      <c r="CW616">
        <v>20.083300000000001</v>
      </c>
      <c r="CX616" t="s">
        <v>0</v>
      </c>
      <c r="CY616" t="s">
        <v>0</v>
      </c>
      <c r="CZ616" t="s">
        <v>0</v>
      </c>
      <c r="DA616">
        <v>8.391</v>
      </c>
      <c r="DB616">
        <v>15.875</v>
      </c>
      <c r="DC616" t="s">
        <v>0</v>
      </c>
      <c r="DD616">
        <v>17.722000000000001</v>
      </c>
      <c r="DE616" t="s">
        <v>0</v>
      </c>
      <c r="DF616">
        <v>1.0417000000000001</v>
      </c>
      <c r="DG616">
        <v>4.875</v>
      </c>
      <c r="DH616">
        <v>9.5289999999999999</v>
      </c>
      <c r="DI616" t="s">
        <v>0</v>
      </c>
      <c r="DJ616" t="s">
        <v>0</v>
      </c>
      <c r="DK616">
        <v>16.6889</v>
      </c>
      <c r="DL616" t="s">
        <v>0</v>
      </c>
      <c r="DM616" t="s">
        <v>0</v>
      </c>
      <c r="DN616" t="s">
        <v>0</v>
      </c>
      <c r="DO616" t="s">
        <v>0</v>
      </c>
      <c r="DP616">
        <v>5.4583000000000004</v>
      </c>
      <c r="DQ616" t="s">
        <v>0</v>
      </c>
      <c r="DR616">
        <v>11.037000000000001</v>
      </c>
      <c r="DS616" t="s">
        <v>0</v>
      </c>
      <c r="DT616" t="s">
        <v>0</v>
      </c>
      <c r="DU616" t="s">
        <v>0</v>
      </c>
      <c r="DV616">
        <v>10.8125</v>
      </c>
      <c r="DW616">
        <v>17.0625</v>
      </c>
      <c r="DX616" t="s">
        <v>0</v>
      </c>
      <c r="DY616">
        <v>19.0625</v>
      </c>
      <c r="DZ616" t="s">
        <v>0</v>
      </c>
      <c r="EA616">
        <v>28.633900000000001</v>
      </c>
      <c r="EB616">
        <v>8.2917000000000005</v>
      </c>
      <c r="EC616" t="s">
        <v>0</v>
      </c>
      <c r="ED616" t="s">
        <v>0</v>
      </c>
      <c r="EE616" t="s">
        <v>0</v>
      </c>
      <c r="EF616" t="s">
        <v>0</v>
      </c>
      <c r="EG616">
        <v>1.1369</v>
      </c>
      <c r="EH616">
        <v>12.3133</v>
      </c>
      <c r="EI616" t="s">
        <v>0</v>
      </c>
      <c r="EJ616" t="s">
        <v>0</v>
      </c>
      <c r="EK616" t="s">
        <v>0</v>
      </c>
      <c r="EL616" t="s">
        <v>0</v>
      </c>
      <c r="EM616" t="s">
        <v>0</v>
      </c>
      <c r="EN616">
        <v>6.6749000000000001</v>
      </c>
      <c r="EO616" t="s">
        <v>0</v>
      </c>
      <c r="EP616">
        <v>8.1372999999999998</v>
      </c>
      <c r="EQ616" t="s">
        <v>0</v>
      </c>
      <c r="ER616">
        <v>34.125</v>
      </c>
      <c r="ES616">
        <v>30.129100000000001</v>
      </c>
      <c r="ET616" t="s">
        <v>0</v>
      </c>
      <c r="EU616" t="s">
        <v>0</v>
      </c>
      <c r="EV616" t="s">
        <v>0</v>
      </c>
      <c r="EW616" t="s">
        <v>0</v>
      </c>
      <c r="EX616" t="s">
        <v>0</v>
      </c>
      <c r="EY616">
        <v>4.6093999999999999</v>
      </c>
      <c r="EZ616">
        <v>27.75</v>
      </c>
      <c r="FA616">
        <v>4.9219999999999997</v>
      </c>
      <c r="FB616">
        <v>21.9375</v>
      </c>
      <c r="FC616" t="s">
        <v>0</v>
      </c>
      <c r="FD616" t="s">
        <v>0</v>
      </c>
      <c r="FE616">
        <v>13.0938</v>
      </c>
      <c r="FF616">
        <v>2.9062999999999999</v>
      </c>
      <c r="FG616" t="s">
        <v>0</v>
      </c>
      <c r="FH616" t="s">
        <v>0</v>
      </c>
      <c r="FI616">
        <v>24.25</v>
      </c>
      <c r="FJ616" t="s">
        <v>0</v>
      </c>
      <c r="FK616" t="s">
        <v>0</v>
      </c>
      <c r="FL616">
        <v>8.6499000000000006</v>
      </c>
      <c r="FM616">
        <v>27.25</v>
      </c>
      <c r="FN616">
        <v>26.75</v>
      </c>
      <c r="FO616" t="s">
        <v>0</v>
      </c>
      <c r="FP616">
        <v>13.0625</v>
      </c>
      <c r="FQ616" t="s">
        <v>0</v>
      </c>
      <c r="FR616" t="s">
        <v>0</v>
      </c>
      <c r="FS616" t="s">
        <v>0</v>
      </c>
      <c r="FT616">
        <v>14.155200000000001</v>
      </c>
      <c r="FU616" t="s">
        <v>0</v>
      </c>
      <c r="FV616" t="s">
        <v>0</v>
      </c>
      <c r="FW616" t="s">
        <v>0</v>
      </c>
      <c r="FX616" t="s">
        <v>0</v>
      </c>
      <c r="FY616" t="s">
        <v>0</v>
      </c>
      <c r="FZ616">
        <v>10.5</v>
      </c>
      <c r="GA616" t="s">
        <v>0</v>
      </c>
      <c r="GB616" t="s">
        <v>0</v>
      </c>
      <c r="GC616" t="s">
        <v>0</v>
      </c>
      <c r="GD616" t="s">
        <v>0</v>
      </c>
      <c r="GE616" t="s">
        <v>0</v>
      </c>
      <c r="GF616" t="s">
        <v>0</v>
      </c>
      <c r="GG616" t="s">
        <v>0</v>
      </c>
      <c r="GH616" t="s">
        <v>0</v>
      </c>
      <c r="GI616">
        <v>5.6098999999999997</v>
      </c>
      <c r="GJ616" t="s">
        <v>0</v>
      </c>
      <c r="GK616" t="s">
        <v>0</v>
      </c>
      <c r="GL616" t="s">
        <v>0</v>
      </c>
      <c r="GM616">
        <v>21.25</v>
      </c>
      <c r="GN616" t="s">
        <v>0</v>
      </c>
      <c r="GO616" t="s">
        <v>0</v>
      </c>
      <c r="GP616" t="s">
        <v>0</v>
      </c>
      <c r="GQ616">
        <v>8.2810000000000006</v>
      </c>
      <c r="GR616">
        <v>6.3682999999999996</v>
      </c>
      <c r="GS616" t="s">
        <v>0</v>
      </c>
      <c r="GT616">
        <v>12.770899999999999</v>
      </c>
      <c r="GU616">
        <v>7.5453999999999999</v>
      </c>
      <c r="GV616">
        <v>10.744999999999999</v>
      </c>
      <c r="GW616" t="s">
        <v>0</v>
      </c>
      <c r="GX616" t="s">
        <v>0</v>
      </c>
      <c r="GY616" t="s">
        <v>0</v>
      </c>
      <c r="GZ616">
        <v>21.75</v>
      </c>
      <c r="HA616" t="s">
        <v>0</v>
      </c>
      <c r="HB616">
        <v>6.3333000000000004</v>
      </c>
      <c r="HC616" t="s">
        <v>0</v>
      </c>
      <c r="HD616" t="s">
        <v>0</v>
      </c>
      <c r="HE616">
        <v>26.687999999999999</v>
      </c>
      <c r="HF616">
        <v>6.4923999999999999</v>
      </c>
      <c r="HG616" t="s">
        <v>0</v>
      </c>
      <c r="HH616" t="s">
        <v>0</v>
      </c>
      <c r="HI616" t="s">
        <v>0</v>
      </c>
      <c r="HJ616" t="s">
        <v>0</v>
      </c>
      <c r="HK616">
        <v>7.306</v>
      </c>
      <c r="HL616">
        <v>14.5</v>
      </c>
      <c r="HM616" t="s">
        <v>0</v>
      </c>
      <c r="HN616" t="s">
        <v>0</v>
      </c>
      <c r="HO616" t="s">
        <v>0</v>
      </c>
      <c r="HP616" t="s">
        <v>0</v>
      </c>
      <c r="HQ616">
        <v>3.7734000000000001</v>
      </c>
      <c r="HR616" t="s">
        <v>0</v>
      </c>
      <c r="HS616">
        <v>13.9528</v>
      </c>
      <c r="HT616">
        <v>4.4846000000000004</v>
      </c>
      <c r="HU616" t="s">
        <v>0</v>
      </c>
      <c r="HV616">
        <v>3.5042999999999997</v>
      </c>
      <c r="HW616">
        <v>8.125</v>
      </c>
      <c r="HX616">
        <v>2.1875</v>
      </c>
      <c r="HY616" t="s">
        <v>0</v>
      </c>
      <c r="HZ616">
        <v>7.5487000000000002</v>
      </c>
      <c r="IA616">
        <v>10.0938</v>
      </c>
      <c r="IB616">
        <v>8.8170000000000002</v>
      </c>
      <c r="IC616">
        <v>23.468800000000002</v>
      </c>
      <c r="ID616" t="s">
        <v>0</v>
      </c>
      <c r="IE616" t="s">
        <v>0</v>
      </c>
      <c r="IF616">
        <v>4.1974999999999998</v>
      </c>
      <c r="IG616">
        <v>36.082999999999998</v>
      </c>
      <c r="IH616" t="s">
        <v>0</v>
      </c>
      <c r="II616" t="s">
        <v>0</v>
      </c>
      <c r="IJ616" t="s">
        <v>0</v>
      </c>
      <c r="IK616" t="s">
        <v>0</v>
      </c>
      <c r="IL616" t="s">
        <v>0</v>
      </c>
      <c r="IM616">
        <v>35.121000000000002</v>
      </c>
      <c r="IN616">
        <v>9.8125</v>
      </c>
      <c r="IO616" t="s">
        <v>0</v>
      </c>
      <c r="IP616" t="s">
        <v>0</v>
      </c>
      <c r="IQ616" t="s">
        <v>0</v>
      </c>
      <c r="IR616" t="s">
        <v>0</v>
      </c>
      <c r="IS616" t="s">
        <v>0</v>
      </c>
      <c r="IT616" t="s">
        <v>0</v>
      </c>
      <c r="IU616">
        <v>8.0312999999999999</v>
      </c>
      <c r="IV616" t="s">
        <v>0</v>
      </c>
      <c r="IW616">
        <v>6.5</v>
      </c>
      <c r="IX616" t="s">
        <v>0</v>
      </c>
      <c r="IY616">
        <v>3.2949999999999999</v>
      </c>
      <c r="IZ616" t="s">
        <v>0</v>
      </c>
      <c r="JA616">
        <v>12.078099999999999</v>
      </c>
      <c r="JB616" t="s">
        <v>0</v>
      </c>
      <c r="JC616">
        <v>12.583299999999999</v>
      </c>
      <c r="JD616" t="s">
        <v>0</v>
      </c>
      <c r="JE616">
        <v>28.875</v>
      </c>
      <c r="JF616" t="s">
        <v>0</v>
      </c>
      <c r="JG616" t="s">
        <v>0</v>
      </c>
      <c r="JH616" t="s">
        <v>0</v>
      </c>
      <c r="JI616">
        <v>5.6666999999999996</v>
      </c>
      <c r="JJ616" t="s">
        <v>0</v>
      </c>
      <c r="JK616">
        <v>27.150200000000002</v>
      </c>
      <c r="JL616" t="s">
        <v>0</v>
      </c>
      <c r="JM616" t="s">
        <v>0</v>
      </c>
      <c r="JN616">
        <v>10.671900000000001</v>
      </c>
      <c r="JO616">
        <v>2.2656000000000001</v>
      </c>
      <c r="JP616" t="s">
        <v>0</v>
      </c>
      <c r="JQ616">
        <v>0.38250000000000001</v>
      </c>
      <c r="JR616">
        <v>9.0832999999999995</v>
      </c>
      <c r="JS616">
        <v>11.297499999999999</v>
      </c>
      <c r="JT616" t="s">
        <v>0</v>
      </c>
      <c r="JU616">
        <v>6.4375</v>
      </c>
      <c r="JV616">
        <v>2.4803000000000002</v>
      </c>
      <c r="JW616" t="s">
        <v>0</v>
      </c>
      <c r="JX616">
        <v>5.5979999999999999</v>
      </c>
      <c r="JY616" t="s">
        <v>0</v>
      </c>
      <c r="JZ616" t="s">
        <v>0</v>
      </c>
      <c r="KA616">
        <v>16.8125</v>
      </c>
      <c r="KB616" t="s">
        <v>0</v>
      </c>
      <c r="KC616">
        <v>13.8125</v>
      </c>
      <c r="KD616">
        <v>16.625</v>
      </c>
      <c r="KE616">
        <v>1.1992</v>
      </c>
      <c r="KF616" t="s">
        <v>0</v>
      </c>
      <c r="KG616">
        <v>2.9218000000000002</v>
      </c>
      <c r="KH616" t="s">
        <v>0</v>
      </c>
      <c r="KI616" t="s">
        <v>0</v>
      </c>
      <c r="KJ616" t="s">
        <v>0</v>
      </c>
      <c r="KK616" t="s">
        <v>0</v>
      </c>
      <c r="KL616">
        <v>6.875</v>
      </c>
      <c r="KM616" t="s">
        <v>0</v>
      </c>
      <c r="KN616" t="s">
        <v>0</v>
      </c>
      <c r="KO616" t="s">
        <v>0</v>
      </c>
      <c r="KP616">
        <v>13.073499999999999</v>
      </c>
      <c r="KQ616">
        <v>11.375</v>
      </c>
      <c r="KR616" t="s">
        <v>0</v>
      </c>
      <c r="KS616" t="s">
        <v>0</v>
      </c>
      <c r="KT616" t="s">
        <v>0</v>
      </c>
      <c r="KU616" t="s">
        <v>0</v>
      </c>
      <c r="KV616">
        <v>4.5547000000000004</v>
      </c>
      <c r="KW616" t="s">
        <v>0</v>
      </c>
      <c r="KX616">
        <v>2.8437999999999999</v>
      </c>
      <c r="KY616" t="s">
        <v>0</v>
      </c>
      <c r="KZ616" t="s">
        <v>0</v>
      </c>
      <c r="LA616" t="s">
        <v>0</v>
      </c>
      <c r="LB616" t="s">
        <v>0</v>
      </c>
      <c r="LC616">
        <v>13.208299999999999</v>
      </c>
      <c r="LD616">
        <v>22.824999999999999</v>
      </c>
      <c r="LE616" t="s">
        <v>0</v>
      </c>
      <c r="LF616">
        <v>6.0951000000000004</v>
      </c>
      <c r="LG616" t="s">
        <v>0</v>
      </c>
      <c r="LH616" t="s">
        <v>0</v>
      </c>
      <c r="LI616">
        <v>23.523399999999999</v>
      </c>
      <c r="LJ616">
        <v>6.8293999999999997</v>
      </c>
      <c r="LK616" t="s">
        <v>0</v>
      </c>
      <c r="LL616" t="s">
        <v>0</v>
      </c>
      <c r="LM616" t="s">
        <v>0</v>
      </c>
      <c r="LN616">
        <v>24.895600000000002</v>
      </c>
      <c r="LO616" t="s">
        <v>0</v>
      </c>
      <c r="LP616" t="s">
        <v>0</v>
      </c>
      <c r="LQ616">
        <v>1.4624999999999999</v>
      </c>
      <c r="LR616" t="s">
        <v>0</v>
      </c>
      <c r="LS616">
        <v>5.2036999999999995</v>
      </c>
      <c r="LT616">
        <v>3.8125</v>
      </c>
      <c r="LU616" t="s">
        <v>0</v>
      </c>
      <c r="LV616" t="s">
        <v>0</v>
      </c>
      <c r="LW616">
        <v>17.8125</v>
      </c>
      <c r="LX616">
        <v>31.848400000000002</v>
      </c>
      <c r="LY616" t="s">
        <v>0</v>
      </c>
      <c r="LZ616">
        <v>4.7401</v>
      </c>
      <c r="MA616">
        <v>2.0352000000000001</v>
      </c>
      <c r="MB616" t="s">
        <v>0</v>
      </c>
      <c r="MC616" t="s">
        <v>0</v>
      </c>
      <c r="MD616">
        <v>11.85</v>
      </c>
      <c r="ME616" t="s">
        <v>0</v>
      </c>
      <c r="MF616" t="s">
        <v>0</v>
      </c>
      <c r="MG616" t="s">
        <v>0</v>
      </c>
      <c r="MH616">
        <v>21.708300000000001</v>
      </c>
      <c r="MI616" t="s">
        <v>0</v>
      </c>
      <c r="MJ616" t="s">
        <v>0</v>
      </c>
      <c r="MK616">
        <v>6.1093999999999999</v>
      </c>
      <c r="ML616" t="s">
        <v>0</v>
      </c>
      <c r="MM616" t="s">
        <v>0</v>
      </c>
      <c r="MN616">
        <v>21.1875</v>
      </c>
      <c r="MO616" t="s">
        <v>0</v>
      </c>
      <c r="MP616" t="s">
        <v>0</v>
      </c>
      <c r="MQ616" t="s">
        <v>0</v>
      </c>
      <c r="MR616" t="s">
        <v>0</v>
      </c>
      <c r="MS616">
        <v>3.4744999999999999</v>
      </c>
      <c r="MT616">
        <v>4.3593999999999999</v>
      </c>
      <c r="MU616" t="s">
        <v>0</v>
      </c>
      <c r="MV616" t="s">
        <v>0</v>
      </c>
      <c r="MW616">
        <v>10.0121</v>
      </c>
      <c r="MX616" t="s">
        <v>0</v>
      </c>
      <c r="MY616" t="s">
        <v>0</v>
      </c>
      <c r="MZ616" t="s">
        <v>0</v>
      </c>
      <c r="NA616" t="s">
        <v>0</v>
      </c>
      <c r="NB616">
        <v>10.0425</v>
      </c>
      <c r="NC616">
        <v>13.5625</v>
      </c>
      <c r="ND616">
        <v>16.748999999999999</v>
      </c>
      <c r="NE616">
        <v>5.9791999999999996</v>
      </c>
      <c r="NF616" t="s">
        <v>0</v>
      </c>
      <c r="NG616">
        <v>13.078099999999999</v>
      </c>
      <c r="NH616">
        <v>1.4825999999999999</v>
      </c>
      <c r="NI616">
        <v>10.7037</v>
      </c>
      <c r="NJ616">
        <v>2.75</v>
      </c>
      <c r="NK616" t="s">
        <v>0</v>
      </c>
      <c r="NL616">
        <v>11.625</v>
      </c>
      <c r="NM616" t="s">
        <v>0</v>
      </c>
      <c r="NN616" t="s">
        <v>0</v>
      </c>
      <c r="NO616">
        <v>27</v>
      </c>
      <c r="NP616" t="s">
        <v>0</v>
      </c>
      <c r="NQ616">
        <v>18.125</v>
      </c>
      <c r="NR616">
        <v>15.968999999999999</v>
      </c>
      <c r="NS616">
        <v>11.831200000000001</v>
      </c>
      <c r="NT616" t="s">
        <v>0</v>
      </c>
      <c r="NU616" t="s">
        <v>0</v>
      </c>
      <c r="NV616" t="s">
        <v>0</v>
      </c>
      <c r="NW616" t="s">
        <v>0</v>
      </c>
      <c r="NX616">
        <v>22.25</v>
      </c>
      <c r="NY616" t="s">
        <v>0</v>
      </c>
      <c r="NZ616" t="s">
        <v>0</v>
      </c>
      <c r="OA616" t="s">
        <v>0</v>
      </c>
      <c r="OB616" t="s">
        <v>0</v>
      </c>
      <c r="OC616" t="s">
        <v>0</v>
      </c>
      <c r="OD616" t="s">
        <v>0</v>
      </c>
      <c r="OE616" t="s">
        <v>0</v>
      </c>
      <c r="OF616" t="s">
        <v>0</v>
      </c>
      <c r="OG616" t="s">
        <v>0</v>
      </c>
      <c r="OH616" t="s">
        <v>0</v>
      </c>
      <c r="OI616">
        <v>1.0313000000000001</v>
      </c>
      <c r="OJ616">
        <v>3.0123000000000002</v>
      </c>
      <c r="OK616" t="s">
        <v>0</v>
      </c>
      <c r="OL616" t="s">
        <v>0</v>
      </c>
      <c r="OM616" t="s">
        <v>0</v>
      </c>
      <c r="ON616">
        <v>1.7265999999999999</v>
      </c>
      <c r="OO616" t="s">
        <v>0</v>
      </c>
      <c r="OP616" t="s">
        <v>0</v>
      </c>
      <c r="OQ616" t="s">
        <v>0</v>
      </c>
      <c r="OR616">
        <v>22.625</v>
      </c>
      <c r="OS616" t="s">
        <v>0</v>
      </c>
      <c r="OT616" t="s">
        <v>0</v>
      </c>
      <c r="OU616">
        <v>0.97119999999999995</v>
      </c>
      <c r="OV616" t="s">
        <v>0</v>
      </c>
      <c r="OW616">
        <v>14.188000000000001</v>
      </c>
      <c r="OX616" t="s">
        <v>0</v>
      </c>
      <c r="OY616">
        <v>30.817</v>
      </c>
      <c r="OZ616">
        <v>14.654299999999999</v>
      </c>
      <c r="PA616" t="s">
        <v>0</v>
      </c>
      <c r="PB616">
        <v>23.332999999999998</v>
      </c>
      <c r="PC616" t="s">
        <v>0</v>
      </c>
      <c r="PD616">
        <v>10.1252</v>
      </c>
      <c r="PE616" t="s">
        <v>0</v>
      </c>
      <c r="PF616">
        <v>8.1560000000000006</v>
      </c>
      <c r="PG616" t="s">
        <v>0</v>
      </c>
      <c r="PH616" t="s">
        <v>0</v>
      </c>
      <c r="PI616" t="s">
        <v>0</v>
      </c>
      <c r="PJ616" t="s">
        <v>0</v>
      </c>
      <c r="PK616" t="s">
        <v>0</v>
      </c>
      <c r="PL616">
        <v>21.375</v>
      </c>
      <c r="PM616" t="s">
        <v>0</v>
      </c>
      <c r="PN616" t="s">
        <v>0</v>
      </c>
      <c r="PO616" t="s">
        <v>0</v>
      </c>
      <c r="PP616">
        <v>6.2343999999999999</v>
      </c>
      <c r="PQ616">
        <v>15.5313</v>
      </c>
      <c r="PR616" t="s">
        <v>0</v>
      </c>
      <c r="PS616" t="s">
        <v>0</v>
      </c>
      <c r="PT616" t="s">
        <v>0</v>
      </c>
      <c r="PU616">
        <v>8.125</v>
      </c>
      <c r="PV616" t="s">
        <v>0</v>
      </c>
      <c r="PW616">
        <v>5.3021000000000003</v>
      </c>
      <c r="PX616">
        <v>5.375</v>
      </c>
      <c r="PY616">
        <v>0.52729999999999999</v>
      </c>
      <c r="PZ616">
        <v>10.702</v>
      </c>
      <c r="QA616" t="s">
        <v>0</v>
      </c>
      <c r="QB616" t="s">
        <v>0</v>
      </c>
      <c r="QC616" t="s">
        <v>0</v>
      </c>
      <c r="QD616">
        <v>17.687999999999999</v>
      </c>
      <c r="QE616" t="s">
        <v>0</v>
      </c>
      <c r="QF616" t="s">
        <v>0</v>
      </c>
      <c r="QG616" t="s">
        <v>0</v>
      </c>
      <c r="QH616" t="s">
        <v>0</v>
      </c>
      <c r="QI616">
        <v>2.3047</v>
      </c>
      <c r="QJ616">
        <v>9.3437999999999999</v>
      </c>
      <c r="QK616" t="s">
        <v>0</v>
      </c>
      <c r="QL616" t="s">
        <v>0</v>
      </c>
      <c r="QM616" t="s">
        <v>0</v>
      </c>
      <c r="QN616">
        <v>9.5416000000000007</v>
      </c>
      <c r="QO616">
        <v>1.6875</v>
      </c>
      <c r="QP616" t="s">
        <v>0</v>
      </c>
      <c r="QQ616">
        <v>2.363</v>
      </c>
      <c r="QR616">
        <v>18.875</v>
      </c>
      <c r="QS616">
        <v>9.1819000000000006</v>
      </c>
      <c r="QT616" t="s">
        <v>0</v>
      </c>
      <c r="QU616" t="s">
        <v>0</v>
      </c>
      <c r="QV616">
        <v>3.9716</v>
      </c>
      <c r="QW616">
        <v>6.75</v>
      </c>
      <c r="QX616" t="s">
        <v>0</v>
      </c>
      <c r="QY616">
        <v>1.9262999999999999</v>
      </c>
      <c r="QZ616">
        <v>5.5004</v>
      </c>
      <c r="RA616" t="s">
        <v>0</v>
      </c>
      <c r="RB616" t="s">
        <v>0</v>
      </c>
      <c r="RC616">
        <v>13.25</v>
      </c>
      <c r="RD616">
        <v>7.8224</v>
      </c>
      <c r="RE616" t="s">
        <v>0</v>
      </c>
      <c r="RF616" t="s">
        <v>0</v>
      </c>
      <c r="RG616" t="s">
        <v>0</v>
      </c>
      <c r="RH616">
        <v>10.6698</v>
      </c>
      <c r="RI616">
        <v>19.439499999999999</v>
      </c>
      <c r="RJ616" t="s">
        <v>0</v>
      </c>
      <c r="RK616" t="s">
        <v>0</v>
      </c>
      <c r="RL616">
        <v>4.1406000000000001</v>
      </c>
      <c r="RM616">
        <v>2.125</v>
      </c>
      <c r="RN616">
        <v>13.291700000000001</v>
      </c>
      <c r="RO616" t="s">
        <v>0</v>
      </c>
      <c r="RP616">
        <v>4.9375</v>
      </c>
      <c r="RQ616">
        <v>42.125</v>
      </c>
      <c r="RR616" t="s">
        <v>0</v>
      </c>
      <c r="RS616" t="s">
        <v>0</v>
      </c>
      <c r="RT616">
        <v>3.9355000000000002</v>
      </c>
      <c r="RU616">
        <v>13.25</v>
      </c>
      <c r="RV616" t="s">
        <v>0</v>
      </c>
      <c r="RW616" t="s">
        <v>0</v>
      </c>
      <c r="RX616" t="s">
        <v>0</v>
      </c>
      <c r="RY616">
        <v>14.0685</v>
      </c>
      <c r="RZ616" t="s">
        <v>0</v>
      </c>
      <c r="SA616" t="s">
        <v>0</v>
      </c>
      <c r="SB616">
        <v>20.4375</v>
      </c>
      <c r="SC616" t="s">
        <v>0</v>
      </c>
      <c r="SD616">
        <v>14.875</v>
      </c>
      <c r="SE616" t="s">
        <v>0</v>
      </c>
      <c r="SF616">
        <v>31.999300000000002</v>
      </c>
      <c r="SG616" t="s">
        <v>0</v>
      </c>
      <c r="SH616" t="s">
        <v>0</v>
      </c>
      <c r="SI616" t="s">
        <v>0</v>
      </c>
      <c r="SJ616" t="s">
        <v>0</v>
      </c>
      <c r="SK616" t="s">
        <v>0</v>
      </c>
      <c r="SL616" t="s">
        <v>0</v>
      </c>
      <c r="SM616" t="s">
        <v>0</v>
      </c>
    </row>
    <row r="617" spans="1:507" x14ac:dyDescent="0.3">
      <c r="A617" s="1">
        <v>33736</v>
      </c>
      <c r="B617" t="s">
        <v>0</v>
      </c>
      <c r="C617" t="s">
        <v>0</v>
      </c>
      <c r="D617" t="s">
        <v>0</v>
      </c>
      <c r="E617" t="s">
        <v>0</v>
      </c>
      <c r="F617" t="s">
        <v>0</v>
      </c>
      <c r="G617" t="s">
        <v>0</v>
      </c>
      <c r="H617" t="s">
        <v>0</v>
      </c>
      <c r="I617">
        <v>7.4402999999999997</v>
      </c>
      <c r="J617" t="s">
        <v>0</v>
      </c>
      <c r="K617" t="s">
        <v>0</v>
      </c>
      <c r="L617">
        <v>1.7082999999999999</v>
      </c>
      <c r="M617">
        <v>10.2319</v>
      </c>
      <c r="N617">
        <v>9.4314</v>
      </c>
      <c r="O617" t="s">
        <v>0</v>
      </c>
      <c r="P617" t="s">
        <v>0</v>
      </c>
      <c r="Q617" t="s">
        <v>0</v>
      </c>
      <c r="R617">
        <v>31.625</v>
      </c>
      <c r="S617" t="s">
        <v>0</v>
      </c>
      <c r="T617">
        <v>1.85</v>
      </c>
      <c r="U617" t="s">
        <v>0</v>
      </c>
      <c r="V617">
        <v>149.36760000000001</v>
      </c>
      <c r="W617" t="s">
        <v>0</v>
      </c>
      <c r="X617" t="s">
        <v>0</v>
      </c>
      <c r="Y617">
        <v>6.0625</v>
      </c>
      <c r="Z617" t="s">
        <v>0</v>
      </c>
      <c r="AA617" t="s">
        <v>0</v>
      </c>
      <c r="AB617" t="s">
        <v>0</v>
      </c>
      <c r="AC617">
        <v>4.9375</v>
      </c>
      <c r="AD617" t="s">
        <v>0</v>
      </c>
      <c r="AE617" t="s">
        <v>0</v>
      </c>
      <c r="AF617" t="s">
        <v>0</v>
      </c>
      <c r="AG617" t="s">
        <v>0</v>
      </c>
      <c r="AH617" t="s">
        <v>0</v>
      </c>
      <c r="AI617">
        <v>9.0625</v>
      </c>
      <c r="AJ617" t="s">
        <v>0</v>
      </c>
      <c r="AK617" t="s">
        <v>0</v>
      </c>
      <c r="AL617" t="s">
        <v>0</v>
      </c>
      <c r="AM617" t="s">
        <v>0</v>
      </c>
      <c r="AN617" t="s">
        <v>0</v>
      </c>
      <c r="AO617" t="s">
        <v>0</v>
      </c>
      <c r="AP617" t="s">
        <v>0</v>
      </c>
      <c r="AQ617" t="s">
        <v>0</v>
      </c>
      <c r="AR617">
        <v>12.778</v>
      </c>
      <c r="AS617" t="s">
        <v>0</v>
      </c>
      <c r="AT617">
        <v>6.8182</v>
      </c>
      <c r="AU617">
        <v>21.957000000000001</v>
      </c>
      <c r="AV617" t="s">
        <v>0</v>
      </c>
      <c r="AW617" t="s">
        <v>0</v>
      </c>
      <c r="AX617" t="s">
        <v>0</v>
      </c>
      <c r="AY617" t="s">
        <v>0</v>
      </c>
      <c r="AZ617">
        <v>13.833299999999999</v>
      </c>
      <c r="BA617" t="s">
        <v>0</v>
      </c>
      <c r="BB617" t="s">
        <v>0</v>
      </c>
      <c r="BC617" t="s">
        <v>0</v>
      </c>
      <c r="BD617">
        <v>13.75</v>
      </c>
      <c r="BE617" t="s">
        <v>0</v>
      </c>
      <c r="BF617">
        <v>5.8146000000000004</v>
      </c>
      <c r="BG617">
        <v>17.562999999999999</v>
      </c>
      <c r="BH617">
        <v>21.937999999999999</v>
      </c>
      <c r="BI617">
        <v>12.25</v>
      </c>
      <c r="BJ617">
        <v>9.2095000000000002</v>
      </c>
      <c r="BK617">
        <v>0.65739999999999998</v>
      </c>
      <c r="BL617">
        <v>9</v>
      </c>
      <c r="BM617">
        <v>2.8889</v>
      </c>
      <c r="BN617">
        <v>2.6711</v>
      </c>
      <c r="BO617" t="s">
        <v>0</v>
      </c>
      <c r="BP617">
        <v>5.7140000000000004</v>
      </c>
      <c r="BQ617" t="s">
        <v>0</v>
      </c>
      <c r="BR617">
        <v>21.875</v>
      </c>
      <c r="BS617" t="s">
        <v>0</v>
      </c>
      <c r="BT617">
        <v>2.2422</v>
      </c>
      <c r="BU617">
        <v>17.756599999999999</v>
      </c>
      <c r="BV617" t="s">
        <v>0</v>
      </c>
      <c r="BW617" t="s">
        <v>0</v>
      </c>
      <c r="BX617" t="s">
        <v>0</v>
      </c>
      <c r="BY617" t="s">
        <v>0</v>
      </c>
      <c r="BZ617" t="s">
        <v>0</v>
      </c>
      <c r="CA617">
        <v>30.596499999999999</v>
      </c>
      <c r="CB617">
        <v>10.1159</v>
      </c>
      <c r="CC617" t="s">
        <v>0</v>
      </c>
      <c r="CD617">
        <v>7.125</v>
      </c>
      <c r="CE617" t="s">
        <v>0</v>
      </c>
      <c r="CF617" t="s">
        <v>0</v>
      </c>
      <c r="CG617" t="s">
        <v>0</v>
      </c>
      <c r="CH617" t="s">
        <v>0</v>
      </c>
      <c r="CI617">
        <v>7.4687999999999999</v>
      </c>
      <c r="CJ617">
        <v>5.7222</v>
      </c>
      <c r="CK617" t="s">
        <v>0</v>
      </c>
      <c r="CL617" t="s">
        <v>0</v>
      </c>
      <c r="CM617" t="s">
        <v>0</v>
      </c>
      <c r="CN617" t="s">
        <v>0</v>
      </c>
      <c r="CO617" t="s">
        <v>0</v>
      </c>
      <c r="CP617">
        <v>2.2187999999999999</v>
      </c>
      <c r="CQ617" t="s">
        <v>0</v>
      </c>
      <c r="CR617" t="s">
        <v>0</v>
      </c>
      <c r="CS617">
        <v>5.8888999999999996</v>
      </c>
      <c r="CT617" t="s">
        <v>0</v>
      </c>
      <c r="CU617">
        <v>6.3281000000000001</v>
      </c>
      <c r="CV617">
        <v>12.063000000000001</v>
      </c>
      <c r="CW617">
        <v>20.416699999999999</v>
      </c>
      <c r="CX617" t="s">
        <v>0</v>
      </c>
      <c r="CY617" t="s">
        <v>0</v>
      </c>
      <c r="CZ617" t="s">
        <v>0</v>
      </c>
      <c r="DA617">
        <v>8.2029999999999994</v>
      </c>
      <c r="DB617">
        <v>15.875</v>
      </c>
      <c r="DC617" t="s">
        <v>0</v>
      </c>
      <c r="DD617">
        <v>17.671299999999999</v>
      </c>
      <c r="DE617" t="s">
        <v>0</v>
      </c>
      <c r="DF617">
        <v>1.0417000000000001</v>
      </c>
      <c r="DG617">
        <v>4.875</v>
      </c>
      <c r="DH617">
        <v>9.4337</v>
      </c>
      <c r="DI617" t="s">
        <v>0</v>
      </c>
      <c r="DJ617" t="s">
        <v>0</v>
      </c>
      <c r="DK617">
        <v>16.4496</v>
      </c>
      <c r="DL617" t="s">
        <v>0</v>
      </c>
      <c r="DM617" t="s">
        <v>0</v>
      </c>
      <c r="DN617" t="s">
        <v>0</v>
      </c>
      <c r="DO617" t="s">
        <v>0</v>
      </c>
      <c r="DP617">
        <v>5.4791999999999996</v>
      </c>
      <c r="DQ617" t="s">
        <v>0</v>
      </c>
      <c r="DR617">
        <v>10.9259</v>
      </c>
      <c r="DS617" t="s">
        <v>0</v>
      </c>
      <c r="DT617" t="s">
        <v>0</v>
      </c>
      <c r="DU617" t="s">
        <v>0</v>
      </c>
      <c r="DV617">
        <v>10.5152</v>
      </c>
      <c r="DW617">
        <v>17</v>
      </c>
      <c r="DX617" t="s">
        <v>0</v>
      </c>
      <c r="DY617">
        <v>18.8125</v>
      </c>
      <c r="DZ617" t="s">
        <v>0</v>
      </c>
      <c r="EA617">
        <v>28.871099999999998</v>
      </c>
      <c r="EB617">
        <v>8.1667000000000005</v>
      </c>
      <c r="EC617" t="s">
        <v>0</v>
      </c>
      <c r="ED617" t="s">
        <v>0</v>
      </c>
      <c r="EE617" t="s">
        <v>0</v>
      </c>
      <c r="EF617" t="s">
        <v>0</v>
      </c>
      <c r="EG617">
        <v>1.1428</v>
      </c>
      <c r="EH617">
        <v>12.200200000000001</v>
      </c>
      <c r="EI617" t="s">
        <v>0</v>
      </c>
      <c r="EJ617" t="s">
        <v>0</v>
      </c>
      <c r="EK617" t="s">
        <v>0</v>
      </c>
      <c r="EL617" t="s">
        <v>0</v>
      </c>
      <c r="EM617" t="s">
        <v>0</v>
      </c>
      <c r="EN617">
        <v>6.5911999999999997</v>
      </c>
      <c r="EO617" t="s">
        <v>0</v>
      </c>
      <c r="EP617">
        <v>8.1372999999999998</v>
      </c>
      <c r="EQ617" t="s">
        <v>0</v>
      </c>
      <c r="ER617">
        <v>34</v>
      </c>
      <c r="ES617">
        <v>30.0199</v>
      </c>
      <c r="ET617" t="s">
        <v>0</v>
      </c>
      <c r="EU617" t="s">
        <v>0</v>
      </c>
      <c r="EV617" t="s">
        <v>0</v>
      </c>
      <c r="EW617" t="s">
        <v>0</v>
      </c>
      <c r="EX617" t="s">
        <v>0</v>
      </c>
      <c r="EY617">
        <v>4.6406000000000001</v>
      </c>
      <c r="EZ617">
        <v>27.75</v>
      </c>
      <c r="FA617">
        <v>4.8239999999999998</v>
      </c>
      <c r="FB617">
        <v>21.9375</v>
      </c>
      <c r="FC617" t="s">
        <v>0</v>
      </c>
      <c r="FD617" t="s">
        <v>0</v>
      </c>
      <c r="FE617">
        <v>13.125</v>
      </c>
      <c r="FF617">
        <v>2.7968999999999999</v>
      </c>
      <c r="FG617" t="s">
        <v>0</v>
      </c>
      <c r="FH617" t="s">
        <v>0</v>
      </c>
      <c r="FI617">
        <v>24</v>
      </c>
      <c r="FJ617" t="s">
        <v>0</v>
      </c>
      <c r="FK617" t="s">
        <v>0</v>
      </c>
      <c r="FL617">
        <v>8.6905999999999999</v>
      </c>
      <c r="FM617">
        <v>27.125</v>
      </c>
      <c r="FN617">
        <v>26.75</v>
      </c>
      <c r="FO617" t="s">
        <v>0</v>
      </c>
      <c r="FP617">
        <v>12.875</v>
      </c>
      <c r="FQ617" t="s">
        <v>0</v>
      </c>
      <c r="FR617" t="s">
        <v>0</v>
      </c>
      <c r="FS617" t="s">
        <v>0</v>
      </c>
      <c r="FT617">
        <v>14.155200000000001</v>
      </c>
      <c r="FU617" t="s">
        <v>0</v>
      </c>
      <c r="FV617" t="s">
        <v>0</v>
      </c>
      <c r="FW617" t="s">
        <v>0</v>
      </c>
      <c r="FX617" t="s">
        <v>0</v>
      </c>
      <c r="FY617" t="s">
        <v>0</v>
      </c>
      <c r="FZ617">
        <v>10.625</v>
      </c>
      <c r="GA617" t="s">
        <v>0</v>
      </c>
      <c r="GB617" t="s">
        <v>0</v>
      </c>
      <c r="GC617" t="s">
        <v>0</v>
      </c>
      <c r="GD617" t="s">
        <v>0</v>
      </c>
      <c r="GE617" t="s">
        <v>0</v>
      </c>
      <c r="GF617" t="s">
        <v>0</v>
      </c>
      <c r="GG617" t="s">
        <v>0</v>
      </c>
      <c r="GH617" t="s">
        <v>0</v>
      </c>
      <c r="GI617">
        <v>5.5808</v>
      </c>
      <c r="GJ617" t="s">
        <v>0</v>
      </c>
      <c r="GK617" t="s">
        <v>0</v>
      </c>
      <c r="GL617" t="s">
        <v>0</v>
      </c>
      <c r="GM617">
        <v>21.5</v>
      </c>
      <c r="GN617" t="s">
        <v>0</v>
      </c>
      <c r="GO617" t="s">
        <v>0</v>
      </c>
      <c r="GP617" t="s">
        <v>0</v>
      </c>
      <c r="GQ617">
        <v>8.234</v>
      </c>
      <c r="GR617">
        <v>6.3281999999999998</v>
      </c>
      <c r="GS617" t="s">
        <v>0</v>
      </c>
      <c r="GT617">
        <v>12.847799999999999</v>
      </c>
      <c r="GU617">
        <v>7.6254</v>
      </c>
      <c r="GV617">
        <v>10.71</v>
      </c>
      <c r="GW617" t="s">
        <v>0</v>
      </c>
      <c r="GX617" t="s">
        <v>0</v>
      </c>
      <c r="GY617" t="s">
        <v>0</v>
      </c>
      <c r="GZ617">
        <v>21.333300000000001</v>
      </c>
      <c r="HA617" t="s">
        <v>0</v>
      </c>
      <c r="HB617">
        <v>6.0926</v>
      </c>
      <c r="HC617" t="s">
        <v>0</v>
      </c>
      <c r="HD617" t="s">
        <v>0</v>
      </c>
      <c r="HE617">
        <v>26.937999999999999</v>
      </c>
      <c r="HF617">
        <v>6.4030000000000005</v>
      </c>
      <c r="HG617" t="s">
        <v>0</v>
      </c>
      <c r="HH617" t="s">
        <v>0</v>
      </c>
      <c r="HI617" t="s">
        <v>0</v>
      </c>
      <c r="HJ617" t="s">
        <v>0</v>
      </c>
      <c r="HK617">
        <v>7.375</v>
      </c>
      <c r="HL617">
        <v>14.541700000000001</v>
      </c>
      <c r="HM617" t="s">
        <v>0</v>
      </c>
      <c r="HN617" t="s">
        <v>0</v>
      </c>
      <c r="HO617" t="s">
        <v>0</v>
      </c>
      <c r="HP617" t="s">
        <v>0</v>
      </c>
      <c r="HQ617">
        <v>3.7578</v>
      </c>
      <c r="HR617" t="s">
        <v>0</v>
      </c>
      <c r="HS617">
        <v>14.161</v>
      </c>
      <c r="HT617">
        <v>4.4158999999999997</v>
      </c>
      <c r="HU617" t="s">
        <v>0</v>
      </c>
      <c r="HV617">
        <v>3.5154000000000001</v>
      </c>
      <c r="HW617">
        <v>8.25</v>
      </c>
      <c r="HX617">
        <v>2.2031000000000001</v>
      </c>
      <c r="HY617" t="s">
        <v>0</v>
      </c>
      <c r="HZ617">
        <v>7.5487000000000002</v>
      </c>
      <c r="IA617">
        <v>10.0625</v>
      </c>
      <c r="IB617">
        <v>8.8170000000000002</v>
      </c>
      <c r="IC617">
        <v>23.375</v>
      </c>
      <c r="ID617" t="s">
        <v>0</v>
      </c>
      <c r="IE617" t="s">
        <v>0</v>
      </c>
      <c r="IF617">
        <v>4.2222</v>
      </c>
      <c r="IG617">
        <v>35.457999999999998</v>
      </c>
      <c r="IH617" t="s">
        <v>0</v>
      </c>
      <c r="II617" t="s">
        <v>0</v>
      </c>
      <c r="IJ617" t="s">
        <v>0</v>
      </c>
      <c r="IK617" t="s">
        <v>0</v>
      </c>
      <c r="IL617" t="s">
        <v>0</v>
      </c>
      <c r="IM617">
        <v>34.997700000000002</v>
      </c>
      <c r="IN617">
        <v>9.7917000000000005</v>
      </c>
      <c r="IO617" t="s">
        <v>0</v>
      </c>
      <c r="IP617" t="s">
        <v>0</v>
      </c>
      <c r="IQ617" t="s">
        <v>0</v>
      </c>
      <c r="IR617" t="s">
        <v>0</v>
      </c>
      <c r="IS617" t="s">
        <v>0</v>
      </c>
      <c r="IT617" t="s">
        <v>0</v>
      </c>
      <c r="IU617">
        <v>7.9218999999999999</v>
      </c>
      <c r="IV617" t="s">
        <v>0</v>
      </c>
      <c r="IW617">
        <v>6.5312999999999999</v>
      </c>
      <c r="IX617" t="s">
        <v>0</v>
      </c>
      <c r="IY617">
        <v>3.2046999999999999</v>
      </c>
      <c r="IZ617" t="s">
        <v>0</v>
      </c>
      <c r="JA617">
        <v>11.875</v>
      </c>
      <c r="JB617" t="s">
        <v>0</v>
      </c>
      <c r="JC617">
        <v>12.625</v>
      </c>
      <c r="JD617" t="s">
        <v>0</v>
      </c>
      <c r="JE617">
        <v>28.875</v>
      </c>
      <c r="JF617" t="s">
        <v>0</v>
      </c>
      <c r="JG617" t="s">
        <v>0</v>
      </c>
      <c r="JH617" t="s">
        <v>0</v>
      </c>
      <c r="JI617">
        <v>5.7778</v>
      </c>
      <c r="JJ617" t="s">
        <v>0</v>
      </c>
      <c r="JK617">
        <v>26.973500000000001</v>
      </c>
      <c r="JL617" t="s">
        <v>0</v>
      </c>
      <c r="JM617" t="s">
        <v>0</v>
      </c>
      <c r="JN617">
        <v>10.7188</v>
      </c>
      <c r="JO617">
        <v>2.2656000000000001</v>
      </c>
      <c r="JP617" t="s">
        <v>0</v>
      </c>
      <c r="JQ617">
        <v>0.38379999999999997</v>
      </c>
      <c r="JR617">
        <v>9.25</v>
      </c>
      <c r="JS617">
        <v>10.0809</v>
      </c>
      <c r="JT617" t="s">
        <v>0</v>
      </c>
      <c r="JU617">
        <v>6.4375</v>
      </c>
      <c r="JV617">
        <v>2.4803000000000002</v>
      </c>
      <c r="JW617" t="s">
        <v>0</v>
      </c>
      <c r="JX617">
        <v>5.6993999999999998</v>
      </c>
      <c r="JY617" t="s">
        <v>0</v>
      </c>
      <c r="JZ617" t="s">
        <v>0</v>
      </c>
      <c r="KA617">
        <v>16.718800000000002</v>
      </c>
      <c r="KB617" t="s">
        <v>0</v>
      </c>
      <c r="KC617">
        <v>13.9375</v>
      </c>
      <c r="KD617">
        <v>16.9375</v>
      </c>
      <c r="KE617">
        <v>1.2343999999999999</v>
      </c>
      <c r="KF617" t="s">
        <v>0</v>
      </c>
      <c r="KG617">
        <v>2.8641999999999999</v>
      </c>
      <c r="KH617" t="s">
        <v>0</v>
      </c>
      <c r="KI617" t="s">
        <v>0</v>
      </c>
      <c r="KJ617" t="s">
        <v>0</v>
      </c>
      <c r="KK617" t="s">
        <v>0</v>
      </c>
      <c r="KL617">
        <v>6.75</v>
      </c>
      <c r="KM617" t="s">
        <v>0</v>
      </c>
      <c r="KN617" t="s">
        <v>0</v>
      </c>
      <c r="KO617" t="s">
        <v>0</v>
      </c>
      <c r="KP617">
        <v>12.5242</v>
      </c>
      <c r="KQ617">
        <v>11.031000000000001</v>
      </c>
      <c r="KR617" t="s">
        <v>0</v>
      </c>
      <c r="KS617" t="s">
        <v>0</v>
      </c>
      <c r="KT617" t="s">
        <v>0</v>
      </c>
      <c r="KU617" t="s">
        <v>0</v>
      </c>
      <c r="KV617">
        <v>4.4375</v>
      </c>
      <c r="KW617" t="s">
        <v>0</v>
      </c>
      <c r="KX617">
        <v>2.7812999999999999</v>
      </c>
      <c r="KY617" t="s">
        <v>0</v>
      </c>
      <c r="KZ617" t="s">
        <v>0</v>
      </c>
      <c r="LA617" t="s">
        <v>0</v>
      </c>
      <c r="LB617" t="s">
        <v>0</v>
      </c>
      <c r="LC617">
        <v>12.9375</v>
      </c>
      <c r="LD617">
        <v>23.306000000000001</v>
      </c>
      <c r="LE617" t="s">
        <v>0</v>
      </c>
      <c r="LF617">
        <v>6.0468999999999999</v>
      </c>
      <c r="LG617" t="s">
        <v>0</v>
      </c>
      <c r="LH617" t="s">
        <v>0</v>
      </c>
      <c r="LI617">
        <v>23.3065</v>
      </c>
      <c r="LJ617">
        <v>6.7156000000000002</v>
      </c>
      <c r="LK617" t="s">
        <v>0</v>
      </c>
      <c r="LL617" t="s">
        <v>0</v>
      </c>
      <c r="LM617" t="s">
        <v>0</v>
      </c>
      <c r="LN617">
        <v>24.666499999999999</v>
      </c>
      <c r="LO617" t="s">
        <v>0</v>
      </c>
      <c r="LP617" t="s">
        <v>0</v>
      </c>
      <c r="LQ617">
        <v>1.45</v>
      </c>
      <c r="LR617" t="s">
        <v>0</v>
      </c>
      <c r="LS617">
        <v>5.0926</v>
      </c>
      <c r="LT617">
        <v>3.8125</v>
      </c>
      <c r="LU617" t="s">
        <v>0</v>
      </c>
      <c r="LV617" t="s">
        <v>0</v>
      </c>
      <c r="LW617">
        <v>17.8125</v>
      </c>
      <c r="LX617">
        <v>31.948599999999999</v>
      </c>
      <c r="LY617" t="s">
        <v>0</v>
      </c>
      <c r="LZ617">
        <v>4.7645999999999997</v>
      </c>
      <c r="MA617">
        <v>2.0547</v>
      </c>
      <c r="MB617" t="s">
        <v>0</v>
      </c>
      <c r="MC617" t="s">
        <v>0</v>
      </c>
      <c r="MD617">
        <v>11.737</v>
      </c>
      <c r="ME617" t="s">
        <v>0</v>
      </c>
      <c r="MF617" t="s">
        <v>0</v>
      </c>
      <c r="MG617" t="s">
        <v>0</v>
      </c>
      <c r="MH617">
        <v>22.5</v>
      </c>
      <c r="MI617" t="s">
        <v>0</v>
      </c>
      <c r="MJ617" t="s">
        <v>0</v>
      </c>
      <c r="MK617">
        <v>6.25</v>
      </c>
      <c r="ML617" t="s">
        <v>0</v>
      </c>
      <c r="MM617" t="s">
        <v>0</v>
      </c>
      <c r="MN617">
        <v>20.8125</v>
      </c>
      <c r="MO617" t="s">
        <v>0</v>
      </c>
      <c r="MP617" t="s">
        <v>0</v>
      </c>
      <c r="MQ617" t="s">
        <v>0</v>
      </c>
      <c r="MR617" t="s">
        <v>0</v>
      </c>
      <c r="MS617">
        <v>3.5291999999999999</v>
      </c>
      <c r="MT617">
        <v>4.2968999999999999</v>
      </c>
      <c r="MU617" t="s">
        <v>0</v>
      </c>
      <c r="MV617" t="s">
        <v>0</v>
      </c>
      <c r="MW617">
        <v>9.7722999999999995</v>
      </c>
      <c r="MX617" t="s">
        <v>0</v>
      </c>
      <c r="MY617" t="s">
        <v>0</v>
      </c>
      <c r="MZ617" t="s">
        <v>0</v>
      </c>
      <c r="NA617" t="s">
        <v>0</v>
      </c>
      <c r="NB617">
        <v>10.298500000000001</v>
      </c>
      <c r="NC617">
        <v>13.5625</v>
      </c>
      <c r="ND617">
        <v>16.574999999999999</v>
      </c>
      <c r="NE617">
        <v>5.9583000000000004</v>
      </c>
      <c r="NF617" t="s">
        <v>0</v>
      </c>
      <c r="NG617">
        <v>12.953099999999999</v>
      </c>
      <c r="NH617">
        <v>1.4825999999999999</v>
      </c>
      <c r="NI617">
        <v>10.5185</v>
      </c>
      <c r="NJ617">
        <v>2.7343999999999999</v>
      </c>
      <c r="NK617" t="s">
        <v>0</v>
      </c>
      <c r="NL617">
        <v>11.4375</v>
      </c>
      <c r="NM617" t="s">
        <v>0</v>
      </c>
      <c r="NN617" t="s">
        <v>0</v>
      </c>
      <c r="NO617">
        <v>27.125</v>
      </c>
      <c r="NP617" t="s">
        <v>0</v>
      </c>
      <c r="NQ617">
        <v>18.25</v>
      </c>
      <c r="NR617">
        <v>15.656000000000001</v>
      </c>
      <c r="NS617">
        <v>12.0632</v>
      </c>
      <c r="NT617" t="s">
        <v>0</v>
      </c>
      <c r="NU617" t="s">
        <v>0</v>
      </c>
      <c r="NV617" t="s">
        <v>0</v>
      </c>
      <c r="NW617" t="s">
        <v>0</v>
      </c>
      <c r="NX617">
        <v>22.125</v>
      </c>
      <c r="NY617" t="s">
        <v>0</v>
      </c>
      <c r="NZ617" t="s">
        <v>0</v>
      </c>
      <c r="OA617" t="s">
        <v>0</v>
      </c>
      <c r="OB617" t="s">
        <v>0</v>
      </c>
      <c r="OC617" t="s">
        <v>0</v>
      </c>
      <c r="OD617" t="s">
        <v>0</v>
      </c>
      <c r="OE617" t="s">
        <v>0</v>
      </c>
      <c r="OF617" t="s">
        <v>0</v>
      </c>
      <c r="OG617" t="s">
        <v>0</v>
      </c>
      <c r="OH617" t="s">
        <v>0</v>
      </c>
      <c r="OI617">
        <v>1.0207999999999999</v>
      </c>
      <c r="OJ617">
        <v>3.0123000000000002</v>
      </c>
      <c r="OK617" t="s">
        <v>0</v>
      </c>
      <c r="OL617" t="s">
        <v>0</v>
      </c>
      <c r="OM617" t="s">
        <v>0</v>
      </c>
      <c r="ON617">
        <v>1.7193000000000001</v>
      </c>
      <c r="OO617" t="s">
        <v>0</v>
      </c>
      <c r="OP617" t="s">
        <v>0</v>
      </c>
      <c r="OQ617" t="s">
        <v>0</v>
      </c>
      <c r="OR617">
        <v>22.625</v>
      </c>
      <c r="OS617" t="s">
        <v>0</v>
      </c>
      <c r="OT617" t="s">
        <v>0</v>
      </c>
      <c r="OU617">
        <v>0.95879999999999999</v>
      </c>
      <c r="OV617" t="s">
        <v>0</v>
      </c>
      <c r="OW617">
        <v>13.938000000000001</v>
      </c>
      <c r="OX617" t="s">
        <v>0</v>
      </c>
      <c r="OY617">
        <v>30.42</v>
      </c>
      <c r="OZ617">
        <v>14.654299999999999</v>
      </c>
      <c r="PA617" t="s">
        <v>0</v>
      </c>
      <c r="PB617">
        <v>23.082999999999998</v>
      </c>
      <c r="PC617" t="s">
        <v>0</v>
      </c>
      <c r="PD617">
        <v>10.3536</v>
      </c>
      <c r="PE617" t="s">
        <v>0</v>
      </c>
      <c r="PF617">
        <v>8.141</v>
      </c>
      <c r="PG617" t="s">
        <v>0</v>
      </c>
      <c r="PH617" t="s">
        <v>0</v>
      </c>
      <c r="PI617" t="s">
        <v>0</v>
      </c>
      <c r="PJ617" t="s">
        <v>0</v>
      </c>
      <c r="PK617" t="s">
        <v>0</v>
      </c>
      <c r="PL617">
        <v>20.875</v>
      </c>
      <c r="PM617" t="s">
        <v>0</v>
      </c>
      <c r="PN617" t="s">
        <v>0</v>
      </c>
      <c r="PO617" t="s">
        <v>0</v>
      </c>
      <c r="PP617">
        <v>6.1718999999999999</v>
      </c>
      <c r="PQ617">
        <v>15.4375</v>
      </c>
      <c r="PR617" t="s">
        <v>0</v>
      </c>
      <c r="PS617" t="s">
        <v>0</v>
      </c>
      <c r="PT617" t="s">
        <v>0</v>
      </c>
      <c r="PU617">
        <v>8.5625</v>
      </c>
      <c r="PV617" t="s">
        <v>0</v>
      </c>
      <c r="PW617">
        <v>5.2603999999999997</v>
      </c>
      <c r="PX617">
        <v>5.2656000000000001</v>
      </c>
      <c r="PY617">
        <v>0.52339999999999998</v>
      </c>
      <c r="PZ617">
        <v>10.606</v>
      </c>
      <c r="QA617" t="s">
        <v>0</v>
      </c>
      <c r="QB617" t="s">
        <v>0</v>
      </c>
      <c r="QC617" t="s">
        <v>0</v>
      </c>
      <c r="QD617">
        <v>17.405999999999999</v>
      </c>
      <c r="QE617" t="s">
        <v>0</v>
      </c>
      <c r="QF617" t="s">
        <v>0</v>
      </c>
      <c r="QG617" t="s">
        <v>0</v>
      </c>
      <c r="QH617" t="s">
        <v>0</v>
      </c>
      <c r="QI617">
        <v>2.3593999999999999</v>
      </c>
      <c r="QJ617">
        <v>9.375</v>
      </c>
      <c r="QK617" t="s">
        <v>0</v>
      </c>
      <c r="QL617" t="s">
        <v>0</v>
      </c>
      <c r="QM617" t="s">
        <v>0</v>
      </c>
      <c r="QN617">
        <v>9.8307000000000002</v>
      </c>
      <c r="QO617">
        <v>1.6718999999999999</v>
      </c>
      <c r="QP617" t="s">
        <v>0</v>
      </c>
      <c r="QQ617">
        <v>2.34</v>
      </c>
      <c r="QR617">
        <v>18.875</v>
      </c>
      <c r="QS617">
        <v>9.2660999999999998</v>
      </c>
      <c r="QT617" t="s">
        <v>0</v>
      </c>
      <c r="QU617" t="s">
        <v>0</v>
      </c>
      <c r="QV617">
        <v>4.0537000000000001</v>
      </c>
      <c r="QW617">
        <v>6.8129999999999997</v>
      </c>
      <c r="QX617" t="s">
        <v>0</v>
      </c>
      <c r="QY617">
        <v>1.9073</v>
      </c>
      <c r="QZ617">
        <v>5.4710000000000001</v>
      </c>
      <c r="RA617" t="s">
        <v>0</v>
      </c>
      <c r="RB617" t="s">
        <v>0</v>
      </c>
      <c r="RC617">
        <v>13.417</v>
      </c>
      <c r="RD617">
        <v>7.6775000000000002</v>
      </c>
      <c r="RE617" t="s">
        <v>0</v>
      </c>
      <c r="RF617" t="s">
        <v>0</v>
      </c>
      <c r="RG617" t="s">
        <v>0</v>
      </c>
      <c r="RH617">
        <v>10.1808</v>
      </c>
      <c r="RI617">
        <v>19.439499999999999</v>
      </c>
      <c r="RJ617" t="s">
        <v>0</v>
      </c>
      <c r="RK617" t="s">
        <v>0</v>
      </c>
      <c r="RL617">
        <v>4.1875</v>
      </c>
      <c r="RM617">
        <v>2.1875</v>
      </c>
      <c r="RN617">
        <v>13.333299999999999</v>
      </c>
      <c r="RO617" t="s">
        <v>0</v>
      </c>
      <c r="RP617">
        <v>4.8593999999999999</v>
      </c>
      <c r="RQ617">
        <v>42.25</v>
      </c>
      <c r="RR617" t="s">
        <v>0</v>
      </c>
      <c r="RS617" t="s">
        <v>0</v>
      </c>
      <c r="RT617">
        <v>3.8885999999999998</v>
      </c>
      <c r="RU617">
        <v>13.3125</v>
      </c>
      <c r="RV617" t="s">
        <v>0</v>
      </c>
      <c r="RW617" t="s">
        <v>0</v>
      </c>
      <c r="RX617" t="s">
        <v>0</v>
      </c>
      <c r="RY617">
        <v>13.914999999999999</v>
      </c>
      <c r="RZ617" t="s">
        <v>0</v>
      </c>
      <c r="SA617" t="s">
        <v>0</v>
      </c>
      <c r="SB617">
        <v>20.375</v>
      </c>
      <c r="SC617" t="s">
        <v>0</v>
      </c>
      <c r="SD617">
        <v>14.7188</v>
      </c>
      <c r="SE617" t="s">
        <v>0</v>
      </c>
      <c r="SF617">
        <v>31.615099999999998</v>
      </c>
      <c r="SG617" t="s">
        <v>0</v>
      </c>
      <c r="SH617" t="s">
        <v>0</v>
      </c>
      <c r="SI617" t="s">
        <v>0</v>
      </c>
      <c r="SJ617" t="s">
        <v>0</v>
      </c>
      <c r="SK617" t="s">
        <v>0</v>
      </c>
      <c r="SL617" t="s">
        <v>0</v>
      </c>
      <c r="SM617" t="s">
        <v>0</v>
      </c>
    </row>
    <row r="618" spans="1:507" x14ac:dyDescent="0.3">
      <c r="A618" s="1">
        <v>33737</v>
      </c>
      <c r="B618" t="s">
        <v>0</v>
      </c>
      <c r="C618" t="s">
        <v>0</v>
      </c>
      <c r="D618" t="s">
        <v>0</v>
      </c>
      <c r="E618" t="s">
        <v>0</v>
      </c>
      <c r="F618" t="s">
        <v>0</v>
      </c>
      <c r="G618" t="s">
        <v>0</v>
      </c>
      <c r="H618" t="s">
        <v>0</v>
      </c>
      <c r="I618">
        <v>7.3844000000000003</v>
      </c>
      <c r="J618" t="s">
        <v>0</v>
      </c>
      <c r="K618" t="s">
        <v>0</v>
      </c>
      <c r="L618">
        <v>1.7292000000000001</v>
      </c>
      <c r="M618">
        <v>10.1296</v>
      </c>
      <c r="N618">
        <v>9.4806000000000008</v>
      </c>
      <c r="O618" t="s">
        <v>0</v>
      </c>
      <c r="P618" t="s">
        <v>0</v>
      </c>
      <c r="Q618" t="s">
        <v>0</v>
      </c>
      <c r="R618">
        <v>31.25</v>
      </c>
      <c r="S618" t="s">
        <v>0</v>
      </c>
      <c r="T618">
        <v>1.875</v>
      </c>
      <c r="U618" t="s">
        <v>0</v>
      </c>
      <c r="V618">
        <v>150.91200000000001</v>
      </c>
      <c r="W618" t="s">
        <v>0</v>
      </c>
      <c r="X618" t="s">
        <v>0</v>
      </c>
      <c r="Y618">
        <v>6</v>
      </c>
      <c r="Z618" t="s">
        <v>0</v>
      </c>
      <c r="AA618" t="s">
        <v>0</v>
      </c>
      <c r="AB618" t="s">
        <v>0</v>
      </c>
      <c r="AC618">
        <v>4.875</v>
      </c>
      <c r="AD618" t="s">
        <v>0</v>
      </c>
      <c r="AE618" t="s">
        <v>0</v>
      </c>
      <c r="AF618" t="s">
        <v>0</v>
      </c>
      <c r="AG618" t="s">
        <v>0</v>
      </c>
      <c r="AH618" t="s">
        <v>0</v>
      </c>
      <c r="AI618">
        <v>8.75</v>
      </c>
      <c r="AJ618" t="s">
        <v>0</v>
      </c>
      <c r="AK618" t="s">
        <v>0</v>
      </c>
      <c r="AL618" t="s">
        <v>0</v>
      </c>
      <c r="AM618" t="s">
        <v>0</v>
      </c>
      <c r="AN618" t="s">
        <v>0</v>
      </c>
      <c r="AO618" t="s">
        <v>0</v>
      </c>
      <c r="AP618" t="s">
        <v>0</v>
      </c>
      <c r="AQ618" t="s">
        <v>0</v>
      </c>
      <c r="AR618">
        <v>12.741</v>
      </c>
      <c r="AS618" t="s">
        <v>0</v>
      </c>
      <c r="AT618">
        <v>6.8723000000000001</v>
      </c>
      <c r="AU618">
        <v>22.477</v>
      </c>
      <c r="AV618" t="s">
        <v>0</v>
      </c>
      <c r="AW618" t="s">
        <v>0</v>
      </c>
      <c r="AX618" t="s">
        <v>0</v>
      </c>
      <c r="AY618" t="s">
        <v>0</v>
      </c>
      <c r="AZ618">
        <v>13.833299999999999</v>
      </c>
      <c r="BA618" t="s">
        <v>0</v>
      </c>
      <c r="BB618" t="s">
        <v>0</v>
      </c>
      <c r="BC618" t="s">
        <v>0</v>
      </c>
      <c r="BD618">
        <v>13.6875</v>
      </c>
      <c r="BE618" t="s">
        <v>0</v>
      </c>
      <c r="BF618">
        <v>5.9104999999999999</v>
      </c>
      <c r="BG618">
        <v>17.375</v>
      </c>
      <c r="BH618">
        <v>21.937999999999999</v>
      </c>
      <c r="BI618">
        <v>12.4063</v>
      </c>
      <c r="BJ618">
        <v>9.1792999999999996</v>
      </c>
      <c r="BK618">
        <v>0.65739999999999998</v>
      </c>
      <c r="BL618">
        <v>8.984</v>
      </c>
      <c r="BM618">
        <v>2.8056000000000001</v>
      </c>
      <c r="BN618">
        <v>2.7021999999999999</v>
      </c>
      <c r="BO618" t="s">
        <v>0</v>
      </c>
      <c r="BP618">
        <v>5.6974999999999998</v>
      </c>
      <c r="BQ618" t="s">
        <v>0</v>
      </c>
      <c r="BR618">
        <v>21.25</v>
      </c>
      <c r="BS618" t="s">
        <v>0</v>
      </c>
      <c r="BT618">
        <v>2.3125</v>
      </c>
      <c r="BU618">
        <v>17.726800000000001</v>
      </c>
      <c r="BV618" t="s">
        <v>0</v>
      </c>
      <c r="BW618" t="s">
        <v>0</v>
      </c>
      <c r="BX618" t="s">
        <v>0</v>
      </c>
      <c r="BY618" t="s">
        <v>0</v>
      </c>
      <c r="BZ618" t="s">
        <v>0</v>
      </c>
      <c r="CA618">
        <v>30.306999999999999</v>
      </c>
      <c r="CB618">
        <v>9.9700000000000006</v>
      </c>
      <c r="CC618" t="s">
        <v>0</v>
      </c>
      <c r="CD618">
        <v>7.0468999999999999</v>
      </c>
      <c r="CE618" t="s">
        <v>0</v>
      </c>
      <c r="CF618" t="s">
        <v>0</v>
      </c>
      <c r="CG618" t="s">
        <v>0</v>
      </c>
      <c r="CH618" t="s">
        <v>0</v>
      </c>
      <c r="CI618">
        <v>7.4375</v>
      </c>
      <c r="CJ618">
        <v>5.6388999999999996</v>
      </c>
      <c r="CK618" t="s">
        <v>0</v>
      </c>
      <c r="CL618" t="s">
        <v>0</v>
      </c>
      <c r="CM618" t="s">
        <v>0</v>
      </c>
      <c r="CN618" t="s">
        <v>0</v>
      </c>
      <c r="CO618" t="s">
        <v>0</v>
      </c>
      <c r="CP618">
        <v>2.25</v>
      </c>
      <c r="CQ618" t="s">
        <v>0</v>
      </c>
      <c r="CR618" t="s">
        <v>0</v>
      </c>
      <c r="CS618">
        <v>5.9028</v>
      </c>
      <c r="CT618" t="s">
        <v>0</v>
      </c>
      <c r="CU618">
        <v>6.3281000000000001</v>
      </c>
      <c r="CV618">
        <v>12.125</v>
      </c>
      <c r="CW618">
        <v>20.791699999999999</v>
      </c>
      <c r="CX618" t="s">
        <v>0</v>
      </c>
      <c r="CY618" t="s">
        <v>0</v>
      </c>
      <c r="CZ618" t="s">
        <v>0</v>
      </c>
      <c r="DA618">
        <v>8.375</v>
      </c>
      <c r="DB618">
        <v>15.75</v>
      </c>
      <c r="DC618" t="s">
        <v>0</v>
      </c>
      <c r="DD618">
        <v>17.518899999999999</v>
      </c>
      <c r="DE618" t="s">
        <v>0</v>
      </c>
      <c r="DF618">
        <v>1.0625</v>
      </c>
      <c r="DG618">
        <v>4.875</v>
      </c>
      <c r="DH618">
        <v>9.2908000000000008</v>
      </c>
      <c r="DI618" t="s">
        <v>0</v>
      </c>
      <c r="DJ618" t="s">
        <v>0</v>
      </c>
      <c r="DK618">
        <v>16.090699999999998</v>
      </c>
      <c r="DL618" t="s">
        <v>0</v>
      </c>
      <c r="DM618" t="s">
        <v>0</v>
      </c>
      <c r="DN618" t="s">
        <v>0</v>
      </c>
      <c r="DO618" t="s">
        <v>0</v>
      </c>
      <c r="DP618">
        <v>5.5416999999999996</v>
      </c>
      <c r="DQ618" t="s">
        <v>0</v>
      </c>
      <c r="DR618">
        <v>10.962999999999999</v>
      </c>
      <c r="DS618" t="s">
        <v>0</v>
      </c>
      <c r="DT618" t="s">
        <v>0</v>
      </c>
      <c r="DU618" t="s">
        <v>0</v>
      </c>
      <c r="DV618">
        <v>10.5692</v>
      </c>
      <c r="DW618">
        <v>16.843800000000002</v>
      </c>
      <c r="DX618" t="s">
        <v>0</v>
      </c>
      <c r="DY618">
        <v>19</v>
      </c>
      <c r="DZ618" t="s">
        <v>0</v>
      </c>
      <c r="EA618">
        <v>28.930299999999999</v>
      </c>
      <c r="EB618">
        <v>8.1457999999999995</v>
      </c>
      <c r="EC618" t="s">
        <v>0</v>
      </c>
      <c r="ED618" t="s">
        <v>0</v>
      </c>
      <c r="EE618" t="s">
        <v>0</v>
      </c>
      <c r="EF618" t="s">
        <v>0</v>
      </c>
      <c r="EG618">
        <v>1.1487000000000001</v>
      </c>
      <c r="EH618">
        <v>12.4983</v>
      </c>
      <c r="EI618" t="s">
        <v>0</v>
      </c>
      <c r="EJ618" t="s">
        <v>0</v>
      </c>
      <c r="EK618" t="s">
        <v>0</v>
      </c>
      <c r="EL618" t="s">
        <v>0</v>
      </c>
      <c r="EM618" t="s">
        <v>0</v>
      </c>
      <c r="EN618">
        <v>6.633</v>
      </c>
      <c r="EO618" t="s">
        <v>0</v>
      </c>
      <c r="EP618">
        <v>8.1372999999999998</v>
      </c>
      <c r="EQ618" t="s">
        <v>0</v>
      </c>
      <c r="ER618">
        <v>34</v>
      </c>
      <c r="ES618">
        <v>30.0199</v>
      </c>
      <c r="ET618" t="s">
        <v>0</v>
      </c>
      <c r="EU618" t="s">
        <v>0</v>
      </c>
      <c r="EV618" t="s">
        <v>0</v>
      </c>
      <c r="EW618" t="s">
        <v>0</v>
      </c>
      <c r="EX618" t="s">
        <v>0</v>
      </c>
      <c r="EY618">
        <v>4.6406000000000001</v>
      </c>
      <c r="EZ618">
        <v>27.75</v>
      </c>
      <c r="FA618">
        <v>4.8239999999999998</v>
      </c>
      <c r="FB618">
        <v>21.9375</v>
      </c>
      <c r="FC618" t="s">
        <v>0</v>
      </c>
      <c r="FD618" t="s">
        <v>0</v>
      </c>
      <c r="FE618">
        <v>12.9688</v>
      </c>
      <c r="FF618">
        <v>2.7812999999999999</v>
      </c>
      <c r="FG618" t="s">
        <v>0</v>
      </c>
      <c r="FH618" t="s">
        <v>0</v>
      </c>
      <c r="FI618">
        <v>24.125</v>
      </c>
      <c r="FJ618" t="s">
        <v>0</v>
      </c>
      <c r="FK618" t="s">
        <v>0</v>
      </c>
      <c r="FL618">
        <v>8.7041000000000004</v>
      </c>
      <c r="FM618">
        <v>27</v>
      </c>
      <c r="FN618">
        <v>26.875</v>
      </c>
      <c r="FO618" t="s">
        <v>0</v>
      </c>
      <c r="FP618">
        <v>12.9375</v>
      </c>
      <c r="FQ618" t="s">
        <v>0</v>
      </c>
      <c r="FR618" t="s">
        <v>0</v>
      </c>
      <c r="FS618" t="s">
        <v>0</v>
      </c>
      <c r="FT618">
        <v>14.1951</v>
      </c>
      <c r="FU618" t="s">
        <v>0</v>
      </c>
      <c r="FV618" t="s">
        <v>0</v>
      </c>
      <c r="FW618" t="s">
        <v>0</v>
      </c>
      <c r="FX618" t="s">
        <v>0</v>
      </c>
      <c r="FY618" t="s">
        <v>0</v>
      </c>
      <c r="FZ618">
        <v>10.6875</v>
      </c>
      <c r="GA618" t="s">
        <v>0</v>
      </c>
      <c r="GB618" t="s">
        <v>0</v>
      </c>
      <c r="GC618" t="s">
        <v>0</v>
      </c>
      <c r="GD618" t="s">
        <v>0</v>
      </c>
      <c r="GE618" t="s">
        <v>0</v>
      </c>
      <c r="GF618" t="s">
        <v>0</v>
      </c>
      <c r="GG618" t="s">
        <v>0</v>
      </c>
      <c r="GH618" t="s">
        <v>0</v>
      </c>
      <c r="GI618">
        <v>5.6098999999999997</v>
      </c>
      <c r="GJ618" t="s">
        <v>0</v>
      </c>
      <c r="GK618" t="s">
        <v>0</v>
      </c>
      <c r="GL618" t="s">
        <v>0</v>
      </c>
      <c r="GM618">
        <v>21.25</v>
      </c>
      <c r="GN618" t="s">
        <v>0</v>
      </c>
      <c r="GO618" t="s">
        <v>0</v>
      </c>
      <c r="GP618" t="s">
        <v>0</v>
      </c>
      <c r="GQ618">
        <v>8.1560000000000006</v>
      </c>
      <c r="GR618">
        <v>6.2782</v>
      </c>
      <c r="GS618" t="s">
        <v>0</v>
      </c>
      <c r="GT618">
        <v>12.899100000000001</v>
      </c>
      <c r="GU618">
        <v>7.5933999999999999</v>
      </c>
      <c r="GV618">
        <v>10.675000000000001</v>
      </c>
      <c r="GW618" t="s">
        <v>0</v>
      </c>
      <c r="GX618" t="s">
        <v>0</v>
      </c>
      <c r="GY618" t="s">
        <v>0</v>
      </c>
      <c r="GZ618">
        <v>21.25</v>
      </c>
      <c r="HA618" t="s">
        <v>0</v>
      </c>
      <c r="HB618">
        <v>6.0556000000000001</v>
      </c>
      <c r="HC618" t="s">
        <v>0</v>
      </c>
      <c r="HD618" t="s">
        <v>0</v>
      </c>
      <c r="HE618">
        <v>26.812999999999999</v>
      </c>
      <c r="HF618">
        <v>6.4030000000000005</v>
      </c>
      <c r="HG618" t="s">
        <v>0</v>
      </c>
      <c r="HH618" t="s">
        <v>0</v>
      </c>
      <c r="HI618" t="s">
        <v>0</v>
      </c>
      <c r="HJ618" t="s">
        <v>0</v>
      </c>
      <c r="HK618">
        <v>7.319</v>
      </c>
      <c r="HL618">
        <v>14.291700000000001</v>
      </c>
      <c r="HM618" t="s">
        <v>0</v>
      </c>
      <c r="HN618" t="s">
        <v>0</v>
      </c>
      <c r="HO618" t="s">
        <v>0</v>
      </c>
      <c r="HP618" t="s">
        <v>0</v>
      </c>
      <c r="HQ618">
        <v>3.6562999999999999</v>
      </c>
      <c r="HR618" t="s">
        <v>0</v>
      </c>
      <c r="HS618">
        <v>14.0718</v>
      </c>
      <c r="HT618">
        <v>4.3472999999999997</v>
      </c>
      <c r="HU618" t="s">
        <v>0</v>
      </c>
      <c r="HV618">
        <v>3.4544999999999999</v>
      </c>
      <c r="HW618">
        <v>8.1875</v>
      </c>
      <c r="HX618">
        <v>2.2031000000000001</v>
      </c>
      <c r="HY618" t="s">
        <v>0</v>
      </c>
      <c r="HZ618">
        <v>7.5487000000000002</v>
      </c>
      <c r="IA618">
        <v>10.0313</v>
      </c>
      <c r="IB618">
        <v>8.8170000000000002</v>
      </c>
      <c r="IC618">
        <v>23.093800000000002</v>
      </c>
      <c r="ID618" t="s">
        <v>0</v>
      </c>
      <c r="IE618" t="s">
        <v>0</v>
      </c>
      <c r="IF618">
        <v>4.2469000000000001</v>
      </c>
      <c r="IG618">
        <v>35.082999999999998</v>
      </c>
      <c r="IH618" t="s">
        <v>0</v>
      </c>
      <c r="II618" t="s">
        <v>0</v>
      </c>
      <c r="IJ618" t="s">
        <v>0</v>
      </c>
      <c r="IK618" t="s">
        <v>0</v>
      </c>
      <c r="IL618" t="s">
        <v>0</v>
      </c>
      <c r="IM618">
        <v>35.367400000000004</v>
      </c>
      <c r="IN618">
        <v>9.6875</v>
      </c>
      <c r="IO618" t="s">
        <v>0</v>
      </c>
      <c r="IP618" t="s">
        <v>0</v>
      </c>
      <c r="IQ618" t="s">
        <v>0</v>
      </c>
      <c r="IR618" t="s">
        <v>0</v>
      </c>
      <c r="IS618" t="s">
        <v>0</v>
      </c>
      <c r="IT618" t="s">
        <v>0</v>
      </c>
      <c r="IU618">
        <v>7.875</v>
      </c>
      <c r="IV618" t="s">
        <v>0</v>
      </c>
      <c r="IW618">
        <v>6.4687999999999999</v>
      </c>
      <c r="IX618" t="s">
        <v>0</v>
      </c>
      <c r="IY618">
        <v>3.2160000000000002</v>
      </c>
      <c r="IZ618" t="s">
        <v>0</v>
      </c>
      <c r="JA618">
        <v>11.890599999999999</v>
      </c>
      <c r="JB618" t="s">
        <v>0</v>
      </c>
      <c r="JC618">
        <v>12.916700000000001</v>
      </c>
      <c r="JD618" t="s">
        <v>0</v>
      </c>
      <c r="JE618">
        <v>28.625</v>
      </c>
      <c r="JF618" t="s">
        <v>0</v>
      </c>
      <c r="JG618" t="s">
        <v>0</v>
      </c>
      <c r="JH618" t="s">
        <v>0</v>
      </c>
      <c r="JI618">
        <v>5.6943999999999999</v>
      </c>
      <c r="JJ618" t="s">
        <v>0</v>
      </c>
      <c r="JK618">
        <v>26.149000000000001</v>
      </c>
      <c r="JL618" t="s">
        <v>0</v>
      </c>
      <c r="JM618" t="s">
        <v>0</v>
      </c>
      <c r="JN618">
        <v>10.9375</v>
      </c>
      <c r="JO618">
        <v>2.2812999999999999</v>
      </c>
      <c r="JP618" t="s">
        <v>0</v>
      </c>
      <c r="JQ618">
        <v>0.38250000000000001</v>
      </c>
      <c r="JR618">
        <v>9.1979000000000006</v>
      </c>
      <c r="JS618">
        <v>10.2547</v>
      </c>
      <c r="JT618" t="s">
        <v>0</v>
      </c>
      <c r="JU618">
        <v>6.5</v>
      </c>
      <c r="JV618">
        <v>2.4218999999999999</v>
      </c>
      <c r="JW618" t="s">
        <v>0</v>
      </c>
      <c r="JX618">
        <v>5.8007</v>
      </c>
      <c r="JY618" t="s">
        <v>0</v>
      </c>
      <c r="JZ618" t="s">
        <v>0</v>
      </c>
      <c r="KA618">
        <v>16.6875</v>
      </c>
      <c r="KB618" t="s">
        <v>0</v>
      </c>
      <c r="KC618">
        <v>13.7813</v>
      </c>
      <c r="KD618">
        <v>16.75</v>
      </c>
      <c r="KE618">
        <v>1.2147999999999999</v>
      </c>
      <c r="KF618" t="s">
        <v>0</v>
      </c>
      <c r="KG618">
        <v>2.8148</v>
      </c>
      <c r="KH618" t="s">
        <v>0</v>
      </c>
      <c r="KI618" t="s">
        <v>0</v>
      </c>
      <c r="KJ618" t="s">
        <v>0</v>
      </c>
      <c r="KK618" t="s">
        <v>0</v>
      </c>
      <c r="KL618">
        <v>6.4375</v>
      </c>
      <c r="KM618" t="s">
        <v>0</v>
      </c>
      <c r="KN618" t="s">
        <v>0</v>
      </c>
      <c r="KO618" t="s">
        <v>0</v>
      </c>
      <c r="KP618">
        <v>12.4693</v>
      </c>
      <c r="KQ618">
        <v>11</v>
      </c>
      <c r="KR618" t="s">
        <v>0</v>
      </c>
      <c r="KS618" t="s">
        <v>0</v>
      </c>
      <c r="KT618" t="s">
        <v>0</v>
      </c>
      <c r="KU618" t="s">
        <v>0</v>
      </c>
      <c r="KV618">
        <v>4.4218999999999999</v>
      </c>
      <c r="KW618" t="s">
        <v>0</v>
      </c>
      <c r="KX618">
        <v>2.75</v>
      </c>
      <c r="KY618" t="s">
        <v>0</v>
      </c>
      <c r="KZ618" t="s">
        <v>0</v>
      </c>
      <c r="LA618" t="s">
        <v>0</v>
      </c>
      <c r="LB618" t="s">
        <v>0</v>
      </c>
      <c r="LC618">
        <v>12.916700000000001</v>
      </c>
      <c r="LD618">
        <v>23.215</v>
      </c>
      <c r="LE618" t="s">
        <v>0</v>
      </c>
      <c r="LF618">
        <v>6.0275999999999996</v>
      </c>
      <c r="LG618" t="s">
        <v>0</v>
      </c>
      <c r="LH618" t="s">
        <v>0</v>
      </c>
      <c r="LI618">
        <v>23.286799999999999</v>
      </c>
      <c r="LJ618">
        <v>6.6397000000000004</v>
      </c>
      <c r="LK618" t="s">
        <v>0</v>
      </c>
      <c r="LL618" t="s">
        <v>0</v>
      </c>
      <c r="LM618" t="s">
        <v>0</v>
      </c>
      <c r="LN618">
        <v>24.5901</v>
      </c>
      <c r="LO618" t="s">
        <v>0</v>
      </c>
      <c r="LP618" t="s">
        <v>0</v>
      </c>
      <c r="LQ618">
        <v>1.45</v>
      </c>
      <c r="LR618" t="s">
        <v>0</v>
      </c>
      <c r="LS618">
        <v>5.0369999999999999</v>
      </c>
      <c r="LT618">
        <v>3.875</v>
      </c>
      <c r="LU618" t="s">
        <v>0</v>
      </c>
      <c r="LV618" t="s">
        <v>0</v>
      </c>
      <c r="LW618">
        <v>17.8125</v>
      </c>
      <c r="LX618">
        <v>32.249000000000002</v>
      </c>
      <c r="LY618" t="s">
        <v>0</v>
      </c>
      <c r="LZ618">
        <v>4.7892000000000001</v>
      </c>
      <c r="MA618">
        <v>2.0430000000000001</v>
      </c>
      <c r="MB618" t="s">
        <v>0</v>
      </c>
      <c r="MC618" t="s">
        <v>0</v>
      </c>
      <c r="MD618">
        <v>11.396000000000001</v>
      </c>
      <c r="ME618" t="s">
        <v>0</v>
      </c>
      <c r="MF618" t="s">
        <v>0</v>
      </c>
      <c r="MG618" t="s">
        <v>0</v>
      </c>
      <c r="MH618">
        <v>22.25</v>
      </c>
      <c r="MI618" t="s">
        <v>0</v>
      </c>
      <c r="MJ618" t="s">
        <v>0</v>
      </c>
      <c r="MK618">
        <v>6.5625</v>
      </c>
      <c r="ML618" t="s">
        <v>0</v>
      </c>
      <c r="MM618" t="s">
        <v>0</v>
      </c>
      <c r="MN618">
        <v>21</v>
      </c>
      <c r="MO618" t="s">
        <v>0</v>
      </c>
      <c r="MP618" t="s">
        <v>0</v>
      </c>
      <c r="MQ618" t="s">
        <v>0</v>
      </c>
      <c r="MR618" t="s">
        <v>0</v>
      </c>
      <c r="MS618">
        <v>3.5564999999999998</v>
      </c>
      <c r="MT618">
        <v>4.3593999999999999</v>
      </c>
      <c r="MU618" t="s">
        <v>0</v>
      </c>
      <c r="MV618" t="s">
        <v>0</v>
      </c>
      <c r="MW618">
        <v>9.8922000000000008</v>
      </c>
      <c r="MX618" t="s">
        <v>0</v>
      </c>
      <c r="MY618" t="s">
        <v>0</v>
      </c>
      <c r="MZ618" t="s">
        <v>0</v>
      </c>
      <c r="NA618" t="s">
        <v>0</v>
      </c>
      <c r="NB618">
        <v>10.2416</v>
      </c>
      <c r="NC618">
        <v>13.625</v>
      </c>
      <c r="ND618">
        <v>16.864000000000001</v>
      </c>
      <c r="NE618">
        <v>5.9062999999999999</v>
      </c>
      <c r="NF618" t="s">
        <v>0</v>
      </c>
      <c r="NG618">
        <v>12.984400000000001</v>
      </c>
      <c r="NH618">
        <v>1.4582999999999999</v>
      </c>
      <c r="NI618">
        <v>10.222200000000001</v>
      </c>
      <c r="NJ618">
        <v>2.75</v>
      </c>
      <c r="NK618" t="s">
        <v>0</v>
      </c>
      <c r="NL618">
        <v>11.5625</v>
      </c>
      <c r="NM618" t="s">
        <v>0</v>
      </c>
      <c r="NN618" t="s">
        <v>0</v>
      </c>
      <c r="NO618">
        <v>27.6875</v>
      </c>
      <c r="NP618" t="s">
        <v>0</v>
      </c>
      <c r="NQ618">
        <v>18.25</v>
      </c>
      <c r="NR618">
        <v>15.813000000000001</v>
      </c>
      <c r="NS618">
        <v>12.0632</v>
      </c>
      <c r="NT618" t="s">
        <v>0</v>
      </c>
      <c r="NU618" t="s">
        <v>0</v>
      </c>
      <c r="NV618" t="s">
        <v>0</v>
      </c>
      <c r="NW618" t="s">
        <v>0</v>
      </c>
      <c r="NX618">
        <v>21.625</v>
      </c>
      <c r="NY618" t="s">
        <v>0</v>
      </c>
      <c r="NZ618" t="s">
        <v>0</v>
      </c>
      <c r="OA618" t="s">
        <v>0</v>
      </c>
      <c r="OB618" t="s">
        <v>0</v>
      </c>
      <c r="OC618" t="s">
        <v>0</v>
      </c>
      <c r="OD618" t="s">
        <v>0</v>
      </c>
      <c r="OE618" t="s">
        <v>0</v>
      </c>
      <c r="OF618" t="s">
        <v>0</v>
      </c>
      <c r="OG618" t="s">
        <v>0</v>
      </c>
      <c r="OH618" t="s">
        <v>0</v>
      </c>
      <c r="OI618">
        <v>1.0207999999999999</v>
      </c>
      <c r="OJ618">
        <v>2.8807</v>
      </c>
      <c r="OK618" t="s">
        <v>0</v>
      </c>
      <c r="OL618" t="s">
        <v>0</v>
      </c>
      <c r="OM618" t="s">
        <v>0</v>
      </c>
      <c r="ON618">
        <v>1.7265999999999999</v>
      </c>
      <c r="OO618" t="s">
        <v>0</v>
      </c>
      <c r="OP618" t="s">
        <v>0</v>
      </c>
      <c r="OQ618" t="s">
        <v>0</v>
      </c>
      <c r="OR618">
        <v>22.6875</v>
      </c>
      <c r="OS618" t="s">
        <v>0</v>
      </c>
      <c r="OT618" t="s">
        <v>0</v>
      </c>
      <c r="OU618">
        <v>0.93420000000000003</v>
      </c>
      <c r="OV618" t="s">
        <v>0</v>
      </c>
      <c r="OW618">
        <v>13.938000000000001</v>
      </c>
      <c r="OX618" t="s">
        <v>0</v>
      </c>
      <c r="OY618">
        <v>30.155999999999999</v>
      </c>
      <c r="OZ618">
        <v>14.4026</v>
      </c>
      <c r="PA618" t="s">
        <v>0</v>
      </c>
      <c r="PB618">
        <v>23.332999999999998</v>
      </c>
      <c r="PC618" t="s">
        <v>0</v>
      </c>
      <c r="PD618">
        <v>10.4678</v>
      </c>
      <c r="PE618" t="s">
        <v>0</v>
      </c>
      <c r="PF618">
        <v>8.125</v>
      </c>
      <c r="PG618" t="s">
        <v>0</v>
      </c>
      <c r="PH618" t="s">
        <v>0</v>
      </c>
      <c r="PI618" t="s">
        <v>0</v>
      </c>
      <c r="PJ618" t="s">
        <v>0</v>
      </c>
      <c r="PK618" t="s">
        <v>0</v>
      </c>
      <c r="PL618">
        <v>20.812999999999999</v>
      </c>
      <c r="PM618" t="s">
        <v>0</v>
      </c>
      <c r="PN618" t="s">
        <v>0</v>
      </c>
      <c r="PO618" t="s">
        <v>0</v>
      </c>
      <c r="PP618">
        <v>6.1562999999999999</v>
      </c>
      <c r="PQ618">
        <v>15.5313</v>
      </c>
      <c r="PR618" t="s">
        <v>0</v>
      </c>
      <c r="PS618" t="s">
        <v>0</v>
      </c>
      <c r="PT618" t="s">
        <v>0</v>
      </c>
      <c r="PU618">
        <v>8.75</v>
      </c>
      <c r="PV618" t="s">
        <v>0</v>
      </c>
      <c r="PW618">
        <v>5.2291999999999996</v>
      </c>
      <c r="PX618">
        <v>5.2656000000000001</v>
      </c>
      <c r="PY618">
        <v>0.53910000000000002</v>
      </c>
      <c r="PZ618">
        <v>10.638</v>
      </c>
      <c r="QA618" t="s">
        <v>0</v>
      </c>
      <c r="QB618" t="s">
        <v>0</v>
      </c>
      <c r="QC618" t="s">
        <v>0</v>
      </c>
      <c r="QD618">
        <v>17.594000000000001</v>
      </c>
      <c r="QE618" t="s">
        <v>0</v>
      </c>
      <c r="QF618" t="s">
        <v>0</v>
      </c>
      <c r="QG618" t="s">
        <v>0</v>
      </c>
      <c r="QH618" t="s">
        <v>0</v>
      </c>
      <c r="QI618">
        <v>2.3437999999999999</v>
      </c>
      <c r="QJ618">
        <v>9.4375</v>
      </c>
      <c r="QK618" t="s">
        <v>0</v>
      </c>
      <c r="QL618" t="s">
        <v>0</v>
      </c>
      <c r="QM618" t="s">
        <v>0</v>
      </c>
      <c r="QN618">
        <v>9.8307000000000002</v>
      </c>
      <c r="QO618">
        <v>1.7187999999999999</v>
      </c>
      <c r="QP618" t="s">
        <v>0</v>
      </c>
      <c r="QQ618">
        <v>2.2890000000000001</v>
      </c>
      <c r="QR618">
        <v>18.875</v>
      </c>
      <c r="QS618">
        <v>9.2028999999999996</v>
      </c>
      <c r="QT618" t="s">
        <v>0</v>
      </c>
      <c r="QU618" t="s">
        <v>0</v>
      </c>
      <c r="QV618">
        <v>4.04</v>
      </c>
      <c r="QW618">
        <v>6.7809999999999997</v>
      </c>
      <c r="QX618" t="s">
        <v>0</v>
      </c>
      <c r="QY618">
        <v>1.8947000000000001</v>
      </c>
      <c r="QZ618">
        <v>5.3975</v>
      </c>
      <c r="RA618" t="s">
        <v>0</v>
      </c>
      <c r="RB618" t="s">
        <v>0</v>
      </c>
      <c r="RC618">
        <v>13.583</v>
      </c>
      <c r="RD618">
        <v>7.6775000000000002</v>
      </c>
      <c r="RE618" t="s">
        <v>0</v>
      </c>
      <c r="RF618" t="s">
        <v>0</v>
      </c>
      <c r="RG618" t="s">
        <v>0</v>
      </c>
      <c r="RH618">
        <v>10.1363</v>
      </c>
      <c r="RI618">
        <v>19.4955</v>
      </c>
      <c r="RJ618" t="s">
        <v>0</v>
      </c>
      <c r="RK618" t="s">
        <v>0</v>
      </c>
      <c r="RL618">
        <v>4.2031000000000001</v>
      </c>
      <c r="RM618">
        <v>2.375</v>
      </c>
      <c r="RN618">
        <v>13.25</v>
      </c>
      <c r="RO618" t="s">
        <v>0</v>
      </c>
      <c r="RP618">
        <v>4.875</v>
      </c>
      <c r="RQ618">
        <v>42.375</v>
      </c>
      <c r="RR618" t="s">
        <v>0</v>
      </c>
      <c r="RS618" t="s">
        <v>0</v>
      </c>
      <c r="RT618">
        <v>3.8418000000000001</v>
      </c>
      <c r="RU618">
        <v>13.2188</v>
      </c>
      <c r="RV618" t="s">
        <v>0</v>
      </c>
      <c r="RW618" t="s">
        <v>0</v>
      </c>
      <c r="RX618" t="s">
        <v>0</v>
      </c>
      <c r="RY618">
        <v>13.7615</v>
      </c>
      <c r="RZ618" t="s">
        <v>0</v>
      </c>
      <c r="SA618" t="s">
        <v>0</v>
      </c>
      <c r="SB618">
        <v>20.5625</v>
      </c>
      <c r="SC618" t="s">
        <v>0</v>
      </c>
      <c r="SD618">
        <v>14.875</v>
      </c>
      <c r="SE618" t="s">
        <v>0</v>
      </c>
      <c r="SF618">
        <v>31.889600000000002</v>
      </c>
      <c r="SG618" t="s">
        <v>0</v>
      </c>
      <c r="SH618" t="s">
        <v>0</v>
      </c>
      <c r="SI618" t="s">
        <v>0</v>
      </c>
      <c r="SJ618" t="s">
        <v>0</v>
      </c>
      <c r="SK618" t="s">
        <v>0</v>
      </c>
      <c r="SL618" t="s">
        <v>0</v>
      </c>
      <c r="SM618" t="s">
        <v>0</v>
      </c>
    </row>
    <row r="619" spans="1:507" x14ac:dyDescent="0.3">
      <c r="A619" s="1">
        <v>33738</v>
      </c>
      <c r="B619" t="s">
        <v>0</v>
      </c>
      <c r="C619" t="s">
        <v>0</v>
      </c>
      <c r="D619" t="s">
        <v>0</v>
      </c>
      <c r="E619" t="s">
        <v>0</v>
      </c>
      <c r="F619" t="s">
        <v>0</v>
      </c>
      <c r="G619" t="s">
        <v>0</v>
      </c>
      <c r="H619" t="s">
        <v>0</v>
      </c>
      <c r="I619">
        <v>7.2725</v>
      </c>
      <c r="J619" t="s">
        <v>0</v>
      </c>
      <c r="K619" t="s">
        <v>0</v>
      </c>
      <c r="L619">
        <v>1.6875</v>
      </c>
      <c r="M619">
        <v>9.8225999999999996</v>
      </c>
      <c r="N619">
        <v>9.2835999999999999</v>
      </c>
      <c r="O619" t="s">
        <v>0</v>
      </c>
      <c r="P619" t="s">
        <v>0</v>
      </c>
      <c r="Q619" t="s">
        <v>0</v>
      </c>
      <c r="R619">
        <v>31.375</v>
      </c>
      <c r="S619" t="s">
        <v>0</v>
      </c>
      <c r="T619">
        <v>1.875</v>
      </c>
      <c r="U619" t="s">
        <v>0</v>
      </c>
      <c r="V619">
        <v>149.5882</v>
      </c>
      <c r="W619" t="s">
        <v>0</v>
      </c>
      <c r="X619" t="s">
        <v>0</v>
      </c>
      <c r="Y619">
        <v>5.875</v>
      </c>
      <c r="Z619" t="s">
        <v>0</v>
      </c>
      <c r="AA619" t="s">
        <v>0</v>
      </c>
      <c r="AB619" t="s">
        <v>0</v>
      </c>
      <c r="AC619">
        <v>4.7187999999999999</v>
      </c>
      <c r="AD619" t="s">
        <v>0</v>
      </c>
      <c r="AE619" t="s">
        <v>0</v>
      </c>
      <c r="AF619" t="s">
        <v>0</v>
      </c>
      <c r="AG619" t="s">
        <v>0</v>
      </c>
      <c r="AH619" t="s">
        <v>0</v>
      </c>
      <c r="AI619">
        <v>7.75</v>
      </c>
      <c r="AJ619" t="s">
        <v>0</v>
      </c>
      <c r="AK619" t="s">
        <v>0</v>
      </c>
      <c r="AL619" t="s">
        <v>0</v>
      </c>
      <c r="AM619" t="s">
        <v>0</v>
      </c>
      <c r="AN619" t="s">
        <v>0</v>
      </c>
      <c r="AO619" t="s">
        <v>0</v>
      </c>
      <c r="AP619" t="s">
        <v>0</v>
      </c>
      <c r="AQ619" t="s">
        <v>0</v>
      </c>
      <c r="AR619">
        <v>12.741</v>
      </c>
      <c r="AS619" t="s">
        <v>0</v>
      </c>
      <c r="AT619">
        <v>6.9805000000000001</v>
      </c>
      <c r="AU619">
        <v>22.014800000000001</v>
      </c>
      <c r="AV619" t="s">
        <v>0</v>
      </c>
      <c r="AW619" t="s">
        <v>0</v>
      </c>
      <c r="AX619" t="s">
        <v>0</v>
      </c>
      <c r="AY619" t="s">
        <v>0</v>
      </c>
      <c r="AZ619">
        <v>14</v>
      </c>
      <c r="BA619" t="s">
        <v>0</v>
      </c>
      <c r="BB619" t="s">
        <v>0</v>
      </c>
      <c r="BC619" t="s">
        <v>0</v>
      </c>
      <c r="BD619">
        <v>13.625</v>
      </c>
      <c r="BE619" t="s">
        <v>0</v>
      </c>
      <c r="BF619">
        <v>5.7827000000000002</v>
      </c>
      <c r="BG619">
        <v>17</v>
      </c>
      <c r="BH619">
        <v>21.937999999999999</v>
      </c>
      <c r="BI619">
        <v>12.3438</v>
      </c>
      <c r="BJ619">
        <v>8.968</v>
      </c>
      <c r="BK619">
        <v>0.63429999999999997</v>
      </c>
      <c r="BL619">
        <v>8.9220000000000006</v>
      </c>
      <c r="BM619">
        <v>2.75</v>
      </c>
      <c r="BN619">
        <v>2.6978</v>
      </c>
      <c r="BO619" t="s">
        <v>0</v>
      </c>
      <c r="BP619">
        <v>5.5980999999999996</v>
      </c>
      <c r="BQ619" t="s">
        <v>0</v>
      </c>
      <c r="BR619">
        <v>21.25</v>
      </c>
      <c r="BS619" t="s">
        <v>0</v>
      </c>
      <c r="BT619">
        <v>2.1953</v>
      </c>
      <c r="BU619">
        <v>17.578099999999999</v>
      </c>
      <c r="BV619" t="s">
        <v>0</v>
      </c>
      <c r="BW619" t="s">
        <v>0</v>
      </c>
      <c r="BX619" t="s">
        <v>0</v>
      </c>
      <c r="BY619" t="s">
        <v>0</v>
      </c>
      <c r="BZ619" t="s">
        <v>0</v>
      </c>
      <c r="CA619">
        <v>30.403500000000001</v>
      </c>
      <c r="CB619">
        <v>9.9700000000000006</v>
      </c>
      <c r="CC619" t="s">
        <v>0</v>
      </c>
      <c r="CD619">
        <v>7.0625</v>
      </c>
      <c r="CE619" t="s">
        <v>0</v>
      </c>
      <c r="CF619" t="s">
        <v>0</v>
      </c>
      <c r="CG619" t="s">
        <v>0</v>
      </c>
      <c r="CH619" t="s">
        <v>0</v>
      </c>
      <c r="CI619">
        <v>7.3125</v>
      </c>
      <c r="CJ619">
        <v>5.4443999999999999</v>
      </c>
      <c r="CK619" t="s">
        <v>0</v>
      </c>
      <c r="CL619" t="s">
        <v>0</v>
      </c>
      <c r="CM619" t="s">
        <v>0</v>
      </c>
      <c r="CN619" t="s">
        <v>0</v>
      </c>
      <c r="CO619" t="s">
        <v>0</v>
      </c>
      <c r="CP619">
        <v>2.1667000000000001</v>
      </c>
      <c r="CQ619" t="s">
        <v>0</v>
      </c>
      <c r="CR619" t="s">
        <v>0</v>
      </c>
      <c r="CS619">
        <v>5.8333000000000004</v>
      </c>
      <c r="CT619" t="s">
        <v>0</v>
      </c>
      <c r="CU619">
        <v>6.2812999999999999</v>
      </c>
      <c r="CV619">
        <v>11.938000000000001</v>
      </c>
      <c r="CW619">
        <v>20.541699999999999</v>
      </c>
      <c r="CX619" t="s">
        <v>0</v>
      </c>
      <c r="CY619" t="s">
        <v>0</v>
      </c>
      <c r="CZ619" t="s">
        <v>0</v>
      </c>
      <c r="DA619">
        <v>8.2810000000000006</v>
      </c>
      <c r="DB619">
        <v>15.75</v>
      </c>
      <c r="DC619" t="s">
        <v>0</v>
      </c>
      <c r="DD619">
        <v>17.366599999999998</v>
      </c>
      <c r="DE619" t="s">
        <v>0</v>
      </c>
      <c r="DF619">
        <v>1.1042000000000001</v>
      </c>
      <c r="DG619">
        <v>4.875</v>
      </c>
      <c r="DH619">
        <v>9.2908000000000008</v>
      </c>
      <c r="DI619" t="s">
        <v>0</v>
      </c>
      <c r="DJ619" t="s">
        <v>0</v>
      </c>
      <c r="DK619">
        <v>15.4925</v>
      </c>
      <c r="DL619" t="s">
        <v>0</v>
      </c>
      <c r="DM619" t="s">
        <v>0</v>
      </c>
      <c r="DN619" t="s">
        <v>0</v>
      </c>
      <c r="DO619" t="s">
        <v>0</v>
      </c>
      <c r="DP619">
        <v>5.3958000000000004</v>
      </c>
      <c r="DQ619" t="s">
        <v>0</v>
      </c>
      <c r="DR619">
        <v>10.8148</v>
      </c>
      <c r="DS619" t="s">
        <v>0</v>
      </c>
      <c r="DT619" t="s">
        <v>0</v>
      </c>
      <c r="DU619" t="s">
        <v>0</v>
      </c>
      <c r="DV619">
        <v>10.488099999999999</v>
      </c>
      <c r="DW619">
        <v>16.968800000000002</v>
      </c>
      <c r="DX619" t="s">
        <v>0</v>
      </c>
      <c r="DY619">
        <v>18.9375</v>
      </c>
      <c r="DZ619" t="s">
        <v>0</v>
      </c>
      <c r="EA619">
        <v>28.871099999999998</v>
      </c>
      <c r="EB619">
        <v>7.9791999999999996</v>
      </c>
      <c r="EC619" t="s">
        <v>0</v>
      </c>
      <c r="ED619" t="s">
        <v>0</v>
      </c>
      <c r="EE619" t="s">
        <v>0</v>
      </c>
      <c r="EF619" t="s">
        <v>0</v>
      </c>
      <c r="EG619">
        <v>1.1369</v>
      </c>
      <c r="EH619">
        <v>12.364599999999999</v>
      </c>
      <c r="EI619" t="s">
        <v>0</v>
      </c>
      <c r="EJ619" t="s">
        <v>0</v>
      </c>
      <c r="EK619" t="s">
        <v>0</v>
      </c>
      <c r="EL619" t="s">
        <v>0</v>
      </c>
      <c r="EM619" t="s">
        <v>0</v>
      </c>
      <c r="EN619">
        <v>6.6958000000000002</v>
      </c>
      <c r="EO619" t="s">
        <v>0</v>
      </c>
      <c r="EP619">
        <v>8.1372999999999998</v>
      </c>
      <c r="EQ619" t="s">
        <v>0</v>
      </c>
      <c r="ER619">
        <v>33.625</v>
      </c>
      <c r="ES619">
        <v>29.910699999999999</v>
      </c>
      <c r="ET619" t="s">
        <v>0</v>
      </c>
      <c r="EU619" t="s">
        <v>0</v>
      </c>
      <c r="EV619" t="s">
        <v>0</v>
      </c>
      <c r="EW619" t="s">
        <v>0</v>
      </c>
      <c r="EX619" t="s">
        <v>0</v>
      </c>
      <c r="EY619">
        <v>4.6093999999999999</v>
      </c>
      <c r="EZ619">
        <v>27.5</v>
      </c>
      <c r="FA619">
        <v>4.7910000000000004</v>
      </c>
      <c r="FB619">
        <v>21.875</v>
      </c>
      <c r="FC619" t="s">
        <v>0</v>
      </c>
      <c r="FD619" t="s">
        <v>0</v>
      </c>
      <c r="FE619">
        <v>12.7813</v>
      </c>
      <c r="FF619">
        <v>2.8437999999999999</v>
      </c>
      <c r="FG619" t="s">
        <v>0</v>
      </c>
      <c r="FH619" t="s">
        <v>0</v>
      </c>
      <c r="FI619">
        <v>24.125</v>
      </c>
      <c r="FJ619" t="s">
        <v>0</v>
      </c>
      <c r="FK619" t="s">
        <v>0</v>
      </c>
      <c r="FL619">
        <v>8.6499000000000006</v>
      </c>
      <c r="FM619">
        <v>26.875</v>
      </c>
      <c r="FN619">
        <v>26.875</v>
      </c>
      <c r="FO619" t="s">
        <v>0</v>
      </c>
      <c r="FP619">
        <v>12.9375</v>
      </c>
      <c r="FQ619" t="s">
        <v>0</v>
      </c>
      <c r="FR619" t="s">
        <v>0</v>
      </c>
      <c r="FS619" t="s">
        <v>0</v>
      </c>
      <c r="FT619">
        <v>13.8362</v>
      </c>
      <c r="FU619" t="s">
        <v>0</v>
      </c>
      <c r="FV619" t="s">
        <v>0</v>
      </c>
      <c r="FW619" t="s">
        <v>0</v>
      </c>
      <c r="FX619" t="s">
        <v>0</v>
      </c>
      <c r="FY619" t="s">
        <v>0</v>
      </c>
      <c r="FZ619">
        <v>10.6875</v>
      </c>
      <c r="GA619" t="s">
        <v>0</v>
      </c>
      <c r="GB619" t="s">
        <v>0</v>
      </c>
      <c r="GC619" t="s">
        <v>0</v>
      </c>
      <c r="GD619" t="s">
        <v>0</v>
      </c>
      <c r="GE619" t="s">
        <v>0</v>
      </c>
      <c r="GF619" t="s">
        <v>0</v>
      </c>
      <c r="GG619" t="s">
        <v>0</v>
      </c>
      <c r="GH619" t="s">
        <v>0</v>
      </c>
      <c r="GI619">
        <v>5.6098999999999997</v>
      </c>
      <c r="GJ619" t="s">
        <v>0</v>
      </c>
      <c r="GK619" t="s">
        <v>0</v>
      </c>
      <c r="GL619" t="s">
        <v>0</v>
      </c>
      <c r="GM619">
        <v>21.375</v>
      </c>
      <c r="GN619" t="s">
        <v>0</v>
      </c>
      <c r="GO619" t="s">
        <v>0</v>
      </c>
      <c r="GP619" t="s">
        <v>0</v>
      </c>
      <c r="GQ619">
        <v>8.125</v>
      </c>
      <c r="GR619">
        <v>6.2381000000000002</v>
      </c>
      <c r="GS619" t="s">
        <v>0</v>
      </c>
      <c r="GT619">
        <v>12.6683</v>
      </c>
      <c r="GU619">
        <v>7.4175000000000004</v>
      </c>
      <c r="GV619">
        <v>10.57</v>
      </c>
      <c r="GW619" t="s">
        <v>0</v>
      </c>
      <c r="GX619" t="s">
        <v>0</v>
      </c>
      <c r="GY619" t="s">
        <v>0</v>
      </c>
      <c r="GZ619">
        <v>21.166699999999999</v>
      </c>
      <c r="HA619" t="s">
        <v>0</v>
      </c>
      <c r="HB619">
        <v>5.4630000000000001</v>
      </c>
      <c r="HC619" t="s">
        <v>0</v>
      </c>
      <c r="HD619" t="s">
        <v>0</v>
      </c>
      <c r="HE619">
        <v>26.375</v>
      </c>
      <c r="HF619">
        <v>6.4626000000000001</v>
      </c>
      <c r="HG619" t="s">
        <v>0</v>
      </c>
      <c r="HH619" t="s">
        <v>0</v>
      </c>
      <c r="HI619" t="s">
        <v>0</v>
      </c>
      <c r="HJ619" t="s">
        <v>0</v>
      </c>
      <c r="HK619">
        <v>7.1529999999999996</v>
      </c>
      <c r="HL619">
        <v>14.25</v>
      </c>
      <c r="HM619" t="s">
        <v>0</v>
      </c>
      <c r="HN619" t="s">
        <v>0</v>
      </c>
      <c r="HO619" t="s">
        <v>0</v>
      </c>
      <c r="HP619" t="s">
        <v>0</v>
      </c>
      <c r="HQ619">
        <v>3.6484000000000001</v>
      </c>
      <c r="HR619" t="s">
        <v>0</v>
      </c>
      <c r="HS619">
        <v>13.9528</v>
      </c>
      <c r="HT619">
        <v>4.2328999999999999</v>
      </c>
      <c r="HU619" t="s">
        <v>0</v>
      </c>
      <c r="HV619">
        <v>3.4047000000000001</v>
      </c>
      <c r="HW619">
        <v>8</v>
      </c>
      <c r="HX619">
        <v>2.2031000000000001</v>
      </c>
      <c r="HY619" t="s">
        <v>0</v>
      </c>
      <c r="HZ619">
        <v>7.5487000000000002</v>
      </c>
      <c r="IA619">
        <v>9.9375</v>
      </c>
      <c r="IB619">
        <v>8.7729999999999997</v>
      </c>
      <c r="IC619">
        <v>22.9375</v>
      </c>
      <c r="ID619" t="s">
        <v>0</v>
      </c>
      <c r="IE619" t="s">
        <v>0</v>
      </c>
      <c r="IF619">
        <v>4.2469000000000001</v>
      </c>
      <c r="IG619">
        <v>35.5</v>
      </c>
      <c r="IH619" t="s">
        <v>0</v>
      </c>
      <c r="II619" t="s">
        <v>0</v>
      </c>
      <c r="IJ619" t="s">
        <v>0</v>
      </c>
      <c r="IK619" t="s">
        <v>0</v>
      </c>
      <c r="IL619" t="s">
        <v>0</v>
      </c>
      <c r="IM619">
        <v>35.305799999999998</v>
      </c>
      <c r="IN619">
        <v>9.6667000000000005</v>
      </c>
      <c r="IO619" t="s">
        <v>0</v>
      </c>
      <c r="IP619" t="s">
        <v>0</v>
      </c>
      <c r="IQ619" t="s">
        <v>0</v>
      </c>
      <c r="IR619" t="s">
        <v>0</v>
      </c>
      <c r="IS619" t="s">
        <v>0</v>
      </c>
      <c r="IT619" t="s">
        <v>0</v>
      </c>
      <c r="IU619">
        <v>7.9218999999999999</v>
      </c>
      <c r="IV619" t="s">
        <v>0</v>
      </c>
      <c r="IW619">
        <v>6.2187999999999999</v>
      </c>
      <c r="IX619" t="s">
        <v>0</v>
      </c>
      <c r="IY619">
        <v>3.1934</v>
      </c>
      <c r="IZ619" t="s">
        <v>0</v>
      </c>
      <c r="JA619">
        <v>11.7188</v>
      </c>
      <c r="JB619" t="s">
        <v>0</v>
      </c>
      <c r="JC619">
        <v>12.666700000000001</v>
      </c>
      <c r="JD619" t="s">
        <v>0</v>
      </c>
      <c r="JE619">
        <v>28.125</v>
      </c>
      <c r="JF619" t="s">
        <v>0</v>
      </c>
      <c r="JG619" t="s">
        <v>0</v>
      </c>
      <c r="JH619" t="s">
        <v>0</v>
      </c>
      <c r="JI619">
        <v>5.6388999999999996</v>
      </c>
      <c r="JJ619" t="s">
        <v>0</v>
      </c>
      <c r="JK619">
        <v>27.150200000000002</v>
      </c>
      <c r="JL619" t="s">
        <v>0</v>
      </c>
      <c r="JM619" t="s">
        <v>0</v>
      </c>
      <c r="JN619">
        <v>10.7813</v>
      </c>
      <c r="JO619">
        <v>2.25</v>
      </c>
      <c r="JP619" t="s">
        <v>0</v>
      </c>
      <c r="JQ619">
        <v>0.37590000000000001</v>
      </c>
      <c r="JR619">
        <v>9.1042000000000005</v>
      </c>
      <c r="JS619">
        <v>9.6173999999999999</v>
      </c>
      <c r="JT619" t="s">
        <v>0</v>
      </c>
      <c r="JU619">
        <v>6.4843999999999999</v>
      </c>
      <c r="JV619">
        <v>2.3344</v>
      </c>
      <c r="JW619" t="s">
        <v>0</v>
      </c>
      <c r="JX619">
        <v>5.7754000000000003</v>
      </c>
      <c r="JY619" t="s">
        <v>0</v>
      </c>
      <c r="JZ619" t="s">
        <v>0</v>
      </c>
      <c r="KA619">
        <v>16.406300000000002</v>
      </c>
      <c r="KB619" t="s">
        <v>0</v>
      </c>
      <c r="KC619">
        <v>13.7813</v>
      </c>
      <c r="KD619">
        <v>16.8125</v>
      </c>
      <c r="KE619">
        <v>1.2812999999999999</v>
      </c>
      <c r="KF619" t="s">
        <v>0</v>
      </c>
      <c r="KG619">
        <v>2.6913999999999998</v>
      </c>
      <c r="KH619" t="s">
        <v>0</v>
      </c>
      <c r="KI619" t="s">
        <v>0</v>
      </c>
      <c r="KJ619" t="s">
        <v>0</v>
      </c>
      <c r="KK619" t="s">
        <v>0</v>
      </c>
      <c r="KL619">
        <v>6.375</v>
      </c>
      <c r="KM619" t="s">
        <v>0</v>
      </c>
      <c r="KN619" t="s">
        <v>0</v>
      </c>
      <c r="KO619" t="s">
        <v>0</v>
      </c>
      <c r="KP619">
        <v>12.5791</v>
      </c>
      <c r="KQ619">
        <v>10.875</v>
      </c>
      <c r="KR619" t="s">
        <v>0</v>
      </c>
      <c r="KS619" t="s">
        <v>0</v>
      </c>
      <c r="KT619" t="s">
        <v>0</v>
      </c>
      <c r="KU619" t="s">
        <v>0</v>
      </c>
      <c r="KV619">
        <v>4.2812999999999999</v>
      </c>
      <c r="KW619" t="s">
        <v>0</v>
      </c>
      <c r="KX619">
        <v>2.6875</v>
      </c>
      <c r="KY619" t="s">
        <v>0</v>
      </c>
      <c r="KZ619" t="s">
        <v>0</v>
      </c>
      <c r="LA619" t="s">
        <v>0</v>
      </c>
      <c r="LB619" t="s">
        <v>0</v>
      </c>
      <c r="LC619">
        <v>12.666700000000001</v>
      </c>
      <c r="LD619">
        <v>22.763999999999999</v>
      </c>
      <c r="LE619" t="s">
        <v>0</v>
      </c>
      <c r="LF619">
        <v>6.0275999999999996</v>
      </c>
      <c r="LG619" t="s">
        <v>0</v>
      </c>
      <c r="LH619" t="s">
        <v>0</v>
      </c>
      <c r="LI619">
        <v>23.0107</v>
      </c>
      <c r="LJ619">
        <v>6.6017999999999999</v>
      </c>
      <c r="LK619" t="s">
        <v>0</v>
      </c>
      <c r="LL619" t="s">
        <v>0</v>
      </c>
      <c r="LM619" t="s">
        <v>0</v>
      </c>
      <c r="LN619">
        <v>24.170100000000001</v>
      </c>
      <c r="LO619" t="s">
        <v>0</v>
      </c>
      <c r="LP619" t="s">
        <v>0</v>
      </c>
      <c r="LQ619">
        <v>1.425</v>
      </c>
      <c r="LR619" t="s">
        <v>0</v>
      </c>
      <c r="LS619">
        <v>5.0369999999999999</v>
      </c>
      <c r="LT619">
        <v>3.9687999999999999</v>
      </c>
      <c r="LU619" t="s">
        <v>0</v>
      </c>
      <c r="LV619" t="s">
        <v>0</v>
      </c>
      <c r="LW619">
        <v>17.6875</v>
      </c>
      <c r="LX619">
        <v>33.951599999999999</v>
      </c>
      <c r="LY619" t="s">
        <v>0</v>
      </c>
      <c r="LZ619">
        <v>4.8137999999999996</v>
      </c>
      <c r="MA619">
        <v>1.8984000000000001</v>
      </c>
      <c r="MB619" t="s">
        <v>0</v>
      </c>
      <c r="MC619" t="s">
        <v>0</v>
      </c>
      <c r="MD619">
        <v>11.17</v>
      </c>
      <c r="ME619" t="s">
        <v>0</v>
      </c>
      <c r="MF619" t="s">
        <v>0</v>
      </c>
      <c r="MG619" t="s">
        <v>0</v>
      </c>
      <c r="MH619">
        <v>22.041699999999999</v>
      </c>
      <c r="MI619" t="s">
        <v>0</v>
      </c>
      <c r="MJ619" t="s">
        <v>0</v>
      </c>
      <c r="MK619">
        <v>6.3202999999999996</v>
      </c>
      <c r="ML619" t="s">
        <v>0</v>
      </c>
      <c r="MM619" t="s">
        <v>0</v>
      </c>
      <c r="MN619">
        <v>20.5</v>
      </c>
      <c r="MO619" t="s">
        <v>0</v>
      </c>
      <c r="MP619" t="s">
        <v>0</v>
      </c>
      <c r="MQ619" t="s">
        <v>0</v>
      </c>
      <c r="MR619" t="s">
        <v>0</v>
      </c>
      <c r="MS619">
        <v>3.5564999999999998</v>
      </c>
      <c r="MT619">
        <v>4.2812999999999999</v>
      </c>
      <c r="MU619" t="s">
        <v>0</v>
      </c>
      <c r="MV619" t="s">
        <v>0</v>
      </c>
      <c r="MW619">
        <v>10.3119</v>
      </c>
      <c r="MX619" t="s">
        <v>0</v>
      </c>
      <c r="MY619" t="s">
        <v>0</v>
      </c>
      <c r="MZ619" t="s">
        <v>0</v>
      </c>
      <c r="NA619" t="s">
        <v>0</v>
      </c>
      <c r="NB619">
        <v>10.1563</v>
      </c>
      <c r="NC619">
        <v>13.5625</v>
      </c>
      <c r="ND619">
        <v>16.864000000000001</v>
      </c>
      <c r="NE619">
        <v>5.8125</v>
      </c>
      <c r="NF619" t="s">
        <v>0</v>
      </c>
      <c r="NG619">
        <v>13.0313</v>
      </c>
      <c r="NH619">
        <v>1.4375</v>
      </c>
      <c r="NI619">
        <v>10.222200000000001</v>
      </c>
      <c r="NJ619">
        <v>2.6562999999999999</v>
      </c>
      <c r="NK619" t="s">
        <v>0</v>
      </c>
      <c r="NL619">
        <v>11.5</v>
      </c>
      <c r="NM619" t="s">
        <v>0</v>
      </c>
      <c r="NN619" t="s">
        <v>0</v>
      </c>
      <c r="NO619">
        <v>27.25</v>
      </c>
      <c r="NP619" t="s">
        <v>0</v>
      </c>
      <c r="NQ619">
        <v>18.125</v>
      </c>
      <c r="NR619">
        <v>15.813000000000001</v>
      </c>
      <c r="NS619">
        <v>12.0052</v>
      </c>
      <c r="NT619" t="s">
        <v>0</v>
      </c>
      <c r="NU619" t="s">
        <v>0</v>
      </c>
      <c r="NV619" t="s">
        <v>0</v>
      </c>
      <c r="NW619" t="s">
        <v>0</v>
      </c>
      <c r="NX619">
        <v>21.25</v>
      </c>
      <c r="NY619" t="s">
        <v>0</v>
      </c>
      <c r="NZ619" t="s">
        <v>0</v>
      </c>
      <c r="OA619" t="s">
        <v>0</v>
      </c>
      <c r="OB619" t="s">
        <v>0</v>
      </c>
      <c r="OC619" t="s">
        <v>0</v>
      </c>
      <c r="OD619" t="s">
        <v>0</v>
      </c>
      <c r="OE619" t="s">
        <v>0</v>
      </c>
      <c r="OF619" t="s">
        <v>0</v>
      </c>
      <c r="OG619" t="s">
        <v>0</v>
      </c>
      <c r="OH619" t="s">
        <v>0</v>
      </c>
      <c r="OI619">
        <v>1.0207999999999999</v>
      </c>
      <c r="OJ619">
        <v>2.8148</v>
      </c>
      <c r="OK619" t="s">
        <v>0</v>
      </c>
      <c r="OL619" t="s">
        <v>0</v>
      </c>
      <c r="OM619" t="s">
        <v>0</v>
      </c>
      <c r="ON619">
        <v>1.7265999999999999</v>
      </c>
      <c r="OO619" t="s">
        <v>0</v>
      </c>
      <c r="OP619" t="s">
        <v>0</v>
      </c>
      <c r="OQ619" t="s">
        <v>0</v>
      </c>
      <c r="OR619">
        <v>22.5625</v>
      </c>
      <c r="OS619" t="s">
        <v>0</v>
      </c>
      <c r="OT619" t="s">
        <v>0</v>
      </c>
      <c r="OU619">
        <v>0.86419999999999997</v>
      </c>
      <c r="OV619" t="s">
        <v>0</v>
      </c>
      <c r="OW619">
        <v>13.875</v>
      </c>
      <c r="OX619" t="s">
        <v>0</v>
      </c>
      <c r="OY619">
        <v>29.361999999999998</v>
      </c>
      <c r="OZ619">
        <v>14.1509</v>
      </c>
      <c r="PA619" t="s">
        <v>0</v>
      </c>
      <c r="PB619">
        <v>23.167000000000002</v>
      </c>
      <c r="PC619" t="s">
        <v>0</v>
      </c>
      <c r="PD619">
        <v>10.3155</v>
      </c>
      <c r="PE619" t="s">
        <v>0</v>
      </c>
      <c r="PF619">
        <v>8.0470000000000006</v>
      </c>
      <c r="PG619" t="s">
        <v>0</v>
      </c>
      <c r="PH619" t="s">
        <v>0</v>
      </c>
      <c r="PI619" t="s">
        <v>0</v>
      </c>
      <c r="PJ619" t="s">
        <v>0</v>
      </c>
      <c r="PK619" t="s">
        <v>0</v>
      </c>
      <c r="PL619">
        <v>20.5</v>
      </c>
      <c r="PM619" t="s">
        <v>0</v>
      </c>
      <c r="PN619" t="s">
        <v>0</v>
      </c>
      <c r="PO619" t="s">
        <v>0</v>
      </c>
      <c r="PP619">
        <v>5.9375</v>
      </c>
      <c r="PQ619">
        <v>15.875</v>
      </c>
      <c r="PR619" t="s">
        <v>0</v>
      </c>
      <c r="PS619" t="s">
        <v>0</v>
      </c>
      <c r="PT619" t="s">
        <v>0</v>
      </c>
      <c r="PU619">
        <v>8.75</v>
      </c>
      <c r="PV619" t="s">
        <v>0</v>
      </c>
      <c r="PW619">
        <v>5.125</v>
      </c>
      <c r="PX619">
        <v>4.7031000000000001</v>
      </c>
      <c r="PY619">
        <v>0.53520000000000001</v>
      </c>
      <c r="PZ619">
        <v>10.478999999999999</v>
      </c>
      <c r="QA619" t="s">
        <v>0</v>
      </c>
      <c r="QB619" t="s">
        <v>0</v>
      </c>
      <c r="QC619" t="s">
        <v>0</v>
      </c>
      <c r="QD619">
        <v>17.405999999999999</v>
      </c>
      <c r="QE619" t="s">
        <v>0</v>
      </c>
      <c r="QF619" t="s">
        <v>0</v>
      </c>
      <c r="QG619" t="s">
        <v>0</v>
      </c>
      <c r="QH619" t="s">
        <v>0</v>
      </c>
      <c r="QI619">
        <v>2.2890999999999999</v>
      </c>
      <c r="QJ619">
        <v>9.1562999999999999</v>
      </c>
      <c r="QK619" t="s">
        <v>0</v>
      </c>
      <c r="QL619" t="s">
        <v>0</v>
      </c>
      <c r="QM619" t="s">
        <v>0</v>
      </c>
      <c r="QN619">
        <v>9.8885000000000005</v>
      </c>
      <c r="QO619">
        <v>1.6562999999999999</v>
      </c>
      <c r="QP619" t="s">
        <v>0</v>
      </c>
      <c r="QQ619">
        <v>2.3010000000000002</v>
      </c>
      <c r="QR619">
        <v>18.6875</v>
      </c>
      <c r="QS619">
        <v>8.9712999999999994</v>
      </c>
      <c r="QT619" t="s">
        <v>0</v>
      </c>
      <c r="QU619" t="s">
        <v>0</v>
      </c>
      <c r="QV619">
        <v>3.9988999999999999</v>
      </c>
      <c r="QW619">
        <v>6.6879999999999997</v>
      </c>
      <c r="QX619" t="s">
        <v>0</v>
      </c>
      <c r="QY619">
        <v>1.8441999999999998</v>
      </c>
      <c r="QZ619">
        <v>5.3239000000000001</v>
      </c>
      <c r="RA619" t="s">
        <v>0</v>
      </c>
      <c r="RB619" t="s">
        <v>0</v>
      </c>
      <c r="RC619">
        <v>13.958</v>
      </c>
      <c r="RD619">
        <v>7.5906000000000002</v>
      </c>
      <c r="RE619" t="s">
        <v>0</v>
      </c>
      <c r="RF619" t="s">
        <v>0</v>
      </c>
      <c r="RG619" t="s">
        <v>0</v>
      </c>
      <c r="RH619">
        <v>9.5138999999999996</v>
      </c>
      <c r="RI619">
        <v>19.4955</v>
      </c>
      <c r="RJ619" t="s">
        <v>0</v>
      </c>
      <c r="RK619" t="s">
        <v>0</v>
      </c>
      <c r="RL619">
        <v>4.1093999999999999</v>
      </c>
      <c r="RM619">
        <v>2.1875</v>
      </c>
      <c r="RN619">
        <v>13.291700000000001</v>
      </c>
      <c r="RO619" t="s">
        <v>0</v>
      </c>
      <c r="RP619">
        <v>4.7656000000000001</v>
      </c>
      <c r="RQ619">
        <v>41.75</v>
      </c>
      <c r="RR619" t="s">
        <v>0</v>
      </c>
      <c r="RS619" t="s">
        <v>0</v>
      </c>
      <c r="RT619">
        <v>3.6856</v>
      </c>
      <c r="RU619">
        <v>13.0313</v>
      </c>
      <c r="RV619" t="s">
        <v>0</v>
      </c>
      <c r="RW619" t="s">
        <v>0</v>
      </c>
      <c r="RX619" t="s">
        <v>0</v>
      </c>
      <c r="RY619">
        <v>13.914999999999999</v>
      </c>
      <c r="RZ619" t="s">
        <v>0</v>
      </c>
      <c r="SA619" t="s">
        <v>0</v>
      </c>
      <c r="SB619">
        <v>20.625</v>
      </c>
      <c r="SC619" t="s">
        <v>0</v>
      </c>
      <c r="SD619">
        <v>15</v>
      </c>
      <c r="SE619" t="s">
        <v>0</v>
      </c>
      <c r="SF619">
        <v>31.779800000000002</v>
      </c>
      <c r="SG619" t="s">
        <v>0</v>
      </c>
      <c r="SH619" t="s">
        <v>0</v>
      </c>
      <c r="SI619" t="s">
        <v>0</v>
      </c>
      <c r="SJ619" t="s">
        <v>0</v>
      </c>
      <c r="SK619" t="s">
        <v>0</v>
      </c>
      <c r="SL619" t="s">
        <v>0</v>
      </c>
      <c r="SM619" t="s">
        <v>0</v>
      </c>
    </row>
    <row r="620" spans="1:507" x14ac:dyDescent="0.3">
      <c r="A620" s="1">
        <v>33739</v>
      </c>
      <c r="B620" t="s">
        <v>0</v>
      </c>
      <c r="C620" t="s">
        <v>0</v>
      </c>
      <c r="D620" t="s">
        <v>0</v>
      </c>
      <c r="E620" t="s">
        <v>0</v>
      </c>
      <c r="F620" t="s">
        <v>0</v>
      </c>
      <c r="G620" t="s">
        <v>0</v>
      </c>
      <c r="H620" t="s">
        <v>0</v>
      </c>
      <c r="I620">
        <v>7.2725</v>
      </c>
      <c r="J620" t="s">
        <v>0</v>
      </c>
      <c r="K620" t="s">
        <v>0</v>
      </c>
      <c r="L620">
        <v>1.6875</v>
      </c>
      <c r="M620">
        <v>9.7202999999999999</v>
      </c>
      <c r="N620">
        <v>9.0373999999999999</v>
      </c>
      <c r="O620" t="s">
        <v>0</v>
      </c>
      <c r="P620" t="s">
        <v>0</v>
      </c>
      <c r="Q620" t="s">
        <v>0</v>
      </c>
      <c r="R620">
        <v>31.5</v>
      </c>
      <c r="S620" t="s">
        <v>0</v>
      </c>
      <c r="T620">
        <v>1.8582999999999998</v>
      </c>
      <c r="U620" t="s">
        <v>0</v>
      </c>
      <c r="V620">
        <v>148.9263</v>
      </c>
      <c r="W620" t="s">
        <v>0</v>
      </c>
      <c r="X620" t="s">
        <v>0</v>
      </c>
      <c r="Y620">
        <v>5.8437999999999999</v>
      </c>
      <c r="Z620" t="s">
        <v>0</v>
      </c>
      <c r="AA620" t="s">
        <v>0</v>
      </c>
      <c r="AB620" t="s">
        <v>0</v>
      </c>
      <c r="AC620">
        <v>4.6562999999999999</v>
      </c>
      <c r="AD620" t="s">
        <v>0</v>
      </c>
      <c r="AE620" t="s">
        <v>0</v>
      </c>
      <c r="AF620" t="s">
        <v>0</v>
      </c>
      <c r="AG620" t="s">
        <v>0</v>
      </c>
      <c r="AH620" t="s">
        <v>0</v>
      </c>
      <c r="AI620">
        <v>7.75</v>
      </c>
      <c r="AJ620" t="s">
        <v>0</v>
      </c>
      <c r="AK620" t="s">
        <v>0</v>
      </c>
      <c r="AL620" t="s">
        <v>0</v>
      </c>
      <c r="AM620" t="s">
        <v>0</v>
      </c>
      <c r="AN620" t="s">
        <v>0</v>
      </c>
      <c r="AO620" t="s">
        <v>0</v>
      </c>
      <c r="AP620" t="s">
        <v>0</v>
      </c>
      <c r="AQ620" t="s">
        <v>0</v>
      </c>
      <c r="AR620">
        <v>12.888999999999999</v>
      </c>
      <c r="AS620" t="s">
        <v>0</v>
      </c>
      <c r="AT620">
        <v>7.2511000000000001</v>
      </c>
      <c r="AU620">
        <v>21.8414</v>
      </c>
      <c r="AV620" t="s">
        <v>0</v>
      </c>
      <c r="AW620" t="s">
        <v>0</v>
      </c>
      <c r="AX620" t="s">
        <v>0</v>
      </c>
      <c r="AY620" t="s">
        <v>0</v>
      </c>
      <c r="AZ620">
        <v>14</v>
      </c>
      <c r="BA620" t="s">
        <v>0</v>
      </c>
      <c r="BB620" t="s">
        <v>0</v>
      </c>
      <c r="BC620" t="s">
        <v>0</v>
      </c>
      <c r="BD620">
        <v>13.625</v>
      </c>
      <c r="BE620" t="s">
        <v>0</v>
      </c>
      <c r="BF620">
        <v>5.6867999999999999</v>
      </c>
      <c r="BG620">
        <v>17.437999999999999</v>
      </c>
      <c r="BH620">
        <v>21.812999999999999</v>
      </c>
      <c r="BI620">
        <v>12.125</v>
      </c>
      <c r="BJ620">
        <v>8.8773999999999997</v>
      </c>
      <c r="BK620">
        <v>0.63890000000000002</v>
      </c>
      <c r="BL620">
        <v>8.9060000000000006</v>
      </c>
      <c r="BM620">
        <v>2.7778</v>
      </c>
      <c r="BN620">
        <v>2.6311</v>
      </c>
      <c r="BO620" t="s">
        <v>0</v>
      </c>
      <c r="BP620">
        <v>5.4987000000000004</v>
      </c>
      <c r="BQ620" t="s">
        <v>0</v>
      </c>
      <c r="BR620">
        <v>21.375</v>
      </c>
      <c r="BS620" t="s">
        <v>0</v>
      </c>
      <c r="BT620">
        <v>2.1718999999999999</v>
      </c>
      <c r="BU620">
        <v>17.340199999999999</v>
      </c>
      <c r="BV620" t="s">
        <v>0</v>
      </c>
      <c r="BW620" t="s">
        <v>0</v>
      </c>
      <c r="BX620" t="s">
        <v>0</v>
      </c>
      <c r="BY620" t="s">
        <v>0</v>
      </c>
      <c r="BZ620" t="s">
        <v>0</v>
      </c>
      <c r="CA620">
        <v>30.017399999999999</v>
      </c>
      <c r="CB620">
        <v>9.8240999999999996</v>
      </c>
      <c r="CC620" t="s">
        <v>0</v>
      </c>
      <c r="CD620">
        <v>6.9375</v>
      </c>
      <c r="CE620" t="s">
        <v>0</v>
      </c>
      <c r="CF620" t="s">
        <v>0</v>
      </c>
      <c r="CG620" t="s">
        <v>0</v>
      </c>
      <c r="CH620" t="s">
        <v>0</v>
      </c>
      <c r="CI620">
        <v>7.25</v>
      </c>
      <c r="CJ620">
        <v>5.3888999999999996</v>
      </c>
      <c r="CK620" t="s">
        <v>0</v>
      </c>
      <c r="CL620" t="s">
        <v>0</v>
      </c>
      <c r="CM620" t="s">
        <v>0</v>
      </c>
      <c r="CN620" t="s">
        <v>0</v>
      </c>
      <c r="CO620" t="s">
        <v>0</v>
      </c>
      <c r="CP620">
        <v>2.1562999999999999</v>
      </c>
      <c r="CQ620" t="s">
        <v>0</v>
      </c>
      <c r="CR620" t="s">
        <v>0</v>
      </c>
      <c r="CS620">
        <v>5.8333000000000004</v>
      </c>
      <c r="CT620" t="s">
        <v>0</v>
      </c>
      <c r="CU620">
        <v>6.375</v>
      </c>
      <c r="CV620">
        <v>12.093999999999999</v>
      </c>
      <c r="CW620">
        <v>20.375</v>
      </c>
      <c r="CX620" t="s">
        <v>0</v>
      </c>
      <c r="CY620" t="s">
        <v>0</v>
      </c>
      <c r="CZ620" t="s">
        <v>0</v>
      </c>
      <c r="DA620">
        <v>8.2970000000000006</v>
      </c>
      <c r="DB620">
        <v>15.625</v>
      </c>
      <c r="DC620" t="s">
        <v>0</v>
      </c>
      <c r="DD620">
        <v>17.315799999999999</v>
      </c>
      <c r="DE620" t="s">
        <v>0</v>
      </c>
      <c r="DF620">
        <v>1.1146</v>
      </c>
      <c r="DG620">
        <v>4.875</v>
      </c>
      <c r="DH620">
        <v>9.2908000000000008</v>
      </c>
      <c r="DI620" t="s">
        <v>0</v>
      </c>
      <c r="DJ620" t="s">
        <v>0</v>
      </c>
      <c r="DK620">
        <v>15.4925</v>
      </c>
      <c r="DL620" t="s">
        <v>0</v>
      </c>
      <c r="DM620" t="s">
        <v>0</v>
      </c>
      <c r="DN620" t="s">
        <v>0</v>
      </c>
      <c r="DO620" t="s">
        <v>0</v>
      </c>
      <c r="DP620">
        <v>5.3853999999999997</v>
      </c>
      <c r="DQ620" t="s">
        <v>0</v>
      </c>
      <c r="DR620">
        <v>10.666700000000001</v>
      </c>
      <c r="DS620" t="s">
        <v>0</v>
      </c>
      <c r="DT620" t="s">
        <v>0</v>
      </c>
      <c r="DU620" t="s">
        <v>0</v>
      </c>
      <c r="DV620">
        <v>10.2719</v>
      </c>
      <c r="DW620">
        <v>16.656300000000002</v>
      </c>
      <c r="DX620" t="s">
        <v>0</v>
      </c>
      <c r="DY620">
        <v>18.9375</v>
      </c>
      <c r="DZ620" t="s">
        <v>0</v>
      </c>
      <c r="EA620">
        <v>28.5154</v>
      </c>
      <c r="EB620">
        <v>7.7083000000000004</v>
      </c>
      <c r="EC620" t="s">
        <v>0</v>
      </c>
      <c r="ED620" t="s">
        <v>0</v>
      </c>
      <c r="EE620" t="s">
        <v>0</v>
      </c>
      <c r="EF620" t="s">
        <v>0</v>
      </c>
      <c r="EG620">
        <v>1.1546000000000001</v>
      </c>
      <c r="EH620">
        <v>12.5702</v>
      </c>
      <c r="EI620" t="s">
        <v>0</v>
      </c>
      <c r="EJ620" t="s">
        <v>0</v>
      </c>
      <c r="EK620" t="s">
        <v>0</v>
      </c>
      <c r="EL620" t="s">
        <v>0</v>
      </c>
      <c r="EM620" t="s">
        <v>0</v>
      </c>
      <c r="EN620">
        <v>6.5911999999999997</v>
      </c>
      <c r="EO620" t="s">
        <v>0</v>
      </c>
      <c r="EP620">
        <v>8.1372999999999998</v>
      </c>
      <c r="EQ620" t="s">
        <v>0</v>
      </c>
      <c r="ER620">
        <v>33.375</v>
      </c>
      <c r="ES620">
        <v>30.0199</v>
      </c>
      <c r="ET620" t="s">
        <v>0</v>
      </c>
      <c r="EU620" t="s">
        <v>0</v>
      </c>
      <c r="EV620" t="s">
        <v>0</v>
      </c>
      <c r="EW620" t="s">
        <v>0</v>
      </c>
      <c r="EX620" t="s">
        <v>0</v>
      </c>
      <c r="EY620">
        <v>4.5</v>
      </c>
      <c r="EZ620">
        <v>27.75</v>
      </c>
      <c r="FA620">
        <v>4.8239999999999998</v>
      </c>
      <c r="FB620">
        <v>21.8125</v>
      </c>
      <c r="FC620" t="s">
        <v>0</v>
      </c>
      <c r="FD620" t="s">
        <v>0</v>
      </c>
      <c r="FE620">
        <v>12.4688</v>
      </c>
      <c r="FF620">
        <v>2.8906000000000001</v>
      </c>
      <c r="FG620" t="s">
        <v>0</v>
      </c>
      <c r="FH620" t="s">
        <v>0</v>
      </c>
      <c r="FI620">
        <v>24.25</v>
      </c>
      <c r="FJ620" t="s">
        <v>0</v>
      </c>
      <c r="FK620" t="s">
        <v>0</v>
      </c>
      <c r="FL620">
        <v>8.5957000000000008</v>
      </c>
      <c r="FM620">
        <v>26.75</v>
      </c>
      <c r="FN620">
        <v>26.875</v>
      </c>
      <c r="FO620" t="s">
        <v>0</v>
      </c>
      <c r="FP620">
        <v>13.0625</v>
      </c>
      <c r="FQ620" t="s">
        <v>0</v>
      </c>
      <c r="FR620" t="s">
        <v>0</v>
      </c>
      <c r="FS620" t="s">
        <v>0</v>
      </c>
      <c r="FT620">
        <v>13.636800000000001</v>
      </c>
      <c r="FU620" t="s">
        <v>0</v>
      </c>
      <c r="FV620" t="s">
        <v>0</v>
      </c>
      <c r="FW620" t="s">
        <v>0</v>
      </c>
      <c r="FX620" t="s">
        <v>0</v>
      </c>
      <c r="FY620" t="s">
        <v>0</v>
      </c>
      <c r="FZ620">
        <v>10.5938</v>
      </c>
      <c r="GA620" t="s">
        <v>0</v>
      </c>
      <c r="GB620" t="s">
        <v>0</v>
      </c>
      <c r="GC620" t="s">
        <v>0</v>
      </c>
      <c r="GD620" t="s">
        <v>0</v>
      </c>
      <c r="GE620" t="s">
        <v>0</v>
      </c>
      <c r="GF620" t="s">
        <v>0</v>
      </c>
      <c r="GG620" t="s">
        <v>0</v>
      </c>
      <c r="GH620" t="s">
        <v>0</v>
      </c>
      <c r="GI620">
        <v>5.6536999999999997</v>
      </c>
      <c r="GJ620" t="s">
        <v>0</v>
      </c>
      <c r="GK620" t="s">
        <v>0</v>
      </c>
      <c r="GL620" t="s">
        <v>0</v>
      </c>
      <c r="GM620">
        <v>21</v>
      </c>
      <c r="GN620" t="s">
        <v>0</v>
      </c>
      <c r="GO620" t="s">
        <v>0</v>
      </c>
      <c r="GP620" t="s">
        <v>0</v>
      </c>
      <c r="GQ620">
        <v>8.0939999999999994</v>
      </c>
      <c r="GR620">
        <v>6.1881000000000004</v>
      </c>
      <c r="GS620" t="s">
        <v>0</v>
      </c>
      <c r="GT620">
        <v>12.3093</v>
      </c>
      <c r="GU620">
        <v>7.4175000000000004</v>
      </c>
      <c r="GV620">
        <v>10.535</v>
      </c>
      <c r="GW620" t="s">
        <v>0</v>
      </c>
      <c r="GX620" t="s">
        <v>0</v>
      </c>
      <c r="GY620" t="s">
        <v>0</v>
      </c>
      <c r="GZ620">
        <v>21.083300000000001</v>
      </c>
      <c r="HA620" t="s">
        <v>0</v>
      </c>
      <c r="HB620">
        <v>5.0185000000000004</v>
      </c>
      <c r="HC620" t="s">
        <v>0</v>
      </c>
      <c r="HD620" t="s">
        <v>0</v>
      </c>
      <c r="HE620">
        <v>26.125</v>
      </c>
      <c r="HF620">
        <v>6.4030000000000005</v>
      </c>
      <c r="HG620" t="s">
        <v>0</v>
      </c>
      <c r="HH620" t="s">
        <v>0</v>
      </c>
      <c r="HI620" t="s">
        <v>0</v>
      </c>
      <c r="HJ620" t="s">
        <v>0</v>
      </c>
      <c r="HK620">
        <v>7.0830000000000002</v>
      </c>
      <c r="HL620">
        <v>13.75</v>
      </c>
      <c r="HM620" t="s">
        <v>0</v>
      </c>
      <c r="HN620" t="s">
        <v>0</v>
      </c>
      <c r="HO620" t="s">
        <v>0</v>
      </c>
      <c r="HP620" t="s">
        <v>0</v>
      </c>
      <c r="HQ620">
        <v>3.6328</v>
      </c>
      <c r="HR620" t="s">
        <v>0</v>
      </c>
      <c r="HS620">
        <v>13.8635</v>
      </c>
      <c r="HT620">
        <v>4.1642000000000001</v>
      </c>
      <c r="HU620" t="s">
        <v>0</v>
      </c>
      <c r="HV620">
        <v>3.4157000000000002</v>
      </c>
      <c r="HW620">
        <v>7.9687999999999999</v>
      </c>
      <c r="HX620">
        <v>2.25</v>
      </c>
      <c r="HY620" t="s">
        <v>0</v>
      </c>
      <c r="HZ620">
        <v>7.5487000000000002</v>
      </c>
      <c r="IA620">
        <v>9.8437999999999999</v>
      </c>
      <c r="IB620">
        <v>8.8170000000000002</v>
      </c>
      <c r="IC620">
        <v>22.906300000000002</v>
      </c>
      <c r="ID620" t="s">
        <v>0</v>
      </c>
      <c r="IE620" t="s">
        <v>0</v>
      </c>
      <c r="IF620">
        <v>4.2469000000000001</v>
      </c>
      <c r="IG620">
        <v>35.375</v>
      </c>
      <c r="IH620" t="s">
        <v>0</v>
      </c>
      <c r="II620" t="s">
        <v>0</v>
      </c>
      <c r="IJ620" t="s">
        <v>0</v>
      </c>
      <c r="IK620" t="s">
        <v>0</v>
      </c>
      <c r="IL620" t="s">
        <v>0</v>
      </c>
      <c r="IM620">
        <v>35.613900000000001</v>
      </c>
      <c r="IN620">
        <v>9.6875</v>
      </c>
      <c r="IO620" t="s">
        <v>0</v>
      </c>
      <c r="IP620" t="s">
        <v>0</v>
      </c>
      <c r="IQ620" t="s">
        <v>0</v>
      </c>
      <c r="IR620" t="s">
        <v>0</v>
      </c>
      <c r="IS620" t="s">
        <v>0</v>
      </c>
      <c r="IT620" t="s">
        <v>0</v>
      </c>
      <c r="IU620">
        <v>7.8906000000000001</v>
      </c>
      <c r="IV620" t="s">
        <v>0</v>
      </c>
      <c r="IW620">
        <v>6.1562999999999999</v>
      </c>
      <c r="IX620" t="s">
        <v>0</v>
      </c>
      <c r="IY620">
        <v>3.2273000000000001</v>
      </c>
      <c r="IZ620" t="s">
        <v>0</v>
      </c>
      <c r="JA620">
        <v>11.640599999999999</v>
      </c>
      <c r="JB620" t="s">
        <v>0</v>
      </c>
      <c r="JC620">
        <v>12.5</v>
      </c>
      <c r="JD620" t="s">
        <v>0</v>
      </c>
      <c r="JE620">
        <v>27.875</v>
      </c>
      <c r="JF620" t="s">
        <v>0</v>
      </c>
      <c r="JG620" t="s">
        <v>0</v>
      </c>
      <c r="JH620" t="s">
        <v>0</v>
      </c>
      <c r="JI620">
        <v>5.5278</v>
      </c>
      <c r="JJ620" t="s">
        <v>0</v>
      </c>
      <c r="JK620">
        <v>25.913399999999999</v>
      </c>
      <c r="JL620" t="s">
        <v>0</v>
      </c>
      <c r="JM620" t="s">
        <v>0</v>
      </c>
      <c r="JN620">
        <v>10.8125</v>
      </c>
      <c r="JO620">
        <v>2.2187999999999999</v>
      </c>
      <c r="JP620" t="s">
        <v>0</v>
      </c>
      <c r="JQ620">
        <v>0.36940000000000001</v>
      </c>
      <c r="JR620">
        <v>9</v>
      </c>
      <c r="JS620">
        <v>9.5594000000000001</v>
      </c>
      <c r="JT620" t="s">
        <v>0</v>
      </c>
      <c r="JU620">
        <v>6.4843999999999999</v>
      </c>
      <c r="JV620">
        <v>2.2759999999999998</v>
      </c>
      <c r="JW620" t="s">
        <v>0</v>
      </c>
      <c r="JX620">
        <v>5.8007</v>
      </c>
      <c r="JY620" t="s">
        <v>0</v>
      </c>
      <c r="JZ620" t="s">
        <v>0</v>
      </c>
      <c r="KA620">
        <v>16.3125</v>
      </c>
      <c r="KB620" t="s">
        <v>0</v>
      </c>
      <c r="KC620">
        <v>13.875</v>
      </c>
      <c r="KD620">
        <v>17.1875</v>
      </c>
      <c r="KE620">
        <v>1.3242</v>
      </c>
      <c r="KF620" t="s">
        <v>0</v>
      </c>
      <c r="KG620">
        <v>2.7406999999999999</v>
      </c>
      <c r="KH620" t="s">
        <v>0</v>
      </c>
      <c r="KI620" t="s">
        <v>0</v>
      </c>
      <c r="KJ620" t="s">
        <v>0</v>
      </c>
      <c r="KK620" t="s">
        <v>0</v>
      </c>
      <c r="KL620">
        <v>6.1875</v>
      </c>
      <c r="KM620" t="s">
        <v>0</v>
      </c>
      <c r="KN620" t="s">
        <v>0</v>
      </c>
      <c r="KO620" t="s">
        <v>0</v>
      </c>
      <c r="KP620">
        <v>12.5242</v>
      </c>
      <c r="KQ620">
        <v>10.781000000000001</v>
      </c>
      <c r="KR620" t="s">
        <v>0</v>
      </c>
      <c r="KS620" t="s">
        <v>0</v>
      </c>
      <c r="KT620" t="s">
        <v>0</v>
      </c>
      <c r="KU620" t="s">
        <v>0</v>
      </c>
      <c r="KV620">
        <v>4.2656000000000001</v>
      </c>
      <c r="KW620" t="s">
        <v>0</v>
      </c>
      <c r="KX620">
        <v>2.8125</v>
      </c>
      <c r="KY620" t="s">
        <v>0</v>
      </c>
      <c r="KZ620" t="s">
        <v>0</v>
      </c>
      <c r="LA620" t="s">
        <v>0</v>
      </c>
      <c r="LB620" t="s">
        <v>0</v>
      </c>
      <c r="LC620">
        <v>12.583299999999999</v>
      </c>
      <c r="LD620">
        <v>22.794</v>
      </c>
      <c r="LE620" t="s">
        <v>0</v>
      </c>
      <c r="LF620">
        <v>5.9889999999999999</v>
      </c>
      <c r="LG620" t="s">
        <v>0</v>
      </c>
      <c r="LH620" t="s">
        <v>0</v>
      </c>
      <c r="LI620">
        <v>22.853000000000002</v>
      </c>
      <c r="LJ620">
        <v>6.6017999999999999</v>
      </c>
      <c r="LK620" t="s">
        <v>0</v>
      </c>
      <c r="LL620" t="s">
        <v>0</v>
      </c>
      <c r="LM620" t="s">
        <v>0</v>
      </c>
      <c r="LN620">
        <v>23.979199999999999</v>
      </c>
      <c r="LO620" t="s">
        <v>0</v>
      </c>
      <c r="LP620" t="s">
        <v>0</v>
      </c>
      <c r="LQ620">
        <v>1.4</v>
      </c>
      <c r="LR620" t="s">
        <v>0</v>
      </c>
      <c r="LS620">
        <v>5.0926</v>
      </c>
      <c r="LT620">
        <v>3.9062999999999999</v>
      </c>
      <c r="LU620" t="s">
        <v>0</v>
      </c>
      <c r="LV620" t="s">
        <v>0</v>
      </c>
      <c r="LW620">
        <v>17.75</v>
      </c>
      <c r="LX620">
        <v>33.851500000000001</v>
      </c>
      <c r="LY620" t="s">
        <v>0</v>
      </c>
      <c r="LZ620">
        <v>4.8137999999999996</v>
      </c>
      <c r="MA620">
        <v>1.8164</v>
      </c>
      <c r="MB620" t="s">
        <v>0</v>
      </c>
      <c r="MC620" t="s">
        <v>0</v>
      </c>
      <c r="MD620">
        <v>11.17</v>
      </c>
      <c r="ME620" t="s">
        <v>0</v>
      </c>
      <c r="MF620" t="s">
        <v>0</v>
      </c>
      <c r="MG620" t="s">
        <v>0</v>
      </c>
      <c r="MH620">
        <v>21.541699999999999</v>
      </c>
      <c r="MI620" t="s">
        <v>0</v>
      </c>
      <c r="MJ620" t="s">
        <v>0</v>
      </c>
      <c r="MK620">
        <v>6.1327999999999996</v>
      </c>
      <c r="ML620" t="s">
        <v>0</v>
      </c>
      <c r="MM620" t="s">
        <v>0</v>
      </c>
      <c r="MN620">
        <v>20.1875</v>
      </c>
      <c r="MO620" t="s">
        <v>0</v>
      </c>
      <c r="MP620" t="s">
        <v>0</v>
      </c>
      <c r="MQ620" t="s">
        <v>0</v>
      </c>
      <c r="MR620" t="s">
        <v>0</v>
      </c>
      <c r="MS620">
        <v>3.6113</v>
      </c>
      <c r="MT620">
        <v>4.2656000000000001</v>
      </c>
      <c r="MU620" t="s">
        <v>0</v>
      </c>
      <c r="MV620" t="s">
        <v>0</v>
      </c>
      <c r="MW620">
        <v>10.192</v>
      </c>
      <c r="MX620" t="s">
        <v>0</v>
      </c>
      <c r="MY620" t="s">
        <v>0</v>
      </c>
      <c r="MZ620" t="s">
        <v>0</v>
      </c>
      <c r="NA620" t="s">
        <v>0</v>
      </c>
      <c r="NB620">
        <v>10.184699999999999</v>
      </c>
      <c r="NC620">
        <v>13.5625</v>
      </c>
      <c r="ND620">
        <v>16.748999999999999</v>
      </c>
      <c r="NE620">
        <v>5.8437999999999999</v>
      </c>
      <c r="NF620" t="s">
        <v>0</v>
      </c>
      <c r="NG620">
        <v>13</v>
      </c>
      <c r="NH620">
        <v>1.4410000000000001</v>
      </c>
      <c r="NI620">
        <v>10.222200000000001</v>
      </c>
      <c r="NJ620">
        <v>2.5937999999999999</v>
      </c>
      <c r="NK620" t="s">
        <v>0</v>
      </c>
      <c r="NL620">
        <v>11.4375</v>
      </c>
      <c r="NM620" t="s">
        <v>0</v>
      </c>
      <c r="NN620" t="s">
        <v>0</v>
      </c>
      <c r="NO620">
        <v>26.8125</v>
      </c>
      <c r="NP620" t="s">
        <v>0</v>
      </c>
      <c r="NQ620">
        <v>18.25</v>
      </c>
      <c r="NR620">
        <v>15.25</v>
      </c>
      <c r="NS620">
        <v>11.889200000000001</v>
      </c>
      <c r="NT620" t="s">
        <v>0</v>
      </c>
      <c r="NU620" t="s">
        <v>0</v>
      </c>
      <c r="NV620" t="s">
        <v>0</v>
      </c>
      <c r="NW620" t="s">
        <v>0</v>
      </c>
      <c r="NX620">
        <v>20.5</v>
      </c>
      <c r="NY620" t="s">
        <v>0</v>
      </c>
      <c r="NZ620" t="s">
        <v>0</v>
      </c>
      <c r="OA620" t="s">
        <v>0</v>
      </c>
      <c r="OB620" t="s">
        <v>0</v>
      </c>
      <c r="OC620" t="s">
        <v>0</v>
      </c>
      <c r="OD620" t="s">
        <v>0</v>
      </c>
      <c r="OE620" t="s">
        <v>0</v>
      </c>
      <c r="OF620" t="s">
        <v>0</v>
      </c>
      <c r="OG620" t="s">
        <v>0</v>
      </c>
      <c r="OH620" t="s">
        <v>0</v>
      </c>
      <c r="OI620">
        <v>1.0207999999999999</v>
      </c>
      <c r="OJ620">
        <v>2.7819000000000003</v>
      </c>
      <c r="OK620" t="s">
        <v>0</v>
      </c>
      <c r="OL620" t="s">
        <v>0</v>
      </c>
      <c r="OM620" t="s">
        <v>0</v>
      </c>
      <c r="ON620">
        <v>1.7265999999999999</v>
      </c>
      <c r="OO620" t="s">
        <v>0</v>
      </c>
      <c r="OP620" t="s">
        <v>0</v>
      </c>
      <c r="OQ620" t="s">
        <v>0</v>
      </c>
      <c r="OR620">
        <v>22.4375</v>
      </c>
      <c r="OS620" t="s">
        <v>0</v>
      </c>
      <c r="OT620" t="s">
        <v>0</v>
      </c>
      <c r="OU620">
        <v>0.88890000000000002</v>
      </c>
      <c r="OV620" t="s">
        <v>0</v>
      </c>
      <c r="OW620">
        <v>13.625</v>
      </c>
      <c r="OX620" t="s">
        <v>0</v>
      </c>
      <c r="OY620">
        <v>29.890999999999998</v>
      </c>
      <c r="OZ620">
        <v>13.9552</v>
      </c>
      <c r="PA620" t="s">
        <v>0</v>
      </c>
      <c r="PB620">
        <v>22.832999999999998</v>
      </c>
      <c r="PC620" t="s">
        <v>0</v>
      </c>
      <c r="PD620">
        <v>10.2394</v>
      </c>
      <c r="PE620" t="s">
        <v>0</v>
      </c>
      <c r="PF620">
        <v>8.0779999999999994</v>
      </c>
      <c r="PG620" t="s">
        <v>0</v>
      </c>
      <c r="PH620" t="s">
        <v>0</v>
      </c>
      <c r="PI620" t="s">
        <v>0</v>
      </c>
      <c r="PJ620" t="s">
        <v>0</v>
      </c>
      <c r="PK620" t="s">
        <v>0</v>
      </c>
      <c r="PL620">
        <v>20.25</v>
      </c>
      <c r="PM620" t="s">
        <v>0</v>
      </c>
      <c r="PN620" t="s">
        <v>0</v>
      </c>
      <c r="PO620" t="s">
        <v>0</v>
      </c>
      <c r="PP620">
        <v>5.9062999999999999</v>
      </c>
      <c r="PQ620">
        <v>15.75</v>
      </c>
      <c r="PR620" t="s">
        <v>0</v>
      </c>
      <c r="PS620" t="s">
        <v>0</v>
      </c>
      <c r="PT620" t="s">
        <v>0</v>
      </c>
      <c r="PU620">
        <v>8.75</v>
      </c>
      <c r="PV620" t="s">
        <v>0</v>
      </c>
      <c r="PW620">
        <v>5.0208000000000004</v>
      </c>
      <c r="PX620">
        <v>4.5312999999999999</v>
      </c>
      <c r="PY620">
        <v>0.52729999999999999</v>
      </c>
      <c r="PZ620">
        <v>10.414999999999999</v>
      </c>
      <c r="QA620" t="s">
        <v>0</v>
      </c>
      <c r="QB620" t="s">
        <v>0</v>
      </c>
      <c r="QC620" t="s">
        <v>0</v>
      </c>
      <c r="QD620">
        <v>17.280999999999999</v>
      </c>
      <c r="QE620" t="s">
        <v>0</v>
      </c>
      <c r="QF620" t="s">
        <v>0</v>
      </c>
      <c r="QG620" t="s">
        <v>0</v>
      </c>
      <c r="QH620" t="s">
        <v>0</v>
      </c>
      <c r="QI620">
        <v>2.2578</v>
      </c>
      <c r="QJ620">
        <v>9.0937999999999999</v>
      </c>
      <c r="QK620" t="s">
        <v>0</v>
      </c>
      <c r="QL620" t="s">
        <v>0</v>
      </c>
      <c r="QM620" t="s">
        <v>0</v>
      </c>
      <c r="QN620">
        <v>9.9464000000000006</v>
      </c>
      <c r="QO620">
        <v>1.6093999999999999</v>
      </c>
      <c r="QP620" t="s">
        <v>0</v>
      </c>
      <c r="QQ620">
        <v>2.4020000000000001</v>
      </c>
      <c r="QR620">
        <v>18.625</v>
      </c>
      <c r="QS620">
        <v>8.7606999999999999</v>
      </c>
      <c r="QT620" t="s">
        <v>0</v>
      </c>
      <c r="QU620" t="s">
        <v>0</v>
      </c>
      <c r="QV620">
        <v>4.0811000000000002</v>
      </c>
      <c r="QW620">
        <v>6.5940000000000003</v>
      </c>
      <c r="QX620" t="s">
        <v>0</v>
      </c>
      <c r="QY620">
        <v>1.8694999999999999</v>
      </c>
      <c r="QZ620">
        <v>5.2651000000000003</v>
      </c>
      <c r="RA620" t="s">
        <v>0</v>
      </c>
      <c r="RB620" t="s">
        <v>0</v>
      </c>
      <c r="RC620">
        <v>13.75</v>
      </c>
      <c r="RD620">
        <v>7.5326000000000004</v>
      </c>
      <c r="RE620" t="s">
        <v>0</v>
      </c>
      <c r="RF620" t="s">
        <v>0</v>
      </c>
      <c r="RG620" t="s">
        <v>0</v>
      </c>
      <c r="RH620">
        <v>9.6917000000000009</v>
      </c>
      <c r="RI620">
        <v>19.4955</v>
      </c>
      <c r="RJ620" t="s">
        <v>0</v>
      </c>
      <c r="RK620" t="s">
        <v>0</v>
      </c>
      <c r="RL620">
        <v>4.0468999999999999</v>
      </c>
      <c r="RM620">
        <v>2.1875</v>
      </c>
      <c r="RN620">
        <v>13.333299999999999</v>
      </c>
      <c r="RO620" t="s">
        <v>0</v>
      </c>
      <c r="RP620">
        <v>4.6562999999999999</v>
      </c>
      <c r="RQ620">
        <v>40.625</v>
      </c>
      <c r="RR620" t="s">
        <v>0</v>
      </c>
      <c r="RS620" t="s">
        <v>0</v>
      </c>
      <c r="RT620">
        <v>3.6543999999999999</v>
      </c>
      <c r="RU620">
        <v>12.9375</v>
      </c>
      <c r="RV620" t="s">
        <v>0</v>
      </c>
      <c r="RW620" t="s">
        <v>0</v>
      </c>
      <c r="RX620" t="s">
        <v>0</v>
      </c>
      <c r="RY620">
        <v>13.7104</v>
      </c>
      <c r="RZ620" t="s">
        <v>0</v>
      </c>
      <c r="SA620" t="s">
        <v>0</v>
      </c>
      <c r="SB620">
        <v>20.4375</v>
      </c>
      <c r="SC620" t="s">
        <v>0</v>
      </c>
      <c r="SD620">
        <v>14.8125</v>
      </c>
      <c r="SE620" t="s">
        <v>0</v>
      </c>
      <c r="SF620">
        <v>31.011399999999998</v>
      </c>
      <c r="SG620" t="s">
        <v>0</v>
      </c>
      <c r="SH620" t="s">
        <v>0</v>
      </c>
      <c r="SI620" t="s">
        <v>0</v>
      </c>
      <c r="SJ620" t="s">
        <v>0</v>
      </c>
      <c r="SK620" t="s">
        <v>0</v>
      </c>
      <c r="SL620" t="s">
        <v>0</v>
      </c>
      <c r="SM620" t="s">
        <v>0</v>
      </c>
    </row>
    <row r="621" spans="1:507" x14ac:dyDescent="0.3">
      <c r="A621" s="1">
        <v>33742</v>
      </c>
      <c r="B621" t="s">
        <v>0</v>
      </c>
      <c r="C621" t="s">
        <v>0</v>
      </c>
      <c r="D621" t="s">
        <v>0</v>
      </c>
      <c r="E621" t="s">
        <v>0</v>
      </c>
      <c r="F621" t="s">
        <v>0</v>
      </c>
      <c r="G621" t="s">
        <v>0</v>
      </c>
      <c r="H621" t="s">
        <v>0</v>
      </c>
      <c r="I621">
        <v>7.3423999999999996</v>
      </c>
      <c r="J621" t="s">
        <v>0</v>
      </c>
      <c r="K621" t="s">
        <v>0</v>
      </c>
      <c r="L621">
        <v>1.6667000000000001</v>
      </c>
      <c r="M621">
        <v>9.7714999999999996</v>
      </c>
      <c r="N621">
        <v>9.1112000000000002</v>
      </c>
      <c r="O621" t="s">
        <v>0</v>
      </c>
      <c r="P621" t="s">
        <v>0</v>
      </c>
      <c r="Q621" t="s">
        <v>0</v>
      </c>
      <c r="R621">
        <v>31.875</v>
      </c>
      <c r="S621" t="s">
        <v>0</v>
      </c>
      <c r="T621">
        <v>1.9</v>
      </c>
      <c r="U621" t="s">
        <v>0</v>
      </c>
      <c r="V621">
        <v>149.36760000000001</v>
      </c>
      <c r="W621" t="s">
        <v>0</v>
      </c>
      <c r="X621" t="s">
        <v>0</v>
      </c>
      <c r="Y621">
        <v>5.8437999999999999</v>
      </c>
      <c r="Z621" t="s">
        <v>0</v>
      </c>
      <c r="AA621" t="s">
        <v>0</v>
      </c>
      <c r="AB621" t="s">
        <v>0</v>
      </c>
      <c r="AC621">
        <v>4.7812999999999999</v>
      </c>
      <c r="AD621" t="s">
        <v>0</v>
      </c>
      <c r="AE621" t="s">
        <v>0</v>
      </c>
      <c r="AF621" t="s">
        <v>0</v>
      </c>
      <c r="AG621" t="s">
        <v>0</v>
      </c>
      <c r="AH621" t="s">
        <v>0</v>
      </c>
      <c r="AI621">
        <v>7.5625</v>
      </c>
      <c r="AJ621" t="s">
        <v>0</v>
      </c>
      <c r="AK621" t="s">
        <v>0</v>
      </c>
      <c r="AL621" t="s">
        <v>0</v>
      </c>
      <c r="AM621" t="s">
        <v>0</v>
      </c>
      <c r="AN621" t="s">
        <v>0</v>
      </c>
      <c r="AO621" t="s">
        <v>0</v>
      </c>
      <c r="AP621" t="s">
        <v>0</v>
      </c>
      <c r="AQ621" t="s">
        <v>0</v>
      </c>
      <c r="AR621">
        <v>12.852</v>
      </c>
      <c r="AS621" t="s">
        <v>0</v>
      </c>
      <c r="AT621">
        <v>7.2511000000000001</v>
      </c>
      <c r="AU621">
        <v>21.552499999999998</v>
      </c>
      <c r="AV621" t="s">
        <v>0</v>
      </c>
      <c r="AW621" t="s">
        <v>0</v>
      </c>
      <c r="AX621" t="s">
        <v>0</v>
      </c>
      <c r="AY621" t="s">
        <v>0</v>
      </c>
      <c r="AZ621">
        <v>14.583299999999999</v>
      </c>
      <c r="BA621" t="s">
        <v>0</v>
      </c>
      <c r="BB621" t="s">
        <v>0</v>
      </c>
      <c r="BC621" t="s">
        <v>0</v>
      </c>
      <c r="BD621">
        <v>13.875</v>
      </c>
      <c r="BE621" t="s">
        <v>0</v>
      </c>
      <c r="BF621">
        <v>5.6548999999999996</v>
      </c>
      <c r="BG621">
        <v>17.75</v>
      </c>
      <c r="BH621">
        <v>21.75</v>
      </c>
      <c r="BI621">
        <v>12.1563</v>
      </c>
      <c r="BJ621">
        <v>9.0283999999999995</v>
      </c>
      <c r="BK621">
        <v>0.63429999999999997</v>
      </c>
      <c r="BL621">
        <v>8.984</v>
      </c>
      <c r="BM621">
        <v>2.7639</v>
      </c>
      <c r="BN621">
        <v>2.64</v>
      </c>
      <c r="BO621" t="s">
        <v>0</v>
      </c>
      <c r="BP621">
        <v>5.6311999999999998</v>
      </c>
      <c r="BQ621" t="s">
        <v>0</v>
      </c>
      <c r="BR621">
        <v>21.625</v>
      </c>
      <c r="BS621" t="s">
        <v>0</v>
      </c>
      <c r="BT621">
        <v>2.1953</v>
      </c>
      <c r="BU621">
        <v>17.369900000000001</v>
      </c>
      <c r="BV621" t="s">
        <v>0</v>
      </c>
      <c r="BW621" t="s">
        <v>0</v>
      </c>
      <c r="BX621" t="s">
        <v>0</v>
      </c>
      <c r="BY621" t="s">
        <v>0</v>
      </c>
      <c r="BZ621" t="s">
        <v>0</v>
      </c>
      <c r="CA621">
        <v>29.9209</v>
      </c>
      <c r="CB621">
        <v>10.018700000000001</v>
      </c>
      <c r="CC621" t="s">
        <v>0</v>
      </c>
      <c r="CD621">
        <v>7</v>
      </c>
      <c r="CE621" t="s">
        <v>0</v>
      </c>
      <c r="CF621" t="s">
        <v>0</v>
      </c>
      <c r="CG621" t="s">
        <v>0</v>
      </c>
      <c r="CH621" t="s">
        <v>0</v>
      </c>
      <c r="CI621">
        <v>7.3125</v>
      </c>
      <c r="CJ621">
        <v>5.3611000000000004</v>
      </c>
      <c r="CK621" t="s">
        <v>0</v>
      </c>
      <c r="CL621" t="s">
        <v>0</v>
      </c>
      <c r="CM621" t="s">
        <v>0</v>
      </c>
      <c r="CN621" t="s">
        <v>0</v>
      </c>
      <c r="CO621" t="s">
        <v>0</v>
      </c>
      <c r="CP621">
        <v>2.1875</v>
      </c>
      <c r="CQ621" t="s">
        <v>0</v>
      </c>
      <c r="CR621" t="s">
        <v>0</v>
      </c>
      <c r="CS621">
        <v>5.75</v>
      </c>
      <c r="CT621" t="s">
        <v>0</v>
      </c>
      <c r="CU621">
        <v>6.4687999999999999</v>
      </c>
      <c r="CV621">
        <v>12.125</v>
      </c>
      <c r="CW621">
        <v>20.416699999999999</v>
      </c>
      <c r="CX621" t="s">
        <v>0</v>
      </c>
      <c r="CY621" t="s">
        <v>0</v>
      </c>
      <c r="CZ621" t="s">
        <v>0</v>
      </c>
      <c r="DA621">
        <v>8.4689999999999994</v>
      </c>
      <c r="DB621">
        <v>15.625</v>
      </c>
      <c r="DC621" t="s">
        <v>0</v>
      </c>
      <c r="DD621">
        <v>17.4681</v>
      </c>
      <c r="DE621" t="s">
        <v>0</v>
      </c>
      <c r="DF621">
        <v>1.1146</v>
      </c>
      <c r="DG621">
        <v>4.6875</v>
      </c>
      <c r="DH621">
        <v>9.4337</v>
      </c>
      <c r="DI621" t="s">
        <v>0</v>
      </c>
      <c r="DJ621" t="s">
        <v>0</v>
      </c>
      <c r="DK621">
        <v>15.911300000000001</v>
      </c>
      <c r="DL621" t="s">
        <v>0</v>
      </c>
      <c r="DM621" t="s">
        <v>0</v>
      </c>
      <c r="DN621" t="s">
        <v>0</v>
      </c>
      <c r="DO621" t="s">
        <v>0</v>
      </c>
      <c r="DP621">
        <v>5.3646000000000003</v>
      </c>
      <c r="DQ621" t="s">
        <v>0</v>
      </c>
      <c r="DR621">
        <v>10.5556</v>
      </c>
      <c r="DS621" t="s">
        <v>0</v>
      </c>
      <c r="DT621" t="s">
        <v>0</v>
      </c>
      <c r="DU621" t="s">
        <v>0</v>
      </c>
      <c r="DV621">
        <v>10.353</v>
      </c>
      <c r="DW621">
        <v>17.156300000000002</v>
      </c>
      <c r="DX621" t="s">
        <v>0</v>
      </c>
      <c r="DY621">
        <v>18.9375</v>
      </c>
      <c r="DZ621" t="s">
        <v>0</v>
      </c>
      <c r="EA621">
        <v>28.5746</v>
      </c>
      <c r="EB621">
        <v>7.4166999999999996</v>
      </c>
      <c r="EC621" t="s">
        <v>0</v>
      </c>
      <c r="ED621" t="s">
        <v>0</v>
      </c>
      <c r="EE621" t="s">
        <v>0</v>
      </c>
      <c r="EF621" t="s">
        <v>0</v>
      </c>
      <c r="EG621">
        <v>1.1546000000000001</v>
      </c>
      <c r="EH621">
        <v>13.0327</v>
      </c>
      <c r="EI621" t="s">
        <v>0</v>
      </c>
      <c r="EJ621" t="s">
        <v>0</v>
      </c>
      <c r="EK621" t="s">
        <v>0</v>
      </c>
      <c r="EL621" t="s">
        <v>0</v>
      </c>
      <c r="EM621" t="s">
        <v>0</v>
      </c>
      <c r="EN621">
        <v>6.5911999999999997</v>
      </c>
      <c r="EO621" t="s">
        <v>0</v>
      </c>
      <c r="EP621">
        <v>8.1372999999999998</v>
      </c>
      <c r="EQ621" t="s">
        <v>0</v>
      </c>
      <c r="ER621">
        <v>33.5</v>
      </c>
      <c r="ES621">
        <v>29.801600000000001</v>
      </c>
      <c r="ET621" t="s">
        <v>0</v>
      </c>
      <c r="EU621" t="s">
        <v>0</v>
      </c>
      <c r="EV621" t="s">
        <v>0</v>
      </c>
      <c r="EW621" t="s">
        <v>0</v>
      </c>
      <c r="EX621" t="s">
        <v>0</v>
      </c>
      <c r="EY621">
        <v>4.5625</v>
      </c>
      <c r="EZ621">
        <v>27.75</v>
      </c>
      <c r="FA621">
        <v>4.758</v>
      </c>
      <c r="FB621">
        <v>21.6875</v>
      </c>
      <c r="FC621" t="s">
        <v>0</v>
      </c>
      <c r="FD621" t="s">
        <v>0</v>
      </c>
      <c r="FE621">
        <v>12.3125</v>
      </c>
      <c r="FF621">
        <v>3</v>
      </c>
      <c r="FG621" t="s">
        <v>0</v>
      </c>
      <c r="FH621" t="s">
        <v>0</v>
      </c>
      <c r="FI621">
        <v>24.375</v>
      </c>
      <c r="FJ621" t="s">
        <v>0</v>
      </c>
      <c r="FK621" t="s">
        <v>0</v>
      </c>
      <c r="FL621">
        <v>8.5007000000000001</v>
      </c>
      <c r="FM621">
        <v>27.125</v>
      </c>
      <c r="FN621">
        <v>26.75</v>
      </c>
      <c r="FO621" t="s">
        <v>0</v>
      </c>
      <c r="FP621">
        <v>13.0625</v>
      </c>
      <c r="FQ621" t="s">
        <v>0</v>
      </c>
      <c r="FR621" t="s">
        <v>0</v>
      </c>
      <c r="FS621" t="s">
        <v>0</v>
      </c>
      <c r="FT621">
        <v>13.9558</v>
      </c>
      <c r="FU621" t="s">
        <v>0</v>
      </c>
      <c r="FV621" t="s">
        <v>0</v>
      </c>
      <c r="FW621" t="s">
        <v>0</v>
      </c>
      <c r="FX621" t="s">
        <v>0</v>
      </c>
      <c r="FY621" t="s">
        <v>0</v>
      </c>
      <c r="FZ621">
        <v>10.7188</v>
      </c>
      <c r="GA621" t="s">
        <v>0</v>
      </c>
      <c r="GB621" t="s">
        <v>0</v>
      </c>
      <c r="GC621" t="s">
        <v>0</v>
      </c>
      <c r="GD621" t="s">
        <v>0</v>
      </c>
      <c r="GE621" t="s">
        <v>0</v>
      </c>
      <c r="GF621" t="s">
        <v>0</v>
      </c>
      <c r="GG621" t="s">
        <v>0</v>
      </c>
      <c r="GH621" t="s">
        <v>0</v>
      </c>
      <c r="GI621">
        <v>5.7557</v>
      </c>
      <c r="GJ621" t="s">
        <v>0</v>
      </c>
      <c r="GK621" t="s">
        <v>0</v>
      </c>
      <c r="GL621" t="s">
        <v>0</v>
      </c>
      <c r="GM621">
        <v>21.25</v>
      </c>
      <c r="GN621" t="s">
        <v>0</v>
      </c>
      <c r="GO621" t="s">
        <v>0</v>
      </c>
      <c r="GP621" t="s">
        <v>0</v>
      </c>
      <c r="GQ621">
        <v>8.016</v>
      </c>
      <c r="GR621">
        <v>6.1580000000000004</v>
      </c>
      <c r="GS621" t="s">
        <v>0</v>
      </c>
      <c r="GT621">
        <v>12.3606</v>
      </c>
      <c r="GU621">
        <v>7.4974999999999996</v>
      </c>
      <c r="GV621">
        <v>10.185</v>
      </c>
      <c r="GW621" t="s">
        <v>0</v>
      </c>
      <c r="GX621" t="s">
        <v>0</v>
      </c>
      <c r="GY621" t="s">
        <v>0</v>
      </c>
      <c r="GZ621">
        <v>21.5</v>
      </c>
      <c r="HA621" t="s">
        <v>0</v>
      </c>
      <c r="HB621">
        <v>5.1481000000000003</v>
      </c>
      <c r="HC621" t="s">
        <v>0</v>
      </c>
      <c r="HD621" t="s">
        <v>0</v>
      </c>
      <c r="HE621">
        <v>25.75</v>
      </c>
      <c r="HF621">
        <v>6.5221999999999998</v>
      </c>
      <c r="HG621" t="s">
        <v>0</v>
      </c>
      <c r="HH621" t="s">
        <v>0</v>
      </c>
      <c r="HI621" t="s">
        <v>0</v>
      </c>
      <c r="HJ621" t="s">
        <v>0</v>
      </c>
      <c r="HK621">
        <v>7.2220000000000004</v>
      </c>
      <c r="HL621">
        <v>14.375</v>
      </c>
      <c r="HM621" t="s">
        <v>0</v>
      </c>
      <c r="HN621" t="s">
        <v>0</v>
      </c>
      <c r="HO621" t="s">
        <v>0</v>
      </c>
      <c r="HP621" t="s">
        <v>0</v>
      </c>
      <c r="HQ621">
        <v>3.625</v>
      </c>
      <c r="HR621" t="s">
        <v>0</v>
      </c>
      <c r="HS621">
        <v>14.042</v>
      </c>
      <c r="HT621">
        <v>4.2328999999999999</v>
      </c>
      <c r="HU621" t="s">
        <v>0</v>
      </c>
      <c r="HV621">
        <v>3.2938999999999998</v>
      </c>
      <c r="HW621">
        <v>8.125</v>
      </c>
      <c r="HX621">
        <v>2.2812999999999999</v>
      </c>
      <c r="HY621" t="s">
        <v>0</v>
      </c>
      <c r="HZ621">
        <v>7.5487000000000002</v>
      </c>
      <c r="IA621">
        <v>9.875</v>
      </c>
      <c r="IB621">
        <v>9.0399999999999991</v>
      </c>
      <c r="IC621">
        <v>22.656300000000002</v>
      </c>
      <c r="ID621" t="s">
        <v>0</v>
      </c>
      <c r="IE621" t="s">
        <v>0</v>
      </c>
      <c r="IF621">
        <v>4.2716000000000003</v>
      </c>
      <c r="IG621">
        <v>35.332999999999998</v>
      </c>
      <c r="IH621" t="s">
        <v>0</v>
      </c>
      <c r="II621" t="s">
        <v>0</v>
      </c>
      <c r="IJ621" t="s">
        <v>0</v>
      </c>
      <c r="IK621" t="s">
        <v>0</v>
      </c>
      <c r="IL621" t="s">
        <v>0</v>
      </c>
      <c r="IM621">
        <v>35.244199999999999</v>
      </c>
      <c r="IN621">
        <v>9.6667000000000005</v>
      </c>
      <c r="IO621" t="s">
        <v>0</v>
      </c>
      <c r="IP621" t="s">
        <v>0</v>
      </c>
      <c r="IQ621" t="s">
        <v>0</v>
      </c>
      <c r="IR621" t="s">
        <v>0</v>
      </c>
      <c r="IS621" t="s">
        <v>0</v>
      </c>
      <c r="IT621" t="s">
        <v>0</v>
      </c>
      <c r="IU621">
        <v>7.8906000000000001</v>
      </c>
      <c r="IV621" t="s">
        <v>0</v>
      </c>
      <c r="IW621">
        <v>6</v>
      </c>
      <c r="IX621" t="s">
        <v>0</v>
      </c>
      <c r="IY621">
        <v>3.2160000000000002</v>
      </c>
      <c r="IZ621" t="s">
        <v>0</v>
      </c>
      <c r="JA621">
        <v>11.734400000000001</v>
      </c>
      <c r="JB621" t="s">
        <v>0</v>
      </c>
      <c r="JC621">
        <v>12.583299999999999</v>
      </c>
      <c r="JD621" t="s">
        <v>0</v>
      </c>
      <c r="JE621">
        <v>28.125</v>
      </c>
      <c r="JF621" t="s">
        <v>0</v>
      </c>
      <c r="JG621" t="s">
        <v>0</v>
      </c>
      <c r="JH621" t="s">
        <v>0</v>
      </c>
      <c r="JI621">
        <v>5.6111000000000004</v>
      </c>
      <c r="JJ621" t="s">
        <v>0</v>
      </c>
      <c r="JK621">
        <v>26.855699999999999</v>
      </c>
      <c r="JL621" t="s">
        <v>0</v>
      </c>
      <c r="JM621" t="s">
        <v>0</v>
      </c>
      <c r="JN621">
        <v>11.0625</v>
      </c>
      <c r="JO621">
        <v>2.2343999999999999</v>
      </c>
      <c r="JP621" t="s">
        <v>0</v>
      </c>
      <c r="JQ621">
        <v>0.36149999999999999</v>
      </c>
      <c r="JR621">
        <v>9.0104000000000006</v>
      </c>
      <c r="JS621">
        <v>9.5594000000000001</v>
      </c>
      <c r="JT621" t="s">
        <v>0</v>
      </c>
      <c r="JU621">
        <v>6.375</v>
      </c>
      <c r="JV621">
        <v>2.3782000000000001</v>
      </c>
      <c r="JW621" t="s">
        <v>0</v>
      </c>
      <c r="JX621">
        <v>5.8007</v>
      </c>
      <c r="JY621" t="s">
        <v>0</v>
      </c>
      <c r="JZ621" t="s">
        <v>0</v>
      </c>
      <c r="KA621">
        <v>16.593800000000002</v>
      </c>
      <c r="KB621" t="s">
        <v>0</v>
      </c>
      <c r="KC621">
        <v>14.5</v>
      </c>
      <c r="KD621">
        <v>17.0625</v>
      </c>
      <c r="KE621">
        <v>1.3711</v>
      </c>
      <c r="KF621" t="s">
        <v>0</v>
      </c>
      <c r="KG621">
        <v>2.7572000000000001</v>
      </c>
      <c r="KH621" t="s">
        <v>0</v>
      </c>
      <c r="KI621" t="s">
        <v>0</v>
      </c>
      <c r="KJ621" t="s">
        <v>0</v>
      </c>
      <c r="KK621" t="s">
        <v>0</v>
      </c>
      <c r="KL621">
        <v>6.1875</v>
      </c>
      <c r="KM621" t="s">
        <v>0</v>
      </c>
      <c r="KN621" t="s">
        <v>0</v>
      </c>
      <c r="KO621" t="s">
        <v>0</v>
      </c>
      <c r="KP621">
        <v>12.634</v>
      </c>
      <c r="KQ621">
        <v>10.938000000000001</v>
      </c>
      <c r="KR621" t="s">
        <v>0</v>
      </c>
      <c r="KS621" t="s">
        <v>0</v>
      </c>
      <c r="KT621" t="s">
        <v>0</v>
      </c>
      <c r="KU621" t="s">
        <v>0</v>
      </c>
      <c r="KV621">
        <v>4.4141000000000004</v>
      </c>
      <c r="KW621" t="s">
        <v>0</v>
      </c>
      <c r="KX621">
        <v>2.875</v>
      </c>
      <c r="KY621" t="s">
        <v>0</v>
      </c>
      <c r="KZ621" t="s">
        <v>0</v>
      </c>
      <c r="LA621" t="s">
        <v>0</v>
      </c>
      <c r="LB621" t="s">
        <v>0</v>
      </c>
      <c r="LC621">
        <v>12.895799999999999</v>
      </c>
      <c r="LD621">
        <v>22.734000000000002</v>
      </c>
      <c r="LE621" t="s">
        <v>0</v>
      </c>
      <c r="LF621">
        <v>5.9794</v>
      </c>
      <c r="LG621" t="s">
        <v>0</v>
      </c>
      <c r="LH621" t="s">
        <v>0</v>
      </c>
      <c r="LI621">
        <v>22.971299999999999</v>
      </c>
      <c r="LJ621">
        <v>6.6776999999999997</v>
      </c>
      <c r="LK621" t="s">
        <v>0</v>
      </c>
      <c r="LL621" t="s">
        <v>0</v>
      </c>
      <c r="LM621" t="s">
        <v>0</v>
      </c>
      <c r="LN621">
        <v>23.7119</v>
      </c>
      <c r="LO621" t="s">
        <v>0</v>
      </c>
      <c r="LP621" t="s">
        <v>0</v>
      </c>
      <c r="LQ621">
        <v>1.4</v>
      </c>
      <c r="LR621" t="s">
        <v>0</v>
      </c>
      <c r="LS621">
        <v>5.2778</v>
      </c>
      <c r="LT621">
        <v>3.8437999999999999</v>
      </c>
      <c r="LU621" t="s">
        <v>0</v>
      </c>
      <c r="LV621" t="s">
        <v>0</v>
      </c>
      <c r="LW621">
        <v>17.8125</v>
      </c>
      <c r="LX621">
        <v>34.151899999999998</v>
      </c>
      <c r="LY621" t="s">
        <v>0</v>
      </c>
      <c r="LZ621">
        <v>4.7892000000000001</v>
      </c>
      <c r="MA621">
        <v>1.8944999999999999</v>
      </c>
      <c r="MB621" t="s">
        <v>0</v>
      </c>
      <c r="MC621" t="s">
        <v>0</v>
      </c>
      <c r="MD621">
        <v>11.055999999999999</v>
      </c>
      <c r="ME621" t="s">
        <v>0</v>
      </c>
      <c r="MF621" t="s">
        <v>0</v>
      </c>
      <c r="MG621" t="s">
        <v>0</v>
      </c>
      <c r="MH621">
        <v>22</v>
      </c>
      <c r="MI621" t="s">
        <v>0</v>
      </c>
      <c r="MJ621" t="s">
        <v>0</v>
      </c>
      <c r="MK621">
        <v>6.25</v>
      </c>
      <c r="ML621" t="s">
        <v>0</v>
      </c>
      <c r="MM621" t="s">
        <v>0</v>
      </c>
      <c r="MN621">
        <v>20.375</v>
      </c>
      <c r="MO621" t="s">
        <v>0</v>
      </c>
      <c r="MP621" t="s">
        <v>0</v>
      </c>
      <c r="MQ621" t="s">
        <v>0</v>
      </c>
      <c r="MR621" t="s">
        <v>0</v>
      </c>
      <c r="MS621">
        <v>3.6113</v>
      </c>
      <c r="MT621">
        <v>4.2968999999999999</v>
      </c>
      <c r="MU621" t="s">
        <v>0</v>
      </c>
      <c r="MV621" t="s">
        <v>0</v>
      </c>
      <c r="MW621">
        <v>10.3119</v>
      </c>
      <c r="MX621" t="s">
        <v>0</v>
      </c>
      <c r="MY621" t="s">
        <v>0</v>
      </c>
      <c r="MZ621" t="s">
        <v>0</v>
      </c>
      <c r="NA621" t="s">
        <v>0</v>
      </c>
      <c r="NB621">
        <v>10.213200000000001</v>
      </c>
      <c r="NC621">
        <v>13.5625</v>
      </c>
      <c r="ND621">
        <v>16.690999999999999</v>
      </c>
      <c r="NE621">
        <v>5.8853999999999997</v>
      </c>
      <c r="NF621" t="s">
        <v>0</v>
      </c>
      <c r="NG621">
        <v>12.984400000000001</v>
      </c>
      <c r="NH621">
        <v>1.4375</v>
      </c>
      <c r="NI621">
        <v>10.148099999999999</v>
      </c>
      <c r="NJ621">
        <v>2.6562999999999999</v>
      </c>
      <c r="NK621" t="s">
        <v>0</v>
      </c>
      <c r="NL621">
        <v>11.75</v>
      </c>
      <c r="NM621" t="s">
        <v>0</v>
      </c>
      <c r="NN621" t="s">
        <v>0</v>
      </c>
      <c r="NO621">
        <v>26.6875</v>
      </c>
      <c r="NP621" t="s">
        <v>0</v>
      </c>
      <c r="NQ621">
        <v>18.125</v>
      </c>
      <c r="NR621">
        <v>15.438000000000001</v>
      </c>
      <c r="NS621">
        <v>11.9472</v>
      </c>
      <c r="NT621" t="s">
        <v>0</v>
      </c>
      <c r="NU621" t="s">
        <v>0</v>
      </c>
      <c r="NV621" t="s">
        <v>0</v>
      </c>
      <c r="NW621" t="s">
        <v>0</v>
      </c>
      <c r="NX621">
        <v>20.75</v>
      </c>
      <c r="NY621" t="s">
        <v>0</v>
      </c>
      <c r="NZ621" t="s">
        <v>0</v>
      </c>
      <c r="OA621" t="s">
        <v>0</v>
      </c>
      <c r="OB621" t="s">
        <v>0</v>
      </c>
      <c r="OC621" t="s">
        <v>0</v>
      </c>
      <c r="OD621" t="s">
        <v>0</v>
      </c>
      <c r="OE621" t="s">
        <v>0</v>
      </c>
      <c r="OF621" t="s">
        <v>0</v>
      </c>
      <c r="OG621" t="s">
        <v>0</v>
      </c>
      <c r="OH621" t="s">
        <v>0</v>
      </c>
      <c r="OI621">
        <v>1.0207999999999999</v>
      </c>
      <c r="OJ621">
        <v>2.7984</v>
      </c>
      <c r="OK621" t="s">
        <v>0</v>
      </c>
      <c r="OL621" t="s">
        <v>0</v>
      </c>
      <c r="OM621" t="s">
        <v>0</v>
      </c>
      <c r="ON621">
        <v>1.7265999999999999</v>
      </c>
      <c r="OO621" t="s">
        <v>0</v>
      </c>
      <c r="OP621" t="s">
        <v>0</v>
      </c>
      <c r="OQ621" t="s">
        <v>0</v>
      </c>
      <c r="OR621">
        <v>22.5</v>
      </c>
      <c r="OS621" t="s">
        <v>0</v>
      </c>
      <c r="OT621" t="s">
        <v>0</v>
      </c>
      <c r="OU621">
        <v>0.89300000000000002</v>
      </c>
      <c r="OV621" t="s">
        <v>0</v>
      </c>
      <c r="OW621">
        <v>13.688000000000001</v>
      </c>
      <c r="OX621" t="s">
        <v>0</v>
      </c>
      <c r="OY621">
        <v>29.626000000000001</v>
      </c>
      <c r="OZ621">
        <v>14.178900000000001</v>
      </c>
      <c r="PA621" t="s">
        <v>0</v>
      </c>
      <c r="PB621">
        <v>23.082999999999998</v>
      </c>
      <c r="PC621" t="s">
        <v>0</v>
      </c>
      <c r="PD621">
        <v>10.3155</v>
      </c>
      <c r="PE621" t="s">
        <v>0</v>
      </c>
      <c r="PF621">
        <v>8.0939999999999994</v>
      </c>
      <c r="PG621" t="s">
        <v>0</v>
      </c>
      <c r="PH621" t="s">
        <v>0</v>
      </c>
      <c r="PI621" t="s">
        <v>0</v>
      </c>
      <c r="PJ621" t="s">
        <v>0</v>
      </c>
      <c r="PK621" t="s">
        <v>0</v>
      </c>
      <c r="PL621">
        <v>20.562999999999999</v>
      </c>
      <c r="PM621" t="s">
        <v>0</v>
      </c>
      <c r="PN621" t="s">
        <v>0</v>
      </c>
      <c r="PO621" t="s">
        <v>0</v>
      </c>
      <c r="PP621">
        <v>6.1093999999999999</v>
      </c>
      <c r="PQ621">
        <v>15.9375</v>
      </c>
      <c r="PR621" t="s">
        <v>0</v>
      </c>
      <c r="PS621" t="s">
        <v>0</v>
      </c>
      <c r="PT621" t="s">
        <v>0</v>
      </c>
      <c r="PU621">
        <v>8.8125</v>
      </c>
      <c r="PV621" t="s">
        <v>0</v>
      </c>
      <c r="PW621">
        <v>4.9166999999999996</v>
      </c>
      <c r="PX621">
        <v>4.4687999999999999</v>
      </c>
      <c r="PY621">
        <v>0.53520000000000001</v>
      </c>
      <c r="PZ621">
        <v>10.446999999999999</v>
      </c>
      <c r="QA621" t="s">
        <v>0</v>
      </c>
      <c r="QB621" t="s">
        <v>0</v>
      </c>
      <c r="QC621" t="s">
        <v>0</v>
      </c>
      <c r="QD621">
        <v>17.5</v>
      </c>
      <c r="QE621" t="s">
        <v>0</v>
      </c>
      <c r="QF621" t="s">
        <v>0</v>
      </c>
      <c r="QG621" t="s">
        <v>0</v>
      </c>
      <c r="QH621" t="s">
        <v>0</v>
      </c>
      <c r="QI621">
        <v>2.25</v>
      </c>
      <c r="QJ621">
        <v>9.125</v>
      </c>
      <c r="QK621" t="s">
        <v>0</v>
      </c>
      <c r="QL621" t="s">
        <v>0</v>
      </c>
      <c r="QM621" t="s">
        <v>0</v>
      </c>
      <c r="QN621">
        <v>9.8885000000000005</v>
      </c>
      <c r="QO621">
        <v>1.6093999999999999</v>
      </c>
      <c r="QP621" t="s">
        <v>0</v>
      </c>
      <c r="QQ621">
        <v>2.4649999999999999</v>
      </c>
      <c r="QR621">
        <v>18.75</v>
      </c>
      <c r="QS621">
        <v>9.0555000000000003</v>
      </c>
      <c r="QT621" t="s">
        <v>0</v>
      </c>
      <c r="QU621" t="s">
        <v>0</v>
      </c>
      <c r="QV621">
        <v>4.0537000000000001</v>
      </c>
      <c r="QW621">
        <v>6.609</v>
      </c>
      <c r="QX621" t="s">
        <v>0</v>
      </c>
      <c r="QY621">
        <v>1.8568</v>
      </c>
      <c r="QZ621">
        <v>5.3532999999999999</v>
      </c>
      <c r="RA621" t="s">
        <v>0</v>
      </c>
      <c r="RB621" t="s">
        <v>0</v>
      </c>
      <c r="RC621">
        <v>14.292</v>
      </c>
      <c r="RD621">
        <v>7.5326000000000004</v>
      </c>
      <c r="RE621" t="s">
        <v>0</v>
      </c>
      <c r="RF621" t="s">
        <v>0</v>
      </c>
      <c r="RG621" t="s">
        <v>0</v>
      </c>
      <c r="RH621">
        <v>9.8250999999999991</v>
      </c>
      <c r="RI621">
        <v>19.607600000000001</v>
      </c>
      <c r="RJ621" t="s">
        <v>0</v>
      </c>
      <c r="RK621" t="s">
        <v>0</v>
      </c>
      <c r="RL621">
        <v>4.0625</v>
      </c>
      <c r="RM621">
        <v>2.25</v>
      </c>
      <c r="RN621">
        <v>13.333299999999999</v>
      </c>
      <c r="RO621" t="s">
        <v>0</v>
      </c>
      <c r="RP621">
        <v>4.7656000000000001</v>
      </c>
      <c r="RQ621">
        <v>40</v>
      </c>
      <c r="RR621" t="s">
        <v>0</v>
      </c>
      <c r="RS621" t="s">
        <v>0</v>
      </c>
      <c r="RT621">
        <v>3.67</v>
      </c>
      <c r="RU621">
        <v>13.25</v>
      </c>
      <c r="RV621" t="s">
        <v>0</v>
      </c>
      <c r="RW621" t="s">
        <v>0</v>
      </c>
      <c r="RX621" t="s">
        <v>0</v>
      </c>
      <c r="RY621">
        <v>13.914999999999999</v>
      </c>
      <c r="RZ621" t="s">
        <v>0</v>
      </c>
      <c r="SA621" t="s">
        <v>0</v>
      </c>
      <c r="SB621">
        <v>20.4375</v>
      </c>
      <c r="SC621" t="s">
        <v>0</v>
      </c>
      <c r="SD621">
        <v>14.9688</v>
      </c>
      <c r="SE621" t="s">
        <v>0</v>
      </c>
      <c r="SF621">
        <v>31.340699999999998</v>
      </c>
      <c r="SG621" t="s">
        <v>0</v>
      </c>
      <c r="SH621" t="s">
        <v>0</v>
      </c>
      <c r="SI621" t="s">
        <v>0</v>
      </c>
      <c r="SJ621" t="s">
        <v>0</v>
      </c>
      <c r="SK621" t="s">
        <v>0</v>
      </c>
      <c r="SL621" t="s">
        <v>0</v>
      </c>
      <c r="SM621" t="s">
        <v>0</v>
      </c>
    </row>
    <row r="622" spans="1:507" x14ac:dyDescent="0.3">
      <c r="A622" s="1">
        <v>33743</v>
      </c>
      <c r="B622" t="s">
        <v>0</v>
      </c>
      <c r="C622" t="s">
        <v>0</v>
      </c>
      <c r="D622" t="s">
        <v>0</v>
      </c>
      <c r="E622" t="s">
        <v>0</v>
      </c>
      <c r="F622" t="s">
        <v>0</v>
      </c>
      <c r="G622" t="s">
        <v>0</v>
      </c>
      <c r="H622" t="s">
        <v>0</v>
      </c>
      <c r="I622">
        <v>7.4123999999999999</v>
      </c>
      <c r="J622" t="s">
        <v>0</v>
      </c>
      <c r="K622" t="s">
        <v>0</v>
      </c>
      <c r="L622">
        <v>1.6667000000000001</v>
      </c>
      <c r="M622">
        <v>10.027200000000001</v>
      </c>
      <c r="N622">
        <v>9.1112000000000002</v>
      </c>
      <c r="O622" t="s">
        <v>0</v>
      </c>
      <c r="P622" t="s">
        <v>0</v>
      </c>
      <c r="Q622" t="s">
        <v>0</v>
      </c>
      <c r="R622">
        <v>32</v>
      </c>
      <c r="S622" t="s">
        <v>0</v>
      </c>
      <c r="T622">
        <v>1.8833</v>
      </c>
      <c r="U622" t="s">
        <v>0</v>
      </c>
      <c r="V622">
        <v>150.4708</v>
      </c>
      <c r="W622" t="s">
        <v>0</v>
      </c>
      <c r="X622" t="s">
        <v>0</v>
      </c>
      <c r="Y622">
        <v>5.8437999999999999</v>
      </c>
      <c r="Z622" t="s">
        <v>0</v>
      </c>
      <c r="AA622" t="s">
        <v>0</v>
      </c>
      <c r="AB622" t="s">
        <v>0</v>
      </c>
      <c r="AC622">
        <v>4.7812999999999999</v>
      </c>
      <c r="AD622" t="s">
        <v>0</v>
      </c>
      <c r="AE622" t="s">
        <v>0</v>
      </c>
      <c r="AF622" t="s">
        <v>0</v>
      </c>
      <c r="AG622" t="s">
        <v>0</v>
      </c>
      <c r="AH622" t="s">
        <v>0</v>
      </c>
      <c r="AI622">
        <v>8</v>
      </c>
      <c r="AJ622" t="s">
        <v>0</v>
      </c>
      <c r="AK622" t="s">
        <v>0</v>
      </c>
      <c r="AL622" t="s">
        <v>0</v>
      </c>
      <c r="AM622" t="s">
        <v>0</v>
      </c>
      <c r="AN622" t="s">
        <v>0</v>
      </c>
      <c r="AO622" t="s">
        <v>0</v>
      </c>
      <c r="AP622" t="s">
        <v>0</v>
      </c>
      <c r="AQ622" t="s">
        <v>0</v>
      </c>
      <c r="AR622">
        <v>12.962999999999999</v>
      </c>
      <c r="AS622" t="s">
        <v>0</v>
      </c>
      <c r="AT622">
        <v>7.1970000000000001</v>
      </c>
      <c r="AU622">
        <v>21.8414</v>
      </c>
      <c r="AV622" t="s">
        <v>0</v>
      </c>
      <c r="AW622" t="s">
        <v>0</v>
      </c>
      <c r="AX622" t="s">
        <v>0</v>
      </c>
      <c r="AY622" t="s">
        <v>0</v>
      </c>
      <c r="AZ622">
        <v>14.166700000000001</v>
      </c>
      <c r="BA622" t="s">
        <v>0</v>
      </c>
      <c r="BB622" t="s">
        <v>0</v>
      </c>
      <c r="BC622" t="s">
        <v>0</v>
      </c>
      <c r="BD622">
        <v>13.9375</v>
      </c>
      <c r="BE622" t="s">
        <v>0</v>
      </c>
      <c r="BF622">
        <v>5.7507000000000001</v>
      </c>
      <c r="BG622">
        <v>17.812999999999999</v>
      </c>
      <c r="BH622">
        <v>21.875</v>
      </c>
      <c r="BI622">
        <v>12.1563</v>
      </c>
      <c r="BJ622">
        <v>9.3001000000000005</v>
      </c>
      <c r="BK622">
        <v>0.61570000000000003</v>
      </c>
      <c r="BL622">
        <v>8.9380000000000006</v>
      </c>
      <c r="BM622">
        <v>2.7222</v>
      </c>
      <c r="BN622">
        <v>2.6932999999999998</v>
      </c>
      <c r="BO622" t="s">
        <v>0</v>
      </c>
      <c r="BP622">
        <v>5.6478000000000002</v>
      </c>
      <c r="BQ622" t="s">
        <v>0</v>
      </c>
      <c r="BR622">
        <v>21.375</v>
      </c>
      <c r="BS622" t="s">
        <v>0</v>
      </c>
      <c r="BT622">
        <v>2.2031000000000001</v>
      </c>
      <c r="BU622">
        <v>17.816099999999999</v>
      </c>
      <c r="BV622" t="s">
        <v>0</v>
      </c>
      <c r="BW622" t="s">
        <v>0</v>
      </c>
      <c r="BX622">
        <v>4.2812999999999999</v>
      </c>
      <c r="BY622" t="s">
        <v>0</v>
      </c>
      <c r="BZ622" t="s">
        <v>0</v>
      </c>
      <c r="CA622">
        <v>29.9209</v>
      </c>
      <c r="CB622">
        <v>10.1159</v>
      </c>
      <c r="CC622" t="s">
        <v>0</v>
      </c>
      <c r="CD622">
        <v>7.0937999999999999</v>
      </c>
      <c r="CE622" t="s">
        <v>0</v>
      </c>
      <c r="CF622" t="s">
        <v>0</v>
      </c>
      <c r="CG622" t="s">
        <v>0</v>
      </c>
      <c r="CH622" t="s">
        <v>0</v>
      </c>
      <c r="CI622">
        <v>7.375</v>
      </c>
      <c r="CJ622">
        <v>5.4443999999999999</v>
      </c>
      <c r="CK622" t="s">
        <v>0</v>
      </c>
      <c r="CL622" t="s">
        <v>0</v>
      </c>
      <c r="CM622" t="s">
        <v>0</v>
      </c>
      <c r="CN622" t="s">
        <v>0</v>
      </c>
      <c r="CO622" t="s">
        <v>0</v>
      </c>
      <c r="CP622">
        <v>2.1667000000000001</v>
      </c>
      <c r="CQ622" t="s">
        <v>0</v>
      </c>
      <c r="CR622" t="s">
        <v>0</v>
      </c>
      <c r="CS622">
        <v>5.7638999999999996</v>
      </c>
      <c r="CT622" t="s">
        <v>0</v>
      </c>
      <c r="CU622">
        <v>6.5468999999999999</v>
      </c>
      <c r="CV622">
        <v>11.938000000000001</v>
      </c>
      <c r="CW622">
        <v>20.458300000000001</v>
      </c>
      <c r="CX622" t="s">
        <v>0</v>
      </c>
      <c r="CY622" t="s">
        <v>0</v>
      </c>
      <c r="CZ622" t="s">
        <v>0</v>
      </c>
      <c r="DA622">
        <v>8.625</v>
      </c>
      <c r="DB622">
        <v>15.75</v>
      </c>
      <c r="DC622" t="s">
        <v>0</v>
      </c>
      <c r="DD622">
        <v>17.569700000000001</v>
      </c>
      <c r="DE622" t="s">
        <v>0</v>
      </c>
      <c r="DF622">
        <v>1.1146</v>
      </c>
      <c r="DG622">
        <v>4.6875</v>
      </c>
      <c r="DH622">
        <v>9.4337</v>
      </c>
      <c r="DI622" t="s">
        <v>0</v>
      </c>
      <c r="DJ622" t="s">
        <v>0</v>
      </c>
      <c r="DK622">
        <v>16.030899999999999</v>
      </c>
      <c r="DL622" t="s">
        <v>0</v>
      </c>
      <c r="DM622" t="s">
        <v>0</v>
      </c>
      <c r="DN622" t="s">
        <v>0</v>
      </c>
      <c r="DO622" t="s">
        <v>0</v>
      </c>
      <c r="DP622">
        <v>5.375</v>
      </c>
      <c r="DQ622" t="s">
        <v>0</v>
      </c>
      <c r="DR622">
        <v>10.5185</v>
      </c>
      <c r="DS622" t="s">
        <v>0</v>
      </c>
      <c r="DT622" t="s">
        <v>0</v>
      </c>
      <c r="DU622" t="s">
        <v>0</v>
      </c>
      <c r="DV622">
        <v>10.5152</v>
      </c>
      <c r="DW622">
        <v>16.968800000000002</v>
      </c>
      <c r="DX622" t="s">
        <v>0</v>
      </c>
      <c r="DY622">
        <v>19.25</v>
      </c>
      <c r="DZ622" t="s">
        <v>0</v>
      </c>
      <c r="EA622">
        <v>29.1675</v>
      </c>
      <c r="EB622">
        <v>7.5208000000000004</v>
      </c>
      <c r="EC622" t="s">
        <v>0</v>
      </c>
      <c r="ED622" t="s">
        <v>0</v>
      </c>
      <c r="EE622" t="s">
        <v>0</v>
      </c>
      <c r="EF622" t="s">
        <v>0</v>
      </c>
      <c r="EG622">
        <v>1.1665000000000001</v>
      </c>
      <c r="EH622">
        <v>13.443899999999999</v>
      </c>
      <c r="EI622" t="s">
        <v>0</v>
      </c>
      <c r="EJ622" t="s">
        <v>0</v>
      </c>
      <c r="EK622" t="s">
        <v>0</v>
      </c>
      <c r="EL622" t="s">
        <v>0</v>
      </c>
      <c r="EM622" t="s">
        <v>0</v>
      </c>
      <c r="EN622">
        <v>6.633</v>
      </c>
      <c r="EO622" t="s">
        <v>0</v>
      </c>
      <c r="EP622">
        <v>8.3998000000000008</v>
      </c>
      <c r="EQ622" t="s">
        <v>0</v>
      </c>
      <c r="ER622">
        <v>34.25</v>
      </c>
      <c r="ES622">
        <v>30.0199</v>
      </c>
      <c r="ET622" t="s">
        <v>0</v>
      </c>
      <c r="EU622" t="s">
        <v>0</v>
      </c>
      <c r="EV622" t="s">
        <v>0</v>
      </c>
      <c r="EW622" t="s">
        <v>0</v>
      </c>
      <c r="EX622" t="s">
        <v>0</v>
      </c>
      <c r="EY622">
        <v>4.5156000000000001</v>
      </c>
      <c r="EZ622">
        <v>28.25</v>
      </c>
      <c r="FA622">
        <v>4.8559999999999999</v>
      </c>
      <c r="FB622">
        <v>21.875</v>
      </c>
      <c r="FC622" t="s">
        <v>0</v>
      </c>
      <c r="FD622" t="s">
        <v>0</v>
      </c>
      <c r="FE622">
        <v>12.3438</v>
      </c>
      <c r="FF622">
        <v>3.0468999999999999</v>
      </c>
      <c r="FG622" t="s">
        <v>0</v>
      </c>
      <c r="FH622" t="s">
        <v>0</v>
      </c>
      <c r="FI622">
        <v>24.625</v>
      </c>
      <c r="FJ622" t="s">
        <v>0</v>
      </c>
      <c r="FK622" t="s">
        <v>0</v>
      </c>
      <c r="FL622">
        <v>8.6769999999999996</v>
      </c>
      <c r="FM622">
        <v>27.375</v>
      </c>
      <c r="FN622">
        <v>26.75</v>
      </c>
      <c r="FO622" t="s">
        <v>0</v>
      </c>
      <c r="FP622">
        <v>13.1875</v>
      </c>
      <c r="FQ622" t="s">
        <v>0</v>
      </c>
      <c r="FR622" t="s">
        <v>0</v>
      </c>
      <c r="FS622" t="s">
        <v>0</v>
      </c>
      <c r="FT622">
        <v>14.1951</v>
      </c>
      <c r="FU622" t="s">
        <v>0</v>
      </c>
      <c r="FV622" t="s">
        <v>0</v>
      </c>
      <c r="FW622" t="s">
        <v>0</v>
      </c>
      <c r="FX622" t="s">
        <v>0</v>
      </c>
      <c r="FY622" t="s">
        <v>0</v>
      </c>
      <c r="FZ622">
        <v>10.5938</v>
      </c>
      <c r="GA622" t="s">
        <v>0</v>
      </c>
      <c r="GB622" t="s">
        <v>0</v>
      </c>
      <c r="GC622" t="s">
        <v>0</v>
      </c>
      <c r="GD622" t="s">
        <v>0</v>
      </c>
      <c r="GE622" t="s">
        <v>0</v>
      </c>
      <c r="GF622" t="s">
        <v>0</v>
      </c>
      <c r="GG622" t="s">
        <v>0</v>
      </c>
      <c r="GH622" t="s">
        <v>0</v>
      </c>
      <c r="GI622">
        <v>5.7411000000000003</v>
      </c>
      <c r="GJ622" t="s">
        <v>0</v>
      </c>
      <c r="GK622" t="s">
        <v>0</v>
      </c>
      <c r="GL622" t="s">
        <v>0</v>
      </c>
      <c r="GM622">
        <v>21.125</v>
      </c>
      <c r="GN622" t="s">
        <v>0</v>
      </c>
      <c r="GO622" t="s">
        <v>0</v>
      </c>
      <c r="GP622" t="s">
        <v>0</v>
      </c>
      <c r="GQ622">
        <v>7.891</v>
      </c>
      <c r="GR622">
        <v>6.2682000000000002</v>
      </c>
      <c r="GS622" t="s">
        <v>0</v>
      </c>
      <c r="GT622">
        <v>12.2836</v>
      </c>
      <c r="GU622">
        <v>7.6093999999999999</v>
      </c>
      <c r="GV622">
        <v>10.5</v>
      </c>
      <c r="GW622" t="s">
        <v>0</v>
      </c>
      <c r="GX622" t="s">
        <v>0</v>
      </c>
      <c r="GY622" t="s">
        <v>0</v>
      </c>
      <c r="GZ622">
        <v>21.583300000000001</v>
      </c>
      <c r="HA622" t="s">
        <v>0</v>
      </c>
      <c r="HB622">
        <v>5.3148</v>
      </c>
      <c r="HC622" t="s">
        <v>0</v>
      </c>
      <c r="HD622" t="s">
        <v>0</v>
      </c>
      <c r="HE622">
        <v>26.187999999999999</v>
      </c>
      <c r="HF622">
        <v>6.4030000000000005</v>
      </c>
      <c r="HG622" t="s">
        <v>0</v>
      </c>
      <c r="HH622" t="s">
        <v>0</v>
      </c>
      <c r="HI622" t="s">
        <v>0</v>
      </c>
      <c r="HJ622" t="s">
        <v>0</v>
      </c>
      <c r="HK622">
        <v>7.319</v>
      </c>
      <c r="HL622">
        <v>14.375</v>
      </c>
      <c r="HM622" t="s">
        <v>0</v>
      </c>
      <c r="HN622" t="s">
        <v>0</v>
      </c>
      <c r="HO622" t="s">
        <v>0</v>
      </c>
      <c r="HP622" t="s">
        <v>0</v>
      </c>
      <c r="HQ622">
        <v>3.5</v>
      </c>
      <c r="HR622" t="s">
        <v>0</v>
      </c>
      <c r="HS622">
        <v>14.1313</v>
      </c>
      <c r="HT622">
        <v>4.21</v>
      </c>
      <c r="HU622" t="s">
        <v>0</v>
      </c>
      <c r="HV622">
        <v>3.2829000000000002</v>
      </c>
      <c r="HW622">
        <v>8.0937999999999999</v>
      </c>
      <c r="HX622">
        <v>2.3281000000000001</v>
      </c>
      <c r="HY622" t="s">
        <v>0</v>
      </c>
      <c r="HZ622">
        <v>7.5487000000000002</v>
      </c>
      <c r="IA622">
        <v>9.9687999999999999</v>
      </c>
      <c r="IB622">
        <v>8.9949999999999992</v>
      </c>
      <c r="IC622">
        <v>23.125</v>
      </c>
      <c r="ID622" t="s">
        <v>0</v>
      </c>
      <c r="IE622" t="s">
        <v>0</v>
      </c>
      <c r="IF622">
        <v>4.1974999999999998</v>
      </c>
      <c r="IG622">
        <v>35.207999999999998</v>
      </c>
      <c r="IH622" t="s">
        <v>0</v>
      </c>
      <c r="II622" t="s">
        <v>0</v>
      </c>
      <c r="IJ622" t="s">
        <v>0</v>
      </c>
      <c r="IK622" t="s">
        <v>0</v>
      </c>
      <c r="IL622" t="s">
        <v>0</v>
      </c>
      <c r="IM622">
        <v>34.874499999999998</v>
      </c>
      <c r="IN622">
        <v>9.625</v>
      </c>
      <c r="IO622" t="s">
        <v>0</v>
      </c>
      <c r="IP622" t="s">
        <v>0</v>
      </c>
      <c r="IQ622" t="s">
        <v>0</v>
      </c>
      <c r="IR622" t="s">
        <v>0</v>
      </c>
      <c r="IS622" t="s">
        <v>0</v>
      </c>
      <c r="IT622" t="s">
        <v>0</v>
      </c>
      <c r="IU622">
        <v>7.9843999999999999</v>
      </c>
      <c r="IV622" t="s">
        <v>0</v>
      </c>
      <c r="IW622">
        <v>5.75</v>
      </c>
      <c r="IX622" t="s">
        <v>0</v>
      </c>
      <c r="IY622">
        <v>3.2273000000000001</v>
      </c>
      <c r="IZ622" t="s">
        <v>0</v>
      </c>
      <c r="JA622">
        <v>11.9063</v>
      </c>
      <c r="JB622" t="s">
        <v>0</v>
      </c>
      <c r="JC622">
        <v>12.583299999999999</v>
      </c>
      <c r="JD622" t="s">
        <v>0</v>
      </c>
      <c r="JE622">
        <v>28.4375</v>
      </c>
      <c r="JF622" t="s">
        <v>0</v>
      </c>
      <c r="JG622" t="s">
        <v>0</v>
      </c>
      <c r="JH622" t="s">
        <v>0</v>
      </c>
      <c r="JI622">
        <v>5.6388999999999996</v>
      </c>
      <c r="JJ622" t="s">
        <v>0</v>
      </c>
      <c r="JK622">
        <v>26.855699999999999</v>
      </c>
      <c r="JL622" t="s">
        <v>0</v>
      </c>
      <c r="JM622" t="s">
        <v>0</v>
      </c>
      <c r="JN622">
        <v>11.2813</v>
      </c>
      <c r="JO622">
        <v>2.25</v>
      </c>
      <c r="JP622">
        <v>1.75</v>
      </c>
      <c r="JQ622">
        <v>0.36280000000000001</v>
      </c>
      <c r="JR622">
        <v>9.0520999999999994</v>
      </c>
      <c r="JS622">
        <v>9.6753</v>
      </c>
      <c r="JT622" t="s">
        <v>0</v>
      </c>
      <c r="JU622">
        <v>6.3125</v>
      </c>
      <c r="JV622">
        <v>2.3490000000000002</v>
      </c>
      <c r="JW622" t="s">
        <v>0</v>
      </c>
      <c r="JX622">
        <v>5.7754000000000003</v>
      </c>
      <c r="JY622" t="s">
        <v>0</v>
      </c>
      <c r="JZ622" t="s">
        <v>0</v>
      </c>
      <c r="KA622">
        <v>16.968800000000002</v>
      </c>
      <c r="KB622" t="s">
        <v>0</v>
      </c>
      <c r="KC622">
        <v>14.75</v>
      </c>
      <c r="KD622">
        <v>17.1875</v>
      </c>
      <c r="KE622">
        <v>1.3359000000000001</v>
      </c>
      <c r="KF622" t="s">
        <v>0</v>
      </c>
      <c r="KG622">
        <v>2.8148</v>
      </c>
      <c r="KH622" t="s">
        <v>0</v>
      </c>
      <c r="KI622" t="s">
        <v>0</v>
      </c>
      <c r="KJ622" t="s">
        <v>0</v>
      </c>
      <c r="KK622" t="s">
        <v>0</v>
      </c>
      <c r="KL622">
        <v>6.1875</v>
      </c>
      <c r="KM622" t="s">
        <v>0</v>
      </c>
      <c r="KN622" t="s">
        <v>0</v>
      </c>
      <c r="KO622" t="s">
        <v>0</v>
      </c>
      <c r="KP622">
        <v>12.634</v>
      </c>
      <c r="KQ622">
        <v>11.188000000000001</v>
      </c>
      <c r="KR622" t="s">
        <v>0</v>
      </c>
      <c r="KS622" t="s">
        <v>0</v>
      </c>
      <c r="KT622" t="s">
        <v>0</v>
      </c>
      <c r="KU622" t="s">
        <v>0</v>
      </c>
      <c r="KV622">
        <v>4.4687999999999999</v>
      </c>
      <c r="KW622" t="s">
        <v>0</v>
      </c>
      <c r="KX622">
        <v>2.875</v>
      </c>
      <c r="KY622" t="s">
        <v>0</v>
      </c>
      <c r="KZ622" t="s">
        <v>0</v>
      </c>
      <c r="LA622" t="s">
        <v>0</v>
      </c>
      <c r="LB622" t="s">
        <v>0</v>
      </c>
      <c r="LC622">
        <v>13.041700000000001</v>
      </c>
      <c r="LD622">
        <v>22.855</v>
      </c>
      <c r="LE622" t="s">
        <v>0</v>
      </c>
      <c r="LF622">
        <v>5.9215</v>
      </c>
      <c r="LG622" t="s">
        <v>0</v>
      </c>
      <c r="LH622" t="s">
        <v>0</v>
      </c>
      <c r="LI622">
        <v>23.562799999999999</v>
      </c>
      <c r="LJ622">
        <v>6.7536000000000005</v>
      </c>
      <c r="LK622" t="s">
        <v>0</v>
      </c>
      <c r="LL622" t="s">
        <v>0</v>
      </c>
      <c r="LM622" t="s">
        <v>0</v>
      </c>
      <c r="LN622">
        <v>24.131900000000002</v>
      </c>
      <c r="LO622" t="s">
        <v>0</v>
      </c>
      <c r="LP622" t="s">
        <v>0</v>
      </c>
      <c r="LQ622">
        <v>1.4375</v>
      </c>
      <c r="LR622" t="s">
        <v>0</v>
      </c>
      <c r="LS622">
        <v>5.1852</v>
      </c>
      <c r="LT622">
        <v>3.7812999999999999</v>
      </c>
      <c r="LU622" t="s">
        <v>0</v>
      </c>
      <c r="LV622" t="s">
        <v>0</v>
      </c>
      <c r="LW622">
        <v>17.75</v>
      </c>
      <c r="LX622">
        <v>34.452399999999997</v>
      </c>
      <c r="LY622" t="s">
        <v>0</v>
      </c>
      <c r="LZ622">
        <v>4.8628999999999998</v>
      </c>
      <c r="MA622">
        <v>1.9102000000000001</v>
      </c>
      <c r="MB622" t="s">
        <v>0</v>
      </c>
      <c r="MC622" t="s">
        <v>0</v>
      </c>
      <c r="MD622">
        <v>11.226000000000001</v>
      </c>
      <c r="ME622" t="s">
        <v>0</v>
      </c>
      <c r="MF622" t="s">
        <v>0</v>
      </c>
      <c r="MG622" t="s">
        <v>0</v>
      </c>
      <c r="MH622">
        <v>21.916699999999999</v>
      </c>
      <c r="MI622" t="s">
        <v>0</v>
      </c>
      <c r="MJ622" t="s">
        <v>0</v>
      </c>
      <c r="MK622">
        <v>6.2343999999999999</v>
      </c>
      <c r="ML622" t="s">
        <v>0</v>
      </c>
      <c r="MM622" t="s">
        <v>0</v>
      </c>
      <c r="MN622">
        <v>20.375</v>
      </c>
      <c r="MO622" t="s">
        <v>0</v>
      </c>
      <c r="MP622" t="s">
        <v>0</v>
      </c>
      <c r="MQ622" t="s">
        <v>0</v>
      </c>
      <c r="MR622" t="s">
        <v>0</v>
      </c>
      <c r="MS622">
        <v>3.6113</v>
      </c>
      <c r="MT622">
        <v>4.2968999999999999</v>
      </c>
      <c r="MU622" t="s">
        <v>0</v>
      </c>
      <c r="MV622" t="s">
        <v>0</v>
      </c>
      <c r="MW622">
        <v>10.3718</v>
      </c>
      <c r="MX622" t="s">
        <v>0</v>
      </c>
      <c r="MY622" t="s">
        <v>0</v>
      </c>
      <c r="MZ622" t="s">
        <v>0</v>
      </c>
      <c r="NA622" t="s">
        <v>0</v>
      </c>
      <c r="NB622">
        <v>10.184699999999999</v>
      </c>
      <c r="NC622">
        <v>13.625</v>
      </c>
      <c r="ND622">
        <v>16.632999999999999</v>
      </c>
      <c r="NE622">
        <v>6.0521000000000003</v>
      </c>
      <c r="NF622" t="s">
        <v>0</v>
      </c>
      <c r="NG622">
        <v>13</v>
      </c>
      <c r="NH622">
        <v>1.4306000000000001</v>
      </c>
      <c r="NI622">
        <v>10.2963</v>
      </c>
      <c r="NJ622">
        <v>2.7343999999999999</v>
      </c>
      <c r="NK622" t="s">
        <v>0</v>
      </c>
      <c r="NL622">
        <v>12.25</v>
      </c>
      <c r="NM622" t="s">
        <v>0</v>
      </c>
      <c r="NN622" t="s">
        <v>0</v>
      </c>
      <c r="NO622">
        <v>26.6875</v>
      </c>
      <c r="NP622" t="s">
        <v>0</v>
      </c>
      <c r="NQ622">
        <v>18.25</v>
      </c>
      <c r="NR622">
        <v>15.938000000000001</v>
      </c>
      <c r="NS622">
        <v>12.0632</v>
      </c>
      <c r="NT622" t="s">
        <v>0</v>
      </c>
      <c r="NU622" t="s">
        <v>0</v>
      </c>
      <c r="NV622" t="s">
        <v>0</v>
      </c>
      <c r="NW622" t="s">
        <v>0</v>
      </c>
      <c r="NX622">
        <v>20.75</v>
      </c>
      <c r="NY622" t="s">
        <v>0</v>
      </c>
      <c r="NZ622" t="s">
        <v>0</v>
      </c>
      <c r="OA622" t="s">
        <v>0</v>
      </c>
      <c r="OB622" t="s">
        <v>0</v>
      </c>
      <c r="OC622" t="s">
        <v>0</v>
      </c>
      <c r="OD622" t="s">
        <v>0</v>
      </c>
      <c r="OE622" t="s">
        <v>0</v>
      </c>
      <c r="OF622" t="s">
        <v>0</v>
      </c>
      <c r="OG622" t="s">
        <v>0</v>
      </c>
      <c r="OH622" t="s">
        <v>0</v>
      </c>
      <c r="OI622">
        <v>1.0207999999999999</v>
      </c>
      <c r="OJ622">
        <v>2.6667000000000001</v>
      </c>
      <c r="OK622" t="s">
        <v>0</v>
      </c>
      <c r="OL622" t="s">
        <v>0</v>
      </c>
      <c r="OM622" t="s">
        <v>0</v>
      </c>
      <c r="ON622">
        <v>1.7265999999999999</v>
      </c>
      <c r="OO622" t="s">
        <v>0</v>
      </c>
      <c r="OP622" t="s">
        <v>0</v>
      </c>
      <c r="OQ622" t="s">
        <v>0</v>
      </c>
      <c r="OR622">
        <v>22.5</v>
      </c>
      <c r="OS622" t="s">
        <v>0</v>
      </c>
      <c r="OT622" t="s">
        <v>0</v>
      </c>
      <c r="OU622">
        <v>0.89710000000000001</v>
      </c>
      <c r="OV622" t="s">
        <v>0</v>
      </c>
      <c r="OW622">
        <v>14.125</v>
      </c>
      <c r="OX622" t="s">
        <v>0</v>
      </c>
      <c r="OY622">
        <v>29.23</v>
      </c>
      <c r="OZ622">
        <v>14.1509</v>
      </c>
      <c r="PA622" t="s">
        <v>0</v>
      </c>
      <c r="PB622">
        <v>23.332999999999998</v>
      </c>
      <c r="PC622" t="s">
        <v>0</v>
      </c>
      <c r="PD622">
        <v>10.3155</v>
      </c>
      <c r="PE622" t="s">
        <v>0</v>
      </c>
      <c r="PF622">
        <v>8.0779999999999994</v>
      </c>
      <c r="PG622" t="s">
        <v>0</v>
      </c>
      <c r="PH622" t="s">
        <v>0</v>
      </c>
      <c r="PI622" t="s">
        <v>0</v>
      </c>
      <c r="PJ622" t="s">
        <v>0</v>
      </c>
      <c r="PK622" t="s">
        <v>0</v>
      </c>
      <c r="PL622">
        <v>20.75</v>
      </c>
      <c r="PM622" t="s">
        <v>0</v>
      </c>
      <c r="PN622" t="s">
        <v>0</v>
      </c>
      <c r="PO622" t="s">
        <v>0</v>
      </c>
      <c r="PP622">
        <v>6.2187999999999999</v>
      </c>
      <c r="PQ622">
        <v>15.9063</v>
      </c>
      <c r="PR622" t="s">
        <v>0</v>
      </c>
      <c r="PS622" t="s">
        <v>0</v>
      </c>
      <c r="PT622" t="s">
        <v>0</v>
      </c>
      <c r="PU622">
        <v>9</v>
      </c>
      <c r="PV622" t="s">
        <v>0</v>
      </c>
      <c r="PW622">
        <v>5.1875</v>
      </c>
      <c r="PX622">
        <v>4.4687999999999999</v>
      </c>
      <c r="PY622">
        <v>0.53910000000000002</v>
      </c>
      <c r="PZ622">
        <v>10.702</v>
      </c>
      <c r="QA622" t="s">
        <v>0</v>
      </c>
      <c r="QB622" t="s">
        <v>0</v>
      </c>
      <c r="QC622" t="s">
        <v>0</v>
      </c>
      <c r="QD622">
        <v>17.719000000000001</v>
      </c>
      <c r="QE622" t="s">
        <v>0</v>
      </c>
      <c r="QF622" t="s">
        <v>0</v>
      </c>
      <c r="QG622" t="s">
        <v>0</v>
      </c>
      <c r="QH622" t="s">
        <v>0</v>
      </c>
      <c r="QI622">
        <v>2.2890999999999999</v>
      </c>
      <c r="QJ622">
        <v>9.1562999999999999</v>
      </c>
      <c r="QK622" t="s">
        <v>0</v>
      </c>
      <c r="QL622" t="s">
        <v>0</v>
      </c>
      <c r="QM622" t="s">
        <v>0</v>
      </c>
      <c r="QN622">
        <v>9.8307000000000002</v>
      </c>
      <c r="QO622">
        <v>1.6093999999999999</v>
      </c>
      <c r="QP622" t="s">
        <v>0</v>
      </c>
      <c r="QQ622">
        <v>2.5</v>
      </c>
      <c r="QR622">
        <v>18.5625</v>
      </c>
      <c r="QS622">
        <v>8.9923999999999999</v>
      </c>
      <c r="QT622" t="s">
        <v>0</v>
      </c>
      <c r="QU622" t="s">
        <v>0</v>
      </c>
      <c r="QV622">
        <v>4.0537000000000001</v>
      </c>
      <c r="QW622">
        <v>6.6719999999999997</v>
      </c>
      <c r="QX622" t="s">
        <v>0</v>
      </c>
      <c r="QY622">
        <v>1.8568</v>
      </c>
      <c r="QZ622">
        <v>5.3975</v>
      </c>
      <c r="RA622" t="s">
        <v>0</v>
      </c>
      <c r="RB622" t="s">
        <v>0</v>
      </c>
      <c r="RC622">
        <v>14.25</v>
      </c>
      <c r="RD622">
        <v>7.5326000000000004</v>
      </c>
      <c r="RE622" t="s">
        <v>0</v>
      </c>
      <c r="RF622" t="s">
        <v>0</v>
      </c>
      <c r="RG622" t="s">
        <v>0</v>
      </c>
      <c r="RH622">
        <v>9.8250999999999991</v>
      </c>
      <c r="RI622">
        <v>19.775600000000001</v>
      </c>
      <c r="RJ622" t="s">
        <v>0</v>
      </c>
      <c r="RK622" t="s">
        <v>0</v>
      </c>
      <c r="RL622">
        <v>4.1406000000000001</v>
      </c>
      <c r="RM622">
        <v>2.3125</v>
      </c>
      <c r="RN622">
        <v>13.416700000000001</v>
      </c>
      <c r="RO622" t="s">
        <v>0</v>
      </c>
      <c r="RP622">
        <v>4.7968999999999999</v>
      </c>
      <c r="RQ622">
        <v>41</v>
      </c>
      <c r="RR622" t="s">
        <v>0</v>
      </c>
      <c r="RS622" t="s">
        <v>0</v>
      </c>
      <c r="RT622">
        <v>3.6074999999999999</v>
      </c>
      <c r="RU622">
        <v>13.4688</v>
      </c>
      <c r="RV622" t="s">
        <v>0</v>
      </c>
      <c r="RW622" t="s">
        <v>0</v>
      </c>
      <c r="RX622" t="s">
        <v>0</v>
      </c>
      <c r="RY622">
        <v>14.273099999999999</v>
      </c>
      <c r="RZ622" t="s">
        <v>0</v>
      </c>
      <c r="SA622" t="s">
        <v>0</v>
      </c>
      <c r="SB622">
        <v>20.25</v>
      </c>
      <c r="SC622" t="s">
        <v>0</v>
      </c>
      <c r="SD622">
        <v>15</v>
      </c>
      <c r="SE622" t="s">
        <v>0</v>
      </c>
      <c r="SF622">
        <v>31.615099999999998</v>
      </c>
      <c r="SG622" t="s">
        <v>0</v>
      </c>
      <c r="SH622" t="s">
        <v>0</v>
      </c>
      <c r="SI622" t="s">
        <v>0</v>
      </c>
      <c r="SJ622" t="s">
        <v>0</v>
      </c>
      <c r="SK622" t="s">
        <v>0</v>
      </c>
      <c r="SL622" t="s">
        <v>0</v>
      </c>
      <c r="SM622" t="s">
        <v>0</v>
      </c>
    </row>
    <row r="623" spans="1:507" x14ac:dyDescent="0.3">
      <c r="A623" s="1">
        <v>33744</v>
      </c>
      <c r="B623" t="s">
        <v>0</v>
      </c>
      <c r="C623" t="s">
        <v>0</v>
      </c>
      <c r="D623" t="s">
        <v>0</v>
      </c>
      <c r="E623" t="s">
        <v>0</v>
      </c>
      <c r="F623" t="s">
        <v>0</v>
      </c>
      <c r="G623" t="s">
        <v>0</v>
      </c>
      <c r="H623" t="s">
        <v>0</v>
      </c>
      <c r="I623">
        <v>7.3563999999999998</v>
      </c>
      <c r="J623" t="s">
        <v>0</v>
      </c>
      <c r="K623" t="s">
        <v>0</v>
      </c>
      <c r="L623">
        <v>1.6457999999999999</v>
      </c>
      <c r="M623">
        <v>10.4877</v>
      </c>
      <c r="N623">
        <v>9.0619999999999994</v>
      </c>
      <c r="O623" t="s">
        <v>0</v>
      </c>
      <c r="P623" t="s">
        <v>0</v>
      </c>
      <c r="Q623" t="s">
        <v>0</v>
      </c>
      <c r="R623">
        <v>31.875</v>
      </c>
      <c r="S623" t="s">
        <v>0</v>
      </c>
      <c r="T623">
        <v>1.9083000000000001</v>
      </c>
      <c r="U623" t="s">
        <v>0</v>
      </c>
      <c r="V623">
        <v>151.7946</v>
      </c>
      <c r="W623" t="s">
        <v>0</v>
      </c>
      <c r="X623" t="s">
        <v>0</v>
      </c>
      <c r="Y623">
        <v>5.8437999999999999</v>
      </c>
      <c r="Z623" t="s">
        <v>0</v>
      </c>
      <c r="AA623" t="s">
        <v>0</v>
      </c>
      <c r="AB623" t="s">
        <v>0</v>
      </c>
      <c r="AC623">
        <v>5.2812999999999999</v>
      </c>
      <c r="AD623" t="s">
        <v>0</v>
      </c>
      <c r="AE623" t="s">
        <v>0</v>
      </c>
      <c r="AF623" t="s">
        <v>0</v>
      </c>
      <c r="AG623" t="s">
        <v>0</v>
      </c>
      <c r="AH623" t="s">
        <v>0</v>
      </c>
      <c r="AI623">
        <v>7.4375</v>
      </c>
      <c r="AJ623" t="s">
        <v>0</v>
      </c>
      <c r="AK623" t="s">
        <v>0</v>
      </c>
      <c r="AL623" t="s">
        <v>0</v>
      </c>
      <c r="AM623" t="s">
        <v>0</v>
      </c>
      <c r="AN623" t="s">
        <v>0</v>
      </c>
      <c r="AO623" t="s">
        <v>0</v>
      </c>
      <c r="AP623" t="s">
        <v>0</v>
      </c>
      <c r="AQ623" t="s">
        <v>0</v>
      </c>
      <c r="AR623">
        <v>12.888999999999999</v>
      </c>
      <c r="AS623" t="s">
        <v>0</v>
      </c>
      <c r="AT623">
        <v>7.1970000000000001</v>
      </c>
      <c r="AU623">
        <v>21.8992</v>
      </c>
      <c r="AV623" t="s">
        <v>0</v>
      </c>
      <c r="AW623" t="s">
        <v>0</v>
      </c>
      <c r="AX623" t="s">
        <v>0</v>
      </c>
      <c r="AY623" t="s">
        <v>0</v>
      </c>
      <c r="AZ623">
        <v>13.666700000000001</v>
      </c>
      <c r="BA623" t="s">
        <v>0</v>
      </c>
      <c r="BB623" t="s">
        <v>0</v>
      </c>
      <c r="BC623" t="s">
        <v>0</v>
      </c>
      <c r="BD623">
        <v>13.9375</v>
      </c>
      <c r="BE623" t="s">
        <v>0</v>
      </c>
      <c r="BF623">
        <v>5.8784999999999998</v>
      </c>
      <c r="BG623">
        <v>17.375</v>
      </c>
      <c r="BH623">
        <v>22.062999999999999</v>
      </c>
      <c r="BI623">
        <v>12.1563</v>
      </c>
      <c r="BJ623">
        <v>9.2698999999999998</v>
      </c>
      <c r="BK623">
        <v>0.61109999999999998</v>
      </c>
      <c r="BL623">
        <v>8.875</v>
      </c>
      <c r="BM623">
        <v>2.6667000000000001</v>
      </c>
      <c r="BN623">
        <v>2.6844000000000001</v>
      </c>
      <c r="BO623" t="s">
        <v>0</v>
      </c>
      <c r="BP623">
        <v>5.5484</v>
      </c>
      <c r="BQ623" t="s">
        <v>0</v>
      </c>
      <c r="BR623">
        <v>21.375</v>
      </c>
      <c r="BS623" t="s">
        <v>0</v>
      </c>
      <c r="BT623">
        <v>2.1718999999999999</v>
      </c>
      <c r="BU623">
        <v>17.518599999999999</v>
      </c>
      <c r="BV623" t="s">
        <v>0</v>
      </c>
      <c r="BW623" t="s">
        <v>0</v>
      </c>
      <c r="BX623">
        <v>4.375</v>
      </c>
      <c r="BY623" t="s">
        <v>0</v>
      </c>
      <c r="BZ623" t="s">
        <v>0</v>
      </c>
      <c r="CA623">
        <v>29.824400000000001</v>
      </c>
      <c r="CB623">
        <v>10.067299999999999</v>
      </c>
      <c r="CC623" t="s">
        <v>0</v>
      </c>
      <c r="CD623">
        <v>7.2343999999999999</v>
      </c>
      <c r="CE623" t="s">
        <v>0</v>
      </c>
      <c r="CF623" t="s">
        <v>0</v>
      </c>
      <c r="CG623" t="s">
        <v>0</v>
      </c>
      <c r="CH623" t="s">
        <v>0</v>
      </c>
      <c r="CI623">
        <v>7.375</v>
      </c>
      <c r="CJ623">
        <v>5.4443999999999999</v>
      </c>
      <c r="CK623" t="s">
        <v>0</v>
      </c>
      <c r="CL623" t="s">
        <v>0</v>
      </c>
      <c r="CM623" t="s">
        <v>0</v>
      </c>
      <c r="CN623" t="s">
        <v>0</v>
      </c>
      <c r="CO623" t="s">
        <v>0</v>
      </c>
      <c r="CP623">
        <v>2.1354000000000002</v>
      </c>
      <c r="CQ623" t="s">
        <v>0</v>
      </c>
      <c r="CR623" t="s">
        <v>0</v>
      </c>
      <c r="CS623">
        <v>5.5833000000000004</v>
      </c>
      <c r="CT623" t="s">
        <v>0</v>
      </c>
      <c r="CU623">
        <v>6.5468999999999999</v>
      </c>
      <c r="CV623">
        <v>11.938000000000001</v>
      </c>
      <c r="CW623">
        <v>20.833300000000001</v>
      </c>
      <c r="CX623" t="s">
        <v>0</v>
      </c>
      <c r="CY623" t="s">
        <v>0</v>
      </c>
      <c r="CZ623" t="s">
        <v>0</v>
      </c>
      <c r="DA623">
        <v>8.9380000000000006</v>
      </c>
      <c r="DB623">
        <v>15.75</v>
      </c>
      <c r="DC623" t="s">
        <v>0</v>
      </c>
      <c r="DD623">
        <v>17.6205</v>
      </c>
      <c r="DE623" t="s">
        <v>0</v>
      </c>
      <c r="DF623">
        <v>1.1457999999999999</v>
      </c>
      <c r="DG623">
        <v>4.5</v>
      </c>
      <c r="DH623">
        <v>9.3861000000000008</v>
      </c>
      <c r="DI623" t="s">
        <v>0</v>
      </c>
      <c r="DJ623" t="s">
        <v>0</v>
      </c>
      <c r="DK623">
        <v>16.150500000000001</v>
      </c>
      <c r="DL623" t="s">
        <v>0</v>
      </c>
      <c r="DM623" t="s">
        <v>0</v>
      </c>
      <c r="DN623" t="s">
        <v>0</v>
      </c>
      <c r="DO623" t="s">
        <v>0</v>
      </c>
      <c r="DP623">
        <v>5.2291999999999996</v>
      </c>
      <c r="DQ623" t="s">
        <v>0</v>
      </c>
      <c r="DR623">
        <v>10.2593</v>
      </c>
      <c r="DS623" t="s">
        <v>0</v>
      </c>
      <c r="DT623" t="s">
        <v>0</v>
      </c>
      <c r="DU623" t="s">
        <v>0</v>
      </c>
      <c r="DV623">
        <v>10.190799999999999</v>
      </c>
      <c r="DW623">
        <v>16.8125</v>
      </c>
      <c r="DX623" t="s">
        <v>0</v>
      </c>
      <c r="DY623">
        <v>19.3125</v>
      </c>
      <c r="DZ623" t="s">
        <v>0</v>
      </c>
      <c r="EA623">
        <v>29.6417</v>
      </c>
      <c r="EB623">
        <v>7.4166999999999996</v>
      </c>
      <c r="EC623" t="s">
        <v>0</v>
      </c>
      <c r="ED623" t="s">
        <v>0</v>
      </c>
      <c r="EE623" t="s">
        <v>0</v>
      </c>
      <c r="EF623" t="s">
        <v>0</v>
      </c>
      <c r="EG623">
        <v>1.1606000000000001</v>
      </c>
      <c r="EH623">
        <v>12.9094</v>
      </c>
      <c r="EI623" t="s">
        <v>0</v>
      </c>
      <c r="EJ623" t="s">
        <v>0</v>
      </c>
      <c r="EK623" t="s">
        <v>0</v>
      </c>
      <c r="EL623" t="s">
        <v>0</v>
      </c>
      <c r="EM623" t="s">
        <v>0</v>
      </c>
      <c r="EN623">
        <v>6.5494000000000003</v>
      </c>
      <c r="EO623" t="s">
        <v>0</v>
      </c>
      <c r="EP623">
        <v>8.3998000000000008</v>
      </c>
      <c r="EQ623" t="s">
        <v>0</v>
      </c>
      <c r="ER623">
        <v>33.75</v>
      </c>
      <c r="ES623">
        <v>30.129100000000001</v>
      </c>
      <c r="ET623" t="s">
        <v>0</v>
      </c>
      <c r="EU623" t="s">
        <v>0</v>
      </c>
      <c r="EV623" t="s">
        <v>0</v>
      </c>
      <c r="EW623" t="s">
        <v>0</v>
      </c>
      <c r="EX623" t="s">
        <v>0</v>
      </c>
      <c r="EY623">
        <v>4.4843999999999999</v>
      </c>
      <c r="EZ623">
        <v>28.375</v>
      </c>
      <c r="FA623">
        <v>4.6589999999999998</v>
      </c>
      <c r="FB623">
        <v>21.875</v>
      </c>
      <c r="FC623" t="s">
        <v>0</v>
      </c>
      <c r="FD623" t="s">
        <v>0</v>
      </c>
      <c r="FE623">
        <v>12.6563</v>
      </c>
      <c r="FF623">
        <v>3.0937999999999999</v>
      </c>
      <c r="FG623" t="s">
        <v>0</v>
      </c>
      <c r="FH623" t="s">
        <v>0</v>
      </c>
      <c r="FI623">
        <v>24.75</v>
      </c>
      <c r="FJ623" t="s">
        <v>0</v>
      </c>
      <c r="FK623" t="s">
        <v>0</v>
      </c>
      <c r="FL623">
        <v>8.7177000000000007</v>
      </c>
      <c r="FM623">
        <v>27.375</v>
      </c>
      <c r="FN623">
        <v>26.75</v>
      </c>
      <c r="FO623" t="s">
        <v>0</v>
      </c>
      <c r="FP623">
        <v>13</v>
      </c>
      <c r="FQ623" t="s">
        <v>0</v>
      </c>
      <c r="FR623" t="s">
        <v>0</v>
      </c>
      <c r="FS623" t="s">
        <v>0</v>
      </c>
      <c r="FT623">
        <v>14.1153</v>
      </c>
      <c r="FU623" t="s">
        <v>0</v>
      </c>
      <c r="FV623" t="s">
        <v>0</v>
      </c>
      <c r="FW623" t="s">
        <v>0</v>
      </c>
      <c r="FX623" t="s">
        <v>0</v>
      </c>
      <c r="FY623" t="s">
        <v>0</v>
      </c>
      <c r="FZ623">
        <v>10.6563</v>
      </c>
      <c r="GA623" t="s">
        <v>0</v>
      </c>
      <c r="GB623" t="s">
        <v>0</v>
      </c>
      <c r="GC623" t="s">
        <v>0</v>
      </c>
      <c r="GD623" t="s">
        <v>0</v>
      </c>
      <c r="GE623" t="s">
        <v>0</v>
      </c>
      <c r="GF623" t="s">
        <v>0</v>
      </c>
      <c r="GG623" t="s">
        <v>0</v>
      </c>
      <c r="GH623" t="s">
        <v>0</v>
      </c>
      <c r="GI623">
        <v>5.7119</v>
      </c>
      <c r="GJ623" t="s">
        <v>0</v>
      </c>
      <c r="GK623" t="s">
        <v>0</v>
      </c>
      <c r="GL623" t="s">
        <v>0</v>
      </c>
      <c r="GM623">
        <v>21.25</v>
      </c>
      <c r="GN623" t="s">
        <v>0</v>
      </c>
      <c r="GO623" t="s">
        <v>0</v>
      </c>
      <c r="GP623" t="s">
        <v>0</v>
      </c>
      <c r="GQ623">
        <v>7.9219999999999997</v>
      </c>
      <c r="GR623">
        <v>6.2180999999999997</v>
      </c>
      <c r="GS623" t="s">
        <v>0</v>
      </c>
      <c r="GT623">
        <v>12.488799999999999</v>
      </c>
      <c r="GU623">
        <v>7.5613999999999999</v>
      </c>
      <c r="GV623">
        <v>10.36</v>
      </c>
      <c r="GW623" t="s">
        <v>0</v>
      </c>
      <c r="GX623" t="s">
        <v>0</v>
      </c>
      <c r="GY623" t="s">
        <v>0</v>
      </c>
      <c r="GZ623">
        <v>22.083300000000001</v>
      </c>
      <c r="HA623" t="s">
        <v>0</v>
      </c>
      <c r="HB623">
        <v>5.3333000000000004</v>
      </c>
      <c r="HC623" t="s">
        <v>0</v>
      </c>
      <c r="HD623" t="s">
        <v>0</v>
      </c>
      <c r="HE623">
        <v>26.125</v>
      </c>
      <c r="HF623">
        <v>6.4030000000000005</v>
      </c>
      <c r="HG623" t="s">
        <v>0</v>
      </c>
      <c r="HH623" t="s">
        <v>0</v>
      </c>
      <c r="HI623" t="s">
        <v>0</v>
      </c>
      <c r="HJ623" t="s">
        <v>0</v>
      </c>
      <c r="HK623">
        <v>7.4030000000000005</v>
      </c>
      <c r="HL623">
        <v>14.25</v>
      </c>
      <c r="HM623" t="s">
        <v>0</v>
      </c>
      <c r="HN623" t="s">
        <v>0</v>
      </c>
      <c r="HO623" t="s">
        <v>0</v>
      </c>
      <c r="HP623" t="s">
        <v>0</v>
      </c>
      <c r="HQ623">
        <v>3.6015999999999999</v>
      </c>
      <c r="HR623" t="s">
        <v>0</v>
      </c>
      <c r="HS623">
        <v>14.1015</v>
      </c>
      <c r="HT623">
        <v>4.1871</v>
      </c>
      <c r="HU623" t="s">
        <v>0</v>
      </c>
      <c r="HV623">
        <v>3.3327</v>
      </c>
      <c r="HW623">
        <v>8.125</v>
      </c>
      <c r="HX623">
        <v>2.3125</v>
      </c>
      <c r="HY623" t="s">
        <v>0</v>
      </c>
      <c r="HZ623">
        <v>7.5487000000000002</v>
      </c>
      <c r="IA623">
        <v>10</v>
      </c>
      <c r="IB623">
        <v>8.1940000000000008</v>
      </c>
      <c r="IC623">
        <v>22.906300000000002</v>
      </c>
      <c r="ID623" t="s">
        <v>0</v>
      </c>
      <c r="IE623" t="s">
        <v>0</v>
      </c>
      <c r="IF623">
        <v>4.1974999999999998</v>
      </c>
      <c r="IG623">
        <v>35.125</v>
      </c>
      <c r="IH623" t="s">
        <v>0</v>
      </c>
      <c r="II623" t="s">
        <v>0</v>
      </c>
      <c r="IJ623" t="s">
        <v>0</v>
      </c>
      <c r="IK623" t="s">
        <v>0</v>
      </c>
      <c r="IL623" t="s">
        <v>0</v>
      </c>
      <c r="IM623">
        <v>35.121000000000002</v>
      </c>
      <c r="IN623">
        <v>9.6042000000000005</v>
      </c>
      <c r="IO623" t="s">
        <v>0</v>
      </c>
      <c r="IP623" t="s">
        <v>0</v>
      </c>
      <c r="IQ623" t="s">
        <v>0</v>
      </c>
      <c r="IR623" t="s">
        <v>0</v>
      </c>
      <c r="IS623" t="s">
        <v>0</v>
      </c>
      <c r="IT623" t="s">
        <v>0</v>
      </c>
      <c r="IU623">
        <v>7.9687999999999999</v>
      </c>
      <c r="IV623" t="s">
        <v>0</v>
      </c>
      <c r="IW623">
        <v>6</v>
      </c>
      <c r="IX623" t="s">
        <v>0</v>
      </c>
      <c r="IY623">
        <v>3.1934</v>
      </c>
      <c r="IZ623" t="s">
        <v>0</v>
      </c>
      <c r="JA623">
        <v>11.765599999999999</v>
      </c>
      <c r="JB623" t="s">
        <v>0</v>
      </c>
      <c r="JC623">
        <v>12.583299999999999</v>
      </c>
      <c r="JD623" t="s">
        <v>0</v>
      </c>
      <c r="JE623">
        <v>28.5</v>
      </c>
      <c r="JF623" t="s">
        <v>0</v>
      </c>
      <c r="JG623" t="s">
        <v>0</v>
      </c>
      <c r="JH623" t="s">
        <v>0</v>
      </c>
      <c r="JI623">
        <v>5.6111000000000004</v>
      </c>
      <c r="JJ623" t="s">
        <v>0</v>
      </c>
      <c r="JK623">
        <v>26.4434</v>
      </c>
      <c r="JL623" t="s">
        <v>0</v>
      </c>
      <c r="JM623" t="s">
        <v>0</v>
      </c>
      <c r="JN623">
        <v>11.0938</v>
      </c>
      <c r="JO623">
        <v>2.25</v>
      </c>
      <c r="JP623">
        <v>1.8437999999999999</v>
      </c>
      <c r="JQ623">
        <v>0.36280000000000001</v>
      </c>
      <c r="JR623">
        <v>9.0937999999999999</v>
      </c>
      <c r="JS623">
        <v>9.5594000000000001</v>
      </c>
      <c r="JT623" t="s">
        <v>0</v>
      </c>
      <c r="JU623">
        <v>6.3125</v>
      </c>
      <c r="JV623">
        <v>2.4657</v>
      </c>
      <c r="JW623" t="s">
        <v>0</v>
      </c>
      <c r="JX623">
        <v>5.7754000000000003</v>
      </c>
      <c r="JY623" t="s">
        <v>0</v>
      </c>
      <c r="JZ623" t="s">
        <v>0</v>
      </c>
      <c r="KA623">
        <v>16.6875</v>
      </c>
      <c r="KB623" t="s">
        <v>0</v>
      </c>
      <c r="KC623">
        <v>14.5625</v>
      </c>
      <c r="KD623">
        <v>17.25</v>
      </c>
      <c r="KE623">
        <v>1.3203</v>
      </c>
      <c r="KF623" t="s">
        <v>0</v>
      </c>
      <c r="KG623">
        <v>2.8723999999999998</v>
      </c>
      <c r="KH623" t="s">
        <v>0</v>
      </c>
      <c r="KI623" t="s">
        <v>0</v>
      </c>
      <c r="KJ623" t="s">
        <v>0</v>
      </c>
      <c r="KK623" t="s">
        <v>0</v>
      </c>
      <c r="KL623">
        <v>6</v>
      </c>
      <c r="KM623" t="s">
        <v>0</v>
      </c>
      <c r="KN623" t="s">
        <v>0</v>
      </c>
      <c r="KO623" t="s">
        <v>0</v>
      </c>
      <c r="KP623">
        <v>12.689</v>
      </c>
      <c r="KQ623">
        <v>11.531000000000001</v>
      </c>
      <c r="KR623" t="s">
        <v>0</v>
      </c>
      <c r="KS623" t="s">
        <v>0</v>
      </c>
      <c r="KT623" t="s">
        <v>0</v>
      </c>
      <c r="KU623" t="s">
        <v>0</v>
      </c>
      <c r="KV623">
        <v>4.5702999999999996</v>
      </c>
      <c r="KW623" t="s">
        <v>0</v>
      </c>
      <c r="KX623">
        <v>2.8437999999999999</v>
      </c>
      <c r="KY623" t="s">
        <v>0</v>
      </c>
      <c r="KZ623" t="s">
        <v>0</v>
      </c>
      <c r="LA623" t="s">
        <v>0</v>
      </c>
      <c r="LB623" t="s">
        <v>0</v>
      </c>
      <c r="LC623">
        <v>12.916700000000001</v>
      </c>
      <c r="LD623">
        <v>22.855</v>
      </c>
      <c r="LE623" t="s">
        <v>0</v>
      </c>
      <c r="LF623">
        <v>5.9600999999999997</v>
      </c>
      <c r="LG623" t="s">
        <v>0</v>
      </c>
      <c r="LH623" t="s">
        <v>0</v>
      </c>
      <c r="LI623">
        <v>23.424800000000001</v>
      </c>
      <c r="LJ623">
        <v>6.6017999999999999</v>
      </c>
      <c r="LK623" t="s">
        <v>0</v>
      </c>
      <c r="LL623" t="s">
        <v>0</v>
      </c>
      <c r="LM623" t="s">
        <v>0</v>
      </c>
      <c r="LN623">
        <v>24.093699999999998</v>
      </c>
      <c r="LO623" t="s">
        <v>0</v>
      </c>
      <c r="LP623" t="s">
        <v>0</v>
      </c>
      <c r="LQ623">
        <v>1.45</v>
      </c>
      <c r="LR623" t="s">
        <v>0</v>
      </c>
      <c r="LS623">
        <v>5.2592999999999996</v>
      </c>
      <c r="LT623">
        <v>3.875</v>
      </c>
      <c r="LU623" t="s">
        <v>0</v>
      </c>
      <c r="LV623" t="s">
        <v>0</v>
      </c>
      <c r="LW623">
        <v>17.75</v>
      </c>
      <c r="LX623">
        <v>34.452399999999997</v>
      </c>
      <c r="LY623" t="s">
        <v>0</v>
      </c>
      <c r="LZ623">
        <v>4.8137999999999996</v>
      </c>
      <c r="MA623">
        <v>1.9140999999999999</v>
      </c>
      <c r="MB623" t="s">
        <v>0</v>
      </c>
      <c r="MC623" t="s">
        <v>0</v>
      </c>
      <c r="MD623">
        <v>11.622999999999999</v>
      </c>
      <c r="ME623" t="s">
        <v>0</v>
      </c>
      <c r="MF623" t="s">
        <v>0</v>
      </c>
      <c r="MG623" t="s">
        <v>0</v>
      </c>
      <c r="MH623">
        <v>21.666699999999999</v>
      </c>
      <c r="MI623" t="s">
        <v>0</v>
      </c>
      <c r="MJ623" t="s">
        <v>0</v>
      </c>
      <c r="MK623">
        <v>6.2968999999999999</v>
      </c>
      <c r="ML623" t="s">
        <v>0</v>
      </c>
      <c r="MM623" t="s">
        <v>0</v>
      </c>
      <c r="MN623">
        <v>20.1875</v>
      </c>
      <c r="MO623" t="s">
        <v>0</v>
      </c>
      <c r="MP623" t="s">
        <v>0</v>
      </c>
      <c r="MQ623" t="s">
        <v>0</v>
      </c>
      <c r="MR623" t="s">
        <v>0</v>
      </c>
      <c r="MS623">
        <v>3.5564999999999998</v>
      </c>
      <c r="MT623">
        <v>4.2968999999999999</v>
      </c>
      <c r="MU623" t="s">
        <v>0</v>
      </c>
      <c r="MV623" t="s">
        <v>0</v>
      </c>
      <c r="MW623">
        <v>10.132</v>
      </c>
      <c r="MX623" t="s">
        <v>0</v>
      </c>
      <c r="MY623" t="s">
        <v>0</v>
      </c>
      <c r="MZ623" t="s">
        <v>0</v>
      </c>
      <c r="NA623" t="s">
        <v>0</v>
      </c>
      <c r="NB623">
        <v>10.298500000000001</v>
      </c>
      <c r="NC623">
        <v>13.625</v>
      </c>
      <c r="ND623">
        <v>16.748999999999999</v>
      </c>
      <c r="NE623">
        <v>6.1041999999999996</v>
      </c>
      <c r="NF623" t="s">
        <v>0</v>
      </c>
      <c r="NG623">
        <v>12.921900000000001</v>
      </c>
      <c r="NH623">
        <v>1.4375</v>
      </c>
      <c r="NI623">
        <v>10.4815</v>
      </c>
      <c r="NJ623">
        <v>2.8593999999999999</v>
      </c>
      <c r="NK623" t="s">
        <v>0</v>
      </c>
      <c r="NL623">
        <v>12.125</v>
      </c>
      <c r="NM623" t="s">
        <v>0</v>
      </c>
      <c r="NN623" t="s">
        <v>0</v>
      </c>
      <c r="NO623">
        <v>26.5</v>
      </c>
      <c r="NP623" t="s">
        <v>0</v>
      </c>
      <c r="NQ623">
        <v>18</v>
      </c>
      <c r="NR623">
        <v>16.187999999999999</v>
      </c>
      <c r="NS623">
        <v>12.0632</v>
      </c>
      <c r="NT623" t="s">
        <v>0</v>
      </c>
      <c r="NU623" t="s">
        <v>0</v>
      </c>
      <c r="NV623" t="s">
        <v>0</v>
      </c>
      <c r="NW623" t="s">
        <v>0</v>
      </c>
      <c r="NX623">
        <v>20.75</v>
      </c>
      <c r="NY623" t="s">
        <v>0</v>
      </c>
      <c r="NZ623" t="s">
        <v>0</v>
      </c>
      <c r="OA623" t="s">
        <v>0</v>
      </c>
      <c r="OB623" t="s">
        <v>0</v>
      </c>
      <c r="OC623" t="s">
        <v>0</v>
      </c>
      <c r="OD623" t="s">
        <v>0</v>
      </c>
      <c r="OE623" t="s">
        <v>0</v>
      </c>
      <c r="OF623" t="s">
        <v>0</v>
      </c>
      <c r="OG623" t="s">
        <v>0</v>
      </c>
      <c r="OH623" t="s">
        <v>0</v>
      </c>
      <c r="OI623">
        <v>1.0207999999999999</v>
      </c>
      <c r="OJ623">
        <v>2.7160000000000002</v>
      </c>
      <c r="OK623" t="s">
        <v>0</v>
      </c>
      <c r="OL623" t="s">
        <v>0</v>
      </c>
      <c r="OM623" t="s">
        <v>0</v>
      </c>
      <c r="ON623">
        <v>1.7193000000000001</v>
      </c>
      <c r="OO623" t="s">
        <v>0</v>
      </c>
      <c r="OP623" t="s">
        <v>0</v>
      </c>
      <c r="OQ623" t="s">
        <v>0</v>
      </c>
      <c r="OR623">
        <v>22.625</v>
      </c>
      <c r="OS623" t="s">
        <v>0</v>
      </c>
      <c r="OT623" t="s">
        <v>0</v>
      </c>
      <c r="OU623">
        <v>0.92589999999999995</v>
      </c>
      <c r="OV623" t="s">
        <v>0</v>
      </c>
      <c r="OW623">
        <v>14.25</v>
      </c>
      <c r="OX623" t="s">
        <v>0</v>
      </c>
      <c r="OY623">
        <v>29.23</v>
      </c>
      <c r="OZ623">
        <v>13.8713</v>
      </c>
      <c r="PA623" t="s">
        <v>0</v>
      </c>
      <c r="PB623">
        <v>23.082999999999998</v>
      </c>
      <c r="PC623" t="s">
        <v>0</v>
      </c>
      <c r="PD623">
        <v>10.3536</v>
      </c>
      <c r="PE623" t="s">
        <v>0</v>
      </c>
      <c r="PF623">
        <v>7.891</v>
      </c>
      <c r="PG623" t="s">
        <v>0</v>
      </c>
      <c r="PH623" t="s">
        <v>0</v>
      </c>
      <c r="PI623" t="s">
        <v>0</v>
      </c>
      <c r="PJ623" t="s">
        <v>0</v>
      </c>
      <c r="PK623" t="s">
        <v>0</v>
      </c>
      <c r="PL623">
        <v>20.687999999999999</v>
      </c>
      <c r="PM623" t="s">
        <v>0</v>
      </c>
      <c r="PN623" t="s">
        <v>0</v>
      </c>
      <c r="PO623" t="s">
        <v>0</v>
      </c>
      <c r="PP623">
        <v>6.2187999999999999</v>
      </c>
      <c r="PQ623">
        <v>15.75</v>
      </c>
      <c r="PR623" t="s">
        <v>0</v>
      </c>
      <c r="PS623" t="s">
        <v>0</v>
      </c>
      <c r="PT623" t="s">
        <v>0</v>
      </c>
      <c r="PU623">
        <v>8.5</v>
      </c>
      <c r="PV623" t="s">
        <v>0</v>
      </c>
      <c r="PW623">
        <v>5.3853999999999997</v>
      </c>
      <c r="PX623">
        <v>4.5625</v>
      </c>
      <c r="PY623">
        <v>0.54690000000000005</v>
      </c>
      <c r="PZ623">
        <v>10.734</v>
      </c>
      <c r="QA623" t="s">
        <v>0</v>
      </c>
      <c r="QB623" t="s">
        <v>0</v>
      </c>
      <c r="QC623" t="s">
        <v>0</v>
      </c>
      <c r="QD623">
        <v>17.969000000000001</v>
      </c>
      <c r="QE623" t="s">
        <v>0</v>
      </c>
      <c r="QF623" t="s">
        <v>0</v>
      </c>
      <c r="QG623" t="s">
        <v>0</v>
      </c>
      <c r="QH623" t="s">
        <v>0</v>
      </c>
      <c r="QI623">
        <v>2.2890999999999999</v>
      </c>
      <c r="QJ623">
        <v>9.125</v>
      </c>
      <c r="QK623" t="s">
        <v>0</v>
      </c>
      <c r="QL623" t="s">
        <v>0</v>
      </c>
      <c r="QM623" t="s">
        <v>0</v>
      </c>
      <c r="QN623">
        <v>9.7150999999999996</v>
      </c>
      <c r="QO623">
        <v>1.5781000000000001</v>
      </c>
      <c r="QP623" t="s">
        <v>0</v>
      </c>
      <c r="QQ623">
        <v>2.641</v>
      </c>
      <c r="QR623">
        <v>18.875</v>
      </c>
      <c r="QS623">
        <v>8.8659999999999997</v>
      </c>
      <c r="QT623" t="s">
        <v>0</v>
      </c>
      <c r="QU623" t="s">
        <v>0</v>
      </c>
      <c r="QV623">
        <v>3.9988999999999999</v>
      </c>
      <c r="QW623">
        <v>6.5780000000000003</v>
      </c>
      <c r="QX623" t="s">
        <v>0</v>
      </c>
      <c r="QY623">
        <v>1.8568</v>
      </c>
      <c r="QZ623">
        <v>5.3385999999999996</v>
      </c>
      <c r="RA623" t="s">
        <v>0</v>
      </c>
      <c r="RB623" t="s">
        <v>0</v>
      </c>
      <c r="RC623">
        <v>14.417</v>
      </c>
      <c r="RD623">
        <v>7.6485000000000003</v>
      </c>
      <c r="RE623" t="s">
        <v>0</v>
      </c>
      <c r="RF623" t="s">
        <v>0</v>
      </c>
      <c r="RG623" t="s">
        <v>0</v>
      </c>
      <c r="RH623">
        <v>9.8696000000000002</v>
      </c>
      <c r="RI623">
        <v>19.887699999999999</v>
      </c>
      <c r="RJ623" t="s">
        <v>0</v>
      </c>
      <c r="RK623" t="s">
        <v>0</v>
      </c>
      <c r="RL623">
        <v>4.1093999999999999</v>
      </c>
      <c r="RM623">
        <v>2.5625</v>
      </c>
      <c r="RN623">
        <v>13.375</v>
      </c>
      <c r="RO623" t="s">
        <v>0</v>
      </c>
      <c r="RP623">
        <v>4.7343999999999999</v>
      </c>
      <c r="RQ623">
        <v>41.5</v>
      </c>
      <c r="RR623" t="s">
        <v>0</v>
      </c>
      <c r="RS623" t="s">
        <v>0</v>
      </c>
      <c r="RT623">
        <v>3.6387999999999998</v>
      </c>
      <c r="RU623">
        <v>13.1875</v>
      </c>
      <c r="RV623" t="s">
        <v>0</v>
      </c>
      <c r="RW623" t="s">
        <v>0</v>
      </c>
      <c r="RX623" t="s">
        <v>0</v>
      </c>
      <c r="RY623">
        <v>14.017300000000001</v>
      </c>
      <c r="RZ623" t="s">
        <v>0</v>
      </c>
      <c r="SA623" t="s">
        <v>0</v>
      </c>
      <c r="SB623">
        <v>20.375</v>
      </c>
      <c r="SC623" t="s">
        <v>0</v>
      </c>
      <c r="SD623">
        <v>14.8125</v>
      </c>
      <c r="SE623" t="s">
        <v>0</v>
      </c>
      <c r="SF623">
        <v>31.779800000000002</v>
      </c>
      <c r="SG623" t="s">
        <v>0</v>
      </c>
      <c r="SH623" t="s">
        <v>0</v>
      </c>
      <c r="SI623" t="s">
        <v>0</v>
      </c>
      <c r="SJ623" t="s">
        <v>0</v>
      </c>
      <c r="SK623" t="s">
        <v>0</v>
      </c>
      <c r="SL623" t="s">
        <v>0</v>
      </c>
      <c r="SM623" t="s">
        <v>0</v>
      </c>
    </row>
    <row r="624" spans="1:507" x14ac:dyDescent="0.3">
      <c r="A624" s="1">
        <v>33745</v>
      </c>
      <c r="B624" t="s">
        <v>0</v>
      </c>
      <c r="C624" t="s">
        <v>0</v>
      </c>
      <c r="D624" t="s">
        <v>0</v>
      </c>
      <c r="E624" t="s">
        <v>0</v>
      </c>
      <c r="F624" t="s">
        <v>0</v>
      </c>
      <c r="G624" t="s">
        <v>0</v>
      </c>
      <c r="H624" t="s">
        <v>0</v>
      </c>
      <c r="I624">
        <v>7.3704000000000001</v>
      </c>
      <c r="J624" t="s">
        <v>0</v>
      </c>
      <c r="K624" t="s">
        <v>0</v>
      </c>
      <c r="L624">
        <v>1.6042000000000001</v>
      </c>
      <c r="M624">
        <v>10.385400000000001</v>
      </c>
      <c r="N624">
        <v>8.9880999999999993</v>
      </c>
      <c r="O624" t="s">
        <v>0</v>
      </c>
      <c r="P624" t="s">
        <v>0</v>
      </c>
      <c r="Q624" t="s">
        <v>0</v>
      </c>
      <c r="R624">
        <v>31.375</v>
      </c>
      <c r="S624" t="s">
        <v>0</v>
      </c>
      <c r="T624">
        <v>1.9417</v>
      </c>
      <c r="U624" t="s">
        <v>0</v>
      </c>
      <c r="V624">
        <v>151.7946</v>
      </c>
      <c r="W624" t="s">
        <v>0</v>
      </c>
      <c r="X624" t="s">
        <v>0</v>
      </c>
      <c r="Y624">
        <v>5.8437999999999999</v>
      </c>
      <c r="Z624" t="s">
        <v>0</v>
      </c>
      <c r="AA624" t="s">
        <v>0</v>
      </c>
      <c r="AB624" t="s">
        <v>0</v>
      </c>
      <c r="AC624">
        <v>5.2812999999999999</v>
      </c>
      <c r="AD624" t="s">
        <v>0</v>
      </c>
      <c r="AE624" t="s">
        <v>0</v>
      </c>
      <c r="AF624" t="s">
        <v>0</v>
      </c>
      <c r="AG624" t="s">
        <v>0</v>
      </c>
      <c r="AH624" t="s">
        <v>0</v>
      </c>
      <c r="AI624">
        <v>7.5</v>
      </c>
      <c r="AJ624" t="s">
        <v>0</v>
      </c>
      <c r="AK624" t="s">
        <v>0</v>
      </c>
      <c r="AL624" t="s">
        <v>0</v>
      </c>
      <c r="AM624" t="s">
        <v>0</v>
      </c>
      <c r="AN624" t="s">
        <v>0</v>
      </c>
      <c r="AO624" t="s">
        <v>0</v>
      </c>
      <c r="AP624" t="s">
        <v>0</v>
      </c>
      <c r="AQ624" t="s">
        <v>0</v>
      </c>
      <c r="AR624">
        <v>12.667</v>
      </c>
      <c r="AS624" t="s">
        <v>0</v>
      </c>
      <c r="AT624">
        <v>7.2511000000000001</v>
      </c>
      <c r="AU624">
        <v>21.8414</v>
      </c>
      <c r="AV624" t="s">
        <v>0</v>
      </c>
      <c r="AW624" t="s">
        <v>0</v>
      </c>
      <c r="AX624" t="s">
        <v>0</v>
      </c>
      <c r="AY624" t="s">
        <v>0</v>
      </c>
      <c r="AZ624">
        <v>13.666700000000001</v>
      </c>
      <c r="BA624" t="s">
        <v>0</v>
      </c>
      <c r="BB624" t="s">
        <v>0</v>
      </c>
      <c r="BC624" t="s">
        <v>0</v>
      </c>
      <c r="BD624">
        <v>14.25</v>
      </c>
      <c r="BE624" t="s">
        <v>0</v>
      </c>
      <c r="BF624">
        <v>5.8146000000000004</v>
      </c>
      <c r="BG624">
        <v>17.187999999999999</v>
      </c>
      <c r="BH624">
        <v>22</v>
      </c>
      <c r="BI624">
        <v>12.0938</v>
      </c>
      <c r="BJ624">
        <v>9.1491000000000007</v>
      </c>
      <c r="BK624">
        <v>0.58799999999999997</v>
      </c>
      <c r="BL624">
        <v>8.7970000000000006</v>
      </c>
      <c r="BM624">
        <v>2.6667000000000001</v>
      </c>
      <c r="BN624">
        <v>2.64</v>
      </c>
      <c r="BO624" t="s">
        <v>0</v>
      </c>
      <c r="BP624">
        <v>5.6478000000000002</v>
      </c>
      <c r="BQ624" t="s">
        <v>0</v>
      </c>
      <c r="BR624">
        <v>21.5</v>
      </c>
      <c r="BS624" t="s">
        <v>0</v>
      </c>
      <c r="BT624">
        <v>2.1875</v>
      </c>
      <c r="BU624">
        <v>17.369900000000001</v>
      </c>
      <c r="BV624" t="s">
        <v>0</v>
      </c>
      <c r="BW624" t="s">
        <v>0</v>
      </c>
      <c r="BX624">
        <v>4.375</v>
      </c>
      <c r="BY624" t="s">
        <v>0</v>
      </c>
      <c r="BZ624" t="s">
        <v>0</v>
      </c>
      <c r="CA624">
        <v>29.727799999999998</v>
      </c>
      <c r="CB624">
        <v>9.9700000000000006</v>
      </c>
      <c r="CC624" t="s">
        <v>0</v>
      </c>
      <c r="CD624">
        <v>7.4218999999999999</v>
      </c>
      <c r="CE624" t="s">
        <v>0</v>
      </c>
      <c r="CF624" t="s">
        <v>0</v>
      </c>
      <c r="CG624" t="s">
        <v>0</v>
      </c>
      <c r="CH624" t="s">
        <v>0</v>
      </c>
      <c r="CI624">
        <v>7.4687999999999999</v>
      </c>
      <c r="CJ624">
        <v>5.3611000000000004</v>
      </c>
      <c r="CK624" t="s">
        <v>0</v>
      </c>
      <c r="CL624" t="s">
        <v>0</v>
      </c>
      <c r="CM624" t="s">
        <v>0</v>
      </c>
      <c r="CN624" t="s">
        <v>0</v>
      </c>
      <c r="CO624" t="s">
        <v>0</v>
      </c>
      <c r="CP624">
        <v>2.125</v>
      </c>
      <c r="CQ624" t="s">
        <v>0</v>
      </c>
      <c r="CR624" t="s">
        <v>0</v>
      </c>
      <c r="CS624">
        <v>5.5833000000000004</v>
      </c>
      <c r="CT624" t="s">
        <v>0</v>
      </c>
      <c r="CU624">
        <v>6.4531000000000001</v>
      </c>
      <c r="CV624">
        <v>11.875</v>
      </c>
      <c r="CW624">
        <v>21</v>
      </c>
      <c r="CX624" t="s">
        <v>0</v>
      </c>
      <c r="CY624" t="s">
        <v>0</v>
      </c>
      <c r="CZ624" t="s">
        <v>0</v>
      </c>
      <c r="DA624">
        <v>9.0470000000000006</v>
      </c>
      <c r="DB624">
        <v>15.75</v>
      </c>
      <c r="DC624" t="s">
        <v>0</v>
      </c>
      <c r="DD624">
        <v>17.4681</v>
      </c>
      <c r="DE624" t="s">
        <v>0</v>
      </c>
      <c r="DF624">
        <v>1.1457999999999999</v>
      </c>
      <c r="DG624">
        <v>4.6875</v>
      </c>
      <c r="DH624">
        <v>9.4814000000000007</v>
      </c>
      <c r="DI624" t="s">
        <v>0</v>
      </c>
      <c r="DJ624" t="s">
        <v>0</v>
      </c>
      <c r="DK624">
        <v>16.150500000000001</v>
      </c>
      <c r="DL624" t="s">
        <v>0</v>
      </c>
      <c r="DM624" t="s">
        <v>0</v>
      </c>
      <c r="DN624" t="s">
        <v>0</v>
      </c>
      <c r="DO624" t="s">
        <v>0</v>
      </c>
      <c r="DP624">
        <v>5.2812999999999999</v>
      </c>
      <c r="DQ624" t="s">
        <v>0</v>
      </c>
      <c r="DR624">
        <v>10.037000000000001</v>
      </c>
      <c r="DS624" t="s">
        <v>0</v>
      </c>
      <c r="DT624" t="s">
        <v>0</v>
      </c>
      <c r="DU624" t="s">
        <v>0</v>
      </c>
      <c r="DV624">
        <v>10.136699999999999</v>
      </c>
      <c r="DW624">
        <v>16.906300000000002</v>
      </c>
      <c r="DX624" t="s">
        <v>0</v>
      </c>
      <c r="DY624">
        <v>19</v>
      </c>
      <c r="DZ624" t="s">
        <v>0</v>
      </c>
      <c r="EA624">
        <v>29.345300000000002</v>
      </c>
      <c r="EB624">
        <v>7.4583000000000004</v>
      </c>
      <c r="EC624" t="s">
        <v>0</v>
      </c>
      <c r="ED624" t="s">
        <v>0</v>
      </c>
      <c r="EE624" t="s">
        <v>0</v>
      </c>
      <c r="EF624" t="s">
        <v>0</v>
      </c>
      <c r="EG624">
        <v>1.1606000000000001</v>
      </c>
      <c r="EH624">
        <v>12.662699999999999</v>
      </c>
      <c r="EI624" t="s">
        <v>0</v>
      </c>
      <c r="EJ624" t="s">
        <v>0</v>
      </c>
      <c r="EK624" t="s">
        <v>0</v>
      </c>
      <c r="EL624" t="s">
        <v>0</v>
      </c>
      <c r="EM624" t="s">
        <v>0</v>
      </c>
      <c r="EN624">
        <v>6.5283999999999995</v>
      </c>
      <c r="EO624" t="s">
        <v>0</v>
      </c>
      <c r="EP624">
        <v>8.3998000000000008</v>
      </c>
      <c r="EQ624" t="s">
        <v>0</v>
      </c>
      <c r="ER624">
        <v>33.625</v>
      </c>
      <c r="ES624">
        <v>29.801600000000001</v>
      </c>
      <c r="ET624" t="s">
        <v>0</v>
      </c>
      <c r="EU624" t="s">
        <v>0</v>
      </c>
      <c r="EV624" t="s">
        <v>0</v>
      </c>
      <c r="EW624" t="s">
        <v>0</v>
      </c>
      <c r="EX624" t="s">
        <v>0</v>
      </c>
      <c r="EY624">
        <v>4.4531000000000001</v>
      </c>
      <c r="EZ624">
        <v>27.875</v>
      </c>
      <c r="FA624">
        <v>4.6269999999999998</v>
      </c>
      <c r="FB624">
        <v>21.6875</v>
      </c>
      <c r="FC624" t="s">
        <v>0</v>
      </c>
      <c r="FD624" t="s">
        <v>0</v>
      </c>
      <c r="FE624">
        <v>12.6875</v>
      </c>
      <c r="FF624">
        <v>3.0937999999999999</v>
      </c>
      <c r="FG624" t="s">
        <v>0</v>
      </c>
      <c r="FH624" t="s">
        <v>0</v>
      </c>
      <c r="FI624">
        <v>24.5</v>
      </c>
      <c r="FJ624" t="s">
        <v>0</v>
      </c>
      <c r="FK624" t="s">
        <v>0</v>
      </c>
      <c r="FL624">
        <v>8.7041000000000004</v>
      </c>
      <c r="FM624">
        <v>27.5</v>
      </c>
      <c r="FN624">
        <v>26.625</v>
      </c>
      <c r="FO624" t="s">
        <v>0</v>
      </c>
      <c r="FP624">
        <v>12.875</v>
      </c>
      <c r="FQ624" t="s">
        <v>0</v>
      </c>
      <c r="FR624" t="s">
        <v>0</v>
      </c>
      <c r="FS624" t="s">
        <v>0</v>
      </c>
      <c r="FT624">
        <v>13.995699999999999</v>
      </c>
      <c r="FU624" t="s">
        <v>0</v>
      </c>
      <c r="FV624" t="s">
        <v>0</v>
      </c>
      <c r="FW624" t="s">
        <v>0</v>
      </c>
      <c r="FX624" t="s">
        <v>0</v>
      </c>
      <c r="FY624" t="s">
        <v>0</v>
      </c>
      <c r="FZ624">
        <v>10.7188</v>
      </c>
      <c r="GA624" t="s">
        <v>0</v>
      </c>
      <c r="GB624" t="s">
        <v>0</v>
      </c>
      <c r="GC624" t="s">
        <v>0</v>
      </c>
      <c r="GD624" t="s">
        <v>0</v>
      </c>
      <c r="GE624" t="s">
        <v>0</v>
      </c>
      <c r="GF624" t="s">
        <v>0</v>
      </c>
      <c r="GG624" t="s">
        <v>0</v>
      </c>
      <c r="GH624" t="s">
        <v>0</v>
      </c>
      <c r="GI624">
        <v>5.7264999999999997</v>
      </c>
      <c r="GJ624" t="s">
        <v>0</v>
      </c>
      <c r="GK624" t="s">
        <v>0</v>
      </c>
      <c r="GL624" t="s">
        <v>0</v>
      </c>
      <c r="GM624">
        <v>21.125</v>
      </c>
      <c r="GN624" t="s">
        <v>0</v>
      </c>
      <c r="GO624" t="s">
        <v>0</v>
      </c>
      <c r="GP624" t="s">
        <v>0</v>
      </c>
      <c r="GQ624">
        <v>7.875</v>
      </c>
      <c r="GR624">
        <v>6.1479999999999997</v>
      </c>
      <c r="GS624" t="s">
        <v>0</v>
      </c>
      <c r="GT624">
        <v>12.463100000000001</v>
      </c>
      <c r="GU624">
        <v>7.4974999999999996</v>
      </c>
      <c r="GV624">
        <v>10.324999999999999</v>
      </c>
      <c r="GW624" t="s">
        <v>0</v>
      </c>
      <c r="GX624" t="s">
        <v>0</v>
      </c>
      <c r="GY624" t="s">
        <v>0</v>
      </c>
      <c r="GZ624">
        <v>22.166699999999999</v>
      </c>
      <c r="HA624" t="s">
        <v>0</v>
      </c>
      <c r="HB624">
        <v>5.2222</v>
      </c>
      <c r="HC624" t="s">
        <v>0</v>
      </c>
      <c r="HD624" t="s">
        <v>0</v>
      </c>
      <c r="HE624">
        <v>25.812999999999999</v>
      </c>
      <c r="HF624">
        <v>6.5518999999999998</v>
      </c>
      <c r="HG624" t="s">
        <v>0</v>
      </c>
      <c r="HH624" t="s">
        <v>0</v>
      </c>
      <c r="HI624" t="s">
        <v>0</v>
      </c>
      <c r="HJ624" t="s">
        <v>0</v>
      </c>
      <c r="HK624">
        <v>7.3890000000000002</v>
      </c>
      <c r="HL624">
        <v>14.333299999999999</v>
      </c>
      <c r="HM624" t="s">
        <v>0</v>
      </c>
      <c r="HN624" t="s">
        <v>0</v>
      </c>
      <c r="HO624" t="s">
        <v>0</v>
      </c>
      <c r="HP624" t="s">
        <v>0</v>
      </c>
      <c r="HQ624">
        <v>3.5468999999999999</v>
      </c>
      <c r="HR624" t="s">
        <v>0</v>
      </c>
      <c r="HS624">
        <v>13.8338</v>
      </c>
      <c r="HT624">
        <v>4.21</v>
      </c>
      <c r="HU624" t="s">
        <v>0</v>
      </c>
      <c r="HV624">
        <v>3.3936000000000002</v>
      </c>
      <c r="HW624">
        <v>8.2187999999999999</v>
      </c>
      <c r="HX624">
        <v>2.3125</v>
      </c>
      <c r="HY624" t="s">
        <v>0</v>
      </c>
      <c r="HZ624">
        <v>7.5487000000000002</v>
      </c>
      <c r="IA624">
        <v>9.9375</v>
      </c>
      <c r="IB624">
        <v>7.57</v>
      </c>
      <c r="IC624">
        <v>22.875</v>
      </c>
      <c r="ID624" t="s">
        <v>0</v>
      </c>
      <c r="IE624" t="s">
        <v>0</v>
      </c>
      <c r="IF624">
        <v>4.1974999999999998</v>
      </c>
      <c r="IG624">
        <v>35.207999999999998</v>
      </c>
      <c r="IH624" t="s">
        <v>0</v>
      </c>
      <c r="II624" t="s">
        <v>0</v>
      </c>
      <c r="IJ624" t="s">
        <v>0</v>
      </c>
      <c r="IK624" t="s">
        <v>0</v>
      </c>
      <c r="IL624" t="s">
        <v>0</v>
      </c>
      <c r="IM624">
        <v>34.812899999999999</v>
      </c>
      <c r="IN624">
        <v>9.6042000000000005</v>
      </c>
      <c r="IO624" t="s">
        <v>0</v>
      </c>
      <c r="IP624" t="s">
        <v>0</v>
      </c>
      <c r="IQ624" t="s">
        <v>0</v>
      </c>
      <c r="IR624" t="s">
        <v>0</v>
      </c>
      <c r="IS624" t="s">
        <v>0</v>
      </c>
      <c r="IT624" t="s">
        <v>0</v>
      </c>
      <c r="IU624">
        <v>7.875</v>
      </c>
      <c r="IV624" t="s">
        <v>0</v>
      </c>
      <c r="IW624">
        <v>6.1875</v>
      </c>
      <c r="IX624" t="s">
        <v>0</v>
      </c>
      <c r="IY624">
        <v>3.1596000000000002</v>
      </c>
      <c r="IZ624" t="s">
        <v>0</v>
      </c>
      <c r="JA624">
        <v>11.7813</v>
      </c>
      <c r="JB624" t="s">
        <v>0</v>
      </c>
      <c r="JC624">
        <v>12.416700000000001</v>
      </c>
      <c r="JD624" t="s">
        <v>0</v>
      </c>
      <c r="JE624">
        <v>28.125</v>
      </c>
      <c r="JF624" t="s">
        <v>0</v>
      </c>
      <c r="JG624" t="s">
        <v>0</v>
      </c>
      <c r="JH624" t="s">
        <v>0</v>
      </c>
      <c r="JI624">
        <v>5.6111000000000004</v>
      </c>
      <c r="JJ624" t="s">
        <v>0</v>
      </c>
      <c r="JK624">
        <v>26.0901</v>
      </c>
      <c r="JL624" t="s">
        <v>0</v>
      </c>
      <c r="JM624" t="s">
        <v>0</v>
      </c>
      <c r="JN624">
        <v>11.0625</v>
      </c>
      <c r="JO624">
        <v>2.2031000000000001</v>
      </c>
      <c r="JP624">
        <v>1.8437999999999999</v>
      </c>
      <c r="JQ624">
        <v>0.36020000000000002</v>
      </c>
      <c r="JR624">
        <v>9.0832999999999995</v>
      </c>
      <c r="JS624">
        <v>9.3277000000000001</v>
      </c>
      <c r="JT624" t="s">
        <v>0</v>
      </c>
      <c r="JU624">
        <v>6.3281000000000001</v>
      </c>
      <c r="JV624">
        <v>2.4510999999999998</v>
      </c>
      <c r="JW624" t="s">
        <v>0</v>
      </c>
      <c r="JX624">
        <v>5.6486999999999998</v>
      </c>
      <c r="JY624" t="s">
        <v>0</v>
      </c>
      <c r="JZ624" t="s">
        <v>0</v>
      </c>
      <c r="KA624">
        <v>16.531300000000002</v>
      </c>
      <c r="KB624" t="s">
        <v>0</v>
      </c>
      <c r="KC624">
        <v>14.3125</v>
      </c>
      <c r="KD624">
        <v>17.1875</v>
      </c>
      <c r="KE624">
        <v>1.3437999999999999</v>
      </c>
      <c r="KF624" t="s">
        <v>0</v>
      </c>
      <c r="KG624">
        <v>2.9464999999999999</v>
      </c>
      <c r="KH624" t="s">
        <v>0</v>
      </c>
      <c r="KI624" t="s">
        <v>0</v>
      </c>
      <c r="KJ624" t="s">
        <v>0</v>
      </c>
      <c r="KK624" t="s">
        <v>0</v>
      </c>
      <c r="KL624">
        <v>5.9375</v>
      </c>
      <c r="KM624" t="s">
        <v>0</v>
      </c>
      <c r="KN624" t="s">
        <v>0</v>
      </c>
      <c r="KO624" t="s">
        <v>0</v>
      </c>
      <c r="KP624">
        <v>12.689</v>
      </c>
      <c r="KQ624">
        <v>11.625</v>
      </c>
      <c r="KR624" t="s">
        <v>0</v>
      </c>
      <c r="KS624" t="s">
        <v>0</v>
      </c>
      <c r="KT624" t="s">
        <v>0</v>
      </c>
      <c r="KU624" t="s">
        <v>0</v>
      </c>
      <c r="KV624">
        <v>4.5858999999999996</v>
      </c>
      <c r="KW624" t="s">
        <v>0</v>
      </c>
      <c r="KX624">
        <v>2.875</v>
      </c>
      <c r="KY624" t="s">
        <v>0</v>
      </c>
      <c r="KZ624" t="s">
        <v>0</v>
      </c>
      <c r="LA624" t="s">
        <v>0</v>
      </c>
      <c r="LB624" t="s">
        <v>0</v>
      </c>
      <c r="LC624">
        <v>12.875</v>
      </c>
      <c r="LD624">
        <v>22.643999999999998</v>
      </c>
      <c r="LE624" t="s">
        <v>0</v>
      </c>
      <c r="LF624">
        <v>5.9312000000000005</v>
      </c>
      <c r="LG624" t="s">
        <v>0</v>
      </c>
      <c r="LH624" t="s">
        <v>0</v>
      </c>
      <c r="LI624">
        <v>23.3459</v>
      </c>
      <c r="LJ624">
        <v>6.6776999999999997</v>
      </c>
      <c r="LK624" t="s">
        <v>0</v>
      </c>
      <c r="LL624" t="s">
        <v>0</v>
      </c>
      <c r="LM624" t="s">
        <v>0</v>
      </c>
      <c r="LN624">
        <v>23.940999999999999</v>
      </c>
      <c r="LO624" t="s">
        <v>0</v>
      </c>
      <c r="LP624" t="s">
        <v>0</v>
      </c>
      <c r="LQ624">
        <v>1.4</v>
      </c>
      <c r="LR624" t="s">
        <v>0</v>
      </c>
      <c r="LS624">
        <v>5.2222</v>
      </c>
      <c r="LT624">
        <v>3.9062999999999999</v>
      </c>
      <c r="LU624" t="s">
        <v>0</v>
      </c>
      <c r="LV624" t="s">
        <v>0</v>
      </c>
      <c r="LW624">
        <v>17.8125</v>
      </c>
      <c r="LX624">
        <v>34.252099999999999</v>
      </c>
      <c r="LY624" t="s">
        <v>0</v>
      </c>
      <c r="LZ624">
        <v>4.7401</v>
      </c>
      <c r="MA624">
        <v>1.8633</v>
      </c>
      <c r="MB624" t="s">
        <v>0</v>
      </c>
      <c r="MC624" t="s">
        <v>0</v>
      </c>
      <c r="MD624">
        <v>11.396000000000001</v>
      </c>
      <c r="ME624" t="s">
        <v>0</v>
      </c>
      <c r="MF624" t="s">
        <v>0</v>
      </c>
      <c r="MG624" t="s">
        <v>0</v>
      </c>
      <c r="MH624">
        <v>21.5</v>
      </c>
      <c r="MI624" t="s">
        <v>0</v>
      </c>
      <c r="MJ624" t="s">
        <v>0</v>
      </c>
      <c r="MK624">
        <v>6.2733999999999996</v>
      </c>
      <c r="ML624" t="s">
        <v>0</v>
      </c>
      <c r="MM624" t="s">
        <v>0</v>
      </c>
      <c r="MN624">
        <v>19.875</v>
      </c>
      <c r="MO624" t="s">
        <v>0</v>
      </c>
      <c r="MP624" t="s">
        <v>0</v>
      </c>
      <c r="MQ624" t="s">
        <v>0</v>
      </c>
      <c r="MR624" t="s">
        <v>0</v>
      </c>
      <c r="MS624">
        <v>3.5564999999999998</v>
      </c>
      <c r="MT624">
        <v>4.25</v>
      </c>
      <c r="MU624" t="s">
        <v>0</v>
      </c>
      <c r="MV624" t="s">
        <v>0</v>
      </c>
      <c r="MW624">
        <v>10.3718</v>
      </c>
      <c r="MX624" t="s">
        <v>0</v>
      </c>
      <c r="MY624" t="s">
        <v>0</v>
      </c>
      <c r="MZ624" t="s">
        <v>0</v>
      </c>
      <c r="NA624" t="s">
        <v>0</v>
      </c>
      <c r="NB624">
        <v>10.5261</v>
      </c>
      <c r="NC624">
        <v>13.5625</v>
      </c>
      <c r="ND624">
        <v>16.518000000000001</v>
      </c>
      <c r="NE624">
        <v>6.0312999999999999</v>
      </c>
      <c r="NF624" t="s">
        <v>0</v>
      </c>
      <c r="NG624">
        <v>12.921900000000001</v>
      </c>
      <c r="NH624">
        <v>1.4167000000000001</v>
      </c>
      <c r="NI624">
        <v>10.2963</v>
      </c>
      <c r="NJ624">
        <v>2.8125</v>
      </c>
      <c r="NK624" t="s">
        <v>0</v>
      </c>
      <c r="NL624">
        <v>12.125</v>
      </c>
      <c r="NM624" t="s">
        <v>0</v>
      </c>
      <c r="NN624" t="s">
        <v>0</v>
      </c>
      <c r="NO624">
        <v>26</v>
      </c>
      <c r="NP624" t="s">
        <v>0</v>
      </c>
      <c r="NQ624">
        <v>17.75</v>
      </c>
      <c r="NR624">
        <v>16</v>
      </c>
      <c r="NS624">
        <v>12.0052</v>
      </c>
      <c r="NT624" t="s">
        <v>0</v>
      </c>
      <c r="NU624" t="s">
        <v>0</v>
      </c>
      <c r="NV624" t="s">
        <v>0</v>
      </c>
      <c r="NW624" t="s">
        <v>0</v>
      </c>
      <c r="NX624">
        <v>21.125</v>
      </c>
      <c r="NY624" t="s">
        <v>0</v>
      </c>
      <c r="NZ624" t="s">
        <v>0</v>
      </c>
      <c r="OA624" t="s">
        <v>0</v>
      </c>
      <c r="OB624" t="s">
        <v>0</v>
      </c>
      <c r="OC624" t="s">
        <v>0</v>
      </c>
      <c r="OD624" t="s">
        <v>0</v>
      </c>
      <c r="OE624" t="s">
        <v>0</v>
      </c>
      <c r="OF624" t="s">
        <v>0</v>
      </c>
      <c r="OG624" t="s">
        <v>0</v>
      </c>
      <c r="OH624" t="s">
        <v>0</v>
      </c>
      <c r="OI624">
        <v>1.0313000000000001</v>
      </c>
      <c r="OJ624">
        <v>2.6831</v>
      </c>
      <c r="OK624" t="s">
        <v>0</v>
      </c>
      <c r="OL624" t="s">
        <v>0</v>
      </c>
      <c r="OM624" t="s">
        <v>0</v>
      </c>
      <c r="ON624">
        <v>1.69</v>
      </c>
      <c r="OO624" t="s">
        <v>0</v>
      </c>
      <c r="OP624" t="s">
        <v>0</v>
      </c>
      <c r="OQ624" t="s">
        <v>0</v>
      </c>
      <c r="OR624">
        <v>22.25</v>
      </c>
      <c r="OS624" t="s">
        <v>0</v>
      </c>
      <c r="OT624" t="s">
        <v>0</v>
      </c>
      <c r="OU624">
        <v>0.90949999999999998</v>
      </c>
      <c r="OV624" t="s">
        <v>0</v>
      </c>
      <c r="OW624">
        <v>14.063000000000001</v>
      </c>
      <c r="OX624" t="s">
        <v>0</v>
      </c>
      <c r="OY624">
        <v>28.568000000000001</v>
      </c>
      <c r="OZ624">
        <v>13.9552</v>
      </c>
      <c r="PA624" t="s">
        <v>0</v>
      </c>
      <c r="PB624">
        <v>22.832999999999998</v>
      </c>
      <c r="PC624" t="s">
        <v>0</v>
      </c>
      <c r="PD624">
        <v>10.2394</v>
      </c>
      <c r="PE624" t="s">
        <v>0</v>
      </c>
      <c r="PF624">
        <v>7.8280000000000003</v>
      </c>
      <c r="PG624" t="s">
        <v>0</v>
      </c>
      <c r="PH624" t="s">
        <v>0</v>
      </c>
      <c r="PI624" t="s">
        <v>0</v>
      </c>
      <c r="PJ624" t="s">
        <v>0</v>
      </c>
      <c r="PK624" t="s">
        <v>0</v>
      </c>
      <c r="PL624">
        <v>20.062999999999999</v>
      </c>
      <c r="PM624" t="s">
        <v>0</v>
      </c>
      <c r="PN624" t="s">
        <v>0</v>
      </c>
      <c r="PO624" t="s">
        <v>0</v>
      </c>
      <c r="PP624">
        <v>6.25</v>
      </c>
      <c r="PQ624">
        <v>15.4688</v>
      </c>
      <c r="PR624" t="s">
        <v>0</v>
      </c>
      <c r="PS624" t="s">
        <v>0</v>
      </c>
      <c r="PT624" t="s">
        <v>0</v>
      </c>
      <c r="PU624">
        <v>8.875</v>
      </c>
      <c r="PV624" t="s">
        <v>0</v>
      </c>
      <c r="PW624">
        <v>5.3125</v>
      </c>
      <c r="PX624">
        <v>4.5625</v>
      </c>
      <c r="PY624">
        <v>0.53910000000000002</v>
      </c>
      <c r="PZ624">
        <v>10.894</v>
      </c>
      <c r="QA624" t="s">
        <v>0</v>
      </c>
      <c r="QB624" t="s">
        <v>0</v>
      </c>
      <c r="QC624" t="s">
        <v>0</v>
      </c>
      <c r="QD624">
        <v>18.094000000000001</v>
      </c>
      <c r="QE624" t="s">
        <v>0</v>
      </c>
      <c r="QF624" t="s">
        <v>0</v>
      </c>
      <c r="QG624" t="s">
        <v>0</v>
      </c>
      <c r="QH624" t="s">
        <v>0</v>
      </c>
      <c r="QI624">
        <v>2.2656000000000001</v>
      </c>
      <c r="QJ624">
        <v>8.9375</v>
      </c>
      <c r="QK624" t="s">
        <v>0</v>
      </c>
      <c r="QL624" t="s">
        <v>0</v>
      </c>
      <c r="QM624" t="s">
        <v>0</v>
      </c>
      <c r="QN624">
        <v>9.6571999999999996</v>
      </c>
      <c r="QO624">
        <v>1.5625</v>
      </c>
      <c r="QP624" t="s">
        <v>0</v>
      </c>
      <c r="QQ624">
        <v>2.613</v>
      </c>
      <c r="QR624">
        <v>19.375</v>
      </c>
      <c r="QS624">
        <v>8.7818000000000005</v>
      </c>
      <c r="QT624" t="s">
        <v>0</v>
      </c>
      <c r="QU624" t="s">
        <v>0</v>
      </c>
      <c r="QV624">
        <v>4.0537000000000001</v>
      </c>
      <c r="QW624">
        <v>6.5940000000000003</v>
      </c>
      <c r="QX624" t="s">
        <v>0</v>
      </c>
      <c r="QY624">
        <v>1.8631</v>
      </c>
      <c r="QZ624">
        <v>5.3681000000000001</v>
      </c>
      <c r="RA624" t="s">
        <v>0</v>
      </c>
      <c r="RB624" t="s">
        <v>0</v>
      </c>
      <c r="RC624">
        <v>14.375</v>
      </c>
      <c r="RD624">
        <v>7.5616000000000003</v>
      </c>
      <c r="RE624" t="s">
        <v>0</v>
      </c>
      <c r="RF624" t="s">
        <v>0</v>
      </c>
      <c r="RG624" t="s">
        <v>0</v>
      </c>
      <c r="RH624">
        <v>9.8250999999999991</v>
      </c>
      <c r="RI624">
        <v>19.7196</v>
      </c>
      <c r="RJ624" t="s">
        <v>0</v>
      </c>
      <c r="RK624" t="s">
        <v>0</v>
      </c>
      <c r="RL624">
        <v>4.0156000000000001</v>
      </c>
      <c r="RM624">
        <v>2.5</v>
      </c>
      <c r="RN624">
        <v>13.166700000000001</v>
      </c>
      <c r="RO624" t="s">
        <v>0</v>
      </c>
      <c r="RP624">
        <v>4.7031000000000001</v>
      </c>
      <c r="RQ624">
        <v>41.75</v>
      </c>
      <c r="RR624" t="s">
        <v>0</v>
      </c>
      <c r="RS624" t="s">
        <v>0</v>
      </c>
      <c r="RT624">
        <v>3.7481</v>
      </c>
      <c r="RU624">
        <v>13.0313</v>
      </c>
      <c r="RV624" t="s">
        <v>0</v>
      </c>
      <c r="RW624" t="s">
        <v>0</v>
      </c>
      <c r="RX624" t="s">
        <v>0</v>
      </c>
      <c r="RY624">
        <v>13.8127</v>
      </c>
      <c r="RZ624" t="s">
        <v>0</v>
      </c>
      <c r="SA624" t="s">
        <v>0</v>
      </c>
      <c r="SB624">
        <v>20.3125</v>
      </c>
      <c r="SC624" t="s">
        <v>0</v>
      </c>
      <c r="SD624">
        <v>14.875</v>
      </c>
      <c r="SE624" t="s">
        <v>0</v>
      </c>
      <c r="SF624">
        <v>31.615099999999998</v>
      </c>
      <c r="SG624" t="s">
        <v>0</v>
      </c>
      <c r="SH624" t="s">
        <v>0</v>
      </c>
      <c r="SI624" t="s">
        <v>0</v>
      </c>
      <c r="SJ624" t="s">
        <v>0</v>
      </c>
      <c r="SK624" t="s">
        <v>0</v>
      </c>
      <c r="SL624" t="s">
        <v>0</v>
      </c>
      <c r="SM624" t="s">
        <v>0</v>
      </c>
    </row>
    <row r="625" spans="1:507" x14ac:dyDescent="0.3">
      <c r="A625" s="1">
        <v>33746</v>
      </c>
      <c r="B625" t="s">
        <v>0</v>
      </c>
      <c r="C625" t="s">
        <v>0</v>
      </c>
      <c r="D625" t="s">
        <v>0</v>
      </c>
      <c r="E625" t="s">
        <v>0</v>
      </c>
      <c r="F625" t="s">
        <v>0</v>
      </c>
      <c r="G625" t="s">
        <v>0</v>
      </c>
      <c r="H625" t="s">
        <v>0</v>
      </c>
      <c r="I625">
        <v>7.3704000000000001</v>
      </c>
      <c r="J625" t="s">
        <v>0</v>
      </c>
      <c r="K625" t="s">
        <v>0</v>
      </c>
      <c r="L625">
        <v>1.6667000000000001</v>
      </c>
      <c r="M625">
        <v>10.436500000000001</v>
      </c>
      <c r="N625">
        <v>8.9634999999999998</v>
      </c>
      <c r="O625" t="s">
        <v>0</v>
      </c>
      <c r="P625" t="s">
        <v>0</v>
      </c>
      <c r="Q625" t="s">
        <v>0</v>
      </c>
      <c r="R625">
        <v>31.375</v>
      </c>
      <c r="S625" t="s">
        <v>0</v>
      </c>
      <c r="T625">
        <v>1.9083000000000001</v>
      </c>
      <c r="U625" t="s">
        <v>0</v>
      </c>
      <c r="V625">
        <v>152.89769999999999</v>
      </c>
      <c r="W625" t="s">
        <v>0</v>
      </c>
      <c r="X625" t="s">
        <v>0</v>
      </c>
      <c r="Y625">
        <v>5.8437999999999999</v>
      </c>
      <c r="Z625" t="s">
        <v>0</v>
      </c>
      <c r="AA625" t="s">
        <v>0</v>
      </c>
      <c r="AB625" t="s">
        <v>0</v>
      </c>
      <c r="AC625">
        <v>5.375</v>
      </c>
      <c r="AD625" t="s">
        <v>0</v>
      </c>
      <c r="AE625" t="s">
        <v>0</v>
      </c>
      <c r="AF625" t="s">
        <v>0</v>
      </c>
      <c r="AG625" t="s">
        <v>0</v>
      </c>
      <c r="AH625" t="s">
        <v>0</v>
      </c>
      <c r="AI625">
        <v>7.625</v>
      </c>
      <c r="AJ625" t="s">
        <v>0</v>
      </c>
      <c r="AK625" t="s">
        <v>0</v>
      </c>
      <c r="AL625" t="s">
        <v>0</v>
      </c>
      <c r="AM625" t="s">
        <v>0</v>
      </c>
      <c r="AN625" t="s">
        <v>0</v>
      </c>
      <c r="AO625" t="s">
        <v>0</v>
      </c>
      <c r="AP625" t="s">
        <v>0</v>
      </c>
      <c r="AQ625" t="s">
        <v>0</v>
      </c>
      <c r="AR625">
        <v>12.815</v>
      </c>
      <c r="AS625" t="s">
        <v>0</v>
      </c>
      <c r="AT625">
        <v>7.1429</v>
      </c>
      <c r="AU625">
        <v>21.668099999999999</v>
      </c>
      <c r="AV625" t="s">
        <v>0</v>
      </c>
      <c r="AW625" t="s">
        <v>0</v>
      </c>
      <c r="AX625" t="s">
        <v>0</v>
      </c>
      <c r="AY625" t="s">
        <v>0</v>
      </c>
      <c r="AZ625">
        <v>13.75</v>
      </c>
      <c r="BA625" t="s">
        <v>0</v>
      </c>
      <c r="BB625" t="s">
        <v>0</v>
      </c>
      <c r="BC625" t="s">
        <v>0</v>
      </c>
      <c r="BD625">
        <v>14.0625</v>
      </c>
      <c r="BE625" t="s">
        <v>0</v>
      </c>
      <c r="BF625">
        <v>5.8466000000000005</v>
      </c>
      <c r="BG625">
        <v>17.25</v>
      </c>
      <c r="BH625">
        <v>21.875</v>
      </c>
      <c r="BI625">
        <v>12</v>
      </c>
      <c r="BJ625">
        <v>9.1491000000000007</v>
      </c>
      <c r="BK625">
        <v>0.59260000000000002</v>
      </c>
      <c r="BL625">
        <v>8.859</v>
      </c>
      <c r="BM625">
        <v>2.6667000000000001</v>
      </c>
      <c r="BN625">
        <v>2.64</v>
      </c>
      <c r="BO625" t="s">
        <v>0</v>
      </c>
      <c r="BP625">
        <v>5.6478000000000002</v>
      </c>
      <c r="BQ625" t="s">
        <v>0</v>
      </c>
      <c r="BR625">
        <v>22.625</v>
      </c>
      <c r="BS625" t="s">
        <v>0</v>
      </c>
      <c r="BT625">
        <v>2.2109000000000001</v>
      </c>
      <c r="BU625">
        <v>17.1617</v>
      </c>
      <c r="BV625" t="s">
        <v>0</v>
      </c>
      <c r="BW625" t="s">
        <v>0</v>
      </c>
      <c r="BX625">
        <v>4.5312999999999999</v>
      </c>
      <c r="BY625" t="s">
        <v>0</v>
      </c>
      <c r="BZ625" t="s">
        <v>0</v>
      </c>
      <c r="CA625">
        <v>29.824400000000001</v>
      </c>
      <c r="CB625">
        <v>9.9700000000000006</v>
      </c>
      <c r="CC625" t="s">
        <v>0</v>
      </c>
      <c r="CD625">
        <v>7.3281000000000001</v>
      </c>
      <c r="CE625" t="s">
        <v>0</v>
      </c>
      <c r="CF625" t="s">
        <v>0</v>
      </c>
      <c r="CG625" t="s">
        <v>0</v>
      </c>
      <c r="CH625" t="s">
        <v>0</v>
      </c>
      <c r="CI625">
        <v>7.4062999999999999</v>
      </c>
      <c r="CJ625">
        <v>5.3611000000000004</v>
      </c>
      <c r="CK625" t="s">
        <v>0</v>
      </c>
      <c r="CL625" t="s">
        <v>0</v>
      </c>
      <c r="CM625" t="s">
        <v>0</v>
      </c>
      <c r="CN625" t="s">
        <v>0</v>
      </c>
      <c r="CO625" t="s">
        <v>0</v>
      </c>
      <c r="CP625">
        <v>2.1145999999999998</v>
      </c>
      <c r="CQ625" t="s">
        <v>0</v>
      </c>
      <c r="CR625" t="s">
        <v>0</v>
      </c>
      <c r="CS625">
        <v>5.5833000000000004</v>
      </c>
      <c r="CT625" t="s">
        <v>0</v>
      </c>
      <c r="CU625">
        <v>6.4218999999999999</v>
      </c>
      <c r="CV625">
        <v>11.938000000000001</v>
      </c>
      <c r="CW625">
        <v>20.833300000000001</v>
      </c>
      <c r="CX625" t="s">
        <v>0</v>
      </c>
      <c r="CY625" t="s">
        <v>0</v>
      </c>
      <c r="CZ625" t="s">
        <v>0</v>
      </c>
      <c r="DA625">
        <v>9</v>
      </c>
      <c r="DB625">
        <v>15.625</v>
      </c>
      <c r="DC625" t="s">
        <v>0</v>
      </c>
      <c r="DD625">
        <v>17.518899999999999</v>
      </c>
      <c r="DE625" t="s">
        <v>0</v>
      </c>
      <c r="DF625">
        <v>1.1457999999999999</v>
      </c>
      <c r="DG625">
        <v>4.5</v>
      </c>
      <c r="DH625">
        <v>9.5765999999999991</v>
      </c>
      <c r="DI625" t="s">
        <v>0</v>
      </c>
      <c r="DJ625" t="s">
        <v>0</v>
      </c>
      <c r="DK625">
        <v>15.9711</v>
      </c>
      <c r="DL625" t="s">
        <v>0</v>
      </c>
      <c r="DM625" t="s">
        <v>0</v>
      </c>
      <c r="DN625" t="s">
        <v>0</v>
      </c>
      <c r="DO625" t="s">
        <v>0</v>
      </c>
      <c r="DP625">
        <v>5.3228999999999997</v>
      </c>
      <c r="DQ625" t="s">
        <v>0</v>
      </c>
      <c r="DR625">
        <v>10.0741</v>
      </c>
      <c r="DS625" t="s">
        <v>0</v>
      </c>
      <c r="DT625" t="s">
        <v>0</v>
      </c>
      <c r="DU625" t="s">
        <v>0</v>
      </c>
      <c r="DV625">
        <v>10.1638</v>
      </c>
      <c r="DW625">
        <v>17.25</v>
      </c>
      <c r="DX625" t="s">
        <v>0</v>
      </c>
      <c r="DY625">
        <v>18.625</v>
      </c>
      <c r="DZ625" t="s">
        <v>0</v>
      </c>
      <c r="EA625">
        <v>29.226800000000001</v>
      </c>
      <c r="EB625">
        <v>7.6041999999999996</v>
      </c>
      <c r="EC625" t="s">
        <v>0</v>
      </c>
      <c r="ED625" t="s">
        <v>0</v>
      </c>
      <c r="EE625" t="s">
        <v>0</v>
      </c>
      <c r="EF625" t="s">
        <v>0</v>
      </c>
      <c r="EG625">
        <v>1.1606000000000001</v>
      </c>
      <c r="EH625">
        <v>12.457100000000001</v>
      </c>
      <c r="EI625" t="s">
        <v>0</v>
      </c>
      <c r="EJ625" t="s">
        <v>0</v>
      </c>
      <c r="EK625" t="s">
        <v>0</v>
      </c>
      <c r="EL625" t="s">
        <v>0</v>
      </c>
      <c r="EM625" t="s">
        <v>0</v>
      </c>
      <c r="EN625">
        <v>6.633</v>
      </c>
      <c r="EO625" t="s">
        <v>0</v>
      </c>
      <c r="EP625">
        <v>8.3998000000000008</v>
      </c>
      <c r="EQ625" t="s">
        <v>0</v>
      </c>
      <c r="ER625">
        <v>33.375</v>
      </c>
      <c r="ES625">
        <v>29.910699999999999</v>
      </c>
      <c r="ET625" t="s">
        <v>0</v>
      </c>
      <c r="EU625" t="s">
        <v>0</v>
      </c>
      <c r="EV625" t="s">
        <v>0</v>
      </c>
      <c r="EW625" t="s">
        <v>0</v>
      </c>
      <c r="EX625" t="s">
        <v>0</v>
      </c>
      <c r="EY625">
        <v>4.4062999999999999</v>
      </c>
      <c r="EZ625">
        <v>28.125</v>
      </c>
      <c r="FA625">
        <v>4.758</v>
      </c>
      <c r="FB625">
        <v>21.6875</v>
      </c>
      <c r="FC625" t="s">
        <v>0</v>
      </c>
      <c r="FD625" t="s">
        <v>0</v>
      </c>
      <c r="FE625">
        <v>12.7813</v>
      </c>
      <c r="FF625">
        <v>3.1406000000000001</v>
      </c>
      <c r="FG625" t="s">
        <v>0</v>
      </c>
      <c r="FH625" t="s">
        <v>0</v>
      </c>
      <c r="FI625">
        <v>24.625</v>
      </c>
      <c r="FJ625" t="s">
        <v>0</v>
      </c>
      <c r="FK625" t="s">
        <v>0</v>
      </c>
      <c r="FL625">
        <v>8.7447999999999997</v>
      </c>
      <c r="FM625">
        <v>27.5</v>
      </c>
      <c r="FN625">
        <v>26.75</v>
      </c>
      <c r="FO625" t="s">
        <v>0</v>
      </c>
      <c r="FP625">
        <v>12.8125</v>
      </c>
      <c r="FQ625" t="s">
        <v>0</v>
      </c>
      <c r="FR625" t="s">
        <v>0</v>
      </c>
      <c r="FS625" t="s">
        <v>0</v>
      </c>
      <c r="FT625">
        <v>14.0754</v>
      </c>
      <c r="FU625" t="s">
        <v>0</v>
      </c>
      <c r="FV625" t="s">
        <v>0</v>
      </c>
      <c r="FW625" t="s">
        <v>0</v>
      </c>
      <c r="FX625" t="s">
        <v>0</v>
      </c>
      <c r="FY625" t="s">
        <v>0</v>
      </c>
      <c r="FZ625">
        <v>10.6563</v>
      </c>
      <c r="GA625" t="s">
        <v>0</v>
      </c>
      <c r="GB625" t="s">
        <v>0</v>
      </c>
      <c r="GC625" t="s">
        <v>0</v>
      </c>
      <c r="GD625" t="s">
        <v>0</v>
      </c>
      <c r="GE625" t="s">
        <v>0</v>
      </c>
      <c r="GF625" t="s">
        <v>0</v>
      </c>
      <c r="GG625" t="s">
        <v>0</v>
      </c>
      <c r="GH625" t="s">
        <v>0</v>
      </c>
      <c r="GI625">
        <v>5.7264999999999997</v>
      </c>
      <c r="GJ625" t="s">
        <v>0</v>
      </c>
      <c r="GK625" t="s">
        <v>0</v>
      </c>
      <c r="GL625" t="s">
        <v>0</v>
      </c>
      <c r="GM625">
        <v>21</v>
      </c>
      <c r="GN625" t="s">
        <v>0</v>
      </c>
      <c r="GO625" t="s">
        <v>0</v>
      </c>
      <c r="GP625" t="s">
        <v>0</v>
      </c>
      <c r="GQ625">
        <v>7.891</v>
      </c>
      <c r="GR625">
        <v>6.1379999999999999</v>
      </c>
      <c r="GS625" t="s">
        <v>0</v>
      </c>
      <c r="GT625">
        <v>12.540100000000001</v>
      </c>
      <c r="GU625">
        <v>7.4655000000000005</v>
      </c>
      <c r="GV625">
        <v>10.465</v>
      </c>
      <c r="GW625" t="s">
        <v>0</v>
      </c>
      <c r="GX625" t="s">
        <v>0</v>
      </c>
      <c r="GY625" t="s">
        <v>0</v>
      </c>
      <c r="GZ625">
        <v>22.083300000000001</v>
      </c>
      <c r="HA625" t="s">
        <v>0</v>
      </c>
      <c r="HB625">
        <v>5.1481000000000003</v>
      </c>
      <c r="HC625" t="s">
        <v>0</v>
      </c>
      <c r="HD625" t="s">
        <v>0</v>
      </c>
      <c r="HE625">
        <v>26.062999999999999</v>
      </c>
      <c r="HF625">
        <v>6.9688999999999997</v>
      </c>
      <c r="HG625" t="s">
        <v>0</v>
      </c>
      <c r="HH625" t="s">
        <v>0</v>
      </c>
      <c r="HI625" t="s">
        <v>0</v>
      </c>
      <c r="HJ625" t="s">
        <v>0</v>
      </c>
      <c r="HK625">
        <v>7.431</v>
      </c>
      <c r="HL625">
        <v>14.666700000000001</v>
      </c>
      <c r="HM625" t="s">
        <v>0</v>
      </c>
      <c r="HN625" t="s">
        <v>0</v>
      </c>
      <c r="HO625" t="s">
        <v>0</v>
      </c>
      <c r="HP625" t="s">
        <v>0</v>
      </c>
      <c r="HQ625">
        <v>3.5468999999999999</v>
      </c>
      <c r="HR625" t="s">
        <v>0</v>
      </c>
      <c r="HS625">
        <v>13.8338</v>
      </c>
      <c r="HT625">
        <v>4.3243999999999998</v>
      </c>
      <c r="HU625" t="s">
        <v>0</v>
      </c>
      <c r="HV625">
        <v>3.4379</v>
      </c>
      <c r="HW625">
        <v>8.2187999999999999</v>
      </c>
      <c r="HX625">
        <v>2.2812999999999999</v>
      </c>
      <c r="HY625" t="s">
        <v>0</v>
      </c>
      <c r="HZ625">
        <v>7.5487000000000002</v>
      </c>
      <c r="IA625">
        <v>9.9375</v>
      </c>
      <c r="IB625">
        <v>7.7930000000000001</v>
      </c>
      <c r="IC625">
        <v>22.9375</v>
      </c>
      <c r="ID625" t="s">
        <v>0</v>
      </c>
      <c r="IE625" t="s">
        <v>0</v>
      </c>
      <c r="IF625">
        <v>4.1974999999999998</v>
      </c>
      <c r="IG625">
        <v>35.25</v>
      </c>
      <c r="IH625" t="s">
        <v>0</v>
      </c>
      <c r="II625" t="s">
        <v>0</v>
      </c>
      <c r="IJ625" t="s">
        <v>0</v>
      </c>
      <c r="IK625" t="s">
        <v>0</v>
      </c>
      <c r="IL625" t="s">
        <v>0</v>
      </c>
      <c r="IM625">
        <v>34.874499999999998</v>
      </c>
      <c r="IN625">
        <v>9.625</v>
      </c>
      <c r="IO625" t="s">
        <v>0</v>
      </c>
      <c r="IP625" t="s">
        <v>0</v>
      </c>
      <c r="IQ625" t="s">
        <v>0</v>
      </c>
      <c r="IR625" t="s">
        <v>0</v>
      </c>
      <c r="IS625" t="s">
        <v>0</v>
      </c>
      <c r="IT625" t="s">
        <v>0</v>
      </c>
      <c r="IU625">
        <v>7.9531000000000001</v>
      </c>
      <c r="IV625" t="s">
        <v>0</v>
      </c>
      <c r="IW625">
        <v>6.25</v>
      </c>
      <c r="IX625" t="s">
        <v>0</v>
      </c>
      <c r="IY625">
        <v>3.1257000000000001</v>
      </c>
      <c r="IZ625" t="s">
        <v>0</v>
      </c>
      <c r="JA625">
        <v>11.859400000000001</v>
      </c>
      <c r="JB625" t="s">
        <v>0</v>
      </c>
      <c r="JC625">
        <v>12.416700000000001</v>
      </c>
      <c r="JD625" t="s">
        <v>0</v>
      </c>
      <c r="JE625">
        <v>28</v>
      </c>
      <c r="JF625" t="s">
        <v>0</v>
      </c>
      <c r="JG625" t="s">
        <v>0</v>
      </c>
      <c r="JH625" t="s">
        <v>0</v>
      </c>
      <c r="JI625">
        <v>5.6666999999999996</v>
      </c>
      <c r="JJ625" t="s">
        <v>0</v>
      </c>
      <c r="JK625">
        <v>27.0913</v>
      </c>
      <c r="JL625" t="s">
        <v>0</v>
      </c>
      <c r="JM625" t="s">
        <v>0</v>
      </c>
      <c r="JN625">
        <v>11.0625</v>
      </c>
      <c r="JO625">
        <v>2.2343999999999999</v>
      </c>
      <c r="JP625">
        <v>1.9062999999999999</v>
      </c>
      <c r="JQ625">
        <v>0.36280000000000001</v>
      </c>
      <c r="JR625">
        <v>9.0832999999999995</v>
      </c>
      <c r="JS625">
        <v>9.2698</v>
      </c>
      <c r="JT625" t="s">
        <v>0</v>
      </c>
      <c r="JU625">
        <v>6.3437999999999999</v>
      </c>
      <c r="JV625">
        <v>2.4948999999999999</v>
      </c>
      <c r="JW625" t="s">
        <v>0</v>
      </c>
      <c r="JX625">
        <v>5.6486999999999998</v>
      </c>
      <c r="JY625" t="s">
        <v>0</v>
      </c>
      <c r="JZ625" t="s">
        <v>0</v>
      </c>
      <c r="KA625">
        <v>16.718800000000002</v>
      </c>
      <c r="KB625" t="s">
        <v>0</v>
      </c>
      <c r="KC625">
        <v>14.3125</v>
      </c>
      <c r="KD625">
        <v>17.1875</v>
      </c>
      <c r="KE625">
        <v>1.3789</v>
      </c>
      <c r="KF625" t="s">
        <v>0</v>
      </c>
      <c r="KG625">
        <v>2.9546999999999999</v>
      </c>
      <c r="KH625" t="s">
        <v>0</v>
      </c>
      <c r="KI625" t="s">
        <v>0</v>
      </c>
      <c r="KJ625" t="s">
        <v>0</v>
      </c>
      <c r="KK625" t="s">
        <v>0</v>
      </c>
      <c r="KL625">
        <v>6.25</v>
      </c>
      <c r="KM625" t="s">
        <v>0</v>
      </c>
      <c r="KN625" t="s">
        <v>0</v>
      </c>
      <c r="KO625" t="s">
        <v>0</v>
      </c>
      <c r="KP625">
        <v>12.634</v>
      </c>
      <c r="KQ625">
        <v>11.468999999999999</v>
      </c>
      <c r="KR625" t="s">
        <v>0</v>
      </c>
      <c r="KS625" t="s">
        <v>0</v>
      </c>
      <c r="KT625" t="s">
        <v>0</v>
      </c>
      <c r="KU625" t="s">
        <v>0</v>
      </c>
      <c r="KV625">
        <v>4.6562999999999999</v>
      </c>
      <c r="KW625" t="s">
        <v>0</v>
      </c>
      <c r="KX625">
        <v>2.8437999999999999</v>
      </c>
      <c r="KY625" t="s">
        <v>0</v>
      </c>
      <c r="KZ625" t="s">
        <v>0</v>
      </c>
      <c r="LA625" t="s">
        <v>0</v>
      </c>
      <c r="LB625" t="s">
        <v>0</v>
      </c>
      <c r="LC625">
        <v>12.75</v>
      </c>
      <c r="LD625">
        <v>22.704000000000001</v>
      </c>
      <c r="LE625" t="s">
        <v>0</v>
      </c>
      <c r="LF625">
        <v>5.8635999999999999</v>
      </c>
      <c r="LG625" t="s">
        <v>0</v>
      </c>
      <c r="LH625" t="s">
        <v>0</v>
      </c>
      <c r="LI625">
        <v>24.075500000000002</v>
      </c>
      <c r="LJ625">
        <v>6.7536000000000005</v>
      </c>
      <c r="LK625" t="s">
        <v>0</v>
      </c>
      <c r="LL625" t="s">
        <v>0</v>
      </c>
      <c r="LM625" t="s">
        <v>0</v>
      </c>
      <c r="LN625">
        <v>24.017399999999999</v>
      </c>
      <c r="LO625" t="s">
        <v>0</v>
      </c>
      <c r="LP625" t="s">
        <v>0</v>
      </c>
      <c r="LQ625">
        <v>1.4</v>
      </c>
      <c r="LR625" t="s">
        <v>0</v>
      </c>
      <c r="LS625">
        <v>5.1666999999999996</v>
      </c>
      <c r="LT625">
        <v>3.9062999999999999</v>
      </c>
      <c r="LU625" t="s">
        <v>0</v>
      </c>
      <c r="LV625" t="s">
        <v>0</v>
      </c>
      <c r="LW625">
        <v>17.25</v>
      </c>
      <c r="LX625">
        <v>34.552500000000002</v>
      </c>
      <c r="LY625" t="s">
        <v>0</v>
      </c>
      <c r="LZ625">
        <v>4.8137999999999996</v>
      </c>
      <c r="MA625">
        <v>1.8359000000000001</v>
      </c>
      <c r="MB625" t="s">
        <v>0</v>
      </c>
      <c r="MC625" t="s">
        <v>0</v>
      </c>
      <c r="MD625">
        <v>11.51</v>
      </c>
      <c r="ME625" t="s">
        <v>0</v>
      </c>
      <c r="MF625" t="s">
        <v>0</v>
      </c>
      <c r="MG625" t="s">
        <v>0</v>
      </c>
      <c r="MH625">
        <v>21.5</v>
      </c>
      <c r="MI625" t="s">
        <v>0</v>
      </c>
      <c r="MJ625" t="s">
        <v>0</v>
      </c>
      <c r="MK625">
        <v>6.375</v>
      </c>
      <c r="ML625" t="s">
        <v>0</v>
      </c>
      <c r="MM625" t="s">
        <v>0</v>
      </c>
      <c r="MN625">
        <v>20.0625</v>
      </c>
      <c r="MO625" t="s">
        <v>0</v>
      </c>
      <c r="MP625" t="s">
        <v>0</v>
      </c>
      <c r="MQ625" t="s">
        <v>0</v>
      </c>
      <c r="MR625" t="s">
        <v>0</v>
      </c>
      <c r="MS625">
        <v>3.5291999999999999</v>
      </c>
      <c r="MT625">
        <v>4.3281000000000001</v>
      </c>
      <c r="MU625" t="s">
        <v>0</v>
      </c>
      <c r="MV625" t="s">
        <v>0</v>
      </c>
      <c r="MW625">
        <v>10.4918</v>
      </c>
      <c r="MX625" t="s">
        <v>0</v>
      </c>
      <c r="MY625" t="s">
        <v>0</v>
      </c>
      <c r="MZ625" t="s">
        <v>0</v>
      </c>
      <c r="NA625" t="s">
        <v>0</v>
      </c>
      <c r="NB625">
        <v>10.6968</v>
      </c>
      <c r="NC625">
        <v>13.625</v>
      </c>
      <c r="ND625">
        <v>16.632999999999999</v>
      </c>
      <c r="NE625">
        <v>6.0625</v>
      </c>
      <c r="NF625" t="s">
        <v>0</v>
      </c>
      <c r="NG625">
        <v>12.8125</v>
      </c>
      <c r="NH625">
        <v>1.4028</v>
      </c>
      <c r="NI625">
        <v>10.2963</v>
      </c>
      <c r="NJ625">
        <v>2.8437999999999999</v>
      </c>
      <c r="NK625" t="s">
        <v>0</v>
      </c>
      <c r="NL625">
        <v>12.125</v>
      </c>
      <c r="NM625" t="s">
        <v>0</v>
      </c>
      <c r="NN625" t="s">
        <v>0</v>
      </c>
      <c r="NO625">
        <v>26.1875</v>
      </c>
      <c r="NP625" t="s">
        <v>0</v>
      </c>
      <c r="NQ625">
        <v>17.625</v>
      </c>
      <c r="NR625">
        <v>15.938000000000001</v>
      </c>
      <c r="NS625">
        <v>11.9472</v>
      </c>
      <c r="NT625" t="s">
        <v>0</v>
      </c>
      <c r="NU625" t="s">
        <v>0</v>
      </c>
      <c r="NV625" t="s">
        <v>0</v>
      </c>
      <c r="NW625" t="s">
        <v>0</v>
      </c>
      <c r="NX625">
        <v>21</v>
      </c>
      <c r="NY625" t="s">
        <v>0</v>
      </c>
      <c r="NZ625" t="s">
        <v>0</v>
      </c>
      <c r="OA625" t="s">
        <v>0</v>
      </c>
      <c r="OB625" t="s">
        <v>0</v>
      </c>
      <c r="OC625" t="s">
        <v>0</v>
      </c>
      <c r="OD625" t="s">
        <v>0</v>
      </c>
      <c r="OE625" t="s">
        <v>0</v>
      </c>
      <c r="OF625" t="s">
        <v>0</v>
      </c>
      <c r="OG625" t="s">
        <v>0</v>
      </c>
      <c r="OH625" t="s">
        <v>0</v>
      </c>
      <c r="OI625">
        <v>1.0207999999999999</v>
      </c>
      <c r="OJ625">
        <v>2.6831</v>
      </c>
      <c r="OK625" t="s">
        <v>0</v>
      </c>
      <c r="OL625" t="s">
        <v>0</v>
      </c>
      <c r="OM625" t="s">
        <v>0</v>
      </c>
      <c r="ON625">
        <v>1.6973</v>
      </c>
      <c r="OO625" t="s">
        <v>0</v>
      </c>
      <c r="OP625" t="s">
        <v>0</v>
      </c>
      <c r="OQ625" t="s">
        <v>0</v>
      </c>
      <c r="OR625">
        <v>22.1875</v>
      </c>
      <c r="OS625" t="s">
        <v>0</v>
      </c>
      <c r="OT625" t="s">
        <v>0</v>
      </c>
      <c r="OU625">
        <v>0.91769999999999996</v>
      </c>
      <c r="OV625" t="s">
        <v>0</v>
      </c>
      <c r="OW625">
        <v>14.188000000000001</v>
      </c>
      <c r="OX625" t="s">
        <v>0</v>
      </c>
      <c r="OY625">
        <v>29.097000000000001</v>
      </c>
      <c r="OZ625">
        <v>14.5145</v>
      </c>
      <c r="PA625" t="s">
        <v>0</v>
      </c>
      <c r="PB625">
        <v>22.667000000000002</v>
      </c>
      <c r="PC625" t="s">
        <v>0</v>
      </c>
      <c r="PD625">
        <v>10.2774</v>
      </c>
      <c r="PE625" t="s">
        <v>0</v>
      </c>
      <c r="PF625">
        <v>7.8280000000000003</v>
      </c>
      <c r="PG625" t="s">
        <v>0</v>
      </c>
      <c r="PH625" t="s">
        <v>0</v>
      </c>
      <c r="PI625" t="s">
        <v>0</v>
      </c>
      <c r="PJ625" t="s">
        <v>0</v>
      </c>
      <c r="PK625" t="s">
        <v>0</v>
      </c>
      <c r="PL625">
        <v>20.125</v>
      </c>
      <c r="PM625" t="s">
        <v>0</v>
      </c>
      <c r="PN625" t="s">
        <v>0</v>
      </c>
      <c r="PO625" t="s">
        <v>0</v>
      </c>
      <c r="PP625">
        <v>6.3125</v>
      </c>
      <c r="PQ625">
        <v>15.4375</v>
      </c>
      <c r="PR625" t="s">
        <v>0</v>
      </c>
      <c r="PS625" t="s">
        <v>0</v>
      </c>
      <c r="PT625" t="s">
        <v>0</v>
      </c>
      <c r="PU625">
        <v>8.875</v>
      </c>
      <c r="PV625" t="s">
        <v>0</v>
      </c>
      <c r="PW625">
        <v>5.3853999999999997</v>
      </c>
      <c r="PX625">
        <v>4.5468999999999999</v>
      </c>
      <c r="PY625">
        <v>0.53129999999999999</v>
      </c>
      <c r="PZ625">
        <v>10.926</v>
      </c>
      <c r="QA625" t="s">
        <v>0</v>
      </c>
      <c r="QB625" t="s">
        <v>0</v>
      </c>
      <c r="QC625" t="s">
        <v>0</v>
      </c>
      <c r="QD625">
        <v>18.155999999999999</v>
      </c>
      <c r="QE625" t="s">
        <v>0</v>
      </c>
      <c r="QF625" t="s">
        <v>0</v>
      </c>
      <c r="QG625" t="s">
        <v>0</v>
      </c>
      <c r="QH625" t="s">
        <v>0</v>
      </c>
      <c r="QI625">
        <v>2.2812999999999999</v>
      </c>
      <c r="QJ625">
        <v>8.9062999999999999</v>
      </c>
      <c r="QK625" t="s">
        <v>0</v>
      </c>
      <c r="QL625" t="s">
        <v>0</v>
      </c>
      <c r="QM625" t="s">
        <v>0</v>
      </c>
      <c r="QN625">
        <v>9.7728999999999999</v>
      </c>
      <c r="QO625">
        <v>1.6093999999999999</v>
      </c>
      <c r="QP625" t="s">
        <v>0</v>
      </c>
      <c r="QQ625">
        <v>2.609</v>
      </c>
      <c r="QR625">
        <v>19.4375</v>
      </c>
      <c r="QS625">
        <v>8.8659999999999997</v>
      </c>
      <c r="QT625" t="s">
        <v>0</v>
      </c>
      <c r="QU625" t="s">
        <v>0</v>
      </c>
      <c r="QV625">
        <v>4.0811000000000002</v>
      </c>
      <c r="QW625">
        <v>6.5780000000000003</v>
      </c>
      <c r="QX625" t="s">
        <v>0</v>
      </c>
      <c r="QY625">
        <v>1.8631</v>
      </c>
      <c r="QZ625">
        <v>5.3239000000000001</v>
      </c>
      <c r="RA625" t="s">
        <v>0</v>
      </c>
      <c r="RB625" t="s">
        <v>0</v>
      </c>
      <c r="RC625">
        <v>14.375</v>
      </c>
      <c r="RD625">
        <v>7.5616000000000003</v>
      </c>
      <c r="RE625" t="s">
        <v>0</v>
      </c>
      <c r="RF625" t="s">
        <v>0</v>
      </c>
      <c r="RG625" t="s">
        <v>0</v>
      </c>
      <c r="RH625">
        <v>9.9585000000000008</v>
      </c>
      <c r="RI625">
        <v>19.4955</v>
      </c>
      <c r="RJ625" t="s">
        <v>0</v>
      </c>
      <c r="RK625" t="s">
        <v>0</v>
      </c>
      <c r="RL625">
        <v>3.9843999999999999</v>
      </c>
      <c r="RM625">
        <v>2.5</v>
      </c>
      <c r="RN625">
        <v>13.291700000000001</v>
      </c>
      <c r="RO625" t="s">
        <v>0</v>
      </c>
      <c r="RP625">
        <v>4.75</v>
      </c>
      <c r="RQ625">
        <v>41.25</v>
      </c>
      <c r="RR625" t="s">
        <v>0</v>
      </c>
      <c r="RS625" t="s">
        <v>0</v>
      </c>
      <c r="RT625">
        <v>3.7481</v>
      </c>
      <c r="RU625">
        <v>13.0938</v>
      </c>
      <c r="RV625" t="s">
        <v>0</v>
      </c>
      <c r="RW625" t="s">
        <v>0</v>
      </c>
      <c r="RX625" t="s">
        <v>0</v>
      </c>
      <c r="RY625">
        <v>13.8127</v>
      </c>
      <c r="RZ625" t="s">
        <v>0</v>
      </c>
      <c r="SA625" t="s">
        <v>0</v>
      </c>
      <c r="SB625">
        <v>20.3125</v>
      </c>
      <c r="SC625" t="s">
        <v>0</v>
      </c>
      <c r="SD625">
        <v>15.125</v>
      </c>
      <c r="SE625" t="s">
        <v>0</v>
      </c>
      <c r="SF625">
        <v>32.328699999999998</v>
      </c>
      <c r="SG625" t="s">
        <v>0</v>
      </c>
      <c r="SH625" t="s">
        <v>0</v>
      </c>
      <c r="SI625" t="s">
        <v>0</v>
      </c>
      <c r="SJ625" t="s">
        <v>0</v>
      </c>
      <c r="SK625" t="s">
        <v>0</v>
      </c>
      <c r="SL625" t="s">
        <v>0</v>
      </c>
      <c r="SM625" t="s">
        <v>0</v>
      </c>
    </row>
    <row r="626" spans="1:507" x14ac:dyDescent="0.3">
      <c r="A626" s="1">
        <v>33749</v>
      </c>
      <c r="B626" t="s">
        <v>0</v>
      </c>
      <c r="C626" t="s">
        <v>0</v>
      </c>
      <c r="D626" t="s">
        <v>0</v>
      </c>
      <c r="E626" t="s">
        <v>0</v>
      </c>
      <c r="F626" t="s">
        <v>0</v>
      </c>
      <c r="G626" t="s">
        <v>0</v>
      </c>
      <c r="H626" t="s">
        <v>0</v>
      </c>
      <c r="I626">
        <v>7.3704000000000001</v>
      </c>
      <c r="J626" t="s">
        <v>0</v>
      </c>
      <c r="K626" t="s">
        <v>0</v>
      </c>
      <c r="L626">
        <v>1.6667000000000001</v>
      </c>
      <c r="M626">
        <v>10.436500000000001</v>
      </c>
      <c r="N626">
        <v>8.9634999999999998</v>
      </c>
      <c r="O626" t="s">
        <v>0</v>
      </c>
      <c r="P626" t="s">
        <v>0</v>
      </c>
      <c r="Q626" t="s">
        <v>0</v>
      </c>
      <c r="R626">
        <v>31.375</v>
      </c>
      <c r="S626" t="s">
        <v>0</v>
      </c>
      <c r="T626">
        <v>1.9083000000000001</v>
      </c>
      <c r="U626" t="s">
        <v>0</v>
      </c>
      <c r="V626">
        <v>152.89769999999999</v>
      </c>
      <c r="W626" t="s">
        <v>0</v>
      </c>
      <c r="X626" t="s">
        <v>0</v>
      </c>
      <c r="Y626">
        <v>5.8437999999999999</v>
      </c>
      <c r="Z626" t="s">
        <v>0</v>
      </c>
      <c r="AA626" t="s">
        <v>0</v>
      </c>
      <c r="AB626" t="s">
        <v>0</v>
      </c>
      <c r="AC626">
        <v>5.375</v>
      </c>
      <c r="AD626" t="s">
        <v>0</v>
      </c>
      <c r="AE626" t="s">
        <v>0</v>
      </c>
      <c r="AF626" t="s">
        <v>0</v>
      </c>
      <c r="AG626" t="s">
        <v>0</v>
      </c>
      <c r="AH626" t="s">
        <v>0</v>
      </c>
      <c r="AI626">
        <v>7.625</v>
      </c>
      <c r="AJ626" t="s">
        <v>0</v>
      </c>
      <c r="AK626" t="s">
        <v>0</v>
      </c>
      <c r="AL626" t="s">
        <v>0</v>
      </c>
      <c r="AM626" t="s">
        <v>0</v>
      </c>
      <c r="AN626" t="s">
        <v>0</v>
      </c>
      <c r="AO626" t="s">
        <v>0</v>
      </c>
      <c r="AP626" t="s">
        <v>0</v>
      </c>
      <c r="AQ626" t="s">
        <v>0</v>
      </c>
      <c r="AR626">
        <v>12.815</v>
      </c>
      <c r="AS626" t="s">
        <v>0</v>
      </c>
      <c r="AT626">
        <v>7.1429</v>
      </c>
      <c r="AU626">
        <v>21.668099999999999</v>
      </c>
      <c r="AV626" t="s">
        <v>0</v>
      </c>
      <c r="AW626" t="s">
        <v>0</v>
      </c>
      <c r="AX626" t="s">
        <v>0</v>
      </c>
      <c r="AY626" t="s">
        <v>0</v>
      </c>
      <c r="AZ626">
        <v>13.75</v>
      </c>
      <c r="BA626" t="s">
        <v>0</v>
      </c>
      <c r="BB626" t="s">
        <v>0</v>
      </c>
      <c r="BC626" t="s">
        <v>0</v>
      </c>
      <c r="BD626">
        <v>14.0625</v>
      </c>
      <c r="BE626" t="s">
        <v>0</v>
      </c>
      <c r="BF626">
        <v>5.8466000000000005</v>
      </c>
      <c r="BG626">
        <v>17.25</v>
      </c>
      <c r="BH626">
        <v>21.875</v>
      </c>
      <c r="BI626">
        <v>12</v>
      </c>
      <c r="BJ626">
        <v>9.1491000000000007</v>
      </c>
      <c r="BK626">
        <v>0.59260000000000002</v>
      </c>
      <c r="BL626">
        <v>8.859</v>
      </c>
      <c r="BM626">
        <v>2.6667000000000001</v>
      </c>
      <c r="BN626">
        <v>2.64</v>
      </c>
      <c r="BO626" t="s">
        <v>0</v>
      </c>
      <c r="BP626">
        <v>5.6478000000000002</v>
      </c>
      <c r="BQ626" t="s">
        <v>0</v>
      </c>
      <c r="BR626">
        <v>22.625</v>
      </c>
      <c r="BS626" t="s">
        <v>0</v>
      </c>
      <c r="BT626">
        <v>2.2109000000000001</v>
      </c>
      <c r="BU626">
        <v>17.1617</v>
      </c>
      <c r="BV626" t="s">
        <v>0</v>
      </c>
      <c r="BW626" t="s">
        <v>0</v>
      </c>
      <c r="BX626">
        <v>4.5312999999999999</v>
      </c>
      <c r="BY626" t="s">
        <v>0</v>
      </c>
      <c r="BZ626" t="s">
        <v>0</v>
      </c>
      <c r="CA626">
        <v>29.824400000000001</v>
      </c>
      <c r="CB626">
        <v>9.9700000000000006</v>
      </c>
      <c r="CC626" t="s">
        <v>0</v>
      </c>
      <c r="CD626">
        <v>7.3281000000000001</v>
      </c>
      <c r="CE626" t="s">
        <v>0</v>
      </c>
      <c r="CF626" t="s">
        <v>0</v>
      </c>
      <c r="CG626" t="s">
        <v>0</v>
      </c>
      <c r="CH626" t="s">
        <v>0</v>
      </c>
      <c r="CI626">
        <v>7.4062999999999999</v>
      </c>
      <c r="CJ626">
        <v>5.3611000000000004</v>
      </c>
      <c r="CK626" t="s">
        <v>0</v>
      </c>
      <c r="CL626" t="s">
        <v>0</v>
      </c>
      <c r="CM626" t="s">
        <v>0</v>
      </c>
      <c r="CN626" t="s">
        <v>0</v>
      </c>
      <c r="CO626" t="s">
        <v>0</v>
      </c>
      <c r="CP626">
        <v>2.1145999999999998</v>
      </c>
      <c r="CQ626" t="s">
        <v>0</v>
      </c>
      <c r="CR626" t="s">
        <v>0</v>
      </c>
      <c r="CS626">
        <v>5.5833000000000004</v>
      </c>
      <c r="CT626" t="s">
        <v>0</v>
      </c>
      <c r="CU626">
        <v>6.4218999999999999</v>
      </c>
      <c r="CV626">
        <v>11.938000000000001</v>
      </c>
      <c r="CW626">
        <v>20.833300000000001</v>
      </c>
      <c r="CX626" t="s">
        <v>0</v>
      </c>
      <c r="CY626" t="s">
        <v>0</v>
      </c>
      <c r="CZ626" t="s">
        <v>0</v>
      </c>
      <c r="DA626">
        <v>9</v>
      </c>
      <c r="DB626">
        <v>15.625</v>
      </c>
      <c r="DC626" t="s">
        <v>0</v>
      </c>
      <c r="DD626">
        <v>17.518899999999999</v>
      </c>
      <c r="DE626" t="s">
        <v>0</v>
      </c>
      <c r="DF626">
        <v>1.1457999999999999</v>
      </c>
      <c r="DG626">
        <v>4.5</v>
      </c>
      <c r="DH626">
        <v>9.5765999999999991</v>
      </c>
      <c r="DI626" t="s">
        <v>0</v>
      </c>
      <c r="DJ626" t="s">
        <v>0</v>
      </c>
      <c r="DK626">
        <v>15.9711</v>
      </c>
      <c r="DL626" t="s">
        <v>0</v>
      </c>
      <c r="DM626" t="s">
        <v>0</v>
      </c>
      <c r="DN626" t="s">
        <v>0</v>
      </c>
      <c r="DO626" t="s">
        <v>0</v>
      </c>
      <c r="DP626">
        <v>5.3228999999999997</v>
      </c>
      <c r="DQ626" t="s">
        <v>0</v>
      </c>
      <c r="DR626">
        <v>10.0741</v>
      </c>
      <c r="DS626" t="s">
        <v>0</v>
      </c>
      <c r="DT626" t="s">
        <v>0</v>
      </c>
      <c r="DU626" t="s">
        <v>0</v>
      </c>
      <c r="DV626">
        <v>10.1638</v>
      </c>
      <c r="DW626">
        <v>17.25</v>
      </c>
      <c r="DX626" t="s">
        <v>0</v>
      </c>
      <c r="DY626">
        <v>18.625</v>
      </c>
      <c r="DZ626" t="s">
        <v>0</v>
      </c>
      <c r="EA626">
        <v>29.226800000000001</v>
      </c>
      <c r="EB626">
        <v>7.6041999999999996</v>
      </c>
      <c r="EC626" t="s">
        <v>0</v>
      </c>
      <c r="ED626" t="s">
        <v>0</v>
      </c>
      <c r="EE626" t="s">
        <v>0</v>
      </c>
      <c r="EF626" t="s">
        <v>0</v>
      </c>
      <c r="EG626">
        <v>1.1606000000000001</v>
      </c>
      <c r="EH626">
        <v>12.457100000000001</v>
      </c>
      <c r="EI626" t="s">
        <v>0</v>
      </c>
      <c r="EJ626" t="s">
        <v>0</v>
      </c>
      <c r="EK626" t="s">
        <v>0</v>
      </c>
      <c r="EL626" t="s">
        <v>0</v>
      </c>
      <c r="EM626" t="s">
        <v>0</v>
      </c>
      <c r="EN626">
        <v>6.633</v>
      </c>
      <c r="EO626" t="s">
        <v>0</v>
      </c>
      <c r="EP626">
        <v>8.3998000000000008</v>
      </c>
      <c r="EQ626" t="s">
        <v>0</v>
      </c>
      <c r="ER626">
        <v>33.375</v>
      </c>
      <c r="ES626">
        <v>29.910699999999999</v>
      </c>
      <c r="ET626" t="s">
        <v>0</v>
      </c>
      <c r="EU626" t="s">
        <v>0</v>
      </c>
      <c r="EV626" t="s">
        <v>0</v>
      </c>
      <c r="EW626" t="s">
        <v>0</v>
      </c>
      <c r="EX626" t="s">
        <v>0</v>
      </c>
      <c r="EY626">
        <v>4.4062999999999999</v>
      </c>
      <c r="EZ626">
        <v>28.125</v>
      </c>
      <c r="FA626">
        <v>4.758</v>
      </c>
      <c r="FB626">
        <v>21.6875</v>
      </c>
      <c r="FC626" t="s">
        <v>0</v>
      </c>
      <c r="FD626" t="s">
        <v>0</v>
      </c>
      <c r="FE626">
        <v>12.7813</v>
      </c>
      <c r="FF626">
        <v>3.1406000000000001</v>
      </c>
      <c r="FG626" t="s">
        <v>0</v>
      </c>
      <c r="FH626" t="s">
        <v>0</v>
      </c>
      <c r="FI626">
        <v>24.625</v>
      </c>
      <c r="FJ626" t="s">
        <v>0</v>
      </c>
      <c r="FK626" t="s">
        <v>0</v>
      </c>
      <c r="FL626">
        <v>8.7447999999999997</v>
      </c>
      <c r="FM626">
        <v>27.5</v>
      </c>
      <c r="FN626">
        <v>26.75</v>
      </c>
      <c r="FO626" t="s">
        <v>0</v>
      </c>
      <c r="FP626">
        <v>12.8125</v>
      </c>
      <c r="FQ626" t="s">
        <v>0</v>
      </c>
      <c r="FR626" t="s">
        <v>0</v>
      </c>
      <c r="FS626" t="s">
        <v>0</v>
      </c>
      <c r="FT626">
        <v>14.0754</v>
      </c>
      <c r="FU626" t="s">
        <v>0</v>
      </c>
      <c r="FV626" t="s">
        <v>0</v>
      </c>
      <c r="FW626" t="s">
        <v>0</v>
      </c>
      <c r="FX626" t="s">
        <v>0</v>
      </c>
      <c r="FY626" t="s">
        <v>0</v>
      </c>
      <c r="FZ626">
        <v>10.6563</v>
      </c>
      <c r="GA626" t="s">
        <v>0</v>
      </c>
      <c r="GB626" t="s">
        <v>0</v>
      </c>
      <c r="GC626" t="s">
        <v>0</v>
      </c>
      <c r="GD626" t="s">
        <v>0</v>
      </c>
      <c r="GE626" t="s">
        <v>0</v>
      </c>
      <c r="GF626" t="s">
        <v>0</v>
      </c>
      <c r="GG626" t="s">
        <v>0</v>
      </c>
      <c r="GH626" t="s">
        <v>0</v>
      </c>
      <c r="GI626">
        <v>5.7264999999999997</v>
      </c>
      <c r="GJ626" t="s">
        <v>0</v>
      </c>
      <c r="GK626" t="s">
        <v>0</v>
      </c>
      <c r="GL626" t="s">
        <v>0</v>
      </c>
      <c r="GM626">
        <v>21</v>
      </c>
      <c r="GN626" t="s">
        <v>0</v>
      </c>
      <c r="GO626" t="s">
        <v>0</v>
      </c>
      <c r="GP626" t="s">
        <v>0</v>
      </c>
      <c r="GQ626">
        <v>7.891</v>
      </c>
      <c r="GR626">
        <v>6.1379999999999999</v>
      </c>
      <c r="GS626" t="s">
        <v>0</v>
      </c>
      <c r="GT626">
        <v>12.540100000000001</v>
      </c>
      <c r="GU626">
        <v>7.4655000000000005</v>
      </c>
      <c r="GV626">
        <v>10.465</v>
      </c>
      <c r="GW626" t="s">
        <v>0</v>
      </c>
      <c r="GX626" t="s">
        <v>0</v>
      </c>
      <c r="GY626" t="s">
        <v>0</v>
      </c>
      <c r="GZ626">
        <v>22.083300000000001</v>
      </c>
      <c r="HA626" t="s">
        <v>0</v>
      </c>
      <c r="HB626">
        <v>5.1481000000000003</v>
      </c>
      <c r="HC626" t="s">
        <v>0</v>
      </c>
      <c r="HD626" t="s">
        <v>0</v>
      </c>
      <c r="HE626">
        <v>26.062999999999999</v>
      </c>
      <c r="HF626">
        <v>6.9688999999999997</v>
      </c>
      <c r="HG626" t="s">
        <v>0</v>
      </c>
      <c r="HH626" t="s">
        <v>0</v>
      </c>
      <c r="HI626" t="s">
        <v>0</v>
      </c>
      <c r="HJ626" t="s">
        <v>0</v>
      </c>
      <c r="HK626">
        <v>7.431</v>
      </c>
      <c r="HL626">
        <v>14.666700000000001</v>
      </c>
      <c r="HM626" t="s">
        <v>0</v>
      </c>
      <c r="HN626" t="s">
        <v>0</v>
      </c>
      <c r="HO626" t="s">
        <v>0</v>
      </c>
      <c r="HP626" t="s">
        <v>0</v>
      </c>
      <c r="HQ626">
        <v>3.5468999999999999</v>
      </c>
      <c r="HR626" t="s">
        <v>0</v>
      </c>
      <c r="HS626">
        <v>13.8338</v>
      </c>
      <c r="HT626">
        <v>4.3243999999999998</v>
      </c>
      <c r="HU626" t="s">
        <v>0</v>
      </c>
      <c r="HV626">
        <v>3.4379</v>
      </c>
      <c r="HW626">
        <v>8.2187999999999999</v>
      </c>
      <c r="HX626">
        <v>2.2812999999999999</v>
      </c>
      <c r="HY626" t="s">
        <v>0</v>
      </c>
      <c r="HZ626">
        <v>7.5487000000000002</v>
      </c>
      <c r="IA626">
        <v>9.9375</v>
      </c>
      <c r="IB626">
        <v>7.7930000000000001</v>
      </c>
      <c r="IC626">
        <v>22.9375</v>
      </c>
      <c r="ID626" t="s">
        <v>0</v>
      </c>
      <c r="IE626" t="s">
        <v>0</v>
      </c>
      <c r="IF626">
        <v>4.1974999999999998</v>
      </c>
      <c r="IG626">
        <v>35.25</v>
      </c>
      <c r="IH626" t="s">
        <v>0</v>
      </c>
      <c r="II626" t="s">
        <v>0</v>
      </c>
      <c r="IJ626" t="s">
        <v>0</v>
      </c>
      <c r="IK626" t="s">
        <v>0</v>
      </c>
      <c r="IL626" t="s">
        <v>0</v>
      </c>
      <c r="IM626">
        <v>34.874499999999998</v>
      </c>
      <c r="IN626">
        <v>9.625</v>
      </c>
      <c r="IO626" t="s">
        <v>0</v>
      </c>
      <c r="IP626" t="s">
        <v>0</v>
      </c>
      <c r="IQ626" t="s">
        <v>0</v>
      </c>
      <c r="IR626" t="s">
        <v>0</v>
      </c>
      <c r="IS626" t="s">
        <v>0</v>
      </c>
      <c r="IT626" t="s">
        <v>0</v>
      </c>
      <c r="IU626">
        <v>7.9531000000000001</v>
      </c>
      <c r="IV626" t="s">
        <v>0</v>
      </c>
      <c r="IW626">
        <v>6.25</v>
      </c>
      <c r="IX626" t="s">
        <v>0</v>
      </c>
      <c r="IY626">
        <v>3.1257000000000001</v>
      </c>
      <c r="IZ626" t="s">
        <v>0</v>
      </c>
      <c r="JA626">
        <v>11.859400000000001</v>
      </c>
      <c r="JB626" t="s">
        <v>0</v>
      </c>
      <c r="JC626">
        <v>12.416700000000001</v>
      </c>
      <c r="JD626" t="s">
        <v>0</v>
      </c>
      <c r="JE626">
        <v>28</v>
      </c>
      <c r="JF626" t="s">
        <v>0</v>
      </c>
      <c r="JG626" t="s">
        <v>0</v>
      </c>
      <c r="JH626" t="s">
        <v>0</v>
      </c>
      <c r="JI626">
        <v>5.6666999999999996</v>
      </c>
      <c r="JJ626" t="s">
        <v>0</v>
      </c>
      <c r="JK626">
        <v>27.0913</v>
      </c>
      <c r="JL626" t="s">
        <v>0</v>
      </c>
      <c r="JM626" t="s">
        <v>0</v>
      </c>
      <c r="JN626">
        <v>11.0625</v>
      </c>
      <c r="JO626">
        <v>2.2343999999999999</v>
      </c>
      <c r="JP626">
        <v>1.9062999999999999</v>
      </c>
      <c r="JQ626">
        <v>0.36280000000000001</v>
      </c>
      <c r="JR626">
        <v>9.0832999999999995</v>
      </c>
      <c r="JS626">
        <v>9.2698</v>
      </c>
      <c r="JT626" t="s">
        <v>0</v>
      </c>
      <c r="JU626">
        <v>6.3437999999999999</v>
      </c>
      <c r="JV626">
        <v>2.4948999999999999</v>
      </c>
      <c r="JW626" t="s">
        <v>0</v>
      </c>
      <c r="JX626">
        <v>5.6486999999999998</v>
      </c>
      <c r="JY626" t="s">
        <v>0</v>
      </c>
      <c r="JZ626" t="s">
        <v>0</v>
      </c>
      <c r="KA626">
        <v>16.718800000000002</v>
      </c>
      <c r="KB626" t="s">
        <v>0</v>
      </c>
      <c r="KC626">
        <v>14.3125</v>
      </c>
      <c r="KD626">
        <v>17.1875</v>
      </c>
      <c r="KE626">
        <v>1.3789</v>
      </c>
      <c r="KF626" t="s">
        <v>0</v>
      </c>
      <c r="KG626">
        <v>2.9546999999999999</v>
      </c>
      <c r="KH626" t="s">
        <v>0</v>
      </c>
      <c r="KI626" t="s">
        <v>0</v>
      </c>
      <c r="KJ626" t="s">
        <v>0</v>
      </c>
      <c r="KK626" t="s">
        <v>0</v>
      </c>
      <c r="KL626">
        <v>6.25</v>
      </c>
      <c r="KM626" t="s">
        <v>0</v>
      </c>
      <c r="KN626" t="s">
        <v>0</v>
      </c>
      <c r="KO626" t="s">
        <v>0</v>
      </c>
      <c r="KP626">
        <v>12.634</v>
      </c>
      <c r="KQ626">
        <v>11.468999999999999</v>
      </c>
      <c r="KR626" t="s">
        <v>0</v>
      </c>
      <c r="KS626" t="s">
        <v>0</v>
      </c>
      <c r="KT626" t="s">
        <v>0</v>
      </c>
      <c r="KU626" t="s">
        <v>0</v>
      </c>
      <c r="KV626">
        <v>4.6562999999999999</v>
      </c>
      <c r="KW626" t="s">
        <v>0</v>
      </c>
      <c r="KX626">
        <v>2.8437999999999999</v>
      </c>
      <c r="KY626" t="s">
        <v>0</v>
      </c>
      <c r="KZ626" t="s">
        <v>0</v>
      </c>
      <c r="LA626" t="s">
        <v>0</v>
      </c>
      <c r="LB626" t="s">
        <v>0</v>
      </c>
      <c r="LC626">
        <v>12.75</v>
      </c>
      <c r="LD626">
        <v>22.704000000000001</v>
      </c>
      <c r="LE626" t="s">
        <v>0</v>
      </c>
      <c r="LF626">
        <v>5.8635999999999999</v>
      </c>
      <c r="LG626" t="s">
        <v>0</v>
      </c>
      <c r="LH626" t="s">
        <v>0</v>
      </c>
      <c r="LI626">
        <v>24.075500000000002</v>
      </c>
      <c r="LJ626">
        <v>6.7536000000000005</v>
      </c>
      <c r="LK626" t="s">
        <v>0</v>
      </c>
      <c r="LL626" t="s">
        <v>0</v>
      </c>
      <c r="LM626" t="s">
        <v>0</v>
      </c>
      <c r="LN626">
        <v>24.017399999999999</v>
      </c>
      <c r="LO626" t="s">
        <v>0</v>
      </c>
      <c r="LP626" t="s">
        <v>0</v>
      </c>
      <c r="LQ626">
        <v>1.4</v>
      </c>
      <c r="LR626" t="s">
        <v>0</v>
      </c>
      <c r="LS626">
        <v>5.1666999999999996</v>
      </c>
      <c r="LT626">
        <v>3.9062999999999999</v>
      </c>
      <c r="LU626" t="s">
        <v>0</v>
      </c>
      <c r="LV626" t="s">
        <v>0</v>
      </c>
      <c r="LW626">
        <v>17.25</v>
      </c>
      <c r="LX626">
        <v>34.552500000000002</v>
      </c>
      <c r="LY626" t="s">
        <v>0</v>
      </c>
      <c r="LZ626">
        <v>4.8137999999999996</v>
      </c>
      <c r="MA626">
        <v>1.8359000000000001</v>
      </c>
      <c r="MB626" t="s">
        <v>0</v>
      </c>
      <c r="MC626" t="s">
        <v>0</v>
      </c>
      <c r="MD626">
        <v>11.51</v>
      </c>
      <c r="ME626" t="s">
        <v>0</v>
      </c>
      <c r="MF626" t="s">
        <v>0</v>
      </c>
      <c r="MG626" t="s">
        <v>0</v>
      </c>
      <c r="MH626">
        <v>21.5</v>
      </c>
      <c r="MI626" t="s">
        <v>0</v>
      </c>
      <c r="MJ626" t="s">
        <v>0</v>
      </c>
      <c r="MK626">
        <v>6.375</v>
      </c>
      <c r="ML626" t="s">
        <v>0</v>
      </c>
      <c r="MM626" t="s">
        <v>0</v>
      </c>
      <c r="MN626">
        <v>20.0625</v>
      </c>
      <c r="MO626" t="s">
        <v>0</v>
      </c>
      <c r="MP626" t="s">
        <v>0</v>
      </c>
      <c r="MQ626" t="s">
        <v>0</v>
      </c>
      <c r="MR626" t="s">
        <v>0</v>
      </c>
      <c r="MS626">
        <v>3.5291999999999999</v>
      </c>
      <c r="MT626">
        <v>4.3281000000000001</v>
      </c>
      <c r="MU626" t="s">
        <v>0</v>
      </c>
      <c r="MV626" t="s">
        <v>0</v>
      </c>
      <c r="MW626">
        <v>10.4918</v>
      </c>
      <c r="MX626" t="s">
        <v>0</v>
      </c>
      <c r="MY626" t="s">
        <v>0</v>
      </c>
      <c r="MZ626" t="s">
        <v>0</v>
      </c>
      <c r="NA626" t="s">
        <v>0</v>
      </c>
      <c r="NB626">
        <v>10.6968</v>
      </c>
      <c r="NC626">
        <v>13.625</v>
      </c>
      <c r="ND626">
        <v>16.632999999999999</v>
      </c>
      <c r="NE626">
        <v>6.0625</v>
      </c>
      <c r="NF626" t="s">
        <v>0</v>
      </c>
      <c r="NG626">
        <v>12.8125</v>
      </c>
      <c r="NH626">
        <v>1.4028</v>
      </c>
      <c r="NI626">
        <v>10.2963</v>
      </c>
      <c r="NJ626">
        <v>2.8437999999999999</v>
      </c>
      <c r="NK626" t="s">
        <v>0</v>
      </c>
      <c r="NL626">
        <v>12.125</v>
      </c>
      <c r="NM626" t="s">
        <v>0</v>
      </c>
      <c r="NN626" t="s">
        <v>0</v>
      </c>
      <c r="NO626">
        <v>26.1875</v>
      </c>
      <c r="NP626" t="s">
        <v>0</v>
      </c>
      <c r="NQ626">
        <v>17.625</v>
      </c>
      <c r="NR626">
        <v>15.938000000000001</v>
      </c>
      <c r="NS626">
        <v>11.9472</v>
      </c>
      <c r="NT626" t="s">
        <v>0</v>
      </c>
      <c r="NU626" t="s">
        <v>0</v>
      </c>
      <c r="NV626" t="s">
        <v>0</v>
      </c>
      <c r="NW626" t="s">
        <v>0</v>
      </c>
      <c r="NX626">
        <v>21</v>
      </c>
      <c r="NY626" t="s">
        <v>0</v>
      </c>
      <c r="NZ626" t="s">
        <v>0</v>
      </c>
      <c r="OA626" t="s">
        <v>0</v>
      </c>
      <c r="OB626" t="s">
        <v>0</v>
      </c>
      <c r="OC626" t="s">
        <v>0</v>
      </c>
      <c r="OD626" t="s">
        <v>0</v>
      </c>
      <c r="OE626" t="s">
        <v>0</v>
      </c>
      <c r="OF626" t="s">
        <v>0</v>
      </c>
      <c r="OG626" t="s">
        <v>0</v>
      </c>
      <c r="OH626" t="s">
        <v>0</v>
      </c>
      <c r="OI626">
        <v>1.0207999999999999</v>
      </c>
      <c r="OJ626">
        <v>2.6831</v>
      </c>
      <c r="OK626" t="s">
        <v>0</v>
      </c>
      <c r="OL626" t="s">
        <v>0</v>
      </c>
      <c r="OM626" t="s">
        <v>0</v>
      </c>
      <c r="ON626">
        <v>1.6973</v>
      </c>
      <c r="OO626" t="s">
        <v>0</v>
      </c>
      <c r="OP626" t="s">
        <v>0</v>
      </c>
      <c r="OQ626" t="s">
        <v>0</v>
      </c>
      <c r="OR626">
        <v>22.1875</v>
      </c>
      <c r="OS626" t="s">
        <v>0</v>
      </c>
      <c r="OT626" t="s">
        <v>0</v>
      </c>
      <c r="OU626">
        <v>0.91769999999999996</v>
      </c>
      <c r="OV626" t="s">
        <v>0</v>
      </c>
      <c r="OW626">
        <v>14.188000000000001</v>
      </c>
      <c r="OX626" t="s">
        <v>0</v>
      </c>
      <c r="OY626">
        <v>29.097000000000001</v>
      </c>
      <c r="OZ626">
        <v>14.5145</v>
      </c>
      <c r="PA626" t="s">
        <v>0</v>
      </c>
      <c r="PB626">
        <v>22.667000000000002</v>
      </c>
      <c r="PC626" t="s">
        <v>0</v>
      </c>
      <c r="PD626">
        <v>10.2774</v>
      </c>
      <c r="PE626" t="s">
        <v>0</v>
      </c>
      <c r="PF626">
        <v>7.8280000000000003</v>
      </c>
      <c r="PG626" t="s">
        <v>0</v>
      </c>
      <c r="PH626" t="s">
        <v>0</v>
      </c>
      <c r="PI626" t="s">
        <v>0</v>
      </c>
      <c r="PJ626" t="s">
        <v>0</v>
      </c>
      <c r="PK626" t="s">
        <v>0</v>
      </c>
      <c r="PL626">
        <v>20.125</v>
      </c>
      <c r="PM626" t="s">
        <v>0</v>
      </c>
      <c r="PN626" t="s">
        <v>0</v>
      </c>
      <c r="PO626" t="s">
        <v>0</v>
      </c>
      <c r="PP626">
        <v>6.3125</v>
      </c>
      <c r="PQ626">
        <v>15.4375</v>
      </c>
      <c r="PR626" t="s">
        <v>0</v>
      </c>
      <c r="PS626" t="s">
        <v>0</v>
      </c>
      <c r="PT626" t="s">
        <v>0</v>
      </c>
      <c r="PU626">
        <v>8.875</v>
      </c>
      <c r="PV626" t="s">
        <v>0</v>
      </c>
      <c r="PW626">
        <v>5.3853999999999997</v>
      </c>
      <c r="PX626">
        <v>4.5468999999999999</v>
      </c>
      <c r="PY626">
        <v>0.53129999999999999</v>
      </c>
      <c r="PZ626">
        <v>10.926</v>
      </c>
      <c r="QA626" t="s">
        <v>0</v>
      </c>
      <c r="QB626" t="s">
        <v>0</v>
      </c>
      <c r="QC626" t="s">
        <v>0</v>
      </c>
      <c r="QD626">
        <v>18.155999999999999</v>
      </c>
      <c r="QE626" t="s">
        <v>0</v>
      </c>
      <c r="QF626" t="s">
        <v>0</v>
      </c>
      <c r="QG626" t="s">
        <v>0</v>
      </c>
      <c r="QH626" t="s">
        <v>0</v>
      </c>
      <c r="QI626">
        <v>2.2812999999999999</v>
      </c>
      <c r="QJ626">
        <v>8.9062999999999999</v>
      </c>
      <c r="QK626" t="s">
        <v>0</v>
      </c>
      <c r="QL626" t="s">
        <v>0</v>
      </c>
      <c r="QM626" t="s">
        <v>0</v>
      </c>
      <c r="QN626">
        <v>9.7728999999999999</v>
      </c>
      <c r="QO626">
        <v>1.6093999999999999</v>
      </c>
      <c r="QP626" t="s">
        <v>0</v>
      </c>
      <c r="QQ626">
        <v>2.609</v>
      </c>
      <c r="QR626">
        <v>19.4375</v>
      </c>
      <c r="QS626">
        <v>8.8659999999999997</v>
      </c>
      <c r="QT626" t="s">
        <v>0</v>
      </c>
      <c r="QU626" t="s">
        <v>0</v>
      </c>
      <c r="QV626">
        <v>4.0811000000000002</v>
      </c>
      <c r="QW626">
        <v>6.5780000000000003</v>
      </c>
      <c r="QX626" t="s">
        <v>0</v>
      </c>
      <c r="QY626">
        <v>1.8631</v>
      </c>
      <c r="QZ626">
        <v>5.3239000000000001</v>
      </c>
      <c r="RA626" t="s">
        <v>0</v>
      </c>
      <c r="RB626" t="s">
        <v>0</v>
      </c>
      <c r="RC626">
        <v>14.375</v>
      </c>
      <c r="RD626">
        <v>7.5616000000000003</v>
      </c>
      <c r="RE626" t="s">
        <v>0</v>
      </c>
      <c r="RF626" t="s">
        <v>0</v>
      </c>
      <c r="RG626" t="s">
        <v>0</v>
      </c>
      <c r="RH626">
        <v>9.9585000000000008</v>
      </c>
      <c r="RI626">
        <v>19.4955</v>
      </c>
      <c r="RJ626" t="s">
        <v>0</v>
      </c>
      <c r="RK626" t="s">
        <v>0</v>
      </c>
      <c r="RL626">
        <v>3.9843999999999999</v>
      </c>
      <c r="RM626">
        <v>2.5</v>
      </c>
      <c r="RN626">
        <v>13.291700000000001</v>
      </c>
      <c r="RO626" t="s">
        <v>0</v>
      </c>
      <c r="RP626">
        <v>4.75</v>
      </c>
      <c r="RQ626">
        <v>41.25</v>
      </c>
      <c r="RR626" t="s">
        <v>0</v>
      </c>
      <c r="RS626" t="s">
        <v>0</v>
      </c>
      <c r="RT626">
        <v>3.7481</v>
      </c>
      <c r="RU626">
        <v>13.0938</v>
      </c>
      <c r="RV626" t="s">
        <v>0</v>
      </c>
      <c r="RW626" t="s">
        <v>0</v>
      </c>
      <c r="RX626" t="s">
        <v>0</v>
      </c>
      <c r="RY626">
        <v>13.8127</v>
      </c>
      <c r="RZ626" t="s">
        <v>0</v>
      </c>
      <c r="SA626" t="s">
        <v>0</v>
      </c>
      <c r="SB626">
        <v>20.3125</v>
      </c>
      <c r="SC626" t="s">
        <v>0</v>
      </c>
      <c r="SD626">
        <v>15.125</v>
      </c>
      <c r="SE626" t="s">
        <v>0</v>
      </c>
      <c r="SF626">
        <v>32.328699999999998</v>
      </c>
      <c r="SG626" t="s">
        <v>0</v>
      </c>
      <c r="SH626" t="s">
        <v>0</v>
      </c>
      <c r="SI626" t="s">
        <v>0</v>
      </c>
      <c r="SJ626" t="s">
        <v>0</v>
      </c>
      <c r="SK626" t="s">
        <v>0</v>
      </c>
      <c r="SL626" t="s">
        <v>0</v>
      </c>
      <c r="SM626" t="s">
        <v>0</v>
      </c>
    </row>
    <row r="627" spans="1:507" x14ac:dyDescent="0.3">
      <c r="A627" s="1">
        <v>33750</v>
      </c>
      <c r="B627" t="s">
        <v>0</v>
      </c>
      <c r="C627" t="s">
        <v>0</v>
      </c>
      <c r="D627" t="s">
        <v>0</v>
      </c>
      <c r="E627" t="s">
        <v>0</v>
      </c>
      <c r="F627" t="s">
        <v>0</v>
      </c>
      <c r="G627" t="s">
        <v>0</v>
      </c>
      <c r="H627" t="s">
        <v>0</v>
      </c>
      <c r="I627">
        <v>7.2865000000000002</v>
      </c>
      <c r="J627" t="s">
        <v>0</v>
      </c>
      <c r="K627" t="s">
        <v>0</v>
      </c>
      <c r="L627">
        <v>1.5832999999999999</v>
      </c>
      <c r="M627">
        <v>10.6412</v>
      </c>
      <c r="N627">
        <v>8.8650000000000002</v>
      </c>
      <c r="O627" t="s">
        <v>0</v>
      </c>
      <c r="P627" t="s">
        <v>0</v>
      </c>
      <c r="Q627" t="s">
        <v>0</v>
      </c>
      <c r="R627">
        <v>31.125</v>
      </c>
      <c r="S627" t="s">
        <v>0</v>
      </c>
      <c r="T627">
        <v>1.875</v>
      </c>
      <c r="U627" t="s">
        <v>0</v>
      </c>
      <c r="V627">
        <v>150.4708</v>
      </c>
      <c r="W627" t="s">
        <v>0</v>
      </c>
      <c r="X627" t="s">
        <v>0</v>
      </c>
      <c r="Y627">
        <v>5.8437999999999999</v>
      </c>
      <c r="Z627" t="s">
        <v>0</v>
      </c>
      <c r="AA627" t="s">
        <v>0</v>
      </c>
      <c r="AB627" t="s">
        <v>0</v>
      </c>
      <c r="AC627">
        <v>5.1875</v>
      </c>
      <c r="AD627" t="s">
        <v>0</v>
      </c>
      <c r="AE627" t="s">
        <v>0</v>
      </c>
      <c r="AF627" t="s">
        <v>0</v>
      </c>
      <c r="AG627" t="s">
        <v>0</v>
      </c>
      <c r="AH627" t="s">
        <v>0</v>
      </c>
      <c r="AI627">
        <v>7.625</v>
      </c>
      <c r="AJ627" t="s">
        <v>0</v>
      </c>
      <c r="AK627" t="s">
        <v>0</v>
      </c>
      <c r="AL627" t="s">
        <v>0</v>
      </c>
      <c r="AM627" t="s">
        <v>0</v>
      </c>
      <c r="AN627" t="s">
        <v>0</v>
      </c>
      <c r="AO627" t="s">
        <v>0</v>
      </c>
      <c r="AP627" t="s">
        <v>0</v>
      </c>
      <c r="AQ627" t="s">
        <v>0</v>
      </c>
      <c r="AR627">
        <v>12.704000000000001</v>
      </c>
      <c r="AS627" t="s">
        <v>0</v>
      </c>
      <c r="AT627">
        <v>7.7922000000000002</v>
      </c>
      <c r="AU627">
        <v>21.2058</v>
      </c>
      <c r="AV627" t="s">
        <v>0</v>
      </c>
      <c r="AW627" t="s">
        <v>0</v>
      </c>
      <c r="AX627" t="s">
        <v>0</v>
      </c>
      <c r="AY627" t="s">
        <v>0</v>
      </c>
      <c r="AZ627">
        <v>13.583299999999999</v>
      </c>
      <c r="BA627" t="s">
        <v>0</v>
      </c>
      <c r="BB627" t="s">
        <v>0</v>
      </c>
      <c r="BC627" t="s">
        <v>0</v>
      </c>
      <c r="BD627">
        <v>13.875</v>
      </c>
      <c r="BE627" t="s">
        <v>0</v>
      </c>
      <c r="BF627">
        <v>5.7507000000000001</v>
      </c>
      <c r="BG627">
        <v>17.562999999999999</v>
      </c>
      <c r="BH627">
        <v>21.687999999999999</v>
      </c>
      <c r="BI627">
        <v>11.75</v>
      </c>
      <c r="BJ627">
        <v>9.0283999999999995</v>
      </c>
      <c r="BK627">
        <v>0.58799999999999997</v>
      </c>
      <c r="BL627">
        <v>8.75</v>
      </c>
      <c r="BM627">
        <v>2.6528</v>
      </c>
      <c r="BN627">
        <v>2.6044</v>
      </c>
      <c r="BO627" t="s">
        <v>0</v>
      </c>
      <c r="BP627">
        <v>5.4489999999999998</v>
      </c>
      <c r="BQ627" t="s">
        <v>0</v>
      </c>
      <c r="BR627">
        <v>23.75</v>
      </c>
      <c r="BS627" t="s">
        <v>0</v>
      </c>
      <c r="BT627">
        <v>2.1875</v>
      </c>
      <c r="BU627">
        <v>17.013000000000002</v>
      </c>
      <c r="BV627" t="s">
        <v>0</v>
      </c>
      <c r="BW627" t="s">
        <v>0</v>
      </c>
      <c r="BX627">
        <v>4.375</v>
      </c>
      <c r="BY627" t="s">
        <v>0</v>
      </c>
      <c r="BZ627" t="s">
        <v>0</v>
      </c>
      <c r="CA627">
        <v>29.6313</v>
      </c>
      <c r="CB627">
        <v>9.6782000000000004</v>
      </c>
      <c r="CC627" t="s">
        <v>0</v>
      </c>
      <c r="CD627">
        <v>7.4375</v>
      </c>
      <c r="CE627" t="s">
        <v>0</v>
      </c>
      <c r="CF627" t="s">
        <v>0</v>
      </c>
      <c r="CG627" t="s">
        <v>0</v>
      </c>
      <c r="CH627" t="s">
        <v>0</v>
      </c>
      <c r="CI627">
        <v>7.2812999999999999</v>
      </c>
      <c r="CJ627">
        <v>5.4166999999999996</v>
      </c>
      <c r="CK627" t="s">
        <v>0</v>
      </c>
      <c r="CL627" t="s">
        <v>0</v>
      </c>
      <c r="CM627" t="s">
        <v>0</v>
      </c>
      <c r="CN627" t="s">
        <v>0</v>
      </c>
      <c r="CO627" t="s">
        <v>0</v>
      </c>
      <c r="CP627">
        <v>2.1042000000000001</v>
      </c>
      <c r="CQ627" t="s">
        <v>0</v>
      </c>
      <c r="CR627" t="s">
        <v>0</v>
      </c>
      <c r="CS627">
        <v>5.6111000000000004</v>
      </c>
      <c r="CT627" t="s">
        <v>0</v>
      </c>
      <c r="CU627">
        <v>6.3281000000000001</v>
      </c>
      <c r="CV627">
        <v>11.75</v>
      </c>
      <c r="CW627">
        <v>21</v>
      </c>
      <c r="CX627" t="s">
        <v>0</v>
      </c>
      <c r="CY627" t="s">
        <v>0</v>
      </c>
      <c r="CZ627" t="s">
        <v>0</v>
      </c>
      <c r="DA627">
        <v>9.125</v>
      </c>
      <c r="DB627">
        <v>15.5</v>
      </c>
      <c r="DC627" t="s">
        <v>0</v>
      </c>
      <c r="DD627">
        <v>17.315799999999999</v>
      </c>
      <c r="DE627" t="s">
        <v>0</v>
      </c>
      <c r="DF627">
        <v>1.1562999999999999</v>
      </c>
      <c r="DG627">
        <v>4.6875</v>
      </c>
      <c r="DH627">
        <v>10.148400000000001</v>
      </c>
      <c r="DI627" t="s">
        <v>0</v>
      </c>
      <c r="DJ627" t="s">
        <v>0</v>
      </c>
      <c r="DK627">
        <v>15.5524</v>
      </c>
      <c r="DL627" t="s">
        <v>0</v>
      </c>
      <c r="DM627" t="s">
        <v>0</v>
      </c>
      <c r="DN627" t="s">
        <v>0</v>
      </c>
      <c r="DO627" t="s">
        <v>0</v>
      </c>
      <c r="DP627">
        <v>5.3125</v>
      </c>
      <c r="DQ627" t="s">
        <v>0</v>
      </c>
      <c r="DR627">
        <v>9.8148</v>
      </c>
      <c r="DS627" t="s">
        <v>0</v>
      </c>
      <c r="DT627" t="s">
        <v>0</v>
      </c>
      <c r="DU627" t="s">
        <v>0</v>
      </c>
      <c r="DV627">
        <v>9.9745000000000008</v>
      </c>
      <c r="DW627">
        <v>18.156300000000002</v>
      </c>
      <c r="DX627" t="s">
        <v>0</v>
      </c>
      <c r="DY627">
        <v>18.5625</v>
      </c>
      <c r="DZ627" t="s">
        <v>0</v>
      </c>
      <c r="EA627">
        <v>28.752500000000001</v>
      </c>
      <c r="EB627">
        <v>7.5416999999999996</v>
      </c>
      <c r="EC627" t="s">
        <v>0</v>
      </c>
      <c r="ED627" t="s">
        <v>0</v>
      </c>
      <c r="EE627" t="s">
        <v>0</v>
      </c>
      <c r="EF627" t="s">
        <v>0</v>
      </c>
      <c r="EG627">
        <v>1.1606000000000001</v>
      </c>
      <c r="EH627">
        <v>12.2927</v>
      </c>
      <c r="EI627" t="s">
        <v>0</v>
      </c>
      <c r="EJ627" t="s">
        <v>0</v>
      </c>
      <c r="EK627" t="s">
        <v>0</v>
      </c>
      <c r="EL627" t="s">
        <v>0</v>
      </c>
      <c r="EM627" t="s">
        <v>0</v>
      </c>
      <c r="EN627">
        <v>6.633</v>
      </c>
      <c r="EO627" t="s">
        <v>0</v>
      </c>
      <c r="EP627">
        <v>8.1372999999999998</v>
      </c>
      <c r="EQ627" t="s">
        <v>0</v>
      </c>
      <c r="ER627">
        <v>32.75</v>
      </c>
      <c r="ES627">
        <v>29.364899999999999</v>
      </c>
      <c r="ET627" t="s">
        <v>0</v>
      </c>
      <c r="EU627" t="s">
        <v>0</v>
      </c>
      <c r="EV627" t="s">
        <v>0</v>
      </c>
      <c r="EW627" t="s">
        <v>0</v>
      </c>
      <c r="EX627" t="s">
        <v>0</v>
      </c>
      <c r="EY627">
        <v>4.3437999999999999</v>
      </c>
      <c r="EZ627">
        <v>28.125</v>
      </c>
      <c r="FA627">
        <v>4.6589999999999998</v>
      </c>
      <c r="FB627">
        <v>21.625</v>
      </c>
      <c r="FC627" t="s">
        <v>0</v>
      </c>
      <c r="FD627" t="s">
        <v>0</v>
      </c>
      <c r="FE627">
        <v>12.5625</v>
      </c>
      <c r="FF627">
        <v>3.1875</v>
      </c>
      <c r="FG627" t="s">
        <v>0</v>
      </c>
      <c r="FH627" t="s">
        <v>0</v>
      </c>
      <c r="FI627">
        <v>24.125</v>
      </c>
      <c r="FJ627" t="s">
        <v>0</v>
      </c>
      <c r="FK627" t="s">
        <v>0</v>
      </c>
      <c r="FL627">
        <v>8.6905999999999999</v>
      </c>
      <c r="FM627">
        <v>27.5</v>
      </c>
      <c r="FN627">
        <v>26.625</v>
      </c>
      <c r="FO627" t="s">
        <v>0</v>
      </c>
      <c r="FP627">
        <v>12.6875</v>
      </c>
      <c r="FQ627" t="s">
        <v>0</v>
      </c>
      <c r="FR627" t="s">
        <v>0</v>
      </c>
      <c r="FS627" t="s">
        <v>0</v>
      </c>
      <c r="FT627">
        <v>13.7963</v>
      </c>
      <c r="FU627" t="s">
        <v>0</v>
      </c>
      <c r="FV627" t="s">
        <v>0</v>
      </c>
      <c r="FW627" t="s">
        <v>0</v>
      </c>
      <c r="FX627" t="s">
        <v>0</v>
      </c>
      <c r="FY627" t="s">
        <v>0</v>
      </c>
      <c r="FZ627">
        <v>10.3125</v>
      </c>
      <c r="GA627" t="s">
        <v>0</v>
      </c>
      <c r="GB627" t="s">
        <v>0</v>
      </c>
      <c r="GC627" t="s">
        <v>0</v>
      </c>
      <c r="GD627" t="s">
        <v>0</v>
      </c>
      <c r="GE627" t="s">
        <v>0</v>
      </c>
      <c r="GF627" t="s">
        <v>0</v>
      </c>
      <c r="GG627" t="s">
        <v>0</v>
      </c>
      <c r="GH627" t="s">
        <v>0</v>
      </c>
      <c r="GI627">
        <v>5.6391</v>
      </c>
      <c r="GJ627" t="s">
        <v>0</v>
      </c>
      <c r="GK627" t="s">
        <v>0</v>
      </c>
      <c r="GL627" t="s">
        <v>0</v>
      </c>
      <c r="GM627">
        <v>21</v>
      </c>
      <c r="GN627" t="s">
        <v>0</v>
      </c>
      <c r="GO627" t="s">
        <v>0</v>
      </c>
      <c r="GP627" t="s">
        <v>0</v>
      </c>
      <c r="GQ627">
        <v>7.9219999999999997</v>
      </c>
      <c r="GR627">
        <v>6.0178000000000003</v>
      </c>
      <c r="GS627" t="s">
        <v>0</v>
      </c>
      <c r="GT627">
        <v>12.2836</v>
      </c>
      <c r="GU627">
        <v>7.3856000000000002</v>
      </c>
      <c r="GV627">
        <v>10.185</v>
      </c>
      <c r="GW627" t="s">
        <v>0</v>
      </c>
      <c r="GX627" t="s">
        <v>0</v>
      </c>
      <c r="GY627" t="s">
        <v>0</v>
      </c>
      <c r="GZ627">
        <v>21.5</v>
      </c>
      <c r="HA627" t="s">
        <v>0</v>
      </c>
      <c r="HB627">
        <v>5.0185000000000004</v>
      </c>
      <c r="HC627" t="s">
        <v>0</v>
      </c>
      <c r="HD627" t="s">
        <v>0</v>
      </c>
      <c r="HE627">
        <v>25.687999999999999</v>
      </c>
      <c r="HF627">
        <v>7.1177999999999999</v>
      </c>
      <c r="HG627" t="s">
        <v>0</v>
      </c>
      <c r="HH627" t="s">
        <v>0</v>
      </c>
      <c r="HI627" t="s">
        <v>0</v>
      </c>
      <c r="HJ627" t="s">
        <v>0</v>
      </c>
      <c r="HK627">
        <v>7.375</v>
      </c>
      <c r="HL627">
        <v>15.791700000000001</v>
      </c>
      <c r="HM627" t="s">
        <v>0</v>
      </c>
      <c r="HN627" t="s">
        <v>0</v>
      </c>
      <c r="HO627" t="s">
        <v>0</v>
      </c>
      <c r="HP627" t="s">
        <v>0</v>
      </c>
      <c r="HQ627">
        <v>3.5</v>
      </c>
      <c r="HR627" t="s">
        <v>0</v>
      </c>
      <c r="HS627">
        <v>13.566000000000001</v>
      </c>
      <c r="HT627">
        <v>4.4617000000000004</v>
      </c>
      <c r="HU627" t="s">
        <v>0</v>
      </c>
      <c r="HV627">
        <v>3.3714</v>
      </c>
      <c r="HW627">
        <v>7.7812999999999999</v>
      </c>
      <c r="HX627">
        <v>2.25</v>
      </c>
      <c r="HY627" t="s">
        <v>0</v>
      </c>
      <c r="HZ627">
        <v>7.5487000000000002</v>
      </c>
      <c r="IA627">
        <v>9.9062999999999999</v>
      </c>
      <c r="IB627">
        <v>7.5259999999999998</v>
      </c>
      <c r="IC627">
        <v>22.625</v>
      </c>
      <c r="ID627" t="s">
        <v>0</v>
      </c>
      <c r="IE627" t="s">
        <v>0</v>
      </c>
      <c r="IF627">
        <v>4.2716000000000003</v>
      </c>
      <c r="IG627">
        <v>34.582999999999998</v>
      </c>
      <c r="IH627" t="s">
        <v>0</v>
      </c>
      <c r="II627" t="s">
        <v>0</v>
      </c>
      <c r="IJ627" t="s">
        <v>0</v>
      </c>
      <c r="IK627" t="s">
        <v>0</v>
      </c>
      <c r="IL627" t="s">
        <v>0</v>
      </c>
      <c r="IM627">
        <v>34.751300000000001</v>
      </c>
      <c r="IN627">
        <v>9.4582999999999995</v>
      </c>
      <c r="IO627" t="s">
        <v>0</v>
      </c>
      <c r="IP627" t="s">
        <v>0</v>
      </c>
      <c r="IQ627" t="s">
        <v>0</v>
      </c>
      <c r="IR627" t="s">
        <v>0</v>
      </c>
      <c r="IS627" t="s">
        <v>0</v>
      </c>
      <c r="IT627" t="s">
        <v>0</v>
      </c>
      <c r="IU627">
        <v>7.9062999999999999</v>
      </c>
      <c r="IV627" t="s">
        <v>0</v>
      </c>
      <c r="IW627">
        <v>6.0937999999999999</v>
      </c>
      <c r="IX627" t="s">
        <v>0</v>
      </c>
      <c r="IY627">
        <v>3.1031</v>
      </c>
      <c r="IZ627" t="s">
        <v>0</v>
      </c>
      <c r="JA627">
        <v>11.515599999999999</v>
      </c>
      <c r="JB627" t="s">
        <v>0</v>
      </c>
      <c r="JC627">
        <v>12</v>
      </c>
      <c r="JD627" t="s">
        <v>0</v>
      </c>
      <c r="JE627">
        <v>27.3125</v>
      </c>
      <c r="JF627" t="s">
        <v>0</v>
      </c>
      <c r="JG627" t="s">
        <v>0</v>
      </c>
      <c r="JH627" t="s">
        <v>0</v>
      </c>
      <c r="JI627">
        <v>5.6666999999999996</v>
      </c>
      <c r="JJ627" t="s">
        <v>0</v>
      </c>
      <c r="JK627">
        <v>27.503499999999999</v>
      </c>
      <c r="JL627" t="s">
        <v>0</v>
      </c>
      <c r="JM627" t="s">
        <v>0</v>
      </c>
      <c r="JN627">
        <v>10.8438</v>
      </c>
      <c r="JO627">
        <v>2.2343999999999999</v>
      </c>
      <c r="JP627">
        <v>1.875</v>
      </c>
      <c r="JQ627">
        <v>0.36149999999999999</v>
      </c>
      <c r="JR627">
        <v>9.2082999999999995</v>
      </c>
      <c r="JS627">
        <v>9.3277000000000001</v>
      </c>
      <c r="JT627" t="s">
        <v>0</v>
      </c>
      <c r="JU627">
        <v>6.2968999999999999</v>
      </c>
      <c r="JV627">
        <v>2.4365000000000001</v>
      </c>
      <c r="JW627" t="s">
        <v>0</v>
      </c>
      <c r="JX627">
        <v>5.5473999999999997</v>
      </c>
      <c r="JY627" t="s">
        <v>0</v>
      </c>
      <c r="JZ627" t="s">
        <v>0</v>
      </c>
      <c r="KA627">
        <v>16.343800000000002</v>
      </c>
      <c r="KB627" t="s">
        <v>0</v>
      </c>
      <c r="KC627">
        <v>14.375</v>
      </c>
      <c r="KD627">
        <v>17.1875</v>
      </c>
      <c r="KE627">
        <v>1.3711</v>
      </c>
      <c r="KF627" t="s">
        <v>0</v>
      </c>
      <c r="KG627">
        <v>2.8971</v>
      </c>
      <c r="KH627" t="s">
        <v>0</v>
      </c>
      <c r="KI627" t="s">
        <v>0</v>
      </c>
      <c r="KJ627" t="s">
        <v>0</v>
      </c>
      <c r="KK627" t="s">
        <v>0</v>
      </c>
      <c r="KL627">
        <v>6.125</v>
      </c>
      <c r="KM627" t="s">
        <v>0</v>
      </c>
      <c r="KN627" t="s">
        <v>0</v>
      </c>
      <c r="KO627" t="s">
        <v>0</v>
      </c>
      <c r="KP627">
        <v>12.414300000000001</v>
      </c>
      <c r="KQ627">
        <v>11.25</v>
      </c>
      <c r="KR627" t="s">
        <v>0</v>
      </c>
      <c r="KS627" t="s">
        <v>0</v>
      </c>
      <c r="KT627" t="s">
        <v>0</v>
      </c>
      <c r="KU627" t="s">
        <v>0</v>
      </c>
      <c r="KV627">
        <v>4.6327999999999996</v>
      </c>
      <c r="KW627" t="s">
        <v>0</v>
      </c>
      <c r="KX627">
        <v>2.875</v>
      </c>
      <c r="KY627" t="s">
        <v>0</v>
      </c>
      <c r="KZ627" t="s">
        <v>0</v>
      </c>
      <c r="LA627" t="s">
        <v>0</v>
      </c>
      <c r="LB627" t="s">
        <v>0</v>
      </c>
      <c r="LC627">
        <v>12.520799999999999</v>
      </c>
      <c r="LD627">
        <v>22.373000000000001</v>
      </c>
      <c r="LE627" t="s">
        <v>0</v>
      </c>
      <c r="LF627">
        <v>5.7190000000000003</v>
      </c>
      <c r="LG627" t="s">
        <v>0</v>
      </c>
      <c r="LH627" t="s">
        <v>0</v>
      </c>
      <c r="LI627">
        <v>23.424800000000001</v>
      </c>
      <c r="LJ627">
        <v>7.2468000000000004</v>
      </c>
      <c r="LK627" t="s">
        <v>0</v>
      </c>
      <c r="LL627" t="s">
        <v>0</v>
      </c>
      <c r="LM627" t="s">
        <v>0</v>
      </c>
      <c r="LN627">
        <v>23.940999999999999</v>
      </c>
      <c r="LO627" t="s">
        <v>0</v>
      </c>
      <c r="LP627" t="s">
        <v>0</v>
      </c>
      <c r="LQ627">
        <v>1.375</v>
      </c>
      <c r="LR627" t="s">
        <v>0</v>
      </c>
      <c r="LS627">
        <v>5.1481000000000003</v>
      </c>
      <c r="LT627">
        <v>4.125</v>
      </c>
      <c r="LU627" t="s">
        <v>0</v>
      </c>
      <c r="LV627" t="s">
        <v>0</v>
      </c>
      <c r="LW627">
        <v>17.1875</v>
      </c>
      <c r="LX627">
        <v>34.853000000000002</v>
      </c>
      <c r="LY627" t="s">
        <v>0</v>
      </c>
      <c r="LZ627">
        <v>4.7645999999999997</v>
      </c>
      <c r="MA627">
        <v>1.8515999999999999</v>
      </c>
      <c r="MB627" t="s">
        <v>0</v>
      </c>
      <c r="MC627" t="s">
        <v>0</v>
      </c>
      <c r="MD627">
        <v>11.396000000000001</v>
      </c>
      <c r="ME627" t="s">
        <v>0</v>
      </c>
      <c r="MF627" t="s">
        <v>0</v>
      </c>
      <c r="MG627" t="s">
        <v>0</v>
      </c>
      <c r="MH627">
        <v>21.333300000000001</v>
      </c>
      <c r="MI627" t="s">
        <v>0</v>
      </c>
      <c r="MJ627" t="s">
        <v>0</v>
      </c>
      <c r="MK627">
        <v>6.2343999999999999</v>
      </c>
      <c r="ML627" t="s">
        <v>0</v>
      </c>
      <c r="MM627" t="s">
        <v>0</v>
      </c>
      <c r="MN627">
        <v>19.625</v>
      </c>
      <c r="MO627" t="s">
        <v>0</v>
      </c>
      <c r="MP627" t="s">
        <v>0</v>
      </c>
      <c r="MQ627" t="s">
        <v>0</v>
      </c>
      <c r="MR627" t="s">
        <v>0</v>
      </c>
      <c r="MS627">
        <v>3.4744999999999999</v>
      </c>
      <c r="MT627">
        <v>4.375</v>
      </c>
      <c r="MU627" t="s">
        <v>0</v>
      </c>
      <c r="MV627" t="s">
        <v>0</v>
      </c>
      <c r="MW627">
        <v>11.0313</v>
      </c>
      <c r="MX627" t="s">
        <v>0</v>
      </c>
      <c r="MY627" t="s">
        <v>0</v>
      </c>
      <c r="MZ627" t="s">
        <v>0</v>
      </c>
      <c r="NA627" t="s">
        <v>0</v>
      </c>
      <c r="NB627">
        <v>10.4123</v>
      </c>
      <c r="NC627">
        <v>13.625</v>
      </c>
      <c r="ND627">
        <v>16.170999999999999</v>
      </c>
      <c r="NE627">
        <v>5.9687999999999999</v>
      </c>
      <c r="NF627" t="s">
        <v>0</v>
      </c>
      <c r="NG627">
        <v>12.7188</v>
      </c>
      <c r="NH627">
        <v>1.3993</v>
      </c>
      <c r="NI627">
        <v>10.0741</v>
      </c>
      <c r="NJ627">
        <v>2.7812999999999999</v>
      </c>
      <c r="NK627" t="s">
        <v>0</v>
      </c>
      <c r="NL627">
        <v>11.75</v>
      </c>
      <c r="NM627" t="s">
        <v>0</v>
      </c>
      <c r="NN627" t="s">
        <v>0</v>
      </c>
      <c r="NO627">
        <v>25.5625</v>
      </c>
      <c r="NP627" t="s">
        <v>0</v>
      </c>
      <c r="NQ627">
        <v>17.5</v>
      </c>
      <c r="NR627">
        <v>15.938000000000001</v>
      </c>
      <c r="NS627">
        <v>11.9472</v>
      </c>
      <c r="NT627" t="s">
        <v>0</v>
      </c>
      <c r="NU627" t="s">
        <v>0</v>
      </c>
      <c r="NV627" t="s">
        <v>0</v>
      </c>
      <c r="NW627" t="s">
        <v>0</v>
      </c>
      <c r="NX627">
        <v>20.5</v>
      </c>
      <c r="NY627" t="s">
        <v>0</v>
      </c>
      <c r="NZ627" t="s">
        <v>0</v>
      </c>
      <c r="OA627" t="s">
        <v>0</v>
      </c>
      <c r="OB627" t="s">
        <v>0</v>
      </c>
      <c r="OC627" t="s">
        <v>0</v>
      </c>
      <c r="OD627" t="s">
        <v>0</v>
      </c>
      <c r="OE627" t="s">
        <v>0</v>
      </c>
      <c r="OF627" t="s">
        <v>0</v>
      </c>
      <c r="OG627" t="s">
        <v>0</v>
      </c>
      <c r="OH627" t="s">
        <v>0</v>
      </c>
      <c r="OI627">
        <v>1.0207999999999999</v>
      </c>
      <c r="OJ627">
        <v>2.6667000000000001</v>
      </c>
      <c r="OK627" t="s">
        <v>0</v>
      </c>
      <c r="OL627" t="s">
        <v>0</v>
      </c>
      <c r="OM627" t="s">
        <v>0</v>
      </c>
      <c r="ON627">
        <v>1.6973</v>
      </c>
      <c r="OO627" t="s">
        <v>0</v>
      </c>
      <c r="OP627" t="s">
        <v>0</v>
      </c>
      <c r="OQ627" t="s">
        <v>0</v>
      </c>
      <c r="OR627">
        <v>21.875</v>
      </c>
      <c r="OS627" t="s">
        <v>0</v>
      </c>
      <c r="OT627" t="s">
        <v>0</v>
      </c>
      <c r="OU627">
        <v>0.89300000000000002</v>
      </c>
      <c r="OV627" t="s">
        <v>0</v>
      </c>
      <c r="OW627">
        <v>14.063000000000001</v>
      </c>
      <c r="OX627" t="s">
        <v>0</v>
      </c>
      <c r="OY627">
        <v>29.097000000000001</v>
      </c>
      <c r="OZ627">
        <v>15.3255</v>
      </c>
      <c r="PA627" t="s">
        <v>0</v>
      </c>
      <c r="PB627">
        <v>22.082999999999998</v>
      </c>
      <c r="PC627" t="s">
        <v>0</v>
      </c>
      <c r="PD627">
        <v>10.2774</v>
      </c>
      <c r="PE627" t="s">
        <v>0</v>
      </c>
      <c r="PF627">
        <v>7.6719999999999997</v>
      </c>
      <c r="PG627" t="s">
        <v>0</v>
      </c>
      <c r="PH627" t="s">
        <v>0</v>
      </c>
      <c r="PI627" t="s">
        <v>0</v>
      </c>
      <c r="PJ627" t="s">
        <v>0</v>
      </c>
      <c r="PK627" t="s">
        <v>0</v>
      </c>
      <c r="PL627">
        <v>19.687999999999999</v>
      </c>
      <c r="PM627" t="s">
        <v>0</v>
      </c>
      <c r="PN627" t="s">
        <v>0</v>
      </c>
      <c r="PO627" t="s">
        <v>0</v>
      </c>
      <c r="PP627">
        <v>6.1562999999999999</v>
      </c>
      <c r="PQ627">
        <v>15.125</v>
      </c>
      <c r="PR627" t="s">
        <v>0</v>
      </c>
      <c r="PS627" t="s">
        <v>0</v>
      </c>
      <c r="PT627" t="s">
        <v>0</v>
      </c>
      <c r="PU627">
        <v>8.6875</v>
      </c>
      <c r="PV627" t="s">
        <v>0</v>
      </c>
      <c r="PW627">
        <v>5.4271000000000003</v>
      </c>
      <c r="PX627">
        <v>4.4687999999999999</v>
      </c>
      <c r="PY627">
        <v>0.52339999999999998</v>
      </c>
      <c r="PZ627">
        <v>10.798</v>
      </c>
      <c r="QA627" t="s">
        <v>0</v>
      </c>
      <c r="QB627" t="s">
        <v>0</v>
      </c>
      <c r="QC627" t="s">
        <v>0</v>
      </c>
      <c r="QD627">
        <v>18.125</v>
      </c>
      <c r="QE627" t="s">
        <v>0</v>
      </c>
      <c r="QF627" t="s">
        <v>0</v>
      </c>
      <c r="QG627" t="s">
        <v>0</v>
      </c>
      <c r="QH627" t="s">
        <v>0</v>
      </c>
      <c r="QI627">
        <v>2.2890999999999999</v>
      </c>
      <c r="QJ627">
        <v>8.7187999999999999</v>
      </c>
      <c r="QK627" t="s">
        <v>0</v>
      </c>
      <c r="QL627" t="s">
        <v>0</v>
      </c>
      <c r="QM627" t="s">
        <v>0</v>
      </c>
      <c r="QN627">
        <v>9.8885000000000005</v>
      </c>
      <c r="QO627">
        <v>1.6406000000000001</v>
      </c>
      <c r="QP627" t="s">
        <v>0</v>
      </c>
      <c r="QQ627">
        <v>2.5310000000000001</v>
      </c>
      <c r="QR627">
        <v>19.0625</v>
      </c>
      <c r="QS627">
        <v>9.1819000000000006</v>
      </c>
      <c r="QT627" t="s">
        <v>0</v>
      </c>
      <c r="QU627" t="s">
        <v>0</v>
      </c>
      <c r="QV627">
        <v>3.9716</v>
      </c>
      <c r="QW627">
        <v>6.375</v>
      </c>
      <c r="QX627" t="s">
        <v>0</v>
      </c>
      <c r="QY627">
        <v>1.8568</v>
      </c>
      <c r="QZ627">
        <v>5.2945000000000002</v>
      </c>
      <c r="RA627" t="s">
        <v>0</v>
      </c>
      <c r="RB627" t="s">
        <v>0</v>
      </c>
      <c r="RC627">
        <v>14.5</v>
      </c>
      <c r="RD627">
        <v>7.5616000000000003</v>
      </c>
      <c r="RE627" t="s">
        <v>0</v>
      </c>
      <c r="RF627" t="s">
        <v>0</v>
      </c>
      <c r="RG627" t="s">
        <v>0</v>
      </c>
      <c r="RH627">
        <v>10.0474</v>
      </c>
      <c r="RI627">
        <v>19.327400000000001</v>
      </c>
      <c r="RJ627" t="s">
        <v>0</v>
      </c>
      <c r="RK627" t="s">
        <v>0</v>
      </c>
      <c r="RL627">
        <v>3.9062999999999999</v>
      </c>
      <c r="RM627">
        <v>2.6875</v>
      </c>
      <c r="RN627">
        <v>13.25</v>
      </c>
      <c r="RO627" t="s">
        <v>0</v>
      </c>
      <c r="RP627">
        <v>4.6562999999999999</v>
      </c>
      <c r="RQ627">
        <v>40.75</v>
      </c>
      <c r="RR627" t="s">
        <v>0</v>
      </c>
      <c r="RS627" t="s">
        <v>0</v>
      </c>
      <c r="RT627">
        <v>3.7481</v>
      </c>
      <c r="RU627">
        <v>12.9375</v>
      </c>
      <c r="RV627" t="s">
        <v>0</v>
      </c>
      <c r="RW627" t="s">
        <v>0</v>
      </c>
      <c r="RX627" t="s">
        <v>0</v>
      </c>
      <c r="RY627">
        <v>13.556900000000001</v>
      </c>
      <c r="RZ627" t="s">
        <v>0</v>
      </c>
      <c r="SA627" t="s">
        <v>0</v>
      </c>
      <c r="SB627">
        <v>20.25</v>
      </c>
      <c r="SC627" t="s">
        <v>0</v>
      </c>
      <c r="SD627">
        <v>16</v>
      </c>
      <c r="SE627" t="s">
        <v>0</v>
      </c>
      <c r="SF627">
        <v>32.218899999999998</v>
      </c>
      <c r="SG627" t="s">
        <v>0</v>
      </c>
      <c r="SH627" t="s">
        <v>0</v>
      </c>
      <c r="SI627" t="s">
        <v>0</v>
      </c>
      <c r="SJ627" t="s">
        <v>0</v>
      </c>
      <c r="SK627" t="s">
        <v>0</v>
      </c>
      <c r="SL627" t="s">
        <v>0</v>
      </c>
      <c r="SM627" t="s">
        <v>0</v>
      </c>
    </row>
    <row r="628" spans="1:507" x14ac:dyDescent="0.3">
      <c r="A628" s="1">
        <v>33751</v>
      </c>
      <c r="B628" t="s">
        <v>0</v>
      </c>
      <c r="C628" t="s">
        <v>0</v>
      </c>
      <c r="D628" t="s">
        <v>0</v>
      </c>
      <c r="E628" t="s">
        <v>0</v>
      </c>
      <c r="F628" t="s">
        <v>0</v>
      </c>
      <c r="G628" t="s">
        <v>0</v>
      </c>
      <c r="H628" t="s">
        <v>0</v>
      </c>
      <c r="I628">
        <v>7.3563999999999998</v>
      </c>
      <c r="J628" t="s">
        <v>0</v>
      </c>
      <c r="K628" t="s">
        <v>0</v>
      </c>
      <c r="L628">
        <v>1.5832999999999999</v>
      </c>
      <c r="M628">
        <v>10.6412</v>
      </c>
      <c r="N628">
        <v>8.8156999999999996</v>
      </c>
      <c r="O628" t="s">
        <v>0</v>
      </c>
      <c r="P628" t="s">
        <v>0</v>
      </c>
      <c r="Q628" t="s">
        <v>0</v>
      </c>
      <c r="R628">
        <v>31.375</v>
      </c>
      <c r="S628" t="s">
        <v>0</v>
      </c>
      <c r="T628">
        <v>1.9</v>
      </c>
      <c r="U628" t="s">
        <v>0</v>
      </c>
      <c r="V628">
        <v>151.7946</v>
      </c>
      <c r="W628" t="s">
        <v>0</v>
      </c>
      <c r="X628" t="s">
        <v>0</v>
      </c>
      <c r="Y628">
        <v>5.8437999999999999</v>
      </c>
      <c r="Z628" t="s">
        <v>0</v>
      </c>
      <c r="AA628" t="s">
        <v>0</v>
      </c>
      <c r="AB628" t="s">
        <v>0</v>
      </c>
      <c r="AC628">
        <v>5.0937999999999999</v>
      </c>
      <c r="AD628" t="s">
        <v>0</v>
      </c>
      <c r="AE628" t="s">
        <v>0</v>
      </c>
      <c r="AF628" t="s">
        <v>0</v>
      </c>
      <c r="AG628" t="s">
        <v>0</v>
      </c>
      <c r="AH628" t="s">
        <v>0</v>
      </c>
      <c r="AI628">
        <v>7.6875</v>
      </c>
      <c r="AJ628" t="s">
        <v>0</v>
      </c>
      <c r="AK628" t="s">
        <v>0</v>
      </c>
      <c r="AL628" t="s">
        <v>0</v>
      </c>
      <c r="AM628" t="s">
        <v>0</v>
      </c>
      <c r="AN628" t="s">
        <v>0</v>
      </c>
      <c r="AO628" t="s">
        <v>0</v>
      </c>
      <c r="AP628" t="s">
        <v>0</v>
      </c>
      <c r="AQ628" t="s">
        <v>0</v>
      </c>
      <c r="AR628">
        <v>12.667</v>
      </c>
      <c r="AS628" t="s">
        <v>0</v>
      </c>
      <c r="AT628">
        <v>7.4675000000000002</v>
      </c>
      <c r="AU628">
        <v>20.743600000000001</v>
      </c>
      <c r="AV628" t="s">
        <v>0</v>
      </c>
      <c r="AW628" t="s">
        <v>0</v>
      </c>
      <c r="AX628" t="s">
        <v>0</v>
      </c>
      <c r="AY628" t="s">
        <v>0</v>
      </c>
      <c r="AZ628">
        <v>13.583299999999999</v>
      </c>
      <c r="BA628" t="s">
        <v>0</v>
      </c>
      <c r="BB628" t="s">
        <v>0</v>
      </c>
      <c r="BC628" t="s">
        <v>0</v>
      </c>
      <c r="BD628">
        <v>14</v>
      </c>
      <c r="BE628" t="s">
        <v>0</v>
      </c>
      <c r="BF628">
        <v>5.8146000000000004</v>
      </c>
      <c r="BG628">
        <v>17.062999999999999</v>
      </c>
      <c r="BH628">
        <v>21.937999999999999</v>
      </c>
      <c r="BI628">
        <v>11.6563</v>
      </c>
      <c r="BJ628">
        <v>9.1491000000000007</v>
      </c>
      <c r="BK628">
        <v>0.59260000000000002</v>
      </c>
      <c r="BL628">
        <v>8.734</v>
      </c>
      <c r="BM628">
        <v>2.6528</v>
      </c>
      <c r="BN628">
        <v>2.6177999999999999</v>
      </c>
      <c r="BO628" t="s">
        <v>0</v>
      </c>
      <c r="BP628">
        <v>5.4325000000000001</v>
      </c>
      <c r="BQ628" t="s">
        <v>0</v>
      </c>
      <c r="BR628">
        <v>23.625</v>
      </c>
      <c r="BS628" t="s">
        <v>0</v>
      </c>
      <c r="BT628">
        <v>2.1718999999999999</v>
      </c>
      <c r="BU628">
        <v>17.013000000000002</v>
      </c>
      <c r="BV628" t="s">
        <v>0</v>
      </c>
      <c r="BW628" t="s">
        <v>0</v>
      </c>
      <c r="BX628">
        <v>4.4375</v>
      </c>
      <c r="BY628" t="s">
        <v>0</v>
      </c>
      <c r="BZ628" t="s">
        <v>0</v>
      </c>
      <c r="CA628">
        <v>29.727799999999998</v>
      </c>
      <c r="CB628">
        <v>9.7754999999999992</v>
      </c>
      <c r="CC628" t="s">
        <v>0</v>
      </c>
      <c r="CD628">
        <v>7.4531000000000001</v>
      </c>
      <c r="CE628" t="s">
        <v>0</v>
      </c>
      <c r="CF628" t="s">
        <v>0</v>
      </c>
      <c r="CG628" t="s">
        <v>0</v>
      </c>
      <c r="CH628" t="s">
        <v>0</v>
      </c>
      <c r="CI628">
        <v>7.1562999999999999</v>
      </c>
      <c r="CJ628">
        <v>5.3611000000000004</v>
      </c>
      <c r="CK628" t="s">
        <v>0</v>
      </c>
      <c r="CL628" t="s">
        <v>0</v>
      </c>
      <c r="CM628" t="s">
        <v>0</v>
      </c>
      <c r="CN628" t="s">
        <v>0</v>
      </c>
      <c r="CO628" t="s">
        <v>0</v>
      </c>
      <c r="CP628">
        <v>2.1042000000000001</v>
      </c>
      <c r="CQ628" t="s">
        <v>0</v>
      </c>
      <c r="CR628" t="s">
        <v>0</v>
      </c>
      <c r="CS628">
        <v>5.6528</v>
      </c>
      <c r="CT628" t="s">
        <v>0</v>
      </c>
      <c r="CU628">
        <v>6.4062999999999999</v>
      </c>
      <c r="CV628">
        <v>11.688000000000001</v>
      </c>
      <c r="CW628">
        <v>20.916699999999999</v>
      </c>
      <c r="CX628" t="s">
        <v>0</v>
      </c>
      <c r="CY628" t="s">
        <v>0</v>
      </c>
      <c r="CZ628" t="s">
        <v>0</v>
      </c>
      <c r="DA628">
        <v>9.0939999999999994</v>
      </c>
      <c r="DB628">
        <v>15.5</v>
      </c>
      <c r="DC628" t="s">
        <v>0</v>
      </c>
      <c r="DD628">
        <v>17.417400000000001</v>
      </c>
      <c r="DE628" t="s">
        <v>0</v>
      </c>
      <c r="DF628">
        <v>1.1457999999999999</v>
      </c>
      <c r="DG628">
        <v>4.5</v>
      </c>
      <c r="DH628">
        <v>9.8148999999999997</v>
      </c>
      <c r="DI628" t="s">
        <v>0</v>
      </c>
      <c r="DJ628" t="s">
        <v>0</v>
      </c>
      <c r="DK628">
        <v>15.8514</v>
      </c>
      <c r="DL628" t="s">
        <v>0</v>
      </c>
      <c r="DM628" t="s">
        <v>0</v>
      </c>
      <c r="DN628" t="s">
        <v>0</v>
      </c>
      <c r="DO628" t="s">
        <v>0</v>
      </c>
      <c r="DP628">
        <v>5.3333000000000004</v>
      </c>
      <c r="DQ628" t="s">
        <v>0</v>
      </c>
      <c r="DR628">
        <v>9.8148</v>
      </c>
      <c r="DS628" t="s">
        <v>0</v>
      </c>
      <c r="DT628" t="s">
        <v>0</v>
      </c>
      <c r="DU628" t="s">
        <v>0</v>
      </c>
      <c r="DV628">
        <v>9.9474999999999998</v>
      </c>
      <c r="DW628">
        <v>17.75</v>
      </c>
      <c r="DX628" t="s">
        <v>0</v>
      </c>
      <c r="DY628">
        <v>18.5625</v>
      </c>
      <c r="DZ628" t="s">
        <v>0</v>
      </c>
      <c r="EA628">
        <v>28.633900000000001</v>
      </c>
      <c r="EB628">
        <v>7.5416999999999996</v>
      </c>
      <c r="EC628" t="s">
        <v>0</v>
      </c>
      <c r="ED628" t="s">
        <v>0</v>
      </c>
      <c r="EE628" t="s">
        <v>0</v>
      </c>
      <c r="EF628" t="s">
        <v>0</v>
      </c>
      <c r="EG628">
        <v>1.1369</v>
      </c>
      <c r="EH628">
        <v>12.2516</v>
      </c>
      <c r="EI628" t="s">
        <v>0</v>
      </c>
      <c r="EJ628" t="s">
        <v>0</v>
      </c>
      <c r="EK628" t="s">
        <v>0</v>
      </c>
      <c r="EL628" t="s">
        <v>0</v>
      </c>
      <c r="EM628" t="s">
        <v>0</v>
      </c>
      <c r="EN628">
        <v>6.7377000000000002</v>
      </c>
      <c r="EO628" t="s">
        <v>0</v>
      </c>
      <c r="EP628">
        <v>8.1372999999999998</v>
      </c>
      <c r="EQ628" t="s">
        <v>0</v>
      </c>
      <c r="ER628">
        <v>32.625</v>
      </c>
      <c r="ES628">
        <v>29.4741</v>
      </c>
      <c r="ET628" t="s">
        <v>0</v>
      </c>
      <c r="EU628" t="s">
        <v>0</v>
      </c>
      <c r="EV628" t="s">
        <v>0</v>
      </c>
      <c r="EW628" t="s">
        <v>0</v>
      </c>
      <c r="EX628" t="s">
        <v>0</v>
      </c>
      <c r="EY628">
        <v>4.3125</v>
      </c>
      <c r="EZ628">
        <v>28.125</v>
      </c>
      <c r="FA628">
        <v>4.4630000000000001</v>
      </c>
      <c r="FB628">
        <v>21.6875</v>
      </c>
      <c r="FC628" t="s">
        <v>0</v>
      </c>
      <c r="FD628" t="s">
        <v>0</v>
      </c>
      <c r="FE628">
        <v>12.5938</v>
      </c>
      <c r="FF628">
        <v>3.1406000000000001</v>
      </c>
      <c r="FG628" t="s">
        <v>0</v>
      </c>
      <c r="FH628" t="s">
        <v>0</v>
      </c>
      <c r="FI628">
        <v>24.125</v>
      </c>
      <c r="FJ628" t="s">
        <v>0</v>
      </c>
      <c r="FK628" t="s">
        <v>0</v>
      </c>
      <c r="FL628">
        <v>8.7447999999999997</v>
      </c>
      <c r="FM628">
        <v>27.625</v>
      </c>
      <c r="FN628">
        <v>26.75</v>
      </c>
      <c r="FO628" t="s">
        <v>0</v>
      </c>
      <c r="FP628">
        <v>12.6875</v>
      </c>
      <c r="FQ628" t="s">
        <v>0</v>
      </c>
      <c r="FR628" t="s">
        <v>0</v>
      </c>
      <c r="FS628" t="s">
        <v>0</v>
      </c>
      <c r="FT628">
        <v>14.0754</v>
      </c>
      <c r="FU628" t="s">
        <v>0</v>
      </c>
      <c r="FV628" t="s">
        <v>0</v>
      </c>
      <c r="FW628" t="s">
        <v>0</v>
      </c>
      <c r="FX628" t="s">
        <v>0</v>
      </c>
      <c r="FY628" t="s">
        <v>0</v>
      </c>
      <c r="FZ628">
        <v>10.3125</v>
      </c>
      <c r="GA628" t="s">
        <v>0</v>
      </c>
      <c r="GB628" t="s">
        <v>0</v>
      </c>
      <c r="GC628" t="s">
        <v>0</v>
      </c>
      <c r="GD628" t="s">
        <v>0</v>
      </c>
      <c r="GE628" t="s">
        <v>0</v>
      </c>
      <c r="GF628" t="s">
        <v>0</v>
      </c>
      <c r="GG628" t="s">
        <v>0</v>
      </c>
      <c r="GH628" t="s">
        <v>0</v>
      </c>
      <c r="GI628">
        <v>5.6828000000000003</v>
      </c>
      <c r="GJ628" t="s">
        <v>0</v>
      </c>
      <c r="GK628" t="s">
        <v>0</v>
      </c>
      <c r="GL628" t="s">
        <v>0</v>
      </c>
      <c r="GM628">
        <v>20.75</v>
      </c>
      <c r="GN628" t="s">
        <v>0</v>
      </c>
      <c r="GO628" t="s">
        <v>0</v>
      </c>
      <c r="GP628" t="s">
        <v>0</v>
      </c>
      <c r="GQ628">
        <v>7.9690000000000003</v>
      </c>
      <c r="GR628">
        <v>6.0678999999999998</v>
      </c>
      <c r="GS628" t="s">
        <v>0</v>
      </c>
      <c r="GT628">
        <v>12.129799999999999</v>
      </c>
      <c r="GU628">
        <v>7.3856000000000002</v>
      </c>
      <c r="GV628">
        <v>10.324999999999999</v>
      </c>
      <c r="GW628" t="s">
        <v>0</v>
      </c>
      <c r="GX628" t="s">
        <v>0</v>
      </c>
      <c r="GY628" t="s">
        <v>0</v>
      </c>
      <c r="GZ628">
        <v>21.416699999999999</v>
      </c>
      <c r="HA628" t="s">
        <v>0</v>
      </c>
      <c r="HB628">
        <v>5.0369999999999999</v>
      </c>
      <c r="HC628" t="s">
        <v>0</v>
      </c>
      <c r="HD628" t="s">
        <v>0</v>
      </c>
      <c r="HE628">
        <v>25.375</v>
      </c>
      <c r="HF628">
        <v>6.9093</v>
      </c>
      <c r="HG628" t="s">
        <v>0</v>
      </c>
      <c r="HH628" t="s">
        <v>0</v>
      </c>
      <c r="HI628" t="s">
        <v>0</v>
      </c>
      <c r="HJ628" t="s">
        <v>0</v>
      </c>
      <c r="HK628">
        <v>7.5140000000000002</v>
      </c>
      <c r="HL628">
        <v>15.5</v>
      </c>
      <c r="HM628" t="s">
        <v>0</v>
      </c>
      <c r="HN628" t="s">
        <v>0</v>
      </c>
      <c r="HO628" t="s">
        <v>0</v>
      </c>
      <c r="HP628" t="s">
        <v>0</v>
      </c>
      <c r="HQ628">
        <v>3.5</v>
      </c>
      <c r="HR628" t="s">
        <v>0</v>
      </c>
      <c r="HS628">
        <v>13.8338</v>
      </c>
      <c r="HT628">
        <v>4.3472999999999997</v>
      </c>
      <c r="HU628" t="s">
        <v>0</v>
      </c>
      <c r="HV628">
        <v>3.3382000000000001</v>
      </c>
      <c r="HW628">
        <v>7.8125</v>
      </c>
      <c r="HX628">
        <v>2.2812999999999999</v>
      </c>
      <c r="HY628" t="s">
        <v>0</v>
      </c>
      <c r="HZ628">
        <v>7.5487000000000002</v>
      </c>
      <c r="IA628">
        <v>9.7187999999999999</v>
      </c>
      <c r="IB628">
        <v>7.6150000000000002</v>
      </c>
      <c r="IC628">
        <v>22.718800000000002</v>
      </c>
      <c r="ID628" t="s">
        <v>0</v>
      </c>
      <c r="IE628" t="s">
        <v>0</v>
      </c>
      <c r="IF628">
        <v>4.2716000000000003</v>
      </c>
      <c r="IG628">
        <v>34.832999999999998</v>
      </c>
      <c r="IH628" t="s">
        <v>0</v>
      </c>
      <c r="II628" t="s">
        <v>0</v>
      </c>
      <c r="IJ628" t="s">
        <v>0</v>
      </c>
      <c r="IK628" t="s">
        <v>0</v>
      </c>
      <c r="IL628" t="s">
        <v>0</v>
      </c>
      <c r="IM628">
        <v>34.381599999999999</v>
      </c>
      <c r="IN628">
        <v>9.3125</v>
      </c>
      <c r="IO628" t="s">
        <v>0</v>
      </c>
      <c r="IP628" t="s">
        <v>0</v>
      </c>
      <c r="IQ628" t="s">
        <v>0</v>
      </c>
      <c r="IR628" t="s">
        <v>0</v>
      </c>
      <c r="IS628" t="s">
        <v>0</v>
      </c>
      <c r="IT628" t="s">
        <v>0</v>
      </c>
      <c r="IU628">
        <v>7.9843999999999999</v>
      </c>
      <c r="IV628" t="s">
        <v>0</v>
      </c>
      <c r="IW628">
        <v>6.0937999999999999</v>
      </c>
      <c r="IX628" t="s">
        <v>0</v>
      </c>
      <c r="IY628">
        <v>3.1257000000000001</v>
      </c>
      <c r="IZ628" t="s">
        <v>0</v>
      </c>
      <c r="JA628">
        <v>11.796900000000001</v>
      </c>
      <c r="JB628" t="s">
        <v>0</v>
      </c>
      <c r="JC628">
        <v>12</v>
      </c>
      <c r="JD628" t="s">
        <v>0</v>
      </c>
      <c r="JE628">
        <v>28</v>
      </c>
      <c r="JF628" t="s">
        <v>0</v>
      </c>
      <c r="JG628" t="s">
        <v>0</v>
      </c>
      <c r="JH628" t="s">
        <v>0</v>
      </c>
      <c r="JI628">
        <v>5.7222</v>
      </c>
      <c r="JJ628" t="s">
        <v>0</v>
      </c>
      <c r="JK628">
        <v>27.209099999999999</v>
      </c>
      <c r="JL628" t="s">
        <v>0</v>
      </c>
      <c r="JM628" t="s">
        <v>0</v>
      </c>
      <c r="JN628">
        <v>11.0313</v>
      </c>
      <c r="JO628">
        <v>2.25</v>
      </c>
      <c r="JP628">
        <v>1.875</v>
      </c>
      <c r="JQ628">
        <v>0.36420000000000002</v>
      </c>
      <c r="JR628">
        <v>9.3854000000000006</v>
      </c>
      <c r="JS628">
        <v>9.5594000000000001</v>
      </c>
      <c r="JT628" t="s">
        <v>0</v>
      </c>
      <c r="JU628">
        <v>6.2968999999999999</v>
      </c>
      <c r="JV628">
        <v>2.3635999999999999</v>
      </c>
      <c r="JW628" t="s">
        <v>0</v>
      </c>
      <c r="JX628">
        <v>5.4714</v>
      </c>
      <c r="JY628" t="s">
        <v>0</v>
      </c>
      <c r="JZ628" t="s">
        <v>0</v>
      </c>
      <c r="KA628">
        <v>16.375</v>
      </c>
      <c r="KB628" t="s">
        <v>0</v>
      </c>
      <c r="KC628">
        <v>14.3438</v>
      </c>
      <c r="KD628">
        <v>17.125</v>
      </c>
      <c r="KE628">
        <v>1.3633</v>
      </c>
      <c r="KF628" t="s">
        <v>0</v>
      </c>
      <c r="KG628">
        <v>2.9135999999999997</v>
      </c>
      <c r="KH628" t="s">
        <v>0</v>
      </c>
      <c r="KI628" t="s">
        <v>0</v>
      </c>
      <c r="KJ628" t="s">
        <v>0</v>
      </c>
      <c r="KK628" t="s">
        <v>0</v>
      </c>
      <c r="KL628">
        <v>6.25</v>
      </c>
      <c r="KM628" t="s">
        <v>0</v>
      </c>
      <c r="KN628" t="s">
        <v>0</v>
      </c>
      <c r="KO628" t="s">
        <v>0</v>
      </c>
      <c r="KP628">
        <v>12.5242</v>
      </c>
      <c r="KQ628">
        <v>11.281000000000001</v>
      </c>
      <c r="KR628" t="s">
        <v>0</v>
      </c>
      <c r="KS628" t="s">
        <v>0</v>
      </c>
      <c r="KT628" t="s">
        <v>0</v>
      </c>
      <c r="KU628" t="s">
        <v>0</v>
      </c>
      <c r="KV628">
        <v>4.5781000000000001</v>
      </c>
      <c r="KW628" t="s">
        <v>0</v>
      </c>
      <c r="KX628">
        <v>3.0625</v>
      </c>
      <c r="KY628" t="s">
        <v>0</v>
      </c>
      <c r="KZ628" t="s">
        <v>0</v>
      </c>
      <c r="LA628" t="s">
        <v>0</v>
      </c>
      <c r="LB628" t="s">
        <v>0</v>
      </c>
      <c r="LC628">
        <v>12.770799999999999</v>
      </c>
      <c r="LD628">
        <v>22.673999999999999</v>
      </c>
      <c r="LE628" t="s">
        <v>0</v>
      </c>
      <c r="LF628">
        <v>5.8057999999999996</v>
      </c>
      <c r="LG628" t="s">
        <v>0</v>
      </c>
      <c r="LH628" t="s">
        <v>0</v>
      </c>
      <c r="LI628">
        <v>23.424800000000001</v>
      </c>
      <c r="LJ628">
        <v>7.0190999999999999</v>
      </c>
      <c r="LK628" t="s">
        <v>0</v>
      </c>
      <c r="LL628" t="s">
        <v>0</v>
      </c>
      <c r="LM628" t="s">
        <v>0</v>
      </c>
      <c r="LN628">
        <v>24.017399999999999</v>
      </c>
      <c r="LO628" t="s">
        <v>0</v>
      </c>
      <c r="LP628" t="s">
        <v>0</v>
      </c>
      <c r="LQ628">
        <v>1.375</v>
      </c>
      <c r="LR628" t="s">
        <v>0</v>
      </c>
      <c r="LS628">
        <v>5.0740999999999996</v>
      </c>
      <c r="LT628">
        <v>4.0312999999999999</v>
      </c>
      <c r="LU628" t="s">
        <v>0</v>
      </c>
      <c r="LV628" t="s">
        <v>0</v>
      </c>
      <c r="LW628">
        <v>17.25</v>
      </c>
      <c r="LX628">
        <v>35.153399999999998</v>
      </c>
      <c r="LY628" t="s">
        <v>0</v>
      </c>
      <c r="LZ628">
        <v>4.7892000000000001</v>
      </c>
      <c r="MA628">
        <v>1.8397999999999999</v>
      </c>
      <c r="MB628" t="s">
        <v>0</v>
      </c>
      <c r="MC628" t="s">
        <v>0</v>
      </c>
      <c r="MD628">
        <v>11.396000000000001</v>
      </c>
      <c r="ME628" t="s">
        <v>0</v>
      </c>
      <c r="MF628" t="s">
        <v>0</v>
      </c>
      <c r="MG628" t="s">
        <v>0</v>
      </c>
      <c r="MH628">
        <v>21.458300000000001</v>
      </c>
      <c r="MI628" t="s">
        <v>0</v>
      </c>
      <c r="MJ628" t="s">
        <v>0</v>
      </c>
      <c r="MK628">
        <v>6.2656000000000001</v>
      </c>
      <c r="ML628" t="s">
        <v>0</v>
      </c>
      <c r="MM628" t="s">
        <v>0</v>
      </c>
      <c r="MN628">
        <v>19.9375</v>
      </c>
      <c r="MO628" t="s">
        <v>0</v>
      </c>
      <c r="MP628" t="s">
        <v>0</v>
      </c>
      <c r="MQ628" t="s">
        <v>0</v>
      </c>
      <c r="MR628" t="s">
        <v>0</v>
      </c>
      <c r="MS628">
        <v>3.4470999999999998</v>
      </c>
      <c r="MT628">
        <v>4.3593999999999999</v>
      </c>
      <c r="MU628" t="s">
        <v>0</v>
      </c>
      <c r="MV628" t="s">
        <v>0</v>
      </c>
      <c r="MW628">
        <v>10.7316</v>
      </c>
      <c r="MX628" t="s">
        <v>0</v>
      </c>
      <c r="MY628" t="s">
        <v>0</v>
      </c>
      <c r="MZ628" t="s">
        <v>0</v>
      </c>
      <c r="NA628" t="s">
        <v>0</v>
      </c>
      <c r="NB628">
        <v>10.5261</v>
      </c>
      <c r="NC628">
        <v>13.6875</v>
      </c>
      <c r="ND628">
        <v>16.286999999999999</v>
      </c>
      <c r="NE628">
        <v>5.9583000000000004</v>
      </c>
      <c r="NF628" t="s">
        <v>0</v>
      </c>
      <c r="NG628">
        <v>12.9375</v>
      </c>
      <c r="NH628">
        <v>1.4167000000000001</v>
      </c>
      <c r="NI628">
        <v>10</v>
      </c>
      <c r="NJ628">
        <v>2.75</v>
      </c>
      <c r="NK628" t="s">
        <v>0</v>
      </c>
      <c r="NL628">
        <v>11.875</v>
      </c>
      <c r="NM628" t="s">
        <v>0</v>
      </c>
      <c r="NN628" t="s">
        <v>0</v>
      </c>
      <c r="NO628">
        <v>25.4375</v>
      </c>
      <c r="NP628" t="s">
        <v>0</v>
      </c>
      <c r="NQ628">
        <v>17.75</v>
      </c>
      <c r="NR628">
        <v>16.155999999999999</v>
      </c>
      <c r="NS628">
        <v>11.9472</v>
      </c>
      <c r="NT628" t="s">
        <v>0</v>
      </c>
      <c r="NU628" t="s">
        <v>0</v>
      </c>
      <c r="NV628" t="s">
        <v>0</v>
      </c>
      <c r="NW628" t="s">
        <v>0</v>
      </c>
      <c r="NX628">
        <v>20.5</v>
      </c>
      <c r="NY628" t="s">
        <v>0</v>
      </c>
      <c r="NZ628" t="s">
        <v>0</v>
      </c>
      <c r="OA628" t="s">
        <v>0</v>
      </c>
      <c r="OB628" t="s">
        <v>0</v>
      </c>
      <c r="OC628" t="s">
        <v>0</v>
      </c>
      <c r="OD628" t="s">
        <v>0</v>
      </c>
      <c r="OE628" t="s">
        <v>0</v>
      </c>
      <c r="OF628" t="s">
        <v>0</v>
      </c>
      <c r="OG628" t="s">
        <v>0</v>
      </c>
      <c r="OH628" t="s">
        <v>0</v>
      </c>
      <c r="OI628">
        <v>1.0104</v>
      </c>
      <c r="OJ628">
        <v>2.6667000000000001</v>
      </c>
      <c r="OK628" t="s">
        <v>0</v>
      </c>
      <c r="OL628" t="s">
        <v>0</v>
      </c>
      <c r="OM628" t="s">
        <v>0</v>
      </c>
      <c r="ON628">
        <v>1.7046000000000001</v>
      </c>
      <c r="OO628" t="s">
        <v>0</v>
      </c>
      <c r="OP628" t="s">
        <v>0</v>
      </c>
      <c r="OQ628" t="s">
        <v>0</v>
      </c>
      <c r="OR628">
        <v>22.125</v>
      </c>
      <c r="OS628" t="s">
        <v>0</v>
      </c>
      <c r="OT628" t="s">
        <v>0</v>
      </c>
      <c r="OU628">
        <v>0.91359999999999997</v>
      </c>
      <c r="OV628" t="s">
        <v>0</v>
      </c>
      <c r="OW628">
        <v>14.125</v>
      </c>
      <c r="OX628" t="s">
        <v>0</v>
      </c>
      <c r="OY628">
        <v>28.568000000000001</v>
      </c>
      <c r="OZ628">
        <v>15.185700000000001</v>
      </c>
      <c r="PA628" t="s">
        <v>0</v>
      </c>
      <c r="PB628">
        <v>22.082999999999998</v>
      </c>
      <c r="PC628" t="s">
        <v>0</v>
      </c>
      <c r="PD628">
        <v>10.2774</v>
      </c>
      <c r="PE628" t="s">
        <v>0</v>
      </c>
      <c r="PF628">
        <v>7.5469999999999997</v>
      </c>
      <c r="PG628" t="s">
        <v>0</v>
      </c>
      <c r="PH628" t="s">
        <v>0</v>
      </c>
      <c r="PI628" t="s">
        <v>0</v>
      </c>
      <c r="PJ628" t="s">
        <v>0</v>
      </c>
      <c r="PK628" t="s">
        <v>0</v>
      </c>
      <c r="PL628">
        <v>20.187999999999999</v>
      </c>
      <c r="PM628" t="s">
        <v>0</v>
      </c>
      <c r="PN628" t="s">
        <v>0</v>
      </c>
      <c r="PO628" t="s">
        <v>0</v>
      </c>
      <c r="PP628">
        <v>6.1718999999999999</v>
      </c>
      <c r="PQ628">
        <v>15.3125</v>
      </c>
      <c r="PR628" t="s">
        <v>0</v>
      </c>
      <c r="PS628" t="s">
        <v>0</v>
      </c>
      <c r="PT628" t="s">
        <v>0</v>
      </c>
      <c r="PU628">
        <v>8.6875</v>
      </c>
      <c r="PV628" t="s">
        <v>0</v>
      </c>
      <c r="PW628">
        <v>5.4583000000000004</v>
      </c>
      <c r="PX628">
        <v>4.4218999999999999</v>
      </c>
      <c r="PY628">
        <v>0.52729999999999999</v>
      </c>
      <c r="PZ628">
        <v>10.798</v>
      </c>
      <c r="QA628" t="s">
        <v>0</v>
      </c>
      <c r="QB628" t="s">
        <v>0</v>
      </c>
      <c r="QC628" t="s">
        <v>0</v>
      </c>
      <c r="QD628">
        <v>18.155999999999999</v>
      </c>
      <c r="QE628" t="s">
        <v>0</v>
      </c>
      <c r="QF628" t="s">
        <v>0</v>
      </c>
      <c r="QG628" t="s">
        <v>0</v>
      </c>
      <c r="QH628" t="s">
        <v>0</v>
      </c>
      <c r="QI628">
        <v>2.2968999999999999</v>
      </c>
      <c r="QJ628">
        <v>8.6562999999999999</v>
      </c>
      <c r="QK628" t="s">
        <v>0</v>
      </c>
      <c r="QL628" t="s">
        <v>0</v>
      </c>
      <c r="QM628" t="s">
        <v>0</v>
      </c>
      <c r="QN628">
        <v>9.7150999999999996</v>
      </c>
      <c r="QO628">
        <v>1.6093999999999999</v>
      </c>
      <c r="QP628" t="s">
        <v>0</v>
      </c>
      <c r="QQ628">
        <v>2.617</v>
      </c>
      <c r="QR628">
        <v>19</v>
      </c>
      <c r="QS628">
        <v>9.0344999999999995</v>
      </c>
      <c r="QT628" t="s">
        <v>0</v>
      </c>
      <c r="QU628" t="s">
        <v>0</v>
      </c>
      <c r="QV628">
        <v>4.0537000000000001</v>
      </c>
      <c r="QW628">
        <v>6.4530000000000003</v>
      </c>
      <c r="QX628" t="s">
        <v>0</v>
      </c>
      <c r="QY628">
        <v>1.8505</v>
      </c>
      <c r="QZ628">
        <v>5.3239000000000001</v>
      </c>
      <c r="RA628" t="s">
        <v>0</v>
      </c>
      <c r="RB628" t="s">
        <v>0</v>
      </c>
      <c r="RC628">
        <v>14.625</v>
      </c>
      <c r="RD628">
        <v>7.5616000000000003</v>
      </c>
      <c r="RE628" t="s">
        <v>0</v>
      </c>
      <c r="RF628" t="s">
        <v>0</v>
      </c>
      <c r="RG628" t="s">
        <v>0</v>
      </c>
      <c r="RH628">
        <v>9.9585000000000008</v>
      </c>
      <c r="RI628">
        <v>19.607600000000001</v>
      </c>
      <c r="RJ628" t="s">
        <v>0</v>
      </c>
      <c r="RK628" t="s">
        <v>0</v>
      </c>
      <c r="RL628">
        <v>3.8437999999999999</v>
      </c>
      <c r="RM628">
        <v>2.6875</v>
      </c>
      <c r="RN628">
        <v>13.125</v>
      </c>
      <c r="RO628" t="s">
        <v>0</v>
      </c>
      <c r="RP628">
        <v>4.7031000000000001</v>
      </c>
      <c r="RQ628">
        <v>41.125</v>
      </c>
      <c r="RR628" t="s">
        <v>0</v>
      </c>
      <c r="RS628" t="s">
        <v>0</v>
      </c>
      <c r="RT628">
        <v>3.7637</v>
      </c>
      <c r="RU628">
        <v>12.9688</v>
      </c>
      <c r="RV628" t="s">
        <v>0</v>
      </c>
      <c r="RW628" t="s">
        <v>0</v>
      </c>
      <c r="RX628" t="s">
        <v>0</v>
      </c>
      <c r="RY628">
        <v>13.608000000000001</v>
      </c>
      <c r="RZ628" t="s">
        <v>0</v>
      </c>
      <c r="SA628" t="s">
        <v>0</v>
      </c>
      <c r="SB628">
        <v>20.4375</v>
      </c>
      <c r="SC628" t="s">
        <v>0</v>
      </c>
      <c r="SD628">
        <v>15.4688</v>
      </c>
      <c r="SE628" t="s">
        <v>0</v>
      </c>
      <c r="SF628">
        <v>32.712899999999998</v>
      </c>
      <c r="SG628" t="s">
        <v>0</v>
      </c>
      <c r="SH628" t="s">
        <v>0</v>
      </c>
      <c r="SI628" t="s">
        <v>0</v>
      </c>
      <c r="SJ628" t="s">
        <v>0</v>
      </c>
      <c r="SK628" t="s">
        <v>0</v>
      </c>
      <c r="SL628" t="s">
        <v>0</v>
      </c>
      <c r="SM628" t="s">
        <v>0</v>
      </c>
    </row>
    <row r="629" spans="1:507" x14ac:dyDescent="0.3">
      <c r="A629" s="1">
        <v>33752</v>
      </c>
      <c r="B629" t="s">
        <v>0</v>
      </c>
      <c r="C629" t="s">
        <v>0</v>
      </c>
      <c r="D629" t="s">
        <v>0</v>
      </c>
      <c r="E629" t="s">
        <v>0</v>
      </c>
      <c r="F629" t="s">
        <v>0</v>
      </c>
      <c r="G629" t="s">
        <v>0</v>
      </c>
      <c r="H629" t="s">
        <v>0</v>
      </c>
      <c r="I629">
        <v>7.4962999999999997</v>
      </c>
      <c r="J629" t="s">
        <v>0</v>
      </c>
      <c r="K629" t="s">
        <v>0</v>
      </c>
      <c r="L629">
        <v>1.5832999999999999</v>
      </c>
      <c r="M629">
        <v>10.845800000000001</v>
      </c>
      <c r="N629">
        <v>8.9141999999999992</v>
      </c>
      <c r="O629" t="s">
        <v>0</v>
      </c>
      <c r="P629" t="s">
        <v>0</v>
      </c>
      <c r="Q629" t="s">
        <v>0</v>
      </c>
      <c r="R629">
        <v>31.5</v>
      </c>
      <c r="S629" t="s">
        <v>0</v>
      </c>
      <c r="T629">
        <v>1.9333</v>
      </c>
      <c r="U629" t="s">
        <v>0</v>
      </c>
      <c r="V629">
        <v>152.01519999999999</v>
      </c>
      <c r="W629" t="s">
        <v>0</v>
      </c>
      <c r="X629" t="s">
        <v>0</v>
      </c>
      <c r="Y629">
        <v>5.8125</v>
      </c>
      <c r="Z629" t="s">
        <v>0</v>
      </c>
      <c r="AA629" t="s">
        <v>0</v>
      </c>
      <c r="AB629" t="s">
        <v>0</v>
      </c>
      <c r="AC629">
        <v>5</v>
      </c>
      <c r="AD629" t="s">
        <v>0</v>
      </c>
      <c r="AE629" t="s">
        <v>0</v>
      </c>
      <c r="AF629" t="s">
        <v>0</v>
      </c>
      <c r="AG629" t="s">
        <v>0</v>
      </c>
      <c r="AH629" t="s">
        <v>0</v>
      </c>
      <c r="AI629">
        <v>7.875</v>
      </c>
      <c r="AJ629" t="s">
        <v>0</v>
      </c>
      <c r="AK629" t="s">
        <v>0</v>
      </c>
      <c r="AL629" t="s">
        <v>0</v>
      </c>
      <c r="AM629" t="s">
        <v>0</v>
      </c>
      <c r="AN629" t="s">
        <v>0</v>
      </c>
      <c r="AO629" t="s">
        <v>0</v>
      </c>
      <c r="AP629" t="s">
        <v>0</v>
      </c>
      <c r="AQ629" t="s">
        <v>0</v>
      </c>
      <c r="AR629">
        <v>12.667</v>
      </c>
      <c r="AS629" t="s">
        <v>0</v>
      </c>
      <c r="AT629">
        <v>7.4134000000000002</v>
      </c>
      <c r="AU629">
        <v>21.2636</v>
      </c>
      <c r="AV629" t="s">
        <v>0</v>
      </c>
      <c r="AW629" t="s">
        <v>0</v>
      </c>
      <c r="AX629" t="s">
        <v>0</v>
      </c>
      <c r="AY629" t="s">
        <v>0</v>
      </c>
      <c r="AZ629">
        <v>13.333299999999999</v>
      </c>
      <c r="BA629" t="s">
        <v>0</v>
      </c>
      <c r="BB629" t="s">
        <v>0</v>
      </c>
      <c r="BC629" t="s">
        <v>0</v>
      </c>
      <c r="BD629">
        <v>14.1875</v>
      </c>
      <c r="BE629" t="s">
        <v>0</v>
      </c>
      <c r="BF629">
        <v>5.8466000000000005</v>
      </c>
      <c r="BG629">
        <v>16.875</v>
      </c>
      <c r="BH629">
        <v>22</v>
      </c>
      <c r="BI629">
        <v>11.6875</v>
      </c>
      <c r="BJ629">
        <v>9.4208999999999996</v>
      </c>
      <c r="BK629">
        <v>0.57869999999999999</v>
      </c>
      <c r="BL629">
        <v>8.875</v>
      </c>
      <c r="BM629">
        <v>2.6667000000000001</v>
      </c>
      <c r="BN629">
        <v>2.6356000000000002</v>
      </c>
      <c r="BO629" t="s">
        <v>0</v>
      </c>
      <c r="BP629">
        <v>5.5649999999999995</v>
      </c>
      <c r="BQ629" t="s">
        <v>0</v>
      </c>
      <c r="BR629">
        <v>23.375</v>
      </c>
      <c r="BS629" t="s">
        <v>0</v>
      </c>
      <c r="BT629">
        <v>2.2422</v>
      </c>
      <c r="BU629">
        <v>17.429400000000001</v>
      </c>
      <c r="BV629" t="s">
        <v>0</v>
      </c>
      <c r="BW629" t="s">
        <v>0</v>
      </c>
      <c r="BX629">
        <v>4.4687999999999999</v>
      </c>
      <c r="BY629" t="s">
        <v>0</v>
      </c>
      <c r="BZ629" t="s">
        <v>0</v>
      </c>
      <c r="CA629">
        <v>29.727799999999998</v>
      </c>
      <c r="CB629">
        <v>10.1646</v>
      </c>
      <c r="CC629" t="s">
        <v>0</v>
      </c>
      <c r="CD629">
        <v>7.4531000000000001</v>
      </c>
      <c r="CE629" t="s">
        <v>0</v>
      </c>
      <c r="CF629" t="s">
        <v>0</v>
      </c>
      <c r="CG629" t="s">
        <v>0</v>
      </c>
      <c r="CH629" t="s">
        <v>0</v>
      </c>
      <c r="CI629">
        <v>7.125</v>
      </c>
      <c r="CJ629">
        <v>5.3333000000000004</v>
      </c>
      <c r="CK629" t="s">
        <v>0</v>
      </c>
      <c r="CL629" t="s">
        <v>0</v>
      </c>
      <c r="CM629" t="s">
        <v>0</v>
      </c>
      <c r="CN629" t="s">
        <v>0</v>
      </c>
      <c r="CO629" t="s">
        <v>0</v>
      </c>
      <c r="CP629">
        <v>2.0832999999999999</v>
      </c>
      <c r="CQ629" t="s">
        <v>0</v>
      </c>
      <c r="CR629" t="s">
        <v>0</v>
      </c>
      <c r="CS629">
        <v>5.7778</v>
      </c>
      <c r="CT629" t="s">
        <v>0</v>
      </c>
      <c r="CU629">
        <v>6.5468999999999999</v>
      </c>
      <c r="CV629">
        <v>11.75</v>
      </c>
      <c r="CW629">
        <v>20.708300000000001</v>
      </c>
      <c r="CX629" t="s">
        <v>0</v>
      </c>
      <c r="CY629" t="s">
        <v>0</v>
      </c>
      <c r="CZ629" t="s">
        <v>0</v>
      </c>
      <c r="DA629">
        <v>9.1560000000000006</v>
      </c>
      <c r="DB629">
        <v>15.75</v>
      </c>
      <c r="DC629" t="s">
        <v>0</v>
      </c>
      <c r="DD629">
        <v>17.569700000000001</v>
      </c>
      <c r="DE629" t="s">
        <v>0</v>
      </c>
      <c r="DF629">
        <v>1.1457999999999999</v>
      </c>
      <c r="DG629">
        <v>4.6875</v>
      </c>
      <c r="DH629">
        <v>9.9578000000000007</v>
      </c>
      <c r="DI629" t="s">
        <v>0</v>
      </c>
      <c r="DJ629" t="s">
        <v>0</v>
      </c>
      <c r="DK629">
        <v>16.329999999999998</v>
      </c>
      <c r="DL629" t="s">
        <v>0</v>
      </c>
      <c r="DM629" t="s">
        <v>0</v>
      </c>
      <c r="DN629" t="s">
        <v>0</v>
      </c>
      <c r="DO629" t="s">
        <v>0</v>
      </c>
      <c r="DP629">
        <v>5.3958000000000004</v>
      </c>
      <c r="DQ629" t="s">
        <v>0</v>
      </c>
      <c r="DR629">
        <v>8.5926000000000009</v>
      </c>
      <c r="DS629" t="s">
        <v>0</v>
      </c>
      <c r="DT629" t="s">
        <v>0</v>
      </c>
      <c r="DU629" t="s">
        <v>0</v>
      </c>
      <c r="DV629">
        <v>10.0016</v>
      </c>
      <c r="DW629">
        <v>17.968800000000002</v>
      </c>
      <c r="DX629" t="s">
        <v>0</v>
      </c>
      <c r="DY629">
        <v>18.6875</v>
      </c>
      <c r="DZ629" t="s">
        <v>0</v>
      </c>
      <c r="EA629">
        <v>29.404599999999999</v>
      </c>
      <c r="EB629">
        <v>7.625</v>
      </c>
      <c r="EC629" t="s">
        <v>0</v>
      </c>
      <c r="ED629" t="s">
        <v>0</v>
      </c>
      <c r="EE629" t="s">
        <v>0</v>
      </c>
      <c r="EF629" t="s">
        <v>0</v>
      </c>
      <c r="EG629">
        <v>1.131</v>
      </c>
      <c r="EH629">
        <v>12.580500000000001</v>
      </c>
      <c r="EI629" t="s">
        <v>0</v>
      </c>
      <c r="EJ629" t="s">
        <v>0</v>
      </c>
      <c r="EK629" t="s">
        <v>0</v>
      </c>
      <c r="EL629" t="s">
        <v>0</v>
      </c>
      <c r="EM629" t="s">
        <v>0</v>
      </c>
      <c r="EN629">
        <v>6.7586000000000004</v>
      </c>
      <c r="EO629" t="s">
        <v>0</v>
      </c>
      <c r="EP629">
        <v>8.1372999999999998</v>
      </c>
      <c r="EQ629" t="s">
        <v>0</v>
      </c>
      <c r="ER629">
        <v>33</v>
      </c>
      <c r="ES629">
        <v>29.583300000000001</v>
      </c>
      <c r="ET629" t="s">
        <v>0</v>
      </c>
      <c r="EU629" t="s">
        <v>0</v>
      </c>
      <c r="EV629" t="s">
        <v>0</v>
      </c>
      <c r="EW629" t="s">
        <v>0</v>
      </c>
      <c r="EX629" t="s">
        <v>0</v>
      </c>
      <c r="EY629">
        <v>4.3125</v>
      </c>
      <c r="EZ629">
        <v>28.375</v>
      </c>
      <c r="FA629">
        <v>4.6269999999999998</v>
      </c>
      <c r="FB629">
        <v>21.9375</v>
      </c>
      <c r="FC629" t="s">
        <v>0</v>
      </c>
      <c r="FD629" t="s">
        <v>0</v>
      </c>
      <c r="FE629">
        <v>12.7188</v>
      </c>
      <c r="FF629">
        <v>3.125</v>
      </c>
      <c r="FG629" t="s">
        <v>0</v>
      </c>
      <c r="FH629" t="s">
        <v>0</v>
      </c>
      <c r="FI629">
        <v>24</v>
      </c>
      <c r="FJ629" t="s">
        <v>0</v>
      </c>
      <c r="FK629" t="s">
        <v>0</v>
      </c>
      <c r="FL629">
        <v>8.8261000000000003</v>
      </c>
      <c r="FM629">
        <v>27.5</v>
      </c>
      <c r="FN629">
        <v>26.125</v>
      </c>
      <c r="FO629" t="s">
        <v>0</v>
      </c>
      <c r="FP629">
        <v>12.875</v>
      </c>
      <c r="FQ629" t="s">
        <v>0</v>
      </c>
      <c r="FR629" t="s">
        <v>0</v>
      </c>
      <c r="FS629" t="s">
        <v>0</v>
      </c>
      <c r="FT629">
        <v>14.1153</v>
      </c>
      <c r="FU629" t="s">
        <v>0</v>
      </c>
      <c r="FV629" t="s">
        <v>0</v>
      </c>
      <c r="FW629" t="s">
        <v>0</v>
      </c>
      <c r="FX629" t="s">
        <v>0</v>
      </c>
      <c r="FY629" t="s">
        <v>0</v>
      </c>
      <c r="FZ629">
        <v>10.0938</v>
      </c>
      <c r="GA629" t="s">
        <v>0</v>
      </c>
      <c r="GB629" t="s">
        <v>0</v>
      </c>
      <c r="GC629" t="s">
        <v>0</v>
      </c>
      <c r="GD629" t="s">
        <v>0</v>
      </c>
      <c r="GE629" t="s">
        <v>0</v>
      </c>
      <c r="GF629" t="s">
        <v>0</v>
      </c>
      <c r="GG629" t="s">
        <v>0</v>
      </c>
      <c r="GH629" t="s">
        <v>0</v>
      </c>
      <c r="GI629">
        <v>5.7994000000000003</v>
      </c>
      <c r="GJ629" t="s">
        <v>0</v>
      </c>
      <c r="GK629" t="s">
        <v>0</v>
      </c>
      <c r="GL629" t="s">
        <v>0</v>
      </c>
      <c r="GM629">
        <v>20.75</v>
      </c>
      <c r="GN629" t="s">
        <v>0</v>
      </c>
      <c r="GO629" t="s">
        <v>0</v>
      </c>
      <c r="GP629" t="s">
        <v>0</v>
      </c>
      <c r="GQ629">
        <v>8.0310000000000006</v>
      </c>
      <c r="GR629">
        <v>6.1779999999999999</v>
      </c>
      <c r="GS629" t="s">
        <v>0</v>
      </c>
      <c r="GT629">
        <v>12.770899999999999</v>
      </c>
      <c r="GU629">
        <v>7.4335000000000004</v>
      </c>
      <c r="GV629">
        <v>10.465</v>
      </c>
      <c r="GW629" t="s">
        <v>0</v>
      </c>
      <c r="GX629" t="s">
        <v>0</v>
      </c>
      <c r="GY629" t="s">
        <v>0</v>
      </c>
      <c r="GZ629">
        <v>21.666699999999999</v>
      </c>
      <c r="HA629" t="s">
        <v>0</v>
      </c>
      <c r="HB629">
        <v>5</v>
      </c>
      <c r="HC629" t="s">
        <v>0</v>
      </c>
      <c r="HD629" t="s">
        <v>0</v>
      </c>
      <c r="HE629">
        <v>25.5</v>
      </c>
      <c r="HF629">
        <v>6.9688999999999997</v>
      </c>
      <c r="HG629" t="s">
        <v>0</v>
      </c>
      <c r="HH629" t="s">
        <v>0</v>
      </c>
      <c r="HI629" t="s">
        <v>0</v>
      </c>
      <c r="HJ629" t="s">
        <v>0</v>
      </c>
      <c r="HK629">
        <v>7.681</v>
      </c>
      <c r="HL629">
        <v>15.416700000000001</v>
      </c>
      <c r="HM629" t="s">
        <v>0</v>
      </c>
      <c r="HN629" t="s">
        <v>0</v>
      </c>
      <c r="HO629" t="s">
        <v>0</v>
      </c>
      <c r="HP629" t="s">
        <v>0</v>
      </c>
      <c r="HQ629">
        <v>3.5312999999999999</v>
      </c>
      <c r="HR629" t="s">
        <v>0</v>
      </c>
      <c r="HS629">
        <v>13.685</v>
      </c>
      <c r="HT629">
        <v>4.3700999999999999</v>
      </c>
      <c r="HU629" t="s">
        <v>0</v>
      </c>
      <c r="HV629">
        <v>3.3881000000000001</v>
      </c>
      <c r="HW629">
        <v>7.9375</v>
      </c>
      <c r="HX629">
        <v>2.2812999999999999</v>
      </c>
      <c r="HY629" t="s">
        <v>0</v>
      </c>
      <c r="HZ629">
        <v>7.5487000000000002</v>
      </c>
      <c r="IA629">
        <v>10.125</v>
      </c>
      <c r="IB629">
        <v>7.6589999999999998</v>
      </c>
      <c r="IC629">
        <v>22.843800000000002</v>
      </c>
      <c r="ID629" t="s">
        <v>0</v>
      </c>
      <c r="IE629" t="s">
        <v>0</v>
      </c>
      <c r="IF629">
        <v>4.1481000000000003</v>
      </c>
      <c r="IG629">
        <v>35.875</v>
      </c>
      <c r="IH629" t="s">
        <v>0</v>
      </c>
      <c r="II629" t="s">
        <v>0</v>
      </c>
      <c r="IJ629" t="s">
        <v>0</v>
      </c>
      <c r="IK629" t="s">
        <v>0</v>
      </c>
      <c r="IL629" t="s">
        <v>0</v>
      </c>
      <c r="IM629">
        <v>34.443199999999997</v>
      </c>
      <c r="IN629">
        <v>9.3957999999999995</v>
      </c>
      <c r="IO629" t="s">
        <v>0</v>
      </c>
      <c r="IP629" t="s">
        <v>0</v>
      </c>
      <c r="IQ629" t="s">
        <v>0</v>
      </c>
      <c r="IR629" t="s">
        <v>0</v>
      </c>
      <c r="IS629" t="s">
        <v>0</v>
      </c>
      <c r="IT629" t="s">
        <v>0</v>
      </c>
      <c r="IU629">
        <v>8</v>
      </c>
      <c r="IV629" t="s">
        <v>0</v>
      </c>
      <c r="IW629">
        <v>6.1562999999999999</v>
      </c>
      <c r="IX629" t="s">
        <v>0</v>
      </c>
      <c r="IY629">
        <v>3.137</v>
      </c>
      <c r="IZ629" t="s">
        <v>0</v>
      </c>
      <c r="JA629">
        <v>12.1563</v>
      </c>
      <c r="JB629" t="s">
        <v>0</v>
      </c>
      <c r="JC629">
        <v>11.958299999999999</v>
      </c>
      <c r="JD629" t="s">
        <v>0</v>
      </c>
      <c r="JE629">
        <v>29.6875</v>
      </c>
      <c r="JF629" t="s">
        <v>0</v>
      </c>
      <c r="JG629" t="s">
        <v>0</v>
      </c>
      <c r="JH629" t="s">
        <v>0</v>
      </c>
      <c r="JI629">
        <v>5.7222</v>
      </c>
      <c r="JJ629" t="s">
        <v>0</v>
      </c>
      <c r="JK629">
        <v>27.032399999999999</v>
      </c>
      <c r="JL629" t="s">
        <v>0</v>
      </c>
      <c r="JM629" t="s">
        <v>0</v>
      </c>
      <c r="JN629">
        <v>11.125</v>
      </c>
      <c r="JO629">
        <v>2.25</v>
      </c>
      <c r="JP629">
        <v>1.9062999999999999</v>
      </c>
      <c r="JQ629">
        <v>0.36940000000000001</v>
      </c>
      <c r="JR629">
        <v>9.4687999999999999</v>
      </c>
      <c r="JS629">
        <v>9.907</v>
      </c>
      <c r="JT629" t="s">
        <v>0</v>
      </c>
      <c r="JU629">
        <v>6.2968999999999999</v>
      </c>
      <c r="JV629">
        <v>2.3782000000000001</v>
      </c>
      <c r="JW629" t="s">
        <v>0</v>
      </c>
      <c r="JX629">
        <v>5.5220000000000002</v>
      </c>
      <c r="JY629" t="s">
        <v>0</v>
      </c>
      <c r="JZ629" t="s">
        <v>0</v>
      </c>
      <c r="KA629">
        <v>16.843800000000002</v>
      </c>
      <c r="KB629" t="s">
        <v>0</v>
      </c>
      <c r="KC629">
        <v>14.5</v>
      </c>
      <c r="KD629">
        <v>17.125</v>
      </c>
      <c r="KE629">
        <v>1.3593999999999999</v>
      </c>
      <c r="KF629" t="s">
        <v>0</v>
      </c>
      <c r="KG629">
        <v>2.8641999999999999</v>
      </c>
      <c r="KH629" t="s">
        <v>0</v>
      </c>
      <c r="KI629" t="s">
        <v>0</v>
      </c>
      <c r="KJ629" t="s">
        <v>0</v>
      </c>
      <c r="KK629" t="s">
        <v>0</v>
      </c>
      <c r="KL629">
        <v>6.25</v>
      </c>
      <c r="KM629" t="s">
        <v>0</v>
      </c>
      <c r="KN629" t="s">
        <v>0</v>
      </c>
      <c r="KO629" t="s">
        <v>0</v>
      </c>
      <c r="KP629">
        <v>12.634</v>
      </c>
      <c r="KQ629">
        <v>11.625</v>
      </c>
      <c r="KR629" t="s">
        <v>0</v>
      </c>
      <c r="KS629" t="s">
        <v>0</v>
      </c>
      <c r="KT629" t="s">
        <v>0</v>
      </c>
      <c r="KU629" t="s">
        <v>0</v>
      </c>
      <c r="KV629">
        <v>4.6875</v>
      </c>
      <c r="KW629" t="s">
        <v>0</v>
      </c>
      <c r="KX629">
        <v>2.9375</v>
      </c>
      <c r="KY629" t="s">
        <v>0</v>
      </c>
      <c r="KZ629" t="s">
        <v>0</v>
      </c>
      <c r="LA629" t="s">
        <v>0</v>
      </c>
      <c r="LB629" t="s">
        <v>0</v>
      </c>
      <c r="LC629">
        <v>13</v>
      </c>
      <c r="LD629">
        <v>22.855</v>
      </c>
      <c r="LE629" t="s">
        <v>0</v>
      </c>
      <c r="LF629">
        <v>5.9408000000000003</v>
      </c>
      <c r="LG629" t="s">
        <v>0</v>
      </c>
      <c r="LH629" t="s">
        <v>0</v>
      </c>
      <c r="LI629">
        <v>23.9572</v>
      </c>
      <c r="LJ629">
        <v>7.1708999999999996</v>
      </c>
      <c r="LK629" t="s">
        <v>0</v>
      </c>
      <c r="LL629" t="s">
        <v>0</v>
      </c>
      <c r="LM629" t="s">
        <v>0</v>
      </c>
      <c r="LN629">
        <v>24.5901</v>
      </c>
      <c r="LO629" t="s">
        <v>0</v>
      </c>
      <c r="LP629" t="s">
        <v>0</v>
      </c>
      <c r="LQ629">
        <v>1.4624999999999999</v>
      </c>
      <c r="LR629" t="s">
        <v>0</v>
      </c>
      <c r="LS629">
        <v>5.0926</v>
      </c>
      <c r="LT629">
        <v>3.9687999999999999</v>
      </c>
      <c r="LU629" t="s">
        <v>0</v>
      </c>
      <c r="LV629" t="s">
        <v>0</v>
      </c>
      <c r="LW629">
        <v>17.5</v>
      </c>
      <c r="LX629">
        <v>34.652700000000003</v>
      </c>
      <c r="LY629" t="s">
        <v>0</v>
      </c>
      <c r="LZ629">
        <v>4.7892000000000001</v>
      </c>
      <c r="MA629">
        <v>1.7968999999999999</v>
      </c>
      <c r="MB629" t="s">
        <v>0</v>
      </c>
      <c r="MC629" t="s">
        <v>0</v>
      </c>
      <c r="MD629">
        <v>11.452999999999999</v>
      </c>
      <c r="ME629" t="s">
        <v>0</v>
      </c>
      <c r="MF629" t="s">
        <v>0</v>
      </c>
      <c r="MG629" t="s">
        <v>0</v>
      </c>
      <c r="MH629">
        <v>21.416699999999999</v>
      </c>
      <c r="MI629" t="s">
        <v>0</v>
      </c>
      <c r="MJ629" t="s">
        <v>0</v>
      </c>
      <c r="MK629">
        <v>6.3906000000000001</v>
      </c>
      <c r="ML629" t="s">
        <v>0</v>
      </c>
      <c r="MM629" t="s">
        <v>0</v>
      </c>
      <c r="MN629">
        <v>18.3125</v>
      </c>
      <c r="MO629" t="s">
        <v>0</v>
      </c>
      <c r="MP629" t="s">
        <v>0</v>
      </c>
      <c r="MQ629" t="s">
        <v>0</v>
      </c>
      <c r="MR629" t="s">
        <v>0</v>
      </c>
      <c r="MS629">
        <v>3.7206999999999999</v>
      </c>
      <c r="MT629">
        <v>4.3437999999999999</v>
      </c>
      <c r="MU629" t="s">
        <v>0</v>
      </c>
      <c r="MV629" t="s">
        <v>0</v>
      </c>
      <c r="MW629">
        <v>10.7316</v>
      </c>
      <c r="MX629" t="s">
        <v>0</v>
      </c>
      <c r="MY629" t="s">
        <v>0</v>
      </c>
      <c r="MZ629" t="s">
        <v>0</v>
      </c>
      <c r="NA629" t="s">
        <v>0</v>
      </c>
      <c r="NB629">
        <v>10.7537</v>
      </c>
      <c r="NC629">
        <v>13.875</v>
      </c>
      <c r="ND629">
        <v>16.690999999999999</v>
      </c>
      <c r="NE629">
        <v>6.2396000000000003</v>
      </c>
      <c r="NF629" t="s">
        <v>0</v>
      </c>
      <c r="NG629">
        <v>12.9375</v>
      </c>
      <c r="NH629">
        <v>1.4132</v>
      </c>
      <c r="NI629">
        <v>9.7407000000000004</v>
      </c>
      <c r="NJ629">
        <v>2.7656000000000001</v>
      </c>
      <c r="NK629" t="s">
        <v>0</v>
      </c>
      <c r="NL629">
        <v>12.1875</v>
      </c>
      <c r="NM629" t="s">
        <v>0</v>
      </c>
      <c r="NN629" t="s">
        <v>0</v>
      </c>
      <c r="NO629">
        <v>25.6875</v>
      </c>
      <c r="NP629" t="s">
        <v>0</v>
      </c>
      <c r="NQ629">
        <v>17.875</v>
      </c>
      <c r="NR629">
        <v>16.437999999999999</v>
      </c>
      <c r="NS629">
        <v>11.9472</v>
      </c>
      <c r="NT629" t="s">
        <v>0</v>
      </c>
      <c r="NU629" t="s">
        <v>0</v>
      </c>
      <c r="NV629" t="s">
        <v>0</v>
      </c>
      <c r="NW629" t="s">
        <v>0</v>
      </c>
      <c r="NX629">
        <v>20.375</v>
      </c>
      <c r="NY629" t="s">
        <v>0</v>
      </c>
      <c r="NZ629" t="s">
        <v>0</v>
      </c>
      <c r="OA629" t="s">
        <v>0</v>
      </c>
      <c r="OB629" t="s">
        <v>0</v>
      </c>
      <c r="OC629" t="s">
        <v>0</v>
      </c>
      <c r="OD629" t="s">
        <v>0</v>
      </c>
      <c r="OE629" t="s">
        <v>0</v>
      </c>
      <c r="OF629" t="s">
        <v>0</v>
      </c>
      <c r="OG629" t="s">
        <v>0</v>
      </c>
      <c r="OH629" t="s">
        <v>0</v>
      </c>
      <c r="OI629">
        <v>1.0104</v>
      </c>
      <c r="OJ629">
        <v>2.6501999999999999</v>
      </c>
      <c r="OK629" t="s">
        <v>0</v>
      </c>
      <c r="OL629" t="s">
        <v>0</v>
      </c>
      <c r="OM629" t="s">
        <v>0</v>
      </c>
      <c r="ON629">
        <v>1.6973</v>
      </c>
      <c r="OO629" t="s">
        <v>0</v>
      </c>
      <c r="OP629" t="s">
        <v>0</v>
      </c>
      <c r="OQ629" t="s">
        <v>0</v>
      </c>
      <c r="OR629">
        <v>22.625</v>
      </c>
      <c r="OS629" t="s">
        <v>0</v>
      </c>
      <c r="OT629" t="s">
        <v>0</v>
      </c>
      <c r="OU629">
        <v>0.93</v>
      </c>
      <c r="OV629" t="s">
        <v>0</v>
      </c>
      <c r="OW629">
        <v>14.188000000000001</v>
      </c>
      <c r="OX629" t="s">
        <v>0</v>
      </c>
      <c r="OY629">
        <v>28.832999999999998</v>
      </c>
      <c r="OZ629">
        <v>15.0738</v>
      </c>
      <c r="PA629" t="s">
        <v>0</v>
      </c>
      <c r="PB629">
        <v>23</v>
      </c>
      <c r="PC629" t="s">
        <v>0</v>
      </c>
      <c r="PD629">
        <v>10.4678</v>
      </c>
      <c r="PE629" t="s">
        <v>0</v>
      </c>
      <c r="PF629">
        <v>7.5940000000000003</v>
      </c>
      <c r="PG629" t="s">
        <v>0</v>
      </c>
      <c r="PH629" t="s">
        <v>0</v>
      </c>
      <c r="PI629" t="s">
        <v>0</v>
      </c>
      <c r="PJ629" t="s">
        <v>0</v>
      </c>
      <c r="PK629" t="s">
        <v>0</v>
      </c>
      <c r="PL629">
        <v>20.562999999999999</v>
      </c>
      <c r="PM629" t="s">
        <v>0</v>
      </c>
      <c r="PN629" t="s">
        <v>0</v>
      </c>
      <c r="PO629" t="s">
        <v>0</v>
      </c>
      <c r="PP629">
        <v>6.2656000000000001</v>
      </c>
      <c r="PQ629">
        <v>15.1875</v>
      </c>
      <c r="PR629" t="s">
        <v>0</v>
      </c>
      <c r="PS629" t="s">
        <v>0</v>
      </c>
      <c r="PT629" t="s">
        <v>0</v>
      </c>
      <c r="PU629">
        <v>8.6875</v>
      </c>
      <c r="PV629" t="s">
        <v>0</v>
      </c>
      <c r="PW629">
        <v>5.5625</v>
      </c>
      <c r="PX629">
        <v>4.3906000000000001</v>
      </c>
      <c r="PY629">
        <v>0.54300000000000004</v>
      </c>
      <c r="PZ629">
        <v>10.83</v>
      </c>
      <c r="QA629" t="s">
        <v>0</v>
      </c>
      <c r="QB629" t="s">
        <v>0</v>
      </c>
      <c r="QC629" t="s">
        <v>0</v>
      </c>
      <c r="QD629">
        <v>18.187999999999999</v>
      </c>
      <c r="QE629" t="s">
        <v>0</v>
      </c>
      <c r="QF629" t="s">
        <v>0</v>
      </c>
      <c r="QG629" t="s">
        <v>0</v>
      </c>
      <c r="QH629" t="s">
        <v>0</v>
      </c>
      <c r="QI629">
        <v>2.3828</v>
      </c>
      <c r="QJ629">
        <v>8.9375</v>
      </c>
      <c r="QK629" t="s">
        <v>0</v>
      </c>
      <c r="QL629" t="s">
        <v>0</v>
      </c>
      <c r="QM629" t="s">
        <v>0</v>
      </c>
      <c r="QN629">
        <v>9.6571999999999996</v>
      </c>
      <c r="QO629">
        <v>1.5937999999999999</v>
      </c>
      <c r="QP629" t="s">
        <v>0</v>
      </c>
      <c r="QQ629">
        <v>2.7189999999999999</v>
      </c>
      <c r="QR629">
        <v>19</v>
      </c>
      <c r="QS629">
        <v>8.9291999999999998</v>
      </c>
      <c r="QT629" t="s">
        <v>0</v>
      </c>
      <c r="QU629" t="s">
        <v>0</v>
      </c>
      <c r="QV629">
        <v>3.9988999999999999</v>
      </c>
      <c r="QW629">
        <v>6.5309999999999997</v>
      </c>
      <c r="QX629" t="s">
        <v>0</v>
      </c>
      <c r="QY629">
        <v>1.8441999999999998</v>
      </c>
      <c r="QZ629">
        <v>5.3681000000000001</v>
      </c>
      <c r="RA629" t="s">
        <v>0</v>
      </c>
      <c r="RB629" t="s">
        <v>0</v>
      </c>
      <c r="RC629">
        <v>14.458</v>
      </c>
      <c r="RD629">
        <v>7.5037000000000003</v>
      </c>
      <c r="RE629" t="s">
        <v>0</v>
      </c>
      <c r="RF629" t="s">
        <v>0</v>
      </c>
      <c r="RG629" t="s">
        <v>0</v>
      </c>
      <c r="RH629">
        <v>10.003</v>
      </c>
      <c r="RI629">
        <v>19.4955</v>
      </c>
      <c r="RJ629" t="s">
        <v>0</v>
      </c>
      <c r="RK629" t="s">
        <v>0</v>
      </c>
      <c r="RL629">
        <v>4.0937999999999999</v>
      </c>
      <c r="RM629">
        <v>2.625</v>
      </c>
      <c r="RN629">
        <v>13.166700000000001</v>
      </c>
      <c r="RO629" t="s">
        <v>0</v>
      </c>
      <c r="RP629">
        <v>4.6875</v>
      </c>
      <c r="RQ629">
        <v>41.25</v>
      </c>
      <c r="RR629" t="s">
        <v>0</v>
      </c>
      <c r="RS629" t="s">
        <v>0</v>
      </c>
      <c r="RT629">
        <v>3.7793000000000001</v>
      </c>
      <c r="RU629">
        <v>13.3438</v>
      </c>
      <c r="RV629" t="s">
        <v>0</v>
      </c>
      <c r="RW629" t="s">
        <v>0</v>
      </c>
      <c r="RX629" t="s">
        <v>0</v>
      </c>
      <c r="RY629">
        <v>13.8127</v>
      </c>
      <c r="RZ629" t="s">
        <v>0</v>
      </c>
      <c r="SA629" t="s">
        <v>0</v>
      </c>
      <c r="SB629">
        <v>20.4375</v>
      </c>
      <c r="SC629" t="s">
        <v>0</v>
      </c>
      <c r="SD629">
        <v>15.5</v>
      </c>
      <c r="SE629" t="s">
        <v>0</v>
      </c>
      <c r="SF629">
        <v>33.097099999999998</v>
      </c>
      <c r="SG629" t="s">
        <v>0</v>
      </c>
      <c r="SH629" t="s">
        <v>0</v>
      </c>
      <c r="SI629" t="s">
        <v>0</v>
      </c>
      <c r="SJ629" t="s">
        <v>0</v>
      </c>
      <c r="SK629" t="s">
        <v>0</v>
      </c>
      <c r="SL629" t="s">
        <v>0</v>
      </c>
      <c r="SM629" t="s">
        <v>0</v>
      </c>
    </row>
    <row r="630" spans="1:507" x14ac:dyDescent="0.3">
      <c r="A630" s="1">
        <v>33753</v>
      </c>
      <c r="B630" t="s">
        <v>0</v>
      </c>
      <c r="C630" t="s">
        <v>0</v>
      </c>
      <c r="D630" t="s">
        <v>0</v>
      </c>
      <c r="E630" t="s">
        <v>0</v>
      </c>
      <c r="F630" t="s">
        <v>0</v>
      </c>
      <c r="G630" t="s">
        <v>0</v>
      </c>
      <c r="H630" t="s">
        <v>0</v>
      </c>
      <c r="I630">
        <v>7.4542999999999999</v>
      </c>
      <c r="J630" t="s">
        <v>0</v>
      </c>
      <c r="K630" t="s">
        <v>0</v>
      </c>
      <c r="L630">
        <v>1.6457999999999999</v>
      </c>
      <c r="M630">
        <v>10.5388</v>
      </c>
      <c r="N630">
        <v>8.9634999999999998</v>
      </c>
      <c r="O630" t="s">
        <v>0</v>
      </c>
      <c r="P630" t="s">
        <v>0</v>
      </c>
      <c r="Q630" t="s">
        <v>0</v>
      </c>
      <c r="R630">
        <v>31.625</v>
      </c>
      <c r="S630" t="s">
        <v>0</v>
      </c>
      <c r="T630">
        <v>1.925</v>
      </c>
      <c r="U630" t="s">
        <v>0</v>
      </c>
      <c r="V630">
        <v>149.14699999999999</v>
      </c>
      <c r="W630" t="s">
        <v>0</v>
      </c>
      <c r="X630" t="s">
        <v>0</v>
      </c>
      <c r="Y630">
        <v>5.8125</v>
      </c>
      <c r="Z630" t="s">
        <v>0</v>
      </c>
      <c r="AA630" t="s">
        <v>0</v>
      </c>
      <c r="AB630" t="s">
        <v>0</v>
      </c>
      <c r="AC630">
        <v>5.1562999999999999</v>
      </c>
      <c r="AD630" t="s">
        <v>0</v>
      </c>
      <c r="AE630" t="s">
        <v>0</v>
      </c>
      <c r="AF630" t="s">
        <v>0</v>
      </c>
      <c r="AG630" t="s">
        <v>0</v>
      </c>
      <c r="AH630" t="s">
        <v>0</v>
      </c>
      <c r="AI630">
        <v>7.875</v>
      </c>
      <c r="AJ630" t="s">
        <v>0</v>
      </c>
      <c r="AK630" t="s">
        <v>0</v>
      </c>
      <c r="AL630" t="s">
        <v>0</v>
      </c>
      <c r="AM630" t="s">
        <v>0</v>
      </c>
      <c r="AN630" t="s">
        <v>0</v>
      </c>
      <c r="AO630" t="s">
        <v>0</v>
      </c>
      <c r="AP630" t="s">
        <v>0</v>
      </c>
      <c r="AQ630" t="s">
        <v>0</v>
      </c>
      <c r="AR630">
        <v>12.667</v>
      </c>
      <c r="AS630" t="s">
        <v>0</v>
      </c>
      <c r="AT630">
        <v>7.6299000000000001</v>
      </c>
      <c r="AU630">
        <v>21.7836</v>
      </c>
      <c r="AV630" t="s">
        <v>0</v>
      </c>
      <c r="AW630" t="s">
        <v>0</v>
      </c>
      <c r="AX630" t="s">
        <v>0</v>
      </c>
      <c r="AY630" t="s">
        <v>0</v>
      </c>
      <c r="AZ630">
        <v>13.333299999999999</v>
      </c>
      <c r="BA630" t="s">
        <v>0</v>
      </c>
      <c r="BB630" t="s">
        <v>0</v>
      </c>
      <c r="BC630" t="s">
        <v>0</v>
      </c>
      <c r="BD630">
        <v>14.0625</v>
      </c>
      <c r="BE630" t="s">
        <v>0</v>
      </c>
      <c r="BF630">
        <v>5.8146000000000004</v>
      </c>
      <c r="BG630">
        <v>17.562999999999999</v>
      </c>
      <c r="BH630">
        <v>21.937999999999999</v>
      </c>
      <c r="BI630">
        <v>11.625</v>
      </c>
      <c r="BJ630">
        <v>9.3302999999999994</v>
      </c>
      <c r="BK630">
        <v>0.57869999999999999</v>
      </c>
      <c r="BL630">
        <v>8.766</v>
      </c>
      <c r="BM630">
        <v>2.6528</v>
      </c>
      <c r="BN630">
        <v>2.6356000000000002</v>
      </c>
      <c r="BO630" t="s">
        <v>0</v>
      </c>
      <c r="BP630">
        <v>5.5649999999999995</v>
      </c>
      <c r="BQ630" t="s">
        <v>0</v>
      </c>
      <c r="BR630">
        <v>23.625</v>
      </c>
      <c r="BS630" t="s">
        <v>0</v>
      </c>
      <c r="BT630">
        <v>2.2343999999999999</v>
      </c>
      <c r="BU630">
        <v>17.191500000000001</v>
      </c>
      <c r="BV630" t="s">
        <v>0</v>
      </c>
      <c r="BW630" t="s">
        <v>0</v>
      </c>
      <c r="BX630">
        <v>4.5625</v>
      </c>
      <c r="BY630" t="s">
        <v>0</v>
      </c>
      <c r="BZ630" t="s">
        <v>0</v>
      </c>
      <c r="CA630">
        <v>29.6313</v>
      </c>
      <c r="CB630">
        <v>10.018700000000001</v>
      </c>
      <c r="CC630" t="s">
        <v>0</v>
      </c>
      <c r="CD630">
        <v>7.5468999999999999</v>
      </c>
      <c r="CE630" t="s">
        <v>0</v>
      </c>
      <c r="CF630" t="s">
        <v>0</v>
      </c>
      <c r="CG630" t="s">
        <v>0</v>
      </c>
      <c r="CH630" t="s">
        <v>0</v>
      </c>
      <c r="CI630">
        <v>7.1562999999999999</v>
      </c>
      <c r="CJ630">
        <v>5.3056000000000001</v>
      </c>
      <c r="CK630" t="s">
        <v>0</v>
      </c>
      <c r="CL630" t="s">
        <v>0</v>
      </c>
      <c r="CM630" t="s">
        <v>0</v>
      </c>
      <c r="CN630" t="s">
        <v>0</v>
      </c>
      <c r="CO630" t="s">
        <v>0</v>
      </c>
      <c r="CP630">
        <v>2.0937999999999999</v>
      </c>
      <c r="CQ630" t="s">
        <v>0</v>
      </c>
      <c r="CR630" t="s">
        <v>0</v>
      </c>
      <c r="CS630">
        <v>5.7222</v>
      </c>
      <c r="CT630" t="s">
        <v>0</v>
      </c>
      <c r="CU630">
        <v>6.625</v>
      </c>
      <c r="CV630">
        <v>11.875</v>
      </c>
      <c r="CW630">
        <v>20.25</v>
      </c>
      <c r="CX630" t="s">
        <v>0</v>
      </c>
      <c r="CY630" t="s">
        <v>0</v>
      </c>
      <c r="CZ630" t="s">
        <v>0</v>
      </c>
      <c r="DA630">
        <v>9.1560000000000006</v>
      </c>
      <c r="DB630">
        <v>15.875</v>
      </c>
      <c r="DC630" t="s">
        <v>0</v>
      </c>
      <c r="DD630">
        <v>17.4681</v>
      </c>
      <c r="DE630" t="s">
        <v>0</v>
      </c>
      <c r="DF630">
        <v>1.1354</v>
      </c>
      <c r="DG630">
        <v>4.6875</v>
      </c>
      <c r="DH630">
        <v>9.7672000000000008</v>
      </c>
      <c r="DI630" t="s">
        <v>0</v>
      </c>
      <c r="DJ630" t="s">
        <v>0</v>
      </c>
      <c r="DK630">
        <v>16.389800000000001</v>
      </c>
      <c r="DL630" t="s">
        <v>0</v>
      </c>
      <c r="DM630" t="s">
        <v>0</v>
      </c>
      <c r="DN630" t="s">
        <v>0</v>
      </c>
      <c r="DO630" t="s">
        <v>0</v>
      </c>
      <c r="DP630">
        <v>5.5521000000000003</v>
      </c>
      <c r="DQ630" t="s">
        <v>0</v>
      </c>
      <c r="DR630">
        <v>9</v>
      </c>
      <c r="DS630" t="s">
        <v>0</v>
      </c>
      <c r="DT630" t="s">
        <v>0</v>
      </c>
      <c r="DU630" t="s">
        <v>0</v>
      </c>
      <c r="DV630">
        <v>9.9745000000000008</v>
      </c>
      <c r="DW630">
        <v>17.843800000000002</v>
      </c>
      <c r="DX630" t="s">
        <v>0</v>
      </c>
      <c r="DY630">
        <v>18.4375</v>
      </c>
      <c r="DZ630" t="s">
        <v>0</v>
      </c>
      <c r="EA630">
        <v>28.930299999999999</v>
      </c>
      <c r="EB630">
        <v>7.625</v>
      </c>
      <c r="EC630" t="s">
        <v>0</v>
      </c>
      <c r="ED630" t="s">
        <v>0</v>
      </c>
      <c r="EE630" t="s">
        <v>0</v>
      </c>
      <c r="EF630" t="s">
        <v>0</v>
      </c>
      <c r="EG630">
        <v>1.1428</v>
      </c>
      <c r="EH630">
        <v>12.457100000000001</v>
      </c>
      <c r="EI630" t="s">
        <v>0</v>
      </c>
      <c r="EJ630" t="s">
        <v>0</v>
      </c>
      <c r="EK630" t="s">
        <v>0</v>
      </c>
      <c r="EL630" t="s">
        <v>0</v>
      </c>
      <c r="EM630" t="s">
        <v>0</v>
      </c>
      <c r="EN630">
        <v>6.8003999999999998</v>
      </c>
      <c r="EO630" t="s">
        <v>0</v>
      </c>
      <c r="EP630">
        <v>8.6623000000000001</v>
      </c>
      <c r="EQ630" t="s">
        <v>0</v>
      </c>
      <c r="ER630">
        <v>32.875</v>
      </c>
      <c r="ES630">
        <v>29.4741</v>
      </c>
      <c r="ET630" t="s">
        <v>0</v>
      </c>
      <c r="EU630" t="s">
        <v>0</v>
      </c>
      <c r="EV630" t="s">
        <v>0</v>
      </c>
      <c r="EW630" t="s">
        <v>0</v>
      </c>
      <c r="EX630" t="s">
        <v>0</v>
      </c>
      <c r="EY630">
        <v>4.2031000000000001</v>
      </c>
      <c r="EZ630">
        <v>28.25</v>
      </c>
      <c r="FA630">
        <v>4.6589999999999998</v>
      </c>
      <c r="FB630">
        <v>21.75</v>
      </c>
      <c r="FC630" t="s">
        <v>0</v>
      </c>
      <c r="FD630" t="s">
        <v>0</v>
      </c>
      <c r="FE630">
        <v>12.6875</v>
      </c>
      <c r="FF630">
        <v>3.0781000000000001</v>
      </c>
      <c r="FG630" t="s">
        <v>0</v>
      </c>
      <c r="FH630" t="s">
        <v>0</v>
      </c>
      <c r="FI630">
        <v>23.75</v>
      </c>
      <c r="FJ630" t="s">
        <v>0</v>
      </c>
      <c r="FK630" t="s">
        <v>0</v>
      </c>
      <c r="FL630">
        <v>8.8397000000000006</v>
      </c>
      <c r="FM630">
        <v>27.375</v>
      </c>
      <c r="FN630">
        <v>26</v>
      </c>
      <c r="FO630" t="s">
        <v>0</v>
      </c>
      <c r="FP630">
        <v>12.75</v>
      </c>
      <c r="FQ630" t="s">
        <v>0</v>
      </c>
      <c r="FR630" t="s">
        <v>0</v>
      </c>
      <c r="FS630" t="s">
        <v>0</v>
      </c>
      <c r="FT630">
        <v>14.1951</v>
      </c>
      <c r="FU630" t="s">
        <v>0</v>
      </c>
      <c r="FV630" t="s">
        <v>0</v>
      </c>
      <c r="FW630" t="s">
        <v>0</v>
      </c>
      <c r="FX630" t="s">
        <v>0</v>
      </c>
      <c r="FY630" t="s">
        <v>0</v>
      </c>
      <c r="FZ630">
        <v>10.1875</v>
      </c>
      <c r="GA630" t="s">
        <v>0</v>
      </c>
      <c r="GB630" t="s">
        <v>0</v>
      </c>
      <c r="GC630" t="s">
        <v>0</v>
      </c>
      <c r="GD630" t="s">
        <v>0</v>
      </c>
      <c r="GE630" t="s">
        <v>0</v>
      </c>
      <c r="GF630" t="s">
        <v>0</v>
      </c>
      <c r="GG630" t="s">
        <v>0</v>
      </c>
      <c r="GH630" t="s">
        <v>0</v>
      </c>
      <c r="GI630">
        <v>5.7994000000000003</v>
      </c>
      <c r="GJ630" t="s">
        <v>0</v>
      </c>
      <c r="GK630" t="s">
        <v>0</v>
      </c>
      <c r="GL630" t="s">
        <v>0</v>
      </c>
      <c r="GM630">
        <v>21.125</v>
      </c>
      <c r="GN630" t="s">
        <v>0</v>
      </c>
      <c r="GO630" t="s">
        <v>0</v>
      </c>
      <c r="GP630" t="s">
        <v>0</v>
      </c>
      <c r="GQ630">
        <v>8.0779999999999994</v>
      </c>
      <c r="GR630">
        <v>6.1180000000000003</v>
      </c>
      <c r="GS630" t="s">
        <v>0</v>
      </c>
      <c r="GT630">
        <v>13.0273</v>
      </c>
      <c r="GU630">
        <v>7.3536000000000001</v>
      </c>
      <c r="GV630">
        <v>10.43</v>
      </c>
      <c r="GW630" t="s">
        <v>0</v>
      </c>
      <c r="GX630" t="s">
        <v>0</v>
      </c>
      <c r="GY630" t="s">
        <v>0</v>
      </c>
      <c r="GZ630">
        <v>21.666699999999999</v>
      </c>
      <c r="HA630" t="s">
        <v>0</v>
      </c>
      <c r="HB630">
        <v>5.0556000000000001</v>
      </c>
      <c r="HC630" t="s">
        <v>0</v>
      </c>
      <c r="HD630" t="s">
        <v>0</v>
      </c>
      <c r="HE630">
        <v>25.687999999999999</v>
      </c>
      <c r="HF630">
        <v>6.9093</v>
      </c>
      <c r="HG630" t="s">
        <v>0</v>
      </c>
      <c r="HH630" t="s">
        <v>0</v>
      </c>
      <c r="HI630" t="s">
        <v>0</v>
      </c>
      <c r="HJ630" t="s">
        <v>0</v>
      </c>
      <c r="HK630">
        <v>7.8469999999999995</v>
      </c>
      <c r="HL630">
        <v>15.333299999999999</v>
      </c>
      <c r="HM630" t="s">
        <v>0</v>
      </c>
      <c r="HN630" t="s">
        <v>0</v>
      </c>
      <c r="HO630" t="s">
        <v>0</v>
      </c>
      <c r="HP630" t="s">
        <v>0</v>
      </c>
      <c r="HQ630">
        <v>3.6172</v>
      </c>
      <c r="HR630" t="s">
        <v>0</v>
      </c>
      <c r="HS630">
        <v>13.804</v>
      </c>
      <c r="HT630">
        <v>4.3472999999999997</v>
      </c>
      <c r="HU630" t="s">
        <v>0</v>
      </c>
      <c r="HV630">
        <v>3.3658999999999999</v>
      </c>
      <c r="HW630">
        <v>7.9375</v>
      </c>
      <c r="HX630">
        <v>2.3125</v>
      </c>
      <c r="HY630" t="s">
        <v>0</v>
      </c>
      <c r="HZ630">
        <v>7.5487000000000002</v>
      </c>
      <c r="IA630">
        <v>10.1563</v>
      </c>
      <c r="IB630">
        <v>7.7039999999999997</v>
      </c>
      <c r="IC630">
        <v>22.6875</v>
      </c>
      <c r="ID630" t="s">
        <v>0</v>
      </c>
      <c r="IE630" t="s">
        <v>0</v>
      </c>
      <c r="IF630">
        <v>4.1481000000000003</v>
      </c>
      <c r="IG630">
        <v>35.875</v>
      </c>
      <c r="IH630" t="s">
        <v>0</v>
      </c>
      <c r="II630" t="s">
        <v>0</v>
      </c>
      <c r="IJ630" t="s">
        <v>0</v>
      </c>
      <c r="IK630" t="s">
        <v>0</v>
      </c>
      <c r="IL630" t="s">
        <v>0</v>
      </c>
      <c r="IM630">
        <v>34.751300000000001</v>
      </c>
      <c r="IN630">
        <v>9.4792000000000005</v>
      </c>
      <c r="IO630" t="s">
        <v>0</v>
      </c>
      <c r="IP630" t="s">
        <v>0</v>
      </c>
      <c r="IQ630" t="s">
        <v>0</v>
      </c>
      <c r="IR630" t="s">
        <v>0</v>
      </c>
      <c r="IS630" t="s">
        <v>0</v>
      </c>
      <c r="IT630" t="s">
        <v>0</v>
      </c>
      <c r="IU630">
        <v>7.9375</v>
      </c>
      <c r="IV630" t="s">
        <v>0</v>
      </c>
      <c r="IW630">
        <v>6.0625</v>
      </c>
      <c r="IX630" t="s">
        <v>0</v>
      </c>
      <c r="IY630">
        <v>3.1596000000000002</v>
      </c>
      <c r="IZ630" t="s">
        <v>0</v>
      </c>
      <c r="JA630">
        <v>12.109400000000001</v>
      </c>
      <c r="JB630" t="s">
        <v>0</v>
      </c>
      <c r="JC630">
        <v>12.166700000000001</v>
      </c>
      <c r="JD630" t="s">
        <v>0</v>
      </c>
      <c r="JE630">
        <v>29.25</v>
      </c>
      <c r="JF630" t="s">
        <v>0</v>
      </c>
      <c r="JG630" t="s">
        <v>0</v>
      </c>
      <c r="JH630" t="s">
        <v>0</v>
      </c>
      <c r="JI630">
        <v>5.7222</v>
      </c>
      <c r="JJ630" t="s">
        <v>0</v>
      </c>
      <c r="JK630">
        <v>27.0913</v>
      </c>
      <c r="JL630" t="s">
        <v>0</v>
      </c>
      <c r="JM630" t="s">
        <v>0</v>
      </c>
      <c r="JN630">
        <v>11</v>
      </c>
      <c r="JO630">
        <v>2.2187999999999999</v>
      </c>
      <c r="JP630">
        <v>1.9531000000000001</v>
      </c>
      <c r="JQ630">
        <v>0.37730000000000002</v>
      </c>
      <c r="JR630">
        <v>9.5312999999999999</v>
      </c>
      <c r="JS630">
        <v>9.7332000000000001</v>
      </c>
      <c r="JT630" t="s">
        <v>0</v>
      </c>
      <c r="JU630">
        <v>6.2812999999999999</v>
      </c>
      <c r="JV630">
        <v>2.5533000000000001</v>
      </c>
      <c r="JW630" t="s">
        <v>0</v>
      </c>
      <c r="JX630">
        <v>5.5473999999999997</v>
      </c>
      <c r="JY630" t="s">
        <v>0</v>
      </c>
      <c r="JZ630" t="s">
        <v>0</v>
      </c>
      <c r="KA630">
        <v>16.5</v>
      </c>
      <c r="KB630" t="s">
        <v>0</v>
      </c>
      <c r="KC630">
        <v>14.3125</v>
      </c>
      <c r="KD630">
        <v>17.0625</v>
      </c>
      <c r="KE630">
        <v>1.3711</v>
      </c>
      <c r="KF630" t="s">
        <v>0</v>
      </c>
      <c r="KG630">
        <v>2.8395000000000001</v>
      </c>
      <c r="KH630" t="s">
        <v>0</v>
      </c>
      <c r="KI630" t="s">
        <v>0</v>
      </c>
      <c r="KJ630" t="s">
        <v>0</v>
      </c>
      <c r="KK630" t="s">
        <v>0</v>
      </c>
      <c r="KL630">
        <v>6.4375</v>
      </c>
      <c r="KM630" t="s">
        <v>0</v>
      </c>
      <c r="KN630" t="s">
        <v>0</v>
      </c>
      <c r="KO630" t="s">
        <v>0</v>
      </c>
      <c r="KP630">
        <v>12.634</v>
      </c>
      <c r="KQ630">
        <v>11.718999999999999</v>
      </c>
      <c r="KR630" t="s">
        <v>0</v>
      </c>
      <c r="KS630" t="s">
        <v>0</v>
      </c>
      <c r="KT630" t="s">
        <v>0</v>
      </c>
      <c r="KU630" t="s">
        <v>0</v>
      </c>
      <c r="KV630">
        <v>4.875</v>
      </c>
      <c r="KW630" t="s">
        <v>0</v>
      </c>
      <c r="KX630">
        <v>2.9687999999999999</v>
      </c>
      <c r="KY630" t="s">
        <v>0</v>
      </c>
      <c r="KZ630" t="s">
        <v>0</v>
      </c>
      <c r="LA630" t="s">
        <v>0</v>
      </c>
      <c r="LB630" t="s">
        <v>0</v>
      </c>
      <c r="LC630">
        <v>12.9375</v>
      </c>
      <c r="LD630">
        <v>23.004999999999999</v>
      </c>
      <c r="LE630" t="s">
        <v>0</v>
      </c>
      <c r="LF630">
        <v>5.9794</v>
      </c>
      <c r="LG630" t="s">
        <v>0</v>
      </c>
      <c r="LH630" t="s">
        <v>0</v>
      </c>
      <c r="LI630">
        <v>23.779699999999998</v>
      </c>
      <c r="LJ630">
        <v>7.1708999999999996</v>
      </c>
      <c r="LK630" t="s">
        <v>0</v>
      </c>
      <c r="LL630" t="s">
        <v>0</v>
      </c>
      <c r="LM630" t="s">
        <v>0</v>
      </c>
      <c r="LN630">
        <v>24.4374</v>
      </c>
      <c r="LO630" t="s">
        <v>0</v>
      </c>
      <c r="LP630" t="s">
        <v>0</v>
      </c>
      <c r="LQ630">
        <v>1.4875</v>
      </c>
      <c r="LR630" t="s">
        <v>0</v>
      </c>
      <c r="LS630">
        <v>5.1852</v>
      </c>
      <c r="LT630">
        <v>4</v>
      </c>
      <c r="LU630" t="s">
        <v>0</v>
      </c>
      <c r="LV630" t="s">
        <v>0</v>
      </c>
      <c r="LW630">
        <v>17.4375</v>
      </c>
      <c r="LX630">
        <v>34.252099999999999</v>
      </c>
      <c r="LY630" t="s">
        <v>0</v>
      </c>
      <c r="LZ630">
        <v>4.7892000000000001</v>
      </c>
      <c r="MA630">
        <v>1.8125</v>
      </c>
      <c r="MB630" t="s">
        <v>0</v>
      </c>
      <c r="MC630" t="s">
        <v>0</v>
      </c>
      <c r="MD630">
        <v>11.34</v>
      </c>
      <c r="ME630" t="s">
        <v>0</v>
      </c>
      <c r="MF630" t="s">
        <v>0</v>
      </c>
      <c r="MG630" t="s">
        <v>0</v>
      </c>
      <c r="MH630">
        <v>21.5</v>
      </c>
      <c r="MI630" t="s">
        <v>0</v>
      </c>
      <c r="MJ630" t="s">
        <v>0</v>
      </c>
      <c r="MK630">
        <v>6.4687999999999999</v>
      </c>
      <c r="ML630" t="s">
        <v>0</v>
      </c>
      <c r="MM630" t="s">
        <v>0</v>
      </c>
      <c r="MN630">
        <v>18.5625</v>
      </c>
      <c r="MO630" t="s">
        <v>0</v>
      </c>
      <c r="MP630" t="s">
        <v>0</v>
      </c>
      <c r="MQ630" t="s">
        <v>0</v>
      </c>
      <c r="MR630" t="s">
        <v>0</v>
      </c>
      <c r="MS630">
        <v>3.5018000000000002</v>
      </c>
      <c r="MT630">
        <v>4.3906000000000001</v>
      </c>
      <c r="MU630" t="s">
        <v>0</v>
      </c>
      <c r="MV630" t="s">
        <v>0</v>
      </c>
      <c r="MW630">
        <v>10.5517</v>
      </c>
      <c r="MX630" t="s">
        <v>0</v>
      </c>
      <c r="MY630" t="s">
        <v>0</v>
      </c>
      <c r="MZ630" t="s">
        <v>0</v>
      </c>
      <c r="NA630" t="s">
        <v>0</v>
      </c>
      <c r="NB630">
        <v>10.981299999999999</v>
      </c>
      <c r="NC630">
        <v>13.9375</v>
      </c>
      <c r="ND630">
        <v>16.806000000000001</v>
      </c>
      <c r="NE630">
        <v>6.2083000000000004</v>
      </c>
      <c r="NF630" t="s">
        <v>0</v>
      </c>
      <c r="NG630">
        <v>12.8438</v>
      </c>
      <c r="NH630">
        <v>1.4236</v>
      </c>
      <c r="NI630">
        <v>9.7407000000000004</v>
      </c>
      <c r="NJ630">
        <v>2.7812999999999999</v>
      </c>
      <c r="NK630" t="s">
        <v>0</v>
      </c>
      <c r="NL630">
        <v>12.25</v>
      </c>
      <c r="NM630" t="s">
        <v>0</v>
      </c>
      <c r="NN630" t="s">
        <v>0</v>
      </c>
      <c r="NO630">
        <v>25.625</v>
      </c>
      <c r="NP630" t="s">
        <v>0</v>
      </c>
      <c r="NQ630">
        <v>17.75</v>
      </c>
      <c r="NR630">
        <v>16.812999999999999</v>
      </c>
      <c r="NS630">
        <v>12.1212</v>
      </c>
      <c r="NT630" t="s">
        <v>0</v>
      </c>
      <c r="NU630" t="s">
        <v>0</v>
      </c>
      <c r="NV630" t="s">
        <v>0</v>
      </c>
      <c r="NW630" t="s">
        <v>0</v>
      </c>
      <c r="NX630">
        <v>21.625</v>
      </c>
      <c r="NY630" t="s">
        <v>0</v>
      </c>
      <c r="NZ630" t="s">
        <v>0</v>
      </c>
      <c r="OA630" t="s">
        <v>0</v>
      </c>
      <c r="OB630" t="s">
        <v>0</v>
      </c>
      <c r="OC630" t="s">
        <v>0</v>
      </c>
      <c r="OD630" t="s">
        <v>0</v>
      </c>
      <c r="OE630" t="s">
        <v>0</v>
      </c>
      <c r="OF630" t="s">
        <v>0</v>
      </c>
      <c r="OG630" t="s">
        <v>0</v>
      </c>
      <c r="OH630" t="s">
        <v>0</v>
      </c>
      <c r="OI630">
        <v>1.0104</v>
      </c>
      <c r="OJ630">
        <v>2.7819000000000003</v>
      </c>
      <c r="OK630" t="s">
        <v>0</v>
      </c>
      <c r="OL630" t="s">
        <v>0</v>
      </c>
      <c r="OM630" t="s">
        <v>0</v>
      </c>
      <c r="ON630">
        <v>1.6973</v>
      </c>
      <c r="OO630" t="s">
        <v>0</v>
      </c>
      <c r="OP630" t="s">
        <v>0</v>
      </c>
      <c r="OQ630" t="s">
        <v>0</v>
      </c>
      <c r="OR630">
        <v>22.25</v>
      </c>
      <c r="OS630" t="s">
        <v>0</v>
      </c>
      <c r="OT630" t="s">
        <v>0</v>
      </c>
      <c r="OU630">
        <v>0.9506</v>
      </c>
      <c r="OV630" t="s">
        <v>0</v>
      </c>
      <c r="OW630">
        <v>14.125</v>
      </c>
      <c r="OX630" t="s">
        <v>0</v>
      </c>
      <c r="OY630">
        <v>29.097000000000001</v>
      </c>
      <c r="OZ630">
        <v>14.7102</v>
      </c>
      <c r="PA630" t="s">
        <v>0</v>
      </c>
      <c r="PB630">
        <v>22.082999999999998</v>
      </c>
      <c r="PC630" t="s">
        <v>0</v>
      </c>
      <c r="PD630">
        <v>10.2774</v>
      </c>
      <c r="PE630" t="s">
        <v>0</v>
      </c>
      <c r="PF630">
        <v>7.6879999999999997</v>
      </c>
      <c r="PG630" t="s">
        <v>0</v>
      </c>
      <c r="PH630" t="s">
        <v>0</v>
      </c>
      <c r="PI630" t="s">
        <v>0</v>
      </c>
      <c r="PJ630" t="s">
        <v>0</v>
      </c>
      <c r="PK630" t="s">
        <v>0</v>
      </c>
      <c r="PL630">
        <v>20.5</v>
      </c>
      <c r="PM630" t="s">
        <v>0</v>
      </c>
      <c r="PN630" t="s">
        <v>0</v>
      </c>
      <c r="PO630" t="s">
        <v>0</v>
      </c>
      <c r="PP630">
        <v>6.2812999999999999</v>
      </c>
      <c r="PQ630">
        <v>15.0625</v>
      </c>
      <c r="PR630" t="s">
        <v>0</v>
      </c>
      <c r="PS630" t="s">
        <v>0</v>
      </c>
      <c r="PT630" t="s">
        <v>0</v>
      </c>
      <c r="PU630">
        <v>8.875</v>
      </c>
      <c r="PV630" t="s">
        <v>0</v>
      </c>
      <c r="PW630">
        <v>5.6562999999999999</v>
      </c>
      <c r="PX630">
        <v>4.375</v>
      </c>
      <c r="PY630">
        <v>0.55079999999999996</v>
      </c>
      <c r="PZ630">
        <v>10.766</v>
      </c>
      <c r="QA630" t="s">
        <v>0</v>
      </c>
      <c r="QB630" t="s">
        <v>0</v>
      </c>
      <c r="QC630" t="s">
        <v>0</v>
      </c>
      <c r="QD630">
        <v>18.094000000000001</v>
      </c>
      <c r="QE630" t="s">
        <v>0</v>
      </c>
      <c r="QF630" t="s">
        <v>0</v>
      </c>
      <c r="QG630" t="s">
        <v>0</v>
      </c>
      <c r="QH630" t="s">
        <v>0</v>
      </c>
      <c r="QI630">
        <v>2.3515999999999999</v>
      </c>
      <c r="QJ630">
        <v>8.9687999999999999</v>
      </c>
      <c r="QK630" t="s">
        <v>0</v>
      </c>
      <c r="QL630" t="s">
        <v>0</v>
      </c>
      <c r="QM630" t="s">
        <v>0</v>
      </c>
      <c r="QN630">
        <v>9.5416000000000007</v>
      </c>
      <c r="QO630">
        <v>1.625</v>
      </c>
      <c r="QP630" t="s">
        <v>0</v>
      </c>
      <c r="QQ630">
        <v>2.7730000000000001</v>
      </c>
      <c r="QR630">
        <v>19</v>
      </c>
      <c r="QS630">
        <v>8.9712999999999994</v>
      </c>
      <c r="QT630" t="s">
        <v>0</v>
      </c>
      <c r="QU630" t="s">
        <v>0</v>
      </c>
      <c r="QV630">
        <v>3.9988999999999999</v>
      </c>
      <c r="QW630">
        <v>6.5629999999999997</v>
      </c>
      <c r="QX630" t="s">
        <v>0</v>
      </c>
      <c r="QY630">
        <v>1.8631</v>
      </c>
      <c r="QZ630">
        <v>5.4416000000000002</v>
      </c>
      <c r="RA630" t="s">
        <v>0</v>
      </c>
      <c r="RB630" t="s">
        <v>0</v>
      </c>
      <c r="RC630">
        <v>14.333</v>
      </c>
      <c r="RD630">
        <v>7.4747000000000003</v>
      </c>
      <c r="RE630" t="s">
        <v>0</v>
      </c>
      <c r="RF630" t="s">
        <v>0</v>
      </c>
      <c r="RG630" t="s">
        <v>0</v>
      </c>
      <c r="RH630">
        <v>10.091900000000001</v>
      </c>
      <c r="RI630">
        <v>19.327400000000001</v>
      </c>
      <c r="RJ630" t="s">
        <v>0</v>
      </c>
      <c r="RK630" t="s">
        <v>0</v>
      </c>
      <c r="RL630">
        <v>4.1562999999999999</v>
      </c>
      <c r="RM630">
        <v>2.75</v>
      </c>
      <c r="RN630">
        <v>13</v>
      </c>
      <c r="RO630" t="s">
        <v>0</v>
      </c>
      <c r="RP630">
        <v>4.6718999999999999</v>
      </c>
      <c r="RQ630">
        <v>41.125</v>
      </c>
      <c r="RR630" t="s">
        <v>0</v>
      </c>
      <c r="RS630" t="s">
        <v>0</v>
      </c>
      <c r="RT630">
        <v>3.7481</v>
      </c>
      <c r="RU630">
        <v>13.25</v>
      </c>
      <c r="RV630" t="s">
        <v>0</v>
      </c>
      <c r="RW630" t="s">
        <v>0</v>
      </c>
      <c r="RX630" t="s">
        <v>0</v>
      </c>
      <c r="RY630">
        <v>13.914999999999999</v>
      </c>
      <c r="RZ630" t="s">
        <v>0</v>
      </c>
      <c r="SA630" t="s">
        <v>0</v>
      </c>
      <c r="SB630">
        <v>20.4375</v>
      </c>
      <c r="SC630" t="s">
        <v>0</v>
      </c>
      <c r="SD630">
        <v>15.1563</v>
      </c>
      <c r="SE630" t="s">
        <v>0</v>
      </c>
      <c r="SF630">
        <v>32.932400000000001</v>
      </c>
      <c r="SG630" t="s">
        <v>0</v>
      </c>
      <c r="SH630" t="s">
        <v>0</v>
      </c>
      <c r="SI630" t="s">
        <v>0</v>
      </c>
      <c r="SJ630" t="s">
        <v>0</v>
      </c>
      <c r="SK630" t="s">
        <v>0</v>
      </c>
      <c r="SL630" t="s">
        <v>0</v>
      </c>
      <c r="SM630" t="s">
        <v>0</v>
      </c>
    </row>
    <row r="631" spans="1:507" x14ac:dyDescent="0.3">
      <c r="A631" s="1">
        <v>33756</v>
      </c>
      <c r="B631" t="s">
        <v>0</v>
      </c>
      <c r="C631" t="s">
        <v>0</v>
      </c>
      <c r="D631" t="s">
        <v>0</v>
      </c>
      <c r="E631" t="s">
        <v>0</v>
      </c>
      <c r="F631" t="s">
        <v>0</v>
      </c>
      <c r="G631" t="s">
        <v>0</v>
      </c>
      <c r="H631" t="s">
        <v>0</v>
      </c>
      <c r="I631">
        <v>7.5522</v>
      </c>
      <c r="J631" t="s">
        <v>0</v>
      </c>
      <c r="K631" t="s">
        <v>0</v>
      </c>
      <c r="L631">
        <v>1.625</v>
      </c>
      <c r="M631">
        <v>10.436500000000001</v>
      </c>
      <c r="N631">
        <v>8.9880999999999993</v>
      </c>
      <c r="O631" t="s">
        <v>0</v>
      </c>
      <c r="P631" t="s">
        <v>0</v>
      </c>
      <c r="Q631" t="s">
        <v>0</v>
      </c>
      <c r="R631">
        <v>32</v>
      </c>
      <c r="S631" t="s">
        <v>0</v>
      </c>
      <c r="T631">
        <v>2</v>
      </c>
      <c r="U631" t="s">
        <v>0</v>
      </c>
      <c r="V631">
        <v>150.91200000000001</v>
      </c>
      <c r="W631" t="s">
        <v>0</v>
      </c>
      <c r="X631" t="s">
        <v>0</v>
      </c>
      <c r="Y631">
        <v>6</v>
      </c>
      <c r="Z631" t="s">
        <v>0</v>
      </c>
      <c r="AA631" t="s">
        <v>0</v>
      </c>
      <c r="AB631" t="s">
        <v>0</v>
      </c>
      <c r="AC631">
        <v>5.0625</v>
      </c>
      <c r="AD631" t="s">
        <v>0</v>
      </c>
      <c r="AE631" t="s">
        <v>0</v>
      </c>
      <c r="AF631" t="s">
        <v>0</v>
      </c>
      <c r="AG631" t="s">
        <v>0</v>
      </c>
      <c r="AH631" t="s">
        <v>0</v>
      </c>
      <c r="AI631">
        <v>7.75</v>
      </c>
      <c r="AJ631" t="s">
        <v>0</v>
      </c>
      <c r="AK631" t="s">
        <v>0</v>
      </c>
      <c r="AL631" t="s">
        <v>0</v>
      </c>
      <c r="AM631" t="s">
        <v>0</v>
      </c>
      <c r="AN631" t="s">
        <v>0</v>
      </c>
      <c r="AO631" t="s">
        <v>0</v>
      </c>
      <c r="AP631" t="s">
        <v>0</v>
      </c>
      <c r="AQ631" t="s">
        <v>0</v>
      </c>
      <c r="AR631">
        <v>12.63</v>
      </c>
      <c r="AS631" t="s">
        <v>0</v>
      </c>
      <c r="AT631">
        <v>7.7381000000000002</v>
      </c>
      <c r="AU631">
        <v>21.436900000000001</v>
      </c>
      <c r="AV631" t="s">
        <v>0</v>
      </c>
      <c r="AW631" t="s">
        <v>0</v>
      </c>
      <c r="AX631" t="s">
        <v>0</v>
      </c>
      <c r="AY631" t="s">
        <v>0</v>
      </c>
      <c r="AZ631">
        <v>13.333299999999999</v>
      </c>
      <c r="BA631" t="s">
        <v>0</v>
      </c>
      <c r="BB631" t="s">
        <v>0</v>
      </c>
      <c r="BC631" t="s">
        <v>0</v>
      </c>
      <c r="BD631">
        <v>14</v>
      </c>
      <c r="BE631" t="s">
        <v>0</v>
      </c>
      <c r="BF631">
        <v>5.9743000000000004</v>
      </c>
      <c r="BG631">
        <v>17.437999999999999</v>
      </c>
      <c r="BH631">
        <v>22</v>
      </c>
      <c r="BI631">
        <v>11.5313</v>
      </c>
      <c r="BJ631">
        <v>9.3907000000000007</v>
      </c>
      <c r="BK631">
        <v>0.57410000000000005</v>
      </c>
      <c r="BL631">
        <v>8.8279999999999994</v>
      </c>
      <c r="BM631">
        <v>2.7222</v>
      </c>
      <c r="BN631">
        <v>2.6221999999999999</v>
      </c>
      <c r="BO631" t="s">
        <v>0</v>
      </c>
      <c r="BP631">
        <v>5.6478000000000002</v>
      </c>
      <c r="BQ631" t="s">
        <v>0</v>
      </c>
      <c r="BR631">
        <v>22.875</v>
      </c>
      <c r="BS631" t="s">
        <v>0</v>
      </c>
      <c r="BT631">
        <v>2.2422</v>
      </c>
      <c r="BU631">
        <v>17.548400000000001</v>
      </c>
      <c r="BV631" t="s">
        <v>0</v>
      </c>
      <c r="BW631" t="s">
        <v>0</v>
      </c>
      <c r="BX631">
        <v>4.6562999999999999</v>
      </c>
      <c r="BY631" t="s">
        <v>0</v>
      </c>
      <c r="BZ631" t="s">
        <v>0</v>
      </c>
      <c r="CA631">
        <v>29.727799999999998</v>
      </c>
      <c r="CB631">
        <v>10.1646</v>
      </c>
      <c r="CC631" t="s">
        <v>0</v>
      </c>
      <c r="CD631">
        <v>7.6718999999999999</v>
      </c>
      <c r="CE631" t="s">
        <v>0</v>
      </c>
      <c r="CF631" t="s">
        <v>0</v>
      </c>
      <c r="CG631" t="s">
        <v>0</v>
      </c>
      <c r="CH631" t="s">
        <v>0</v>
      </c>
      <c r="CI631">
        <v>7.1562999999999999</v>
      </c>
      <c r="CJ631">
        <v>4.9722</v>
      </c>
      <c r="CK631" t="s">
        <v>0</v>
      </c>
      <c r="CL631" t="s">
        <v>0</v>
      </c>
      <c r="CM631" t="s">
        <v>0</v>
      </c>
      <c r="CN631" t="s">
        <v>0</v>
      </c>
      <c r="CO631" t="s">
        <v>0</v>
      </c>
      <c r="CP631">
        <v>2.0832999999999999</v>
      </c>
      <c r="CQ631" t="s">
        <v>0</v>
      </c>
      <c r="CR631" t="s">
        <v>0</v>
      </c>
      <c r="CS631">
        <v>5.6943999999999999</v>
      </c>
      <c r="CT631" t="s">
        <v>0</v>
      </c>
      <c r="CU631">
        <v>6.6718999999999999</v>
      </c>
      <c r="CV631">
        <v>11.906000000000001</v>
      </c>
      <c r="CW631">
        <v>20.166699999999999</v>
      </c>
      <c r="CX631" t="s">
        <v>0</v>
      </c>
      <c r="CY631" t="s">
        <v>0</v>
      </c>
      <c r="CZ631" t="s">
        <v>0</v>
      </c>
      <c r="DA631">
        <v>9.0939999999999994</v>
      </c>
      <c r="DB631">
        <v>16.125</v>
      </c>
      <c r="DC631" t="s">
        <v>0</v>
      </c>
      <c r="DD631">
        <v>17.417400000000001</v>
      </c>
      <c r="DE631" t="s">
        <v>0</v>
      </c>
      <c r="DF631">
        <v>1.1667000000000001</v>
      </c>
      <c r="DG631">
        <v>4.5</v>
      </c>
      <c r="DH631">
        <v>9.8148999999999997</v>
      </c>
      <c r="DI631" t="s">
        <v>0</v>
      </c>
      <c r="DJ631" t="s">
        <v>0</v>
      </c>
      <c r="DK631">
        <v>16.150500000000001</v>
      </c>
      <c r="DL631" t="s">
        <v>0</v>
      </c>
      <c r="DM631" t="s">
        <v>0</v>
      </c>
      <c r="DN631" t="s">
        <v>0</v>
      </c>
      <c r="DO631" t="s">
        <v>0</v>
      </c>
      <c r="DP631">
        <v>5.5208000000000004</v>
      </c>
      <c r="DQ631" t="s">
        <v>0</v>
      </c>
      <c r="DR631">
        <v>8.8888999999999996</v>
      </c>
      <c r="DS631" t="s">
        <v>0</v>
      </c>
      <c r="DT631" t="s">
        <v>0</v>
      </c>
      <c r="DU631" t="s">
        <v>0</v>
      </c>
      <c r="DV631">
        <v>9.8933999999999997</v>
      </c>
      <c r="DW631">
        <v>17.875</v>
      </c>
      <c r="DX631" t="s">
        <v>0</v>
      </c>
      <c r="DY631">
        <v>18.5</v>
      </c>
      <c r="DZ631" t="s">
        <v>0</v>
      </c>
      <c r="EA631">
        <v>29.0489</v>
      </c>
      <c r="EB631">
        <v>7.5833000000000004</v>
      </c>
      <c r="EC631" t="s">
        <v>0</v>
      </c>
      <c r="ED631" t="s">
        <v>0</v>
      </c>
      <c r="EE631" t="s">
        <v>0</v>
      </c>
      <c r="EF631" t="s">
        <v>0</v>
      </c>
      <c r="EG631">
        <v>1.1369</v>
      </c>
      <c r="EH631">
        <v>12.703799999999999</v>
      </c>
      <c r="EI631" t="s">
        <v>0</v>
      </c>
      <c r="EJ631" t="s">
        <v>0</v>
      </c>
      <c r="EK631" t="s">
        <v>0</v>
      </c>
      <c r="EL631" t="s">
        <v>0</v>
      </c>
      <c r="EM631" t="s">
        <v>0</v>
      </c>
      <c r="EN631">
        <v>6.7586000000000004</v>
      </c>
      <c r="EO631" t="s">
        <v>0</v>
      </c>
      <c r="EP631">
        <v>8.6623000000000001</v>
      </c>
      <c r="EQ631" t="s">
        <v>0</v>
      </c>
      <c r="ER631">
        <v>32.75</v>
      </c>
      <c r="ES631">
        <v>29.364899999999999</v>
      </c>
      <c r="ET631" t="s">
        <v>0</v>
      </c>
      <c r="EU631" t="s">
        <v>0</v>
      </c>
      <c r="EV631" t="s">
        <v>0</v>
      </c>
      <c r="EW631" t="s">
        <v>0</v>
      </c>
      <c r="EX631" t="s">
        <v>0</v>
      </c>
      <c r="EY631">
        <v>4.1718999999999999</v>
      </c>
      <c r="EZ631">
        <v>28.125</v>
      </c>
      <c r="FA631">
        <v>4.5609999999999999</v>
      </c>
      <c r="FB631">
        <v>21.8125</v>
      </c>
      <c r="FC631" t="s">
        <v>0</v>
      </c>
      <c r="FD631" t="s">
        <v>0</v>
      </c>
      <c r="FE631">
        <v>12.5313</v>
      </c>
      <c r="FF631">
        <v>3.1718999999999999</v>
      </c>
      <c r="FG631" t="s">
        <v>0</v>
      </c>
      <c r="FH631" t="s">
        <v>0</v>
      </c>
      <c r="FI631">
        <v>23.625</v>
      </c>
      <c r="FJ631" t="s">
        <v>0</v>
      </c>
      <c r="FK631" t="s">
        <v>0</v>
      </c>
      <c r="FL631">
        <v>8.7855000000000008</v>
      </c>
      <c r="FM631">
        <v>27.5</v>
      </c>
      <c r="FN631">
        <v>26.125</v>
      </c>
      <c r="FO631" t="s">
        <v>0</v>
      </c>
      <c r="FP631">
        <v>12.75</v>
      </c>
      <c r="FQ631" t="s">
        <v>0</v>
      </c>
      <c r="FR631" t="s">
        <v>0</v>
      </c>
      <c r="FS631" t="s">
        <v>0</v>
      </c>
      <c r="FT631">
        <v>14.793200000000001</v>
      </c>
      <c r="FU631" t="s">
        <v>0</v>
      </c>
      <c r="FV631" t="s">
        <v>0</v>
      </c>
      <c r="FW631" t="s">
        <v>0</v>
      </c>
      <c r="FX631" t="s">
        <v>0</v>
      </c>
      <c r="FY631" t="s">
        <v>0</v>
      </c>
      <c r="FZ631">
        <v>10.4063</v>
      </c>
      <c r="GA631" t="s">
        <v>0</v>
      </c>
      <c r="GB631" t="s">
        <v>0</v>
      </c>
      <c r="GC631" t="s">
        <v>0</v>
      </c>
      <c r="GD631" t="s">
        <v>0</v>
      </c>
      <c r="GE631" t="s">
        <v>0</v>
      </c>
      <c r="GF631" t="s">
        <v>0</v>
      </c>
      <c r="GG631" t="s">
        <v>0</v>
      </c>
      <c r="GH631" t="s">
        <v>0</v>
      </c>
      <c r="GI631">
        <v>5.7702</v>
      </c>
      <c r="GJ631" t="s">
        <v>0</v>
      </c>
      <c r="GK631" t="s">
        <v>0</v>
      </c>
      <c r="GL631" t="s">
        <v>0</v>
      </c>
      <c r="GM631">
        <v>20.875</v>
      </c>
      <c r="GN631" t="s">
        <v>0</v>
      </c>
      <c r="GO631" t="s">
        <v>0</v>
      </c>
      <c r="GP631" t="s">
        <v>0</v>
      </c>
      <c r="GQ631">
        <v>8.1880000000000006</v>
      </c>
      <c r="GR631">
        <v>6.1180000000000003</v>
      </c>
      <c r="GS631" t="s">
        <v>0</v>
      </c>
      <c r="GT631">
        <v>13.129899999999999</v>
      </c>
      <c r="GU631">
        <v>7.3856000000000002</v>
      </c>
      <c r="GV631">
        <v>10.36</v>
      </c>
      <c r="GW631" t="s">
        <v>0</v>
      </c>
      <c r="GX631" t="s">
        <v>0</v>
      </c>
      <c r="GY631" t="s">
        <v>0</v>
      </c>
      <c r="GZ631">
        <v>21.5</v>
      </c>
      <c r="HA631" t="s">
        <v>0</v>
      </c>
      <c r="HB631">
        <v>4.9815000000000005</v>
      </c>
      <c r="HC631" t="s">
        <v>0</v>
      </c>
      <c r="HD631" t="s">
        <v>0</v>
      </c>
      <c r="HE631">
        <v>25.75</v>
      </c>
      <c r="HF631">
        <v>6.8498000000000001</v>
      </c>
      <c r="HG631" t="s">
        <v>0</v>
      </c>
      <c r="HH631" t="s">
        <v>0</v>
      </c>
      <c r="HI631" t="s">
        <v>0</v>
      </c>
      <c r="HJ631" t="s">
        <v>0</v>
      </c>
      <c r="HK631">
        <v>7.8609999999999998</v>
      </c>
      <c r="HL631">
        <v>15.333299999999999</v>
      </c>
      <c r="HM631" t="s">
        <v>0</v>
      </c>
      <c r="HN631" t="s">
        <v>0</v>
      </c>
      <c r="HO631" t="s">
        <v>0</v>
      </c>
      <c r="HP631" t="s">
        <v>0</v>
      </c>
      <c r="HQ631">
        <v>3.6718999999999999</v>
      </c>
      <c r="HR631" t="s">
        <v>0</v>
      </c>
      <c r="HS631">
        <v>13.804</v>
      </c>
      <c r="HT631">
        <v>4.3243999999999998</v>
      </c>
      <c r="HU631" t="s">
        <v>0</v>
      </c>
      <c r="HV631">
        <v>3.3658999999999999</v>
      </c>
      <c r="HW631">
        <v>7.8125</v>
      </c>
      <c r="HX631">
        <v>2.2812999999999999</v>
      </c>
      <c r="HY631" t="s">
        <v>0</v>
      </c>
      <c r="HZ631">
        <v>7.5487000000000002</v>
      </c>
      <c r="IA631">
        <v>10.2188</v>
      </c>
      <c r="IB631">
        <v>7.3029999999999999</v>
      </c>
      <c r="IC631">
        <v>22.656300000000002</v>
      </c>
      <c r="ID631" t="s">
        <v>0</v>
      </c>
      <c r="IE631" t="s">
        <v>0</v>
      </c>
      <c r="IF631">
        <v>4.1234999999999999</v>
      </c>
      <c r="IG631">
        <v>35.707999999999998</v>
      </c>
      <c r="IH631" t="s">
        <v>0</v>
      </c>
      <c r="II631" t="s">
        <v>0</v>
      </c>
      <c r="IJ631" t="s">
        <v>0</v>
      </c>
      <c r="IK631" t="s">
        <v>0</v>
      </c>
      <c r="IL631" t="s">
        <v>0</v>
      </c>
      <c r="IM631">
        <v>34.751300000000001</v>
      </c>
      <c r="IN631">
        <v>9.6042000000000005</v>
      </c>
      <c r="IO631" t="s">
        <v>0</v>
      </c>
      <c r="IP631" t="s">
        <v>0</v>
      </c>
      <c r="IQ631" t="s">
        <v>0</v>
      </c>
      <c r="IR631" t="s">
        <v>0</v>
      </c>
      <c r="IS631" t="s">
        <v>0</v>
      </c>
      <c r="IT631" t="s">
        <v>0</v>
      </c>
      <c r="IU631">
        <v>7.8593999999999999</v>
      </c>
      <c r="IV631" t="s">
        <v>0</v>
      </c>
      <c r="IW631">
        <v>6.0625</v>
      </c>
      <c r="IX631" t="s">
        <v>0</v>
      </c>
      <c r="IY631">
        <v>3.2046999999999999</v>
      </c>
      <c r="IZ631" t="s">
        <v>0</v>
      </c>
      <c r="JA631">
        <v>12.2188</v>
      </c>
      <c r="JB631" t="s">
        <v>0</v>
      </c>
      <c r="JC631">
        <v>12.333299999999999</v>
      </c>
      <c r="JD631" t="s">
        <v>0</v>
      </c>
      <c r="JE631">
        <v>29.875</v>
      </c>
      <c r="JF631" t="s">
        <v>0</v>
      </c>
      <c r="JG631" t="s">
        <v>0</v>
      </c>
      <c r="JH631" t="s">
        <v>0</v>
      </c>
      <c r="JI631">
        <v>5.7778</v>
      </c>
      <c r="JJ631" t="s">
        <v>0</v>
      </c>
      <c r="JK631">
        <v>27.0913</v>
      </c>
      <c r="JL631" t="s">
        <v>0</v>
      </c>
      <c r="JM631" t="s">
        <v>0</v>
      </c>
      <c r="JN631">
        <v>11.1875</v>
      </c>
      <c r="JO631">
        <v>2.2343999999999999</v>
      </c>
      <c r="JP631">
        <v>2</v>
      </c>
      <c r="JQ631">
        <v>0.37859999999999999</v>
      </c>
      <c r="JR631">
        <v>9.8437999999999999</v>
      </c>
      <c r="JS631">
        <v>9.7911999999999999</v>
      </c>
      <c r="JT631" t="s">
        <v>0</v>
      </c>
      <c r="JU631">
        <v>6.25</v>
      </c>
      <c r="JV631">
        <v>2.67</v>
      </c>
      <c r="JW631" t="s">
        <v>0</v>
      </c>
      <c r="JX631">
        <v>5.5220000000000002</v>
      </c>
      <c r="JY631" t="s">
        <v>0</v>
      </c>
      <c r="JZ631" t="s">
        <v>0</v>
      </c>
      <c r="KA631">
        <v>16.75</v>
      </c>
      <c r="KB631" t="s">
        <v>0</v>
      </c>
      <c r="KC631">
        <v>14.5</v>
      </c>
      <c r="KD631">
        <v>17.25</v>
      </c>
      <c r="KE631">
        <v>1.3828</v>
      </c>
      <c r="KF631" t="s">
        <v>0</v>
      </c>
      <c r="KG631">
        <v>2.8807</v>
      </c>
      <c r="KH631" t="s">
        <v>0</v>
      </c>
      <c r="KI631" t="s">
        <v>0</v>
      </c>
      <c r="KJ631" t="s">
        <v>0</v>
      </c>
      <c r="KK631" t="s">
        <v>0</v>
      </c>
      <c r="KL631">
        <v>6.375</v>
      </c>
      <c r="KM631" t="s">
        <v>0</v>
      </c>
      <c r="KN631" t="s">
        <v>0</v>
      </c>
      <c r="KO631" t="s">
        <v>0</v>
      </c>
      <c r="KP631">
        <v>12.5791</v>
      </c>
      <c r="KQ631">
        <v>11.781000000000001</v>
      </c>
      <c r="KR631" t="s">
        <v>0</v>
      </c>
      <c r="KS631" t="s">
        <v>0</v>
      </c>
      <c r="KT631" t="s">
        <v>0</v>
      </c>
      <c r="KU631" t="s">
        <v>0</v>
      </c>
      <c r="KV631">
        <v>5</v>
      </c>
      <c r="KW631" t="s">
        <v>0</v>
      </c>
      <c r="KX631">
        <v>3</v>
      </c>
      <c r="KY631" t="s">
        <v>0</v>
      </c>
      <c r="KZ631" t="s">
        <v>0</v>
      </c>
      <c r="LA631" t="s">
        <v>0</v>
      </c>
      <c r="LB631" t="s">
        <v>0</v>
      </c>
      <c r="LC631">
        <v>12.791700000000001</v>
      </c>
      <c r="LD631">
        <v>23.035</v>
      </c>
      <c r="LE631" t="s">
        <v>0</v>
      </c>
      <c r="LF631">
        <v>5.9504000000000001</v>
      </c>
      <c r="LG631" t="s">
        <v>0</v>
      </c>
      <c r="LH631" t="s">
        <v>0</v>
      </c>
      <c r="LI631">
        <v>24.312100000000001</v>
      </c>
      <c r="LJ631">
        <v>7.2088999999999999</v>
      </c>
      <c r="LK631" t="s">
        <v>0</v>
      </c>
      <c r="LL631" t="s">
        <v>0</v>
      </c>
      <c r="LM631" t="s">
        <v>0</v>
      </c>
      <c r="LN631">
        <v>24.093699999999998</v>
      </c>
      <c r="LO631" t="s">
        <v>0</v>
      </c>
      <c r="LP631" t="s">
        <v>0</v>
      </c>
      <c r="LQ631">
        <v>1.5</v>
      </c>
      <c r="LR631" t="s">
        <v>0</v>
      </c>
      <c r="LS631">
        <v>5.4814999999999996</v>
      </c>
      <c r="LT631">
        <v>4.0312999999999999</v>
      </c>
      <c r="LU631" t="s">
        <v>0</v>
      </c>
      <c r="LV631" t="s">
        <v>0</v>
      </c>
      <c r="LW631">
        <v>17.5</v>
      </c>
      <c r="LX631">
        <v>34.853000000000002</v>
      </c>
      <c r="LY631" t="s">
        <v>0</v>
      </c>
      <c r="LZ631">
        <v>4.7892000000000001</v>
      </c>
      <c r="MA631">
        <v>1.8477000000000001</v>
      </c>
      <c r="MB631" t="s">
        <v>0</v>
      </c>
      <c r="MC631" t="s">
        <v>0</v>
      </c>
      <c r="MD631">
        <v>11.396000000000001</v>
      </c>
      <c r="ME631" t="s">
        <v>0</v>
      </c>
      <c r="MF631" t="s">
        <v>0</v>
      </c>
      <c r="MG631" t="s">
        <v>0</v>
      </c>
      <c r="MH631">
        <v>21.458300000000001</v>
      </c>
      <c r="MI631" t="s">
        <v>0</v>
      </c>
      <c r="MJ631" t="s">
        <v>0</v>
      </c>
      <c r="MK631">
        <v>6.4687999999999999</v>
      </c>
      <c r="ML631" t="s">
        <v>0</v>
      </c>
      <c r="MM631" t="s">
        <v>0</v>
      </c>
      <c r="MN631">
        <v>18.5625</v>
      </c>
      <c r="MO631" t="s">
        <v>0</v>
      </c>
      <c r="MP631" t="s">
        <v>0</v>
      </c>
      <c r="MQ631" t="s">
        <v>0</v>
      </c>
      <c r="MR631" t="s">
        <v>0</v>
      </c>
      <c r="MS631">
        <v>3.5018000000000002</v>
      </c>
      <c r="MT631">
        <v>4.375</v>
      </c>
      <c r="MU631" t="s">
        <v>0</v>
      </c>
      <c r="MV631" t="s">
        <v>0</v>
      </c>
      <c r="MW631">
        <v>10.611700000000001</v>
      </c>
      <c r="MX631" t="s">
        <v>0</v>
      </c>
      <c r="MY631" t="s">
        <v>0</v>
      </c>
      <c r="MZ631" t="s">
        <v>0</v>
      </c>
      <c r="NA631" t="s">
        <v>0</v>
      </c>
      <c r="NB631">
        <v>10.981299999999999</v>
      </c>
      <c r="NC631">
        <v>13.5625</v>
      </c>
      <c r="ND631">
        <v>16.632999999999999</v>
      </c>
      <c r="NE631">
        <v>6.2291999999999996</v>
      </c>
      <c r="NF631" t="s">
        <v>0</v>
      </c>
      <c r="NG631">
        <v>13.0313</v>
      </c>
      <c r="NH631">
        <v>1.4375</v>
      </c>
      <c r="NI631">
        <v>9.7777999999999992</v>
      </c>
      <c r="NJ631">
        <v>2.6406000000000001</v>
      </c>
      <c r="NK631" t="s">
        <v>0</v>
      </c>
      <c r="NL631">
        <v>12.125</v>
      </c>
      <c r="NM631" t="s">
        <v>0</v>
      </c>
      <c r="NN631" t="s">
        <v>0</v>
      </c>
      <c r="NO631">
        <v>25.5</v>
      </c>
      <c r="NP631" t="s">
        <v>0</v>
      </c>
      <c r="NQ631">
        <v>17.625</v>
      </c>
      <c r="NR631">
        <v>16.687999999999999</v>
      </c>
      <c r="NS631">
        <v>12.0052</v>
      </c>
      <c r="NT631" t="s">
        <v>0</v>
      </c>
      <c r="NU631" t="s">
        <v>0</v>
      </c>
      <c r="NV631" t="s">
        <v>0</v>
      </c>
      <c r="NW631" t="s">
        <v>0</v>
      </c>
      <c r="NX631">
        <v>22.375</v>
      </c>
      <c r="NY631" t="s">
        <v>0</v>
      </c>
      <c r="NZ631" t="s">
        <v>0</v>
      </c>
      <c r="OA631" t="s">
        <v>0</v>
      </c>
      <c r="OB631" t="s">
        <v>0</v>
      </c>
      <c r="OC631" t="s">
        <v>0</v>
      </c>
      <c r="OD631" t="s">
        <v>0</v>
      </c>
      <c r="OE631" t="s">
        <v>0</v>
      </c>
      <c r="OF631" t="s">
        <v>0</v>
      </c>
      <c r="OG631" t="s">
        <v>0</v>
      </c>
      <c r="OH631" t="s">
        <v>0</v>
      </c>
      <c r="OI631">
        <v>1.0104</v>
      </c>
      <c r="OJ631">
        <v>2.7490000000000001</v>
      </c>
      <c r="OK631" t="s">
        <v>0</v>
      </c>
      <c r="OL631" t="s">
        <v>0</v>
      </c>
      <c r="OM631" t="s">
        <v>0</v>
      </c>
      <c r="ON631">
        <v>1.69</v>
      </c>
      <c r="OO631" t="s">
        <v>0</v>
      </c>
      <c r="OP631" t="s">
        <v>0</v>
      </c>
      <c r="OQ631" t="s">
        <v>0</v>
      </c>
      <c r="OR631">
        <v>21.875</v>
      </c>
      <c r="OS631" t="s">
        <v>0</v>
      </c>
      <c r="OT631" t="s">
        <v>0</v>
      </c>
      <c r="OU631">
        <v>0.94650000000000001</v>
      </c>
      <c r="OV631" t="s">
        <v>0</v>
      </c>
      <c r="OW631">
        <v>13.938000000000001</v>
      </c>
      <c r="OX631" t="s">
        <v>0</v>
      </c>
      <c r="OY631">
        <v>28.039000000000001</v>
      </c>
      <c r="OZ631">
        <v>14.626300000000001</v>
      </c>
      <c r="PA631" t="s">
        <v>0</v>
      </c>
      <c r="PB631">
        <v>22.082999999999998</v>
      </c>
      <c r="PC631" t="s">
        <v>0</v>
      </c>
      <c r="PD631">
        <v>10.3155</v>
      </c>
      <c r="PE631" t="s">
        <v>0</v>
      </c>
      <c r="PF631">
        <v>7.6879999999999997</v>
      </c>
      <c r="PG631" t="s">
        <v>0</v>
      </c>
      <c r="PH631" t="s">
        <v>0</v>
      </c>
      <c r="PI631" t="s">
        <v>0</v>
      </c>
      <c r="PJ631" t="s">
        <v>0</v>
      </c>
      <c r="PK631" t="s">
        <v>0</v>
      </c>
      <c r="PL631">
        <v>20.5</v>
      </c>
      <c r="PM631" t="s">
        <v>0</v>
      </c>
      <c r="PN631" t="s">
        <v>0</v>
      </c>
      <c r="PO631" t="s">
        <v>0</v>
      </c>
      <c r="PP631">
        <v>6.2343999999999999</v>
      </c>
      <c r="PQ631">
        <v>15.1875</v>
      </c>
      <c r="PR631" t="s">
        <v>0</v>
      </c>
      <c r="PS631" t="s">
        <v>0</v>
      </c>
      <c r="PT631" t="s">
        <v>0</v>
      </c>
      <c r="PU631">
        <v>8.8125</v>
      </c>
      <c r="PV631" t="s">
        <v>0</v>
      </c>
      <c r="PW631">
        <v>5.6771000000000003</v>
      </c>
      <c r="PX631">
        <v>4.3281000000000001</v>
      </c>
      <c r="PY631">
        <v>0.54690000000000005</v>
      </c>
      <c r="PZ631">
        <v>10.766</v>
      </c>
      <c r="QA631" t="s">
        <v>0</v>
      </c>
      <c r="QB631" t="s">
        <v>0</v>
      </c>
      <c r="QC631" t="s">
        <v>0</v>
      </c>
      <c r="QD631">
        <v>18</v>
      </c>
      <c r="QE631" t="s">
        <v>0</v>
      </c>
      <c r="QF631" t="s">
        <v>0</v>
      </c>
      <c r="QG631" t="s">
        <v>0</v>
      </c>
      <c r="QH631" t="s">
        <v>0</v>
      </c>
      <c r="QI631">
        <v>2.3281000000000001</v>
      </c>
      <c r="QJ631">
        <v>8.7812999999999999</v>
      </c>
      <c r="QK631" t="s">
        <v>0</v>
      </c>
      <c r="QL631" t="s">
        <v>0</v>
      </c>
      <c r="QM631" t="s">
        <v>0</v>
      </c>
      <c r="QN631">
        <v>9.7728999999999999</v>
      </c>
      <c r="QO631">
        <v>1.6093999999999999</v>
      </c>
      <c r="QP631" t="s">
        <v>0</v>
      </c>
      <c r="QQ631">
        <v>2.746</v>
      </c>
      <c r="QR631">
        <v>19.5625</v>
      </c>
      <c r="QS631">
        <v>8.9080999999999992</v>
      </c>
      <c r="QT631" t="s">
        <v>0</v>
      </c>
      <c r="QU631" t="s">
        <v>0</v>
      </c>
      <c r="QV631">
        <v>4.0537000000000001</v>
      </c>
      <c r="QW631">
        <v>6.484</v>
      </c>
      <c r="QX631" t="s">
        <v>0</v>
      </c>
      <c r="QY631">
        <v>1.8694999999999999</v>
      </c>
      <c r="QZ631">
        <v>5.4562999999999997</v>
      </c>
      <c r="RA631" t="s">
        <v>0</v>
      </c>
      <c r="RB631" t="s">
        <v>0</v>
      </c>
      <c r="RC631">
        <v>14.458</v>
      </c>
      <c r="RD631">
        <v>7.4168000000000003</v>
      </c>
      <c r="RE631" t="s">
        <v>0</v>
      </c>
      <c r="RF631" t="s">
        <v>0</v>
      </c>
      <c r="RG631" t="s">
        <v>0</v>
      </c>
      <c r="RH631">
        <v>10.492000000000001</v>
      </c>
      <c r="RI631">
        <v>19.439499999999999</v>
      </c>
      <c r="RJ631" t="s">
        <v>0</v>
      </c>
      <c r="RK631" t="s">
        <v>0</v>
      </c>
      <c r="RL631">
        <v>4.1718999999999999</v>
      </c>
      <c r="RM631">
        <v>2.6875</v>
      </c>
      <c r="RN631">
        <v>13.041700000000001</v>
      </c>
      <c r="RO631" t="s">
        <v>0</v>
      </c>
      <c r="RP631">
        <v>4.6718999999999999</v>
      </c>
      <c r="RQ631">
        <v>41.125</v>
      </c>
      <c r="RR631" t="s">
        <v>0</v>
      </c>
      <c r="RS631" t="s">
        <v>0</v>
      </c>
      <c r="RT631">
        <v>3.7793000000000001</v>
      </c>
      <c r="RU631">
        <v>13.3125</v>
      </c>
      <c r="RV631" t="s">
        <v>0</v>
      </c>
      <c r="RW631" t="s">
        <v>0</v>
      </c>
      <c r="RX631" t="s">
        <v>0</v>
      </c>
      <c r="RY631">
        <v>13.608000000000001</v>
      </c>
      <c r="RZ631" t="s">
        <v>0</v>
      </c>
      <c r="SA631" t="s">
        <v>0</v>
      </c>
      <c r="SB631">
        <v>20.3125</v>
      </c>
      <c r="SC631" t="s">
        <v>0</v>
      </c>
      <c r="SD631">
        <v>15.3438</v>
      </c>
      <c r="SE631" t="s">
        <v>0</v>
      </c>
      <c r="SF631">
        <v>33.042200000000001</v>
      </c>
      <c r="SG631" t="s">
        <v>0</v>
      </c>
      <c r="SH631" t="s">
        <v>0</v>
      </c>
      <c r="SI631" t="s">
        <v>0</v>
      </c>
      <c r="SJ631" t="s">
        <v>0</v>
      </c>
      <c r="SK631" t="s">
        <v>0</v>
      </c>
      <c r="SL631" t="s">
        <v>0</v>
      </c>
      <c r="SM631" t="s">
        <v>0</v>
      </c>
    </row>
    <row r="632" spans="1:507" x14ac:dyDescent="0.3">
      <c r="A632" s="1">
        <v>33757</v>
      </c>
      <c r="B632" t="s">
        <v>0</v>
      </c>
      <c r="C632" t="s">
        <v>0</v>
      </c>
      <c r="D632" t="s">
        <v>0</v>
      </c>
      <c r="E632" t="s">
        <v>0</v>
      </c>
      <c r="F632" t="s">
        <v>0</v>
      </c>
      <c r="G632" t="s">
        <v>0</v>
      </c>
      <c r="H632" t="s">
        <v>0</v>
      </c>
      <c r="I632">
        <v>7.3285</v>
      </c>
      <c r="J632" t="s">
        <v>0</v>
      </c>
      <c r="K632" t="s">
        <v>0</v>
      </c>
      <c r="L632">
        <v>1.75</v>
      </c>
      <c r="M632">
        <v>10.692299999999999</v>
      </c>
      <c r="N632">
        <v>8.8650000000000002</v>
      </c>
      <c r="O632" t="s">
        <v>0</v>
      </c>
      <c r="P632" t="s">
        <v>0</v>
      </c>
      <c r="Q632" t="s">
        <v>0</v>
      </c>
      <c r="R632">
        <v>31.875</v>
      </c>
      <c r="S632" t="s">
        <v>0</v>
      </c>
      <c r="T632">
        <v>1.9832999999999998</v>
      </c>
      <c r="U632" t="s">
        <v>0</v>
      </c>
      <c r="V632">
        <v>151.1327</v>
      </c>
      <c r="W632" t="s">
        <v>0</v>
      </c>
      <c r="X632" t="s">
        <v>0</v>
      </c>
      <c r="Y632">
        <v>6</v>
      </c>
      <c r="Z632" t="s">
        <v>0</v>
      </c>
      <c r="AA632" t="s">
        <v>0</v>
      </c>
      <c r="AB632" t="s">
        <v>0</v>
      </c>
      <c r="AC632">
        <v>5.1875</v>
      </c>
      <c r="AD632" t="s">
        <v>0</v>
      </c>
      <c r="AE632" t="s">
        <v>0</v>
      </c>
      <c r="AF632" t="s">
        <v>0</v>
      </c>
      <c r="AG632" t="s">
        <v>0</v>
      </c>
      <c r="AH632" t="s">
        <v>0</v>
      </c>
      <c r="AI632">
        <v>7.6875</v>
      </c>
      <c r="AJ632" t="s">
        <v>0</v>
      </c>
      <c r="AK632" t="s">
        <v>0</v>
      </c>
      <c r="AL632" t="s">
        <v>0</v>
      </c>
      <c r="AM632" t="s">
        <v>0</v>
      </c>
      <c r="AN632" t="s">
        <v>0</v>
      </c>
      <c r="AO632" t="s">
        <v>0</v>
      </c>
      <c r="AP632" t="s">
        <v>0</v>
      </c>
      <c r="AQ632" t="s">
        <v>0</v>
      </c>
      <c r="AR632">
        <v>12.519</v>
      </c>
      <c r="AS632" t="s">
        <v>0</v>
      </c>
      <c r="AT632">
        <v>7.5758000000000001</v>
      </c>
      <c r="AU632">
        <v>21.2636</v>
      </c>
      <c r="AV632" t="s">
        <v>0</v>
      </c>
      <c r="AW632" t="s">
        <v>0</v>
      </c>
      <c r="AX632" t="s">
        <v>0</v>
      </c>
      <c r="AY632" t="s">
        <v>0</v>
      </c>
      <c r="AZ632">
        <v>13.333299999999999</v>
      </c>
      <c r="BA632" t="s">
        <v>0</v>
      </c>
      <c r="BB632" t="s">
        <v>0</v>
      </c>
      <c r="BC632" t="s">
        <v>0</v>
      </c>
      <c r="BD632">
        <v>14</v>
      </c>
      <c r="BE632" t="s">
        <v>0</v>
      </c>
      <c r="BF632">
        <v>5.9743000000000004</v>
      </c>
      <c r="BG632">
        <v>17.375</v>
      </c>
      <c r="BH632">
        <v>21.5</v>
      </c>
      <c r="BI632">
        <v>11.5313</v>
      </c>
      <c r="BJ632">
        <v>9.2095000000000002</v>
      </c>
      <c r="BK632">
        <v>0.61109999999999998</v>
      </c>
      <c r="BL632">
        <v>8.7189999999999994</v>
      </c>
      <c r="BM632">
        <v>2.8472</v>
      </c>
      <c r="BN632">
        <v>2.6356000000000002</v>
      </c>
      <c r="BO632" t="s">
        <v>0</v>
      </c>
      <c r="BP632">
        <v>5.6974999999999998</v>
      </c>
      <c r="BQ632" t="s">
        <v>0</v>
      </c>
      <c r="BR632">
        <v>23.25</v>
      </c>
      <c r="BS632" t="s">
        <v>0</v>
      </c>
      <c r="BT632">
        <v>2.2343999999999999</v>
      </c>
      <c r="BU632">
        <v>15.8233</v>
      </c>
      <c r="BV632" t="s">
        <v>0</v>
      </c>
      <c r="BW632" t="s">
        <v>0</v>
      </c>
      <c r="BX632">
        <v>4.6562999999999999</v>
      </c>
      <c r="BY632" t="s">
        <v>0</v>
      </c>
      <c r="BZ632" t="s">
        <v>0</v>
      </c>
      <c r="CA632">
        <v>29.438300000000002</v>
      </c>
      <c r="CB632">
        <v>9.9214000000000002</v>
      </c>
      <c r="CC632" t="s">
        <v>0</v>
      </c>
      <c r="CD632">
        <v>7.7343999999999999</v>
      </c>
      <c r="CE632" t="s">
        <v>0</v>
      </c>
      <c r="CF632" t="s">
        <v>0</v>
      </c>
      <c r="CG632" t="s">
        <v>0</v>
      </c>
      <c r="CH632" t="s">
        <v>0</v>
      </c>
      <c r="CI632">
        <v>7.1562999999999999</v>
      </c>
      <c r="CJ632">
        <v>4.9166999999999996</v>
      </c>
      <c r="CK632" t="s">
        <v>0</v>
      </c>
      <c r="CL632" t="s">
        <v>0</v>
      </c>
      <c r="CM632" t="s">
        <v>0</v>
      </c>
      <c r="CN632" t="s">
        <v>0</v>
      </c>
      <c r="CO632" t="s">
        <v>0</v>
      </c>
      <c r="CP632">
        <v>2.0832999999999999</v>
      </c>
      <c r="CQ632" t="s">
        <v>0</v>
      </c>
      <c r="CR632" t="s">
        <v>0</v>
      </c>
      <c r="CS632">
        <v>5.7222</v>
      </c>
      <c r="CT632" t="s">
        <v>0</v>
      </c>
      <c r="CU632">
        <v>6.6093999999999999</v>
      </c>
      <c r="CV632">
        <v>11.688000000000001</v>
      </c>
      <c r="CW632">
        <v>19.75</v>
      </c>
      <c r="CX632" t="s">
        <v>0</v>
      </c>
      <c r="CY632" t="s">
        <v>0</v>
      </c>
      <c r="CZ632" t="s">
        <v>0</v>
      </c>
      <c r="DA632">
        <v>9.141</v>
      </c>
      <c r="DB632">
        <v>16</v>
      </c>
      <c r="DC632" t="s">
        <v>0</v>
      </c>
      <c r="DD632">
        <v>17.417400000000001</v>
      </c>
      <c r="DE632" t="s">
        <v>0</v>
      </c>
      <c r="DF632">
        <v>1.1979</v>
      </c>
      <c r="DG632">
        <v>4.5</v>
      </c>
      <c r="DH632">
        <v>9.6719000000000008</v>
      </c>
      <c r="DI632" t="s">
        <v>0</v>
      </c>
      <c r="DJ632" t="s">
        <v>0</v>
      </c>
      <c r="DK632">
        <v>15.911300000000001</v>
      </c>
      <c r="DL632" t="s">
        <v>0</v>
      </c>
      <c r="DM632" t="s">
        <v>0</v>
      </c>
      <c r="DN632" t="s">
        <v>0</v>
      </c>
      <c r="DO632" t="s">
        <v>0</v>
      </c>
      <c r="DP632">
        <v>5.5103999999999997</v>
      </c>
      <c r="DQ632" t="s">
        <v>0</v>
      </c>
      <c r="DR632">
        <v>8.8888999999999996</v>
      </c>
      <c r="DS632" t="s">
        <v>0</v>
      </c>
      <c r="DT632" t="s">
        <v>0</v>
      </c>
      <c r="DU632" t="s">
        <v>0</v>
      </c>
      <c r="DV632">
        <v>9.8393999999999995</v>
      </c>
      <c r="DW632">
        <v>17.75</v>
      </c>
      <c r="DX632" t="s">
        <v>0</v>
      </c>
      <c r="DY632">
        <v>18.5</v>
      </c>
      <c r="DZ632" t="s">
        <v>0</v>
      </c>
      <c r="EA632">
        <v>29.523199999999999</v>
      </c>
      <c r="EB632">
        <v>7.6458000000000004</v>
      </c>
      <c r="EC632" t="s">
        <v>0</v>
      </c>
      <c r="ED632" t="s">
        <v>0</v>
      </c>
      <c r="EE632" t="s">
        <v>0</v>
      </c>
      <c r="EF632" t="s">
        <v>0</v>
      </c>
      <c r="EG632">
        <v>1.1487000000000001</v>
      </c>
      <c r="EH632">
        <v>12.786</v>
      </c>
      <c r="EI632" t="s">
        <v>0</v>
      </c>
      <c r="EJ632" t="s">
        <v>0</v>
      </c>
      <c r="EK632" t="s">
        <v>0</v>
      </c>
      <c r="EL632" t="s">
        <v>0</v>
      </c>
      <c r="EM632" t="s">
        <v>0</v>
      </c>
      <c r="EN632">
        <v>6.7794999999999996</v>
      </c>
      <c r="EO632" t="s">
        <v>0</v>
      </c>
      <c r="EP632">
        <v>8.6623000000000001</v>
      </c>
      <c r="EQ632" t="s">
        <v>0</v>
      </c>
      <c r="ER632">
        <v>32.25</v>
      </c>
      <c r="ES632">
        <v>29.4741</v>
      </c>
      <c r="ET632" t="s">
        <v>0</v>
      </c>
      <c r="EU632" t="s">
        <v>0</v>
      </c>
      <c r="EV632" t="s">
        <v>0</v>
      </c>
      <c r="EW632" t="s">
        <v>0</v>
      </c>
      <c r="EX632" t="s">
        <v>0</v>
      </c>
      <c r="EY632">
        <v>4.1562999999999999</v>
      </c>
      <c r="EZ632">
        <v>28.125</v>
      </c>
      <c r="FA632">
        <v>4.6269999999999998</v>
      </c>
      <c r="FB632">
        <v>21.625</v>
      </c>
      <c r="FC632" t="s">
        <v>0</v>
      </c>
      <c r="FD632" t="s">
        <v>0</v>
      </c>
      <c r="FE632">
        <v>12.4063</v>
      </c>
      <c r="FF632">
        <v>3.1406000000000001</v>
      </c>
      <c r="FG632" t="s">
        <v>0</v>
      </c>
      <c r="FH632" t="s">
        <v>0</v>
      </c>
      <c r="FI632">
        <v>23.625</v>
      </c>
      <c r="FJ632" t="s">
        <v>0</v>
      </c>
      <c r="FK632" t="s">
        <v>0</v>
      </c>
      <c r="FL632">
        <v>8.9075000000000006</v>
      </c>
      <c r="FM632">
        <v>27.5</v>
      </c>
      <c r="FN632">
        <v>25.875</v>
      </c>
      <c r="FO632" t="s">
        <v>0</v>
      </c>
      <c r="FP632">
        <v>12.75</v>
      </c>
      <c r="FQ632" t="s">
        <v>0</v>
      </c>
      <c r="FR632" t="s">
        <v>0</v>
      </c>
      <c r="FS632" t="s">
        <v>0</v>
      </c>
      <c r="FT632">
        <v>14.6736</v>
      </c>
      <c r="FU632" t="s">
        <v>0</v>
      </c>
      <c r="FV632" t="s">
        <v>0</v>
      </c>
      <c r="FW632" t="s">
        <v>0</v>
      </c>
      <c r="FX632" t="s">
        <v>0</v>
      </c>
      <c r="FY632" t="s">
        <v>0</v>
      </c>
      <c r="FZ632">
        <v>10.4063</v>
      </c>
      <c r="GA632" t="s">
        <v>0</v>
      </c>
      <c r="GB632" t="s">
        <v>0</v>
      </c>
      <c r="GC632" t="s">
        <v>0</v>
      </c>
      <c r="GD632" t="s">
        <v>0</v>
      </c>
      <c r="GE632" t="s">
        <v>0</v>
      </c>
      <c r="GF632" t="s">
        <v>0</v>
      </c>
      <c r="GG632" t="s">
        <v>0</v>
      </c>
      <c r="GH632" t="s">
        <v>0</v>
      </c>
      <c r="GI632">
        <v>5.7557</v>
      </c>
      <c r="GJ632" t="s">
        <v>0</v>
      </c>
      <c r="GK632" t="s">
        <v>0</v>
      </c>
      <c r="GL632" t="s">
        <v>0</v>
      </c>
      <c r="GM632">
        <v>20.5</v>
      </c>
      <c r="GN632" t="s">
        <v>0</v>
      </c>
      <c r="GO632" t="s">
        <v>0</v>
      </c>
      <c r="GP632" t="s">
        <v>0</v>
      </c>
      <c r="GQ632">
        <v>8.234</v>
      </c>
      <c r="GR632">
        <v>6.0479000000000003</v>
      </c>
      <c r="GS632" t="s">
        <v>0</v>
      </c>
      <c r="GT632">
        <v>13.0786</v>
      </c>
      <c r="GU632">
        <v>7.3856000000000002</v>
      </c>
      <c r="GV632">
        <v>10.5</v>
      </c>
      <c r="GW632" t="s">
        <v>0</v>
      </c>
      <c r="GX632" t="s">
        <v>0</v>
      </c>
      <c r="GY632" t="s">
        <v>0</v>
      </c>
      <c r="GZ632">
        <v>21.666699999999999</v>
      </c>
      <c r="HA632" t="s">
        <v>0</v>
      </c>
      <c r="HB632">
        <v>4.8518999999999997</v>
      </c>
      <c r="HC632" t="s">
        <v>0</v>
      </c>
      <c r="HD632" t="s">
        <v>0</v>
      </c>
      <c r="HE632">
        <v>25</v>
      </c>
      <c r="HF632">
        <v>6.9390999999999998</v>
      </c>
      <c r="HG632" t="s">
        <v>0</v>
      </c>
      <c r="HH632" t="s">
        <v>0</v>
      </c>
      <c r="HI632" t="s">
        <v>0</v>
      </c>
      <c r="HJ632" t="s">
        <v>0</v>
      </c>
      <c r="HK632">
        <v>7.694</v>
      </c>
      <c r="HL632">
        <v>15.291700000000001</v>
      </c>
      <c r="HM632" t="s">
        <v>0</v>
      </c>
      <c r="HN632" t="s">
        <v>0</v>
      </c>
      <c r="HO632" t="s">
        <v>0</v>
      </c>
      <c r="HP632" t="s">
        <v>0</v>
      </c>
      <c r="HQ632">
        <v>3.4922</v>
      </c>
      <c r="HR632" t="s">
        <v>0</v>
      </c>
      <c r="HS632">
        <v>14.458500000000001</v>
      </c>
      <c r="HT632">
        <v>4.3472999999999997</v>
      </c>
      <c r="HU632" t="s">
        <v>0</v>
      </c>
      <c r="HV632">
        <v>3.3548</v>
      </c>
      <c r="HW632">
        <v>7.875</v>
      </c>
      <c r="HX632">
        <v>2.3593999999999999</v>
      </c>
      <c r="HY632" t="s">
        <v>0</v>
      </c>
      <c r="HZ632">
        <v>7.5487000000000002</v>
      </c>
      <c r="IA632">
        <v>10.0313</v>
      </c>
      <c r="IB632">
        <v>7.17</v>
      </c>
      <c r="IC632">
        <v>22.656300000000002</v>
      </c>
      <c r="ID632" t="s">
        <v>0</v>
      </c>
      <c r="IE632" t="s">
        <v>0</v>
      </c>
      <c r="IF632">
        <v>4.1481000000000003</v>
      </c>
      <c r="IG632">
        <v>35.375</v>
      </c>
      <c r="IH632" t="s">
        <v>0</v>
      </c>
      <c r="II632" t="s">
        <v>0</v>
      </c>
      <c r="IJ632" t="s">
        <v>0</v>
      </c>
      <c r="IK632" t="s">
        <v>0</v>
      </c>
      <c r="IL632" t="s">
        <v>0</v>
      </c>
      <c r="IM632">
        <v>34.504800000000003</v>
      </c>
      <c r="IN632">
        <v>9.7082999999999995</v>
      </c>
      <c r="IO632" t="s">
        <v>0</v>
      </c>
      <c r="IP632" t="s">
        <v>0</v>
      </c>
      <c r="IQ632" t="s">
        <v>0</v>
      </c>
      <c r="IR632" t="s">
        <v>0</v>
      </c>
      <c r="IS632" t="s">
        <v>0</v>
      </c>
      <c r="IT632" t="s">
        <v>0</v>
      </c>
      <c r="IU632">
        <v>7.8437999999999999</v>
      </c>
      <c r="IV632" t="s">
        <v>0</v>
      </c>
      <c r="IW632">
        <v>6</v>
      </c>
      <c r="IX632" t="s">
        <v>0</v>
      </c>
      <c r="IY632">
        <v>3.1709000000000001</v>
      </c>
      <c r="IZ632" t="s">
        <v>0</v>
      </c>
      <c r="JA632">
        <v>11.546900000000001</v>
      </c>
      <c r="JB632" t="s">
        <v>0</v>
      </c>
      <c r="JC632">
        <v>12.416700000000001</v>
      </c>
      <c r="JD632" t="s">
        <v>0</v>
      </c>
      <c r="JE632">
        <v>30</v>
      </c>
      <c r="JF632" t="s">
        <v>0</v>
      </c>
      <c r="JG632" t="s">
        <v>0</v>
      </c>
      <c r="JH632" t="s">
        <v>0</v>
      </c>
      <c r="JI632">
        <v>5.7222</v>
      </c>
      <c r="JJ632" t="s">
        <v>0</v>
      </c>
      <c r="JK632">
        <v>27.032399999999999</v>
      </c>
      <c r="JL632" t="s">
        <v>0</v>
      </c>
      <c r="JM632" t="s">
        <v>0</v>
      </c>
      <c r="JN632">
        <v>11.0625</v>
      </c>
      <c r="JO632">
        <v>2.2187999999999999</v>
      </c>
      <c r="JP632">
        <v>2.0156000000000001</v>
      </c>
      <c r="JQ632">
        <v>0.37990000000000002</v>
      </c>
      <c r="JR632">
        <v>9.8125</v>
      </c>
      <c r="JS632">
        <v>9.6173999999999999</v>
      </c>
      <c r="JT632" t="s">
        <v>0</v>
      </c>
      <c r="JU632">
        <v>6.25</v>
      </c>
      <c r="JV632">
        <v>2.7721</v>
      </c>
      <c r="JW632" t="s">
        <v>0</v>
      </c>
      <c r="JX632">
        <v>5.5220000000000002</v>
      </c>
      <c r="JY632" t="s">
        <v>0</v>
      </c>
      <c r="JZ632" t="s">
        <v>0</v>
      </c>
      <c r="KA632">
        <v>16.1875</v>
      </c>
      <c r="KB632" t="s">
        <v>0</v>
      </c>
      <c r="KC632">
        <v>14.75</v>
      </c>
      <c r="KD632">
        <v>17.1875</v>
      </c>
      <c r="KE632">
        <v>1.3867</v>
      </c>
      <c r="KF632" t="s">
        <v>0</v>
      </c>
      <c r="KG632">
        <v>2.8971</v>
      </c>
      <c r="KH632" t="s">
        <v>0</v>
      </c>
      <c r="KI632" t="s">
        <v>0</v>
      </c>
      <c r="KJ632" t="s">
        <v>0</v>
      </c>
      <c r="KK632" t="s">
        <v>0</v>
      </c>
      <c r="KL632">
        <v>6.375</v>
      </c>
      <c r="KM632" t="s">
        <v>0</v>
      </c>
      <c r="KN632" t="s">
        <v>0</v>
      </c>
      <c r="KO632" t="s">
        <v>0</v>
      </c>
      <c r="KP632">
        <v>12.5791</v>
      </c>
      <c r="KQ632">
        <v>11.843999999999999</v>
      </c>
      <c r="KR632" t="s">
        <v>0</v>
      </c>
      <c r="KS632" t="s">
        <v>0</v>
      </c>
      <c r="KT632" t="s">
        <v>0</v>
      </c>
      <c r="KU632" t="s">
        <v>0</v>
      </c>
      <c r="KV632">
        <v>4.8983999999999996</v>
      </c>
      <c r="KW632" t="s">
        <v>0</v>
      </c>
      <c r="KX632">
        <v>3.0312999999999999</v>
      </c>
      <c r="KY632" t="s">
        <v>0</v>
      </c>
      <c r="KZ632" t="s">
        <v>0</v>
      </c>
      <c r="LA632" t="s">
        <v>0</v>
      </c>
      <c r="LB632" t="s">
        <v>0</v>
      </c>
      <c r="LC632">
        <v>12.833299999999999</v>
      </c>
      <c r="LD632">
        <v>22.704000000000001</v>
      </c>
      <c r="LE632" t="s">
        <v>0</v>
      </c>
      <c r="LF632">
        <v>5.9119000000000002</v>
      </c>
      <c r="LG632" t="s">
        <v>0</v>
      </c>
      <c r="LH632" t="s">
        <v>0</v>
      </c>
      <c r="LI632">
        <v>23.484000000000002</v>
      </c>
      <c r="LJ632">
        <v>7.0571000000000002</v>
      </c>
      <c r="LK632" t="s">
        <v>0</v>
      </c>
      <c r="LL632" t="s">
        <v>0</v>
      </c>
      <c r="LM632" t="s">
        <v>0</v>
      </c>
      <c r="LN632">
        <v>24.246500000000001</v>
      </c>
      <c r="LO632" t="s">
        <v>0</v>
      </c>
      <c r="LP632" t="s">
        <v>0</v>
      </c>
      <c r="LQ632">
        <v>1.4875</v>
      </c>
      <c r="LR632" t="s">
        <v>0</v>
      </c>
      <c r="LS632">
        <v>5.4814999999999996</v>
      </c>
      <c r="LT632">
        <v>4</v>
      </c>
      <c r="LU632" t="s">
        <v>0</v>
      </c>
      <c r="LV632" t="s">
        <v>0</v>
      </c>
      <c r="LW632">
        <v>17.4375</v>
      </c>
      <c r="LX632">
        <v>35.0533</v>
      </c>
      <c r="LY632" t="s">
        <v>0</v>
      </c>
      <c r="LZ632">
        <v>4.7892000000000001</v>
      </c>
      <c r="MA632">
        <v>1.8242</v>
      </c>
      <c r="MB632" t="s">
        <v>0</v>
      </c>
      <c r="MC632" t="s">
        <v>0</v>
      </c>
      <c r="MD632">
        <v>11.396000000000001</v>
      </c>
      <c r="ME632" t="s">
        <v>0</v>
      </c>
      <c r="MF632" t="s">
        <v>0</v>
      </c>
      <c r="MG632" t="s">
        <v>0</v>
      </c>
      <c r="MH632">
        <v>21.625</v>
      </c>
      <c r="MI632" t="s">
        <v>0</v>
      </c>
      <c r="MJ632" t="s">
        <v>0</v>
      </c>
      <c r="MK632">
        <v>6.4531000000000001</v>
      </c>
      <c r="ML632" t="s">
        <v>0</v>
      </c>
      <c r="MM632" t="s">
        <v>0</v>
      </c>
      <c r="MN632">
        <v>18.75</v>
      </c>
      <c r="MO632" t="s">
        <v>0</v>
      </c>
      <c r="MP632" t="s">
        <v>0</v>
      </c>
      <c r="MQ632" t="s">
        <v>0</v>
      </c>
      <c r="MR632" t="s">
        <v>0</v>
      </c>
      <c r="MS632">
        <v>3.3376999999999999</v>
      </c>
      <c r="MT632">
        <v>4.4062999999999999</v>
      </c>
      <c r="MU632" t="s">
        <v>0</v>
      </c>
      <c r="MV632" t="s">
        <v>0</v>
      </c>
      <c r="MW632">
        <v>10.431800000000001</v>
      </c>
      <c r="MX632" t="s">
        <v>0</v>
      </c>
      <c r="MY632" t="s">
        <v>0</v>
      </c>
      <c r="MZ632" t="s">
        <v>0</v>
      </c>
      <c r="NA632" t="s">
        <v>0</v>
      </c>
      <c r="NB632">
        <v>10.981299999999999</v>
      </c>
      <c r="NC632">
        <v>13.4375</v>
      </c>
      <c r="ND632">
        <v>16.748999999999999</v>
      </c>
      <c r="NE632">
        <v>5.9583000000000004</v>
      </c>
      <c r="NF632" t="s">
        <v>0</v>
      </c>
      <c r="NG632">
        <v>12.875</v>
      </c>
      <c r="NH632">
        <v>1.4896</v>
      </c>
      <c r="NI632">
        <v>9.7777999999999992</v>
      </c>
      <c r="NJ632">
        <v>2.7343999999999999</v>
      </c>
      <c r="NK632" t="s">
        <v>0</v>
      </c>
      <c r="NL632">
        <v>12.1875</v>
      </c>
      <c r="NM632" t="s">
        <v>0</v>
      </c>
      <c r="NN632" t="s">
        <v>0</v>
      </c>
      <c r="NO632">
        <v>25.6875</v>
      </c>
      <c r="NP632" t="s">
        <v>0</v>
      </c>
      <c r="NQ632">
        <v>17.75</v>
      </c>
      <c r="NR632">
        <v>16.687999999999999</v>
      </c>
      <c r="NS632">
        <v>11.9472</v>
      </c>
      <c r="NT632" t="s">
        <v>0</v>
      </c>
      <c r="NU632" t="s">
        <v>0</v>
      </c>
      <c r="NV632" t="s">
        <v>0</v>
      </c>
      <c r="NW632" t="s">
        <v>0</v>
      </c>
      <c r="NX632">
        <v>23.25</v>
      </c>
      <c r="NY632" t="s">
        <v>0</v>
      </c>
      <c r="NZ632" t="s">
        <v>0</v>
      </c>
      <c r="OA632" t="s">
        <v>0</v>
      </c>
      <c r="OB632" t="s">
        <v>0</v>
      </c>
      <c r="OC632" t="s">
        <v>0</v>
      </c>
      <c r="OD632" t="s">
        <v>0</v>
      </c>
      <c r="OE632" t="s">
        <v>0</v>
      </c>
      <c r="OF632" t="s">
        <v>0</v>
      </c>
      <c r="OG632" t="s">
        <v>0</v>
      </c>
      <c r="OH632" t="s">
        <v>0</v>
      </c>
      <c r="OI632">
        <v>1</v>
      </c>
      <c r="OJ632">
        <v>2.6501999999999999</v>
      </c>
      <c r="OK632" t="s">
        <v>0</v>
      </c>
      <c r="OL632" t="s">
        <v>0</v>
      </c>
      <c r="OM632" t="s">
        <v>0</v>
      </c>
      <c r="ON632">
        <v>1.69</v>
      </c>
      <c r="OO632" t="s">
        <v>0</v>
      </c>
      <c r="OP632" t="s">
        <v>0</v>
      </c>
      <c r="OQ632" t="s">
        <v>0</v>
      </c>
      <c r="OR632">
        <v>21.625</v>
      </c>
      <c r="OS632" t="s">
        <v>0</v>
      </c>
      <c r="OT632" t="s">
        <v>0</v>
      </c>
      <c r="OU632">
        <v>0.9506</v>
      </c>
      <c r="OV632" t="s">
        <v>0</v>
      </c>
      <c r="OW632">
        <v>13.625</v>
      </c>
      <c r="OX632" t="s">
        <v>0</v>
      </c>
      <c r="OY632">
        <v>28.303999999999998</v>
      </c>
      <c r="OZ632">
        <v>14.570399999999999</v>
      </c>
      <c r="PA632" t="s">
        <v>0</v>
      </c>
      <c r="PB632">
        <v>21.582999999999998</v>
      </c>
      <c r="PC632" t="s">
        <v>0</v>
      </c>
      <c r="PD632">
        <v>10.2394</v>
      </c>
      <c r="PE632" t="s">
        <v>0</v>
      </c>
      <c r="PF632">
        <v>7.625</v>
      </c>
      <c r="PG632" t="s">
        <v>0</v>
      </c>
      <c r="PH632" t="s">
        <v>0</v>
      </c>
      <c r="PI632" t="s">
        <v>0</v>
      </c>
      <c r="PJ632" t="s">
        <v>0</v>
      </c>
      <c r="PK632" t="s">
        <v>0</v>
      </c>
      <c r="PL632">
        <v>20.312999999999999</v>
      </c>
      <c r="PM632" t="s">
        <v>0</v>
      </c>
      <c r="PN632" t="s">
        <v>0</v>
      </c>
      <c r="PO632" t="s">
        <v>0</v>
      </c>
      <c r="PP632">
        <v>6.125</v>
      </c>
      <c r="PQ632">
        <v>15</v>
      </c>
      <c r="PR632" t="s">
        <v>0</v>
      </c>
      <c r="PS632" t="s">
        <v>0</v>
      </c>
      <c r="PT632" t="s">
        <v>0</v>
      </c>
      <c r="PU632">
        <v>8.6875</v>
      </c>
      <c r="PV632" t="s">
        <v>0</v>
      </c>
      <c r="PW632">
        <v>5.625</v>
      </c>
      <c r="PX632">
        <v>4.4531000000000001</v>
      </c>
      <c r="PY632">
        <v>0.53520000000000001</v>
      </c>
      <c r="PZ632">
        <v>10.926</v>
      </c>
      <c r="QA632" t="s">
        <v>0</v>
      </c>
      <c r="QB632" t="s">
        <v>0</v>
      </c>
      <c r="QC632" t="s">
        <v>0</v>
      </c>
      <c r="QD632">
        <v>17.812999999999999</v>
      </c>
      <c r="QE632" t="s">
        <v>0</v>
      </c>
      <c r="QF632" t="s">
        <v>0</v>
      </c>
      <c r="QG632" t="s">
        <v>0</v>
      </c>
      <c r="QH632" t="s">
        <v>0</v>
      </c>
      <c r="QI632">
        <v>2.3359000000000001</v>
      </c>
      <c r="QJ632">
        <v>8.75</v>
      </c>
      <c r="QK632" t="s">
        <v>0</v>
      </c>
      <c r="QL632" t="s">
        <v>0</v>
      </c>
      <c r="QM632" t="s">
        <v>0</v>
      </c>
      <c r="QN632">
        <v>9.8307000000000002</v>
      </c>
      <c r="QO632">
        <v>1.5625</v>
      </c>
      <c r="QP632" t="s">
        <v>0</v>
      </c>
      <c r="QQ632">
        <v>2.7109999999999999</v>
      </c>
      <c r="QR632">
        <v>19.875</v>
      </c>
      <c r="QS632">
        <v>8.9080999999999992</v>
      </c>
      <c r="QT632" t="s">
        <v>0</v>
      </c>
      <c r="QU632" t="s">
        <v>0</v>
      </c>
      <c r="QV632">
        <v>3.9988999999999999</v>
      </c>
      <c r="QW632">
        <v>6.484</v>
      </c>
      <c r="QX632" t="s">
        <v>0</v>
      </c>
      <c r="QY632">
        <v>1.8947000000000001</v>
      </c>
      <c r="QZ632">
        <v>5.4122000000000003</v>
      </c>
      <c r="RA632" t="s">
        <v>0</v>
      </c>
      <c r="RB632" t="s">
        <v>0</v>
      </c>
      <c r="RC632">
        <v>14.458</v>
      </c>
      <c r="RD632">
        <v>7.3009000000000004</v>
      </c>
      <c r="RE632" t="s">
        <v>0</v>
      </c>
      <c r="RF632" t="s">
        <v>0</v>
      </c>
      <c r="RG632" t="s">
        <v>0</v>
      </c>
      <c r="RH632">
        <v>10.7143</v>
      </c>
      <c r="RI632">
        <v>19.327400000000001</v>
      </c>
      <c r="RJ632" t="s">
        <v>0</v>
      </c>
      <c r="RK632" t="s">
        <v>0</v>
      </c>
      <c r="RL632">
        <v>4.1406000000000001</v>
      </c>
      <c r="RM632">
        <v>2.625</v>
      </c>
      <c r="RN632">
        <v>12.958299999999999</v>
      </c>
      <c r="RO632" t="s">
        <v>0</v>
      </c>
      <c r="RP632">
        <v>4.6406000000000001</v>
      </c>
      <c r="RQ632">
        <v>41.25</v>
      </c>
      <c r="RR632" t="s">
        <v>0</v>
      </c>
      <c r="RS632" t="s">
        <v>0</v>
      </c>
      <c r="RT632">
        <v>3.67</v>
      </c>
      <c r="RU632">
        <v>13.2813</v>
      </c>
      <c r="RV632" t="s">
        <v>0</v>
      </c>
      <c r="RW632" t="s">
        <v>0</v>
      </c>
      <c r="RX632" t="s">
        <v>0</v>
      </c>
      <c r="RY632">
        <v>13.556900000000001</v>
      </c>
      <c r="RZ632" t="s">
        <v>0</v>
      </c>
      <c r="SA632" t="s">
        <v>0</v>
      </c>
      <c r="SB632">
        <v>20.25</v>
      </c>
      <c r="SC632" t="s">
        <v>0</v>
      </c>
      <c r="SD632">
        <v>15.3438</v>
      </c>
      <c r="SE632" t="s">
        <v>0</v>
      </c>
      <c r="SF632">
        <v>33.371499999999997</v>
      </c>
      <c r="SG632" t="s">
        <v>0</v>
      </c>
      <c r="SH632" t="s">
        <v>0</v>
      </c>
      <c r="SI632" t="s">
        <v>0</v>
      </c>
      <c r="SJ632" t="s">
        <v>0</v>
      </c>
      <c r="SK632" t="s">
        <v>0</v>
      </c>
      <c r="SL632" t="s">
        <v>0</v>
      </c>
      <c r="SM632" t="s">
        <v>0</v>
      </c>
    </row>
    <row r="633" spans="1:507" x14ac:dyDescent="0.3">
      <c r="A633" s="1">
        <v>33758</v>
      </c>
      <c r="B633" t="s">
        <v>0</v>
      </c>
      <c r="C633" t="s">
        <v>0</v>
      </c>
      <c r="D633" t="s">
        <v>0</v>
      </c>
      <c r="E633" t="s">
        <v>0</v>
      </c>
      <c r="F633" t="s">
        <v>0</v>
      </c>
      <c r="G633" t="s">
        <v>0</v>
      </c>
      <c r="H633" t="s">
        <v>0</v>
      </c>
      <c r="I633">
        <v>7.0487000000000002</v>
      </c>
      <c r="J633" t="s">
        <v>0</v>
      </c>
      <c r="K633" t="s">
        <v>0</v>
      </c>
      <c r="L633">
        <v>1.7082999999999999</v>
      </c>
      <c r="M633">
        <v>10.59</v>
      </c>
      <c r="N633">
        <v>8.8404000000000007</v>
      </c>
      <c r="O633" t="s">
        <v>0</v>
      </c>
      <c r="P633" t="s">
        <v>0</v>
      </c>
      <c r="Q633" t="s">
        <v>0</v>
      </c>
      <c r="R633">
        <v>32</v>
      </c>
      <c r="S633" t="s">
        <v>0</v>
      </c>
      <c r="T633">
        <v>2.0083000000000002</v>
      </c>
      <c r="U633" t="s">
        <v>0</v>
      </c>
      <c r="V633">
        <v>150.02950000000001</v>
      </c>
      <c r="W633" t="s">
        <v>0</v>
      </c>
      <c r="X633" t="s">
        <v>0</v>
      </c>
      <c r="Y633">
        <v>6.0625</v>
      </c>
      <c r="Z633" t="s">
        <v>0</v>
      </c>
      <c r="AA633" t="s">
        <v>0</v>
      </c>
      <c r="AB633" t="s">
        <v>0</v>
      </c>
      <c r="AC633">
        <v>5.25</v>
      </c>
      <c r="AD633" t="s">
        <v>0</v>
      </c>
      <c r="AE633" t="s">
        <v>0</v>
      </c>
      <c r="AF633" t="s">
        <v>0</v>
      </c>
      <c r="AG633" t="s">
        <v>0</v>
      </c>
      <c r="AH633" t="s">
        <v>0</v>
      </c>
      <c r="AI633">
        <v>7.625</v>
      </c>
      <c r="AJ633" t="s">
        <v>0</v>
      </c>
      <c r="AK633" t="s">
        <v>0</v>
      </c>
      <c r="AL633" t="s">
        <v>0</v>
      </c>
      <c r="AM633" t="s">
        <v>0</v>
      </c>
      <c r="AN633" t="s">
        <v>0</v>
      </c>
      <c r="AO633" t="s">
        <v>0</v>
      </c>
      <c r="AP633" t="s">
        <v>0</v>
      </c>
      <c r="AQ633" t="s">
        <v>0</v>
      </c>
      <c r="AR633">
        <v>12.556000000000001</v>
      </c>
      <c r="AS633" t="s">
        <v>0</v>
      </c>
      <c r="AT633">
        <v>7.5758000000000001</v>
      </c>
      <c r="AU633">
        <v>21.379200000000001</v>
      </c>
      <c r="AV633" t="s">
        <v>0</v>
      </c>
      <c r="AW633" t="s">
        <v>0</v>
      </c>
      <c r="AX633" t="s">
        <v>0</v>
      </c>
      <c r="AY633" t="s">
        <v>0</v>
      </c>
      <c r="AZ633">
        <v>13.25</v>
      </c>
      <c r="BA633" t="s">
        <v>0</v>
      </c>
      <c r="BB633" t="s">
        <v>0</v>
      </c>
      <c r="BC633" t="s">
        <v>0</v>
      </c>
      <c r="BD633">
        <v>14</v>
      </c>
      <c r="BE633" t="s">
        <v>0</v>
      </c>
      <c r="BF633">
        <v>6.1980000000000004</v>
      </c>
      <c r="BG633">
        <v>17.375</v>
      </c>
      <c r="BH633">
        <v>21.812999999999999</v>
      </c>
      <c r="BI633">
        <v>11.5938</v>
      </c>
      <c r="BJ633">
        <v>9.1491000000000007</v>
      </c>
      <c r="BK633">
        <v>0.66200000000000003</v>
      </c>
      <c r="BL633">
        <v>8.8439999999999994</v>
      </c>
      <c r="BM633">
        <v>2.9028</v>
      </c>
      <c r="BN633">
        <v>2.6489000000000003</v>
      </c>
      <c r="BO633" t="s">
        <v>0</v>
      </c>
      <c r="BP633">
        <v>5.6478000000000002</v>
      </c>
      <c r="BQ633" t="s">
        <v>0</v>
      </c>
      <c r="BR633">
        <v>23.75</v>
      </c>
      <c r="BS633" t="s">
        <v>0</v>
      </c>
      <c r="BT633">
        <v>2.2422</v>
      </c>
      <c r="BU633">
        <v>15.7935</v>
      </c>
      <c r="BV633" t="s">
        <v>0</v>
      </c>
      <c r="BW633" t="s">
        <v>0</v>
      </c>
      <c r="BX633">
        <v>4.5</v>
      </c>
      <c r="BY633" t="s">
        <v>0</v>
      </c>
      <c r="BZ633" t="s">
        <v>0</v>
      </c>
      <c r="CA633">
        <v>29.245200000000001</v>
      </c>
      <c r="CB633">
        <v>10.067299999999999</v>
      </c>
      <c r="CC633" t="s">
        <v>0</v>
      </c>
      <c r="CD633">
        <v>7.7343999999999999</v>
      </c>
      <c r="CE633" t="s">
        <v>0</v>
      </c>
      <c r="CF633" t="s">
        <v>0</v>
      </c>
      <c r="CG633" t="s">
        <v>0</v>
      </c>
      <c r="CH633" t="s">
        <v>0</v>
      </c>
      <c r="CI633">
        <v>7.1875</v>
      </c>
      <c r="CJ633">
        <v>4.9443999999999999</v>
      </c>
      <c r="CK633" t="s">
        <v>0</v>
      </c>
      <c r="CL633" t="s">
        <v>0</v>
      </c>
      <c r="CM633" t="s">
        <v>0</v>
      </c>
      <c r="CN633" t="s">
        <v>0</v>
      </c>
      <c r="CO633" t="s">
        <v>0</v>
      </c>
      <c r="CP633">
        <v>2.1562999999999999</v>
      </c>
      <c r="CQ633" t="s">
        <v>0</v>
      </c>
      <c r="CR633" t="s">
        <v>0</v>
      </c>
      <c r="CS633">
        <v>5.8193999999999999</v>
      </c>
      <c r="CT633" t="s">
        <v>0</v>
      </c>
      <c r="CU633">
        <v>6.625</v>
      </c>
      <c r="CV633">
        <v>11.656000000000001</v>
      </c>
      <c r="CW633">
        <v>19.875</v>
      </c>
      <c r="CX633" t="s">
        <v>0</v>
      </c>
      <c r="CY633" t="s">
        <v>0</v>
      </c>
      <c r="CZ633" t="s">
        <v>0</v>
      </c>
      <c r="DA633">
        <v>9.5</v>
      </c>
      <c r="DB633">
        <v>16</v>
      </c>
      <c r="DC633" t="s">
        <v>0</v>
      </c>
      <c r="DD633">
        <v>17.417400000000001</v>
      </c>
      <c r="DE633" t="s">
        <v>0</v>
      </c>
      <c r="DF633">
        <v>1.1979</v>
      </c>
      <c r="DG633">
        <v>4.6875</v>
      </c>
      <c r="DH633">
        <v>9.8625000000000007</v>
      </c>
      <c r="DI633" t="s">
        <v>0</v>
      </c>
      <c r="DJ633" t="s">
        <v>0</v>
      </c>
      <c r="DK633">
        <v>15.791600000000001</v>
      </c>
      <c r="DL633" t="s">
        <v>0</v>
      </c>
      <c r="DM633" t="s">
        <v>0</v>
      </c>
      <c r="DN633" t="s">
        <v>0</v>
      </c>
      <c r="DO633" t="s">
        <v>0</v>
      </c>
      <c r="DP633">
        <v>5.5208000000000004</v>
      </c>
      <c r="DQ633" t="s">
        <v>0</v>
      </c>
      <c r="DR633">
        <v>8.8519000000000005</v>
      </c>
      <c r="DS633" t="s">
        <v>0</v>
      </c>
      <c r="DT633" t="s">
        <v>0</v>
      </c>
      <c r="DU633" t="s">
        <v>0</v>
      </c>
      <c r="DV633">
        <v>9.7583000000000002</v>
      </c>
      <c r="DW633">
        <v>17.843800000000002</v>
      </c>
      <c r="DX633" t="s">
        <v>0</v>
      </c>
      <c r="DY633">
        <v>18.6875</v>
      </c>
      <c r="DZ633" t="s">
        <v>0</v>
      </c>
      <c r="EA633">
        <v>29.286000000000001</v>
      </c>
      <c r="EB633">
        <v>7.7708000000000004</v>
      </c>
      <c r="EC633" t="s">
        <v>0</v>
      </c>
      <c r="ED633" t="s">
        <v>0</v>
      </c>
      <c r="EE633" t="s">
        <v>0</v>
      </c>
      <c r="EF633" t="s">
        <v>0</v>
      </c>
      <c r="EG633">
        <v>1.1487000000000001</v>
      </c>
      <c r="EH633">
        <v>12.8683</v>
      </c>
      <c r="EI633" t="s">
        <v>0</v>
      </c>
      <c r="EJ633" t="s">
        <v>0</v>
      </c>
      <c r="EK633" t="s">
        <v>0</v>
      </c>
      <c r="EL633" t="s">
        <v>0</v>
      </c>
      <c r="EM633" t="s">
        <v>0</v>
      </c>
      <c r="EN633">
        <v>6.7586000000000004</v>
      </c>
      <c r="EO633" t="s">
        <v>0</v>
      </c>
      <c r="EP633">
        <v>8.6623000000000001</v>
      </c>
      <c r="EQ633" t="s">
        <v>0</v>
      </c>
      <c r="ER633">
        <v>32.25</v>
      </c>
      <c r="ES633">
        <v>29.4741</v>
      </c>
      <c r="ET633" t="s">
        <v>0</v>
      </c>
      <c r="EU633" t="s">
        <v>0</v>
      </c>
      <c r="EV633" t="s">
        <v>0</v>
      </c>
      <c r="EW633" t="s">
        <v>0</v>
      </c>
      <c r="EX633" t="s">
        <v>0</v>
      </c>
      <c r="EY633">
        <v>4.125</v>
      </c>
      <c r="EZ633">
        <v>28.375</v>
      </c>
      <c r="FA633">
        <v>4.43</v>
      </c>
      <c r="FB633">
        <v>21.75</v>
      </c>
      <c r="FC633" t="s">
        <v>0</v>
      </c>
      <c r="FD633" t="s">
        <v>0</v>
      </c>
      <c r="FE633">
        <v>12.4375</v>
      </c>
      <c r="FF633">
        <v>3.1562999999999999</v>
      </c>
      <c r="FG633" t="s">
        <v>0</v>
      </c>
      <c r="FH633" t="s">
        <v>0</v>
      </c>
      <c r="FI633">
        <v>23.5</v>
      </c>
      <c r="FJ633" t="s">
        <v>0</v>
      </c>
      <c r="FK633" t="s">
        <v>0</v>
      </c>
      <c r="FL633">
        <v>8.9753000000000007</v>
      </c>
      <c r="FM633">
        <v>27.125</v>
      </c>
      <c r="FN633">
        <v>26</v>
      </c>
      <c r="FO633" t="s">
        <v>0</v>
      </c>
      <c r="FP633">
        <v>12.75</v>
      </c>
      <c r="FQ633" t="s">
        <v>0</v>
      </c>
      <c r="FR633" t="s">
        <v>0</v>
      </c>
      <c r="FS633" t="s">
        <v>0</v>
      </c>
      <c r="FT633">
        <v>14.912800000000001</v>
      </c>
      <c r="FU633" t="s">
        <v>0</v>
      </c>
      <c r="FV633" t="s">
        <v>0</v>
      </c>
      <c r="FW633" t="s">
        <v>0</v>
      </c>
      <c r="FX633" t="s">
        <v>0</v>
      </c>
      <c r="FY633" t="s">
        <v>0</v>
      </c>
      <c r="FZ633">
        <v>10.4375</v>
      </c>
      <c r="GA633" t="s">
        <v>0</v>
      </c>
      <c r="GB633" t="s">
        <v>0</v>
      </c>
      <c r="GC633" t="s">
        <v>0</v>
      </c>
      <c r="GD633" t="s">
        <v>0</v>
      </c>
      <c r="GE633" t="s">
        <v>0</v>
      </c>
      <c r="GF633" t="s">
        <v>0</v>
      </c>
      <c r="GG633" t="s">
        <v>0</v>
      </c>
      <c r="GH633" t="s">
        <v>0</v>
      </c>
      <c r="GI633">
        <v>5.7847999999999997</v>
      </c>
      <c r="GJ633" t="s">
        <v>0</v>
      </c>
      <c r="GK633" t="s">
        <v>0</v>
      </c>
      <c r="GL633" t="s">
        <v>0</v>
      </c>
      <c r="GM633">
        <v>20.625</v>
      </c>
      <c r="GN633" t="s">
        <v>0</v>
      </c>
      <c r="GO633" t="s">
        <v>0</v>
      </c>
      <c r="GP633" t="s">
        <v>0</v>
      </c>
      <c r="GQ633">
        <v>8.2189999999999994</v>
      </c>
      <c r="GR633">
        <v>6.0879000000000003</v>
      </c>
      <c r="GS633" t="s">
        <v>0</v>
      </c>
      <c r="GT633">
        <v>13.053000000000001</v>
      </c>
      <c r="GU633">
        <v>7.5613999999999999</v>
      </c>
      <c r="GV633">
        <v>10.535</v>
      </c>
      <c r="GW633" t="s">
        <v>0</v>
      </c>
      <c r="GX633" t="s">
        <v>0</v>
      </c>
      <c r="GY633" t="s">
        <v>0</v>
      </c>
      <c r="GZ633">
        <v>21.833300000000001</v>
      </c>
      <c r="HA633" t="s">
        <v>0</v>
      </c>
      <c r="HB633">
        <v>4.7778</v>
      </c>
      <c r="HC633" t="s">
        <v>0</v>
      </c>
      <c r="HD633" t="s">
        <v>0</v>
      </c>
      <c r="HE633">
        <v>24.187999999999999</v>
      </c>
      <c r="HF633">
        <v>7.1177999999999999</v>
      </c>
      <c r="HG633" t="s">
        <v>0</v>
      </c>
      <c r="HH633" t="s">
        <v>0</v>
      </c>
      <c r="HI633" t="s">
        <v>0</v>
      </c>
      <c r="HJ633" t="s">
        <v>0</v>
      </c>
      <c r="HK633">
        <v>7.819</v>
      </c>
      <c r="HL633">
        <v>15.375</v>
      </c>
      <c r="HM633" t="s">
        <v>0</v>
      </c>
      <c r="HN633" t="s">
        <v>0</v>
      </c>
      <c r="HO633" t="s">
        <v>0</v>
      </c>
      <c r="HP633" t="s">
        <v>0</v>
      </c>
      <c r="HQ633">
        <v>3.5234000000000001</v>
      </c>
      <c r="HR633" t="s">
        <v>0</v>
      </c>
      <c r="HS633">
        <v>14.428800000000001</v>
      </c>
      <c r="HT633">
        <v>4.4617000000000004</v>
      </c>
      <c r="HU633" t="s">
        <v>0</v>
      </c>
      <c r="HV633">
        <v>3.3161</v>
      </c>
      <c r="HW633">
        <v>7.75</v>
      </c>
      <c r="HX633">
        <v>2.3437999999999999</v>
      </c>
      <c r="HY633" t="s">
        <v>0</v>
      </c>
      <c r="HZ633">
        <v>7.5487000000000002</v>
      </c>
      <c r="IA633">
        <v>10.0313</v>
      </c>
      <c r="IB633">
        <v>7.2140000000000004</v>
      </c>
      <c r="IC633">
        <v>22.4375</v>
      </c>
      <c r="ID633" t="s">
        <v>0</v>
      </c>
      <c r="IE633" t="s">
        <v>0</v>
      </c>
      <c r="IF633">
        <v>4.1481000000000003</v>
      </c>
      <c r="IG633">
        <v>35.042000000000002</v>
      </c>
      <c r="IH633" t="s">
        <v>0</v>
      </c>
      <c r="II633" t="s">
        <v>0</v>
      </c>
      <c r="IJ633" t="s">
        <v>0</v>
      </c>
      <c r="IK633" t="s">
        <v>0</v>
      </c>
      <c r="IL633" t="s">
        <v>0</v>
      </c>
      <c r="IM633">
        <v>33.8887</v>
      </c>
      <c r="IN633">
        <v>9.5417000000000005</v>
      </c>
      <c r="IO633" t="s">
        <v>0</v>
      </c>
      <c r="IP633" t="s">
        <v>0</v>
      </c>
      <c r="IQ633" t="s">
        <v>0</v>
      </c>
      <c r="IR633" t="s">
        <v>0</v>
      </c>
      <c r="IS633" t="s">
        <v>0</v>
      </c>
      <c r="IT633" t="s">
        <v>0</v>
      </c>
      <c r="IU633">
        <v>7.9062999999999999</v>
      </c>
      <c r="IV633" t="s">
        <v>0</v>
      </c>
      <c r="IW633">
        <v>6.0312999999999999</v>
      </c>
      <c r="IX633" t="s">
        <v>0</v>
      </c>
      <c r="IY633">
        <v>3.1821000000000002</v>
      </c>
      <c r="IZ633" t="s">
        <v>0</v>
      </c>
      <c r="JA633">
        <v>11.265599999999999</v>
      </c>
      <c r="JB633" t="s">
        <v>0</v>
      </c>
      <c r="JC633">
        <v>12.625</v>
      </c>
      <c r="JD633" t="s">
        <v>0</v>
      </c>
      <c r="JE633">
        <v>30.375</v>
      </c>
      <c r="JF633" t="s">
        <v>0</v>
      </c>
      <c r="JG633" t="s">
        <v>0</v>
      </c>
      <c r="JH633" t="s">
        <v>0</v>
      </c>
      <c r="JI633">
        <v>5.6943999999999999</v>
      </c>
      <c r="JJ633" t="s">
        <v>0</v>
      </c>
      <c r="JK633">
        <v>26.678999999999998</v>
      </c>
      <c r="JL633" t="s">
        <v>0</v>
      </c>
      <c r="JM633" t="s">
        <v>0</v>
      </c>
      <c r="JN633">
        <v>11</v>
      </c>
      <c r="JO633">
        <v>2.2031000000000001</v>
      </c>
      <c r="JP633">
        <v>1.9687999999999999</v>
      </c>
      <c r="JQ633">
        <v>0.37859999999999999</v>
      </c>
      <c r="JR633">
        <v>9.7917000000000005</v>
      </c>
      <c r="JS633">
        <v>9.6753</v>
      </c>
      <c r="JT633" t="s">
        <v>0</v>
      </c>
      <c r="JU633">
        <v>6.2031000000000001</v>
      </c>
      <c r="JV633">
        <v>2.7866999999999997</v>
      </c>
      <c r="JW633" t="s">
        <v>0</v>
      </c>
      <c r="JX633">
        <v>5.5220000000000002</v>
      </c>
      <c r="JY633" t="s">
        <v>0</v>
      </c>
      <c r="JZ633" t="s">
        <v>0</v>
      </c>
      <c r="KA633">
        <v>16.4375</v>
      </c>
      <c r="KB633" t="s">
        <v>0</v>
      </c>
      <c r="KC633">
        <v>14.6563</v>
      </c>
      <c r="KD633">
        <v>17.1875</v>
      </c>
      <c r="KE633">
        <v>1.4453</v>
      </c>
      <c r="KF633" t="s">
        <v>0</v>
      </c>
      <c r="KG633">
        <v>2.93</v>
      </c>
      <c r="KH633" t="s">
        <v>0</v>
      </c>
      <c r="KI633" t="s">
        <v>0</v>
      </c>
      <c r="KJ633" t="s">
        <v>0</v>
      </c>
      <c r="KK633" t="s">
        <v>0</v>
      </c>
      <c r="KL633">
        <v>6.3125</v>
      </c>
      <c r="KM633" t="s">
        <v>0</v>
      </c>
      <c r="KN633" t="s">
        <v>0</v>
      </c>
      <c r="KO633" t="s">
        <v>0</v>
      </c>
      <c r="KP633">
        <v>12.5791</v>
      </c>
      <c r="KQ633">
        <v>11.625</v>
      </c>
      <c r="KR633" t="s">
        <v>0</v>
      </c>
      <c r="KS633" t="s">
        <v>0</v>
      </c>
      <c r="KT633" t="s">
        <v>0</v>
      </c>
      <c r="KU633" t="s">
        <v>0</v>
      </c>
      <c r="KV633">
        <v>5.0625</v>
      </c>
      <c r="KW633" t="s">
        <v>0</v>
      </c>
      <c r="KX633">
        <v>3.0625</v>
      </c>
      <c r="KY633" t="s">
        <v>0</v>
      </c>
      <c r="KZ633" t="s">
        <v>0</v>
      </c>
      <c r="LA633" t="s">
        <v>0</v>
      </c>
      <c r="LB633" t="s">
        <v>0</v>
      </c>
      <c r="LC633">
        <v>12.791700000000001</v>
      </c>
      <c r="LD633">
        <v>22.643999999999998</v>
      </c>
      <c r="LE633" t="s">
        <v>0</v>
      </c>
      <c r="LF633">
        <v>5.9021999999999997</v>
      </c>
      <c r="LG633" t="s">
        <v>0</v>
      </c>
      <c r="LH633" t="s">
        <v>0</v>
      </c>
      <c r="LI633">
        <v>23.484000000000002</v>
      </c>
      <c r="LJ633">
        <v>7.0949999999999998</v>
      </c>
      <c r="LK633" t="s">
        <v>0</v>
      </c>
      <c r="LL633" t="s">
        <v>0</v>
      </c>
      <c r="LM633" t="s">
        <v>0</v>
      </c>
      <c r="LN633">
        <v>24.4374</v>
      </c>
      <c r="LO633" t="s">
        <v>0</v>
      </c>
      <c r="LP633" t="s">
        <v>0</v>
      </c>
      <c r="LQ633">
        <v>1.5249999999999999</v>
      </c>
      <c r="LR633" t="s">
        <v>0</v>
      </c>
      <c r="LS633">
        <v>5.5184999999999995</v>
      </c>
      <c r="LT633">
        <v>3.9687999999999999</v>
      </c>
      <c r="LU633" t="s">
        <v>0</v>
      </c>
      <c r="LV633" t="s">
        <v>0</v>
      </c>
      <c r="LW633">
        <v>17.4375</v>
      </c>
      <c r="LX633">
        <v>34.853000000000002</v>
      </c>
      <c r="LY633" t="s">
        <v>0</v>
      </c>
      <c r="LZ633">
        <v>4.8383000000000003</v>
      </c>
      <c r="MA633">
        <v>1.8397999999999999</v>
      </c>
      <c r="MB633" t="s">
        <v>0</v>
      </c>
      <c r="MC633" t="s">
        <v>0</v>
      </c>
      <c r="MD633">
        <v>11.396000000000001</v>
      </c>
      <c r="ME633" t="s">
        <v>0</v>
      </c>
      <c r="MF633" t="s">
        <v>0</v>
      </c>
      <c r="MG633" t="s">
        <v>0</v>
      </c>
      <c r="MH633">
        <v>21.416699999999999</v>
      </c>
      <c r="MI633" t="s">
        <v>0</v>
      </c>
      <c r="MJ633" t="s">
        <v>0</v>
      </c>
      <c r="MK633">
        <v>6.5</v>
      </c>
      <c r="ML633" t="s">
        <v>0</v>
      </c>
      <c r="MM633" t="s">
        <v>0</v>
      </c>
      <c r="MN633">
        <v>18.6875</v>
      </c>
      <c r="MO633" t="s">
        <v>0</v>
      </c>
      <c r="MP633" t="s">
        <v>0</v>
      </c>
      <c r="MQ633" t="s">
        <v>0</v>
      </c>
      <c r="MR633" t="s">
        <v>0</v>
      </c>
      <c r="MS633">
        <v>3.3923999999999999</v>
      </c>
      <c r="MT633">
        <v>4.4218999999999999</v>
      </c>
      <c r="MU633" t="s">
        <v>0</v>
      </c>
      <c r="MV633" t="s">
        <v>0</v>
      </c>
      <c r="MW633">
        <v>10.5517</v>
      </c>
      <c r="MX633" t="s">
        <v>0</v>
      </c>
      <c r="MY633" t="s">
        <v>0</v>
      </c>
      <c r="MZ633" t="s">
        <v>0</v>
      </c>
      <c r="NA633" t="s">
        <v>0</v>
      </c>
      <c r="NB633">
        <v>10.639900000000001</v>
      </c>
      <c r="NC633">
        <v>13.5</v>
      </c>
      <c r="ND633">
        <v>16.632999999999999</v>
      </c>
      <c r="NE633">
        <v>5.9791999999999996</v>
      </c>
      <c r="NF633" t="s">
        <v>0</v>
      </c>
      <c r="NG633">
        <v>12.984400000000001</v>
      </c>
      <c r="NH633">
        <v>1.4896</v>
      </c>
      <c r="NI633">
        <v>9.7407000000000004</v>
      </c>
      <c r="NJ633">
        <v>2.7656000000000001</v>
      </c>
      <c r="NK633" t="s">
        <v>0</v>
      </c>
      <c r="NL633">
        <v>12.125</v>
      </c>
      <c r="NM633" t="s">
        <v>0</v>
      </c>
      <c r="NN633" t="s">
        <v>0</v>
      </c>
      <c r="NO633">
        <v>25.6875</v>
      </c>
      <c r="NP633" t="s">
        <v>0</v>
      </c>
      <c r="NQ633">
        <v>17.75</v>
      </c>
      <c r="NR633">
        <v>16.687999999999999</v>
      </c>
      <c r="NS633">
        <v>11.889200000000001</v>
      </c>
      <c r="NT633" t="s">
        <v>0</v>
      </c>
      <c r="NU633" t="s">
        <v>0</v>
      </c>
      <c r="NV633" t="s">
        <v>0</v>
      </c>
      <c r="NW633" t="s">
        <v>0</v>
      </c>
      <c r="NX633">
        <v>23.125</v>
      </c>
      <c r="NY633" t="s">
        <v>0</v>
      </c>
      <c r="NZ633" t="s">
        <v>0</v>
      </c>
      <c r="OA633" t="s">
        <v>0</v>
      </c>
      <c r="OB633" t="s">
        <v>0</v>
      </c>
      <c r="OC633" t="s">
        <v>0</v>
      </c>
      <c r="OD633" t="s">
        <v>0</v>
      </c>
      <c r="OE633" t="s">
        <v>0</v>
      </c>
      <c r="OF633" t="s">
        <v>0</v>
      </c>
      <c r="OG633" t="s">
        <v>0</v>
      </c>
      <c r="OH633" t="s">
        <v>0</v>
      </c>
      <c r="OI633">
        <v>1</v>
      </c>
      <c r="OJ633">
        <v>2.6501999999999999</v>
      </c>
      <c r="OK633" t="s">
        <v>0</v>
      </c>
      <c r="OL633" t="s">
        <v>0</v>
      </c>
      <c r="OM633" t="s">
        <v>0</v>
      </c>
      <c r="ON633">
        <v>1.6606999999999998</v>
      </c>
      <c r="OO633" t="s">
        <v>0</v>
      </c>
      <c r="OP633" t="s">
        <v>0</v>
      </c>
      <c r="OQ633" t="s">
        <v>0</v>
      </c>
      <c r="OR633">
        <v>21.9375</v>
      </c>
      <c r="OS633" t="s">
        <v>0</v>
      </c>
      <c r="OT633" t="s">
        <v>0</v>
      </c>
      <c r="OU633">
        <v>0.95469999999999999</v>
      </c>
      <c r="OV633" t="s">
        <v>0</v>
      </c>
      <c r="OW633">
        <v>13.813000000000001</v>
      </c>
      <c r="OX633" t="s">
        <v>0</v>
      </c>
      <c r="OY633">
        <v>27.51</v>
      </c>
      <c r="OZ633">
        <v>15.101800000000001</v>
      </c>
      <c r="PA633" t="s">
        <v>0</v>
      </c>
      <c r="PB633">
        <v>21.582999999999998</v>
      </c>
      <c r="PC633" t="s">
        <v>0</v>
      </c>
      <c r="PD633">
        <v>10.2394</v>
      </c>
      <c r="PE633" t="s">
        <v>0</v>
      </c>
      <c r="PF633">
        <v>7.5940000000000003</v>
      </c>
      <c r="PG633" t="s">
        <v>0</v>
      </c>
      <c r="PH633" t="s">
        <v>0</v>
      </c>
      <c r="PI633" t="s">
        <v>0</v>
      </c>
      <c r="PJ633" t="s">
        <v>0</v>
      </c>
      <c r="PK633" t="s">
        <v>0</v>
      </c>
      <c r="PL633">
        <v>20.312999999999999</v>
      </c>
      <c r="PM633" t="s">
        <v>0</v>
      </c>
      <c r="PN633" t="s">
        <v>0</v>
      </c>
      <c r="PO633" t="s">
        <v>0</v>
      </c>
      <c r="PP633">
        <v>6.1562999999999999</v>
      </c>
      <c r="PQ633">
        <v>15</v>
      </c>
      <c r="PR633" t="s">
        <v>0</v>
      </c>
      <c r="PS633" t="s">
        <v>0</v>
      </c>
      <c r="PT633" t="s">
        <v>0</v>
      </c>
      <c r="PU633">
        <v>8.5</v>
      </c>
      <c r="PV633" t="s">
        <v>0</v>
      </c>
      <c r="PW633">
        <v>5.6666999999999996</v>
      </c>
      <c r="PX633">
        <v>4.4375</v>
      </c>
      <c r="PY633">
        <v>0.53129999999999999</v>
      </c>
      <c r="PZ633">
        <v>10.958</v>
      </c>
      <c r="QA633" t="s">
        <v>0</v>
      </c>
      <c r="QB633" t="s">
        <v>0</v>
      </c>
      <c r="QC633" t="s">
        <v>0</v>
      </c>
      <c r="QD633">
        <v>18</v>
      </c>
      <c r="QE633" t="s">
        <v>0</v>
      </c>
      <c r="QF633" t="s">
        <v>0</v>
      </c>
      <c r="QG633" t="s">
        <v>0</v>
      </c>
      <c r="QH633" t="s">
        <v>0</v>
      </c>
      <c r="QI633">
        <v>2.4140999999999999</v>
      </c>
      <c r="QJ633">
        <v>8.6562999999999999</v>
      </c>
      <c r="QK633" t="s">
        <v>0</v>
      </c>
      <c r="QL633" t="s">
        <v>0</v>
      </c>
      <c r="QM633" t="s">
        <v>0</v>
      </c>
      <c r="QN633">
        <v>9.8885000000000005</v>
      </c>
      <c r="QO633">
        <v>1.5625</v>
      </c>
      <c r="QP633" t="s">
        <v>0</v>
      </c>
      <c r="QQ633">
        <v>2.8090000000000002</v>
      </c>
      <c r="QR633">
        <v>20.125</v>
      </c>
      <c r="QS633">
        <v>9.0765999999999991</v>
      </c>
      <c r="QT633" t="s">
        <v>0</v>
      </c>
      <c r="QU633" t="s">
        <v>0</v>
      </c>
      <c r="QV633">
        <v>3.9988999999999999</v>
      </c>
      <c r="QW633">
        <v>6.5309999999999997</v>
      </c>
      <c r="QX633" t="s">
        <v>0</v>
      </c>
      <c r="QY633">
        <v>1.901</v>
      </c>
      <c r="QZ633">
        <v>5.2651000000000003</v>
      </c>
      <c r="RA633" t="s">
        <v>0</v>
      </c>
      <c r="RB633" t="s">
        <v>0</v>
      </c>
      <c r="RC633">
        <v>14.292</v>
      </c>
      <c r="RD633">
        <v>7.3009000000000004</v>
      </c>
      <c r="RE633" t="s">
        <v>0</v>
      </c>
      <c r="RF633" t="s">
        <v>0</v>
      </c>
      <c r="RG633" t="s">
        <v>0</v>
      </c>
      <c r="RH633">
        <v>10.6698</v>
      </c>
      <c r="RI633">
        <v>19.2714</v>
      </c>
      <c r="RJ633" t="s">
        <v>0</v>
      </c>
      <c r="RK633" t="s">
        <v>0</v>
      </c>
      <c r="RL633">
        <v>4.0468999999999999</v>
      </c>
      <c r="RM633">
        <v>2.625</v>
      </c>
      <c r="RN633">
        <v>13</v>
      </c>
      <c r="RO633" t="s">
        <v>0</v>
      </c>
      <c r="RP633">
        <v>4.6718999999999999</v>
      </c>
      <c r="RQ633">
        <v>40.875</v>
      </c>
      <c r="RR633" t="s">
        <v>0</v>
      </c>
      <c r="RS633" t="s">
        <v>0</v>
      </c>
      <c r="RT633">
        <v>3.7324999999999999</v>
      </c>
      <c r="RU633">
        <v>13.5938</v>
      </c>
      <c r="RV633" t="s">
        <v>0</v>
      </c>
      <c r="RW633" t="s">
        <v>0</v>
      </c>
      <c r="RX633" t="s">
        <v>0</v>
      </c>
      <c r="RY633">
        <v>13.7615</v>
      </c>
      <c r="RZ633" t="s">
        <v>0</v>
      </c>
      <c r="SA633" t="s">
        <v>0</v>
      </c>
      <c r="SB633">
        <v>20.3125</v>
      </c>
      <c r="SC633" t="s">
        <v>0</v>
      </c>
      <c r="SD633">
        <v>15.7188</v>
      </c>
      <c r="SE633" t="s">
        <v>0</v>
      </c>
      <c r="SF633">
        <v>33.700800000000001</v>
      </c>
      <c r="SG633" t="s">
        <v>0</v>
      </c>
      <c r="SH633" t="s">
        <v>0</v>
      </c>
      <c r="SI633" t="s">
        <v>0</v>
      </c>
      <c r="SJ633" t="s">
        <v>0</v>
      </c>
      <c r="SK633" t="s">
        <v>0</v>
      </c>
      <c r="SL633" t="s">
        <v>0</v>
      </c>
      <c r="SM633" t="s">
        <v>0</v>
      </c>
    </row>
    <row r="634" spans="1:507" x14ac:dyDescent="0.3">
      <c r="A634" s="1">
        <v>33759</v>
      </c>
      <c r="B634" t="s">
        <v>0</v>
      </c>
      <c r="C634" t="s">
        <v>0</v>
      </c>
      <c r="D634" t="s">
        <v>0</v>
      </c>
      <c r="E634" t="s">
        <v>0</v>
      </c>
      <c r="F634" t="s">
        <v>0</v>
      </c>
      <c r="G634" t="s">
        <v>0</v>
      </c>
      <c r="H634" t="s">
        <v>0</v>
      </c>
      <c r="I634">
        <v>7.0766999999999998</v>
      </c>
      <c r="J634" t="s">
        <v>0</v>
      </c>
      <c r="K634" t="s">
        <v>0</v>
      </c>
      <c r="L634">
        <v>1.6875</v>
      </c>
      <c r="M634">
        <v>10.4877</v>
      </c>
      <c r="N634">
        <v>8.9141999999999992</v>
      </c>
      <c r="O634" t="s">
        <v>0</v>
      </c>
      <c r="P634" t="s">
        <v>0</v>
      </c>
      <c r="Q634" t="s">
        <v>0</v>
      </c>
      <c r="R634">
        <v>31.875</v>
      </c>
      <c r="S634" t="s">
        <v>0</v>
      </c>
      <c r="T634">
        <v>1.95</v>
      </c>
      <c r="U634" t="s">
        <v>0</v>
      </c>
      <c r="V634">
        <v>152.01519999999999</v>
      </c>
      <c r="W634" t="s">
        <v>0</v>
      </c>
      <c r="X634" t="s">
        <v>0</v>
      </c>
      <c r="Y634">
        <v>6.0625</v>
      </c>
      <c r="Z634" t="s">
        <v>0</v>
      </c>
      <c r="AA634" t="s">
        <v>0</v>
      </c>
      <c r="AB634" t="s">
        <v>0</v>
      </c>
      <c r="AC634">
        <v>5.3125</v>
      </c>
      <c r="AD634" t="s">
        <v>0</v>
      </c>
      <c r="AE634" t="s">
        <v>0</v>
      </c>
      <c r="AF634" t="s">
        <v>0</v>
      </c>
      <c r="AG634" t="s">
        <v>0</v>
      </c>
      <c r="AH634" t="s">
        <v>0</v>
      </c>
      <c r="AI634">
        <v>7.5625</v>
      </c>
      <c r="AJ634" t="s">
        <v>0</v>
      </c>
      <c r="AK634" t="s">
        <v>0</v>
      </c>
      <c r="AL634" t="s">
        <v>0</v>
      </c>
      <c r="AM634" t="s">
        <v>0</v>
      </c>
      <c r="AN634" t="s">
        <v>0</v>
      </c>
      <c r="AO634" t="s">
        <v>0</v>
      </c>
      <c r="AP634" t="s">
        <v>0</v>
      </c>
      <c r="AQ634" t="s">
        <v>0</v>
      </c>
      <c r="AR634">
        <v>12.593</v>
      </c>
      <c r="AS634" t="s">
        <v>0</v>
      </c>
      <c r="AT634">
        <v>7.5758000000000001</v>
      </c>
      <c r="AU634">
        <v>20.743600000000001</v>
      </c>
      <c r="AV634" t="s">
        <v>0</v>
      </c>
      <c r="AW634" t="s">
        <v>0</v>
      </c>
      <c r="AX634" t="s">
        <v>0</v>
      </c>
      <c r="AY634" t="s">
        <v>0</v>
      </c>
      <c r="AZ634">
        <v>13.333299999999999</v>
      </c>
      <c r="BA634" t="s">
        <v>0</v>
      </c>
      <c r="BB634" t="s">
        <v>0</v>
      </c>
      <c r="BC634" t="s">
        <v>0</v>
      </c>
      <c r="BD634">
        <v>13.9375</v>
      </c>
      <c r="BE634" t="s">
        <v>0</v>
      </c>
      <c r="BF634">
        <v>6.1341000000000001</v>
      </c>
      <c r="BG634">
        <v>16.625</v>
      </c>
      <c r="BH634">
        <v>22</v>
      </c>
      <c r="BI634">
        <v>11.5313</v>
      </c>
      <c r="BJ634">
        <v>8.9377999999999993</v>
      </c>
      <c r="BK634">
        <v>0.68059999999999998</v>
      </c>
      <c r="BL634">
        <v>8.75</v>
      </c>
      <c r="BM634">
        <v>2.9167000000000001</v>
      </c>
      <c r="BN634">
        <v>2.6756000000000002</v>
      </c>
      <c r="BO634" t="s">
        <v>0</v>
      </c>
      <c r="BP634">
        <v>5.5980999999999996</v>
      </c>
      <c r="BQ634" t="s">
        <v>0</v>
      </c>
      <c r="BR634">
        <v>23</v>
      </c>
      <c r="BS634" t="s">
        <v>0</v>
      </c>
      <c r="BT634">
        <v>2.2265999999999999</v>
      </c>
      <c r="BU634">
        <v>15.5556</v>
      </c>
      <c r="BV634" t="s">
        <v>0</v>
      </c>
      <c r="BW634" t="s">
        <v>0</v>
      </c>
      <c r="BX634">
        <v>4.375</v>
      </c>
      <c r="BY634" t="s">
        <v>0</v>
      </c>
      <c r="BZ634" t="s">
        <v>0</v>
      </c>
      <c r="CA634">
        <v>28.762599999999999</v>
      </c>
      <c r="CB634">
        <v>10.1159</v>
      </c>
      <c r="CC634" t="s">
        <v>0</v>
      </c>
      <c r="CD634">
        <v>7.6562999999999999</v>
      </c>
      <c r="CE634" t="s">
        <v>0</v>
      </c>
      <c r="CF634" t="s">
        <v>0</v>
      </c>
      <c r="CG634" t="s">
        <v>0</v>
      </c>
      <c r="CH634" t="s">
        <v>0</v>
      </c>
      <c r="CI634">
        <v>7.2187999999999999</v>
      </c>
      <c r="CJ634">
        <v>4.8888999999999996</v>
      </c>
      <c r="CK634" t="s">
        <v>0</v>
      </c>
      <c r="CL634" t="s">
        <v>0</v>
      </c>
      <c r="CM634" t="s">
        <v>0</v>
      </c>
      <c r="CN634" t="s">
        <v>0</v>
      </c>
      <c r="CO634" t="s">
        <v>0</v>
      </c>
      <c r="CP634">
        <v>2.1562999999999999</v>
      </c>
      <c r="CQ634" t="s">
        <v>0</v>
      </c>
      <c r="CR634" t="s">
        <v>0</v>
      </c>
      <c r="CS634">
        <v>5.7916999999999996</v>
      </c>
      <c r="CT634" t="s">
        <v>0</v>
      </c>
      <c r="CU634">
        <v>6.5468999999999999</v>
      </c>
      <c r="CV634">
        <v>11.375</v>
      </c>
      <c r="CW634">
        <v>20</v>
      </c>
      <c r="CX634" t="s">
        <v>0</v>
      </c>
      <c r="CY634" t="s">
        <v>0</v>
      </c>
      <c r="CZ634" t="s">
        <v>0</v>
      </c>
      <c r="DA634">
        <v>9.5</v>
      </c>
      <c r="DB634">
        <v>16</v>
      </c>
      <c r="DC634" t="s">
        <v>0</v>
      </c>
      <c r="DD634">
        <v>17.315799999999999</v>
      </c>
      <c r="DE634" t="s">
        <v>0</v>
      </c>
      <c r="DF634">
        <v>1.2082999999999999</v>
      </c>
      <c r="DG634">
        <v>4.5</v>
      </c>
      <c r="DH634">
        <v>9.8625000000000007</v>
      </c>
      <c r="DI634" t="s">
        <v>0</v>
      </c>
      <c r="DJ634" t="s">
        <v>0</v>
      </c>
      <c r="DK634">
        <v>15.672000000000001</v>
      </c>
      <c r="DL634" t="s">
        <v>0</v>
      </c>
      <c r="DM634" t="s">
        <v>0</v>
      </c>
      <c r="DN634" t="s">
        <v>0</v>
      </c>
      <c r="DO634" t="s">
        <v>0</v>
      </c>
      <c r="DP634">
        <v>5.5833000000000004</v>
      </c>
      <c r="DQ634" t="s">
        <v>0</v>
      </c>
      <c r="DR634">
        <v>8.7407000000000004</v>
      </c>
      <c r="DS634" t="s">
        <v>0</v>
      </c>
      <c r="DT634" t="s">
        <v>0</v>
      </c>
      <c r="DU634" t="s">
        <v>0</v>
      </c>
      <c r="DV634">
        <v>9.9205000000000005</v>
      </c>
      <c r="DW634">
        <v>18.0625</v>
      </c>
      <c r="DX634" t="s">
        <v>0</v>
      </c>
      <c r="DY634">
        <v>18.4375</v>
      </c>
      <c r="DZ634" t="s">
        <v>0</v>
      </c>
      <c r="EA634">
        <v>29.345300000000002</v>
      </c>
      <c r="EB634">
        <v>7.625</v>
      </c>
      <c r="EC634" t="s">
        <v>0</v>
      </c>
      <c r="ED634" t="s">
        <v>0</v>
      </c>
      <c r="EE634" t="s">
        <v>0</v>
      </c>
      <c r="EF634" t="s">
        <v>0</v>
      </c>
      <c r="EG634">
        <v>1.1428</v>
      </c>
      <c r="EH634">
        <v>12.2516</v>
      </c>
      <c r="EI634" t="s">
        <v>0</v>
      </c>
      <c r="EJ634" t="s">
        <v>0</v>
      </c>
      <c r="EK634" t="s">
        <v>0</v>
      </c>
      <c r="EL634" t="s">
        <v>0</v>
      </c>
      <c r="EM634" t="s">
        <v>0</v>
      </c>
      <c r="EN634">
        <v>6.7586000000000004</v>
      </c>
      <c r="EO634" t="s">
        <v>0</v>
      </c>
      <c r="EP634">
        <v>9.1873000000000005</v>
      </c>
      <c r="EQ634" t="s">
        <v>0</v>
      </c>
      <c r="ER634">
        <v>32</v>
      </c>
      <c r="ES634">
        <v>29.364899999999999</v>
      </c>
      <c r="ET634" t="s">
        <v>0</v>
      </c>
      <c r="EU634" t="s">
        <v>0</v>
      </c>
      <c r="EV634" t="s">
        <v>0</v>
      </c>
      <c r="EW634" t="s">
        <v>0</v>
      </c>
      <c r="EX634" t="s">
        <v>0</v>
      </c>
      <c r="EY634">
        <v>4.0468999999999999</v>
      </c>
      <c r="EZ634">
        <v>28.25</v>
      </c>
      <c r="FA634">
        <v>4.298</v>
      </c>
      <c r="FB634">
        <v>21.875</v>
      </c>
      <c r="FC634" t="s">
        <v>0</v>
      </c>
      <c r="FD634" t="s">
        <v>0</v>
      </c>
      <c r="FE634">
        <v>12.4063</v>
      </c>
      <c r="FF634">
        <v>3.1406000000000001</v>
      </c>
      <c r="FG634" t="s">
        <v>0</v>
      </c>
      <c r="FH634" t="s">
        <v>0</v>
      </c>
      <c r="FI634">
        <v>23.75</v>
      </c>
      <c r="FJ634" t="s">
        <v>0</v>
      </c>
      <c r="FK634" t="s">
        <v>0</v>
      </c>
      <c r="FL634">
        <v>8.9481999999999999</v>
      </c>
      <c r="FM634">
        <v>27.125</v>
      </c>
      <c r="FN634">
        <v>26</v>
      </c>
      <c r="FO634" t="s">
        <v>0</v>
      </c>
      <c r="FP634">
        <v>12.625</v>
      </c>
      <c r="FQ634" t="s">
        <v>0</v>
      </c>
      <c r="FR634" t="s">
        <v>0</v>
      </c>
      <c r="FS634" t="s">
        <v>0</v>
      </c>
      <c r="FT634">
        <v>15.3514</v>
      </c>
      <c r="FU634" t="s">
        <v>0</v>
      </c>
      <c r="FV634" t="s">
        <v>0</v>
      </c>
      <c r="FW634" t="s">
        <v>0</v>
      </c>
      <c r="FX634" t="s">
        <v>0</v>
      </c>
      <c r="FY634" t="s">
        <v>0</v>
      </c>
      <c r="FZ634">
        <v>10.3438</v>
      </c>
      <c r="GA634" t="s">
        <v>0</v>
      </c>
      <c r="GB634" t="s">
        <v>0</v>
      </c>
      <c r="GC634" t="s">
        <v>0</v>
      </c>
      <c r="GD634" t="s">
        <v>0</v>
      </c>
      <c r="GE634" t="s">
        <v>0</v>
      </c>
      <c r="GF634" t="s">
        <v>0</v>
      </c>
      <c r="GG634" t="s">
        <v>0</v>
      </c>
      <c r="GH634" t="s">
        <v>0</v>
      </c>
      <c r="GI634">
        <v>5.8285</v>
      </c>
      <c r="GJ634" t="s">
        <v>0</v>
      </c>
      <c r="GK634" t="s">
        <v>0</v>
      </c>
      <c r="GL634" t="s">
        <v>0</v>
      </c>
      <c r="GM634">
        <v>20.75</v>
      </c>
      <c r="GN634" t="s">
        <v>0</v>
      </c>
      <c r="GO634" t="s">
        <v>0</v>
      </c>
      <c r="GP634" t="s">
        <v>0</v>
      </c>
      <c r="GQ634">
        <v>8.2029999999999994</v>
      </c>
      <c r="GR634">
        <v>6.0879000000000003</v>
      </c>
      <c r="GS634" t="s">
        <v>0</v>
      </c>
      <c r="GT634">
        <v>13.0017</v>
      </c>
      <c r="GU634">
        <v>7.8651</v>
      </c>
      <c r="GV634">
        <v>10.36</v>
      </c>
      <c r="GW634" t="s">
        <v>0</v>
      </c>
      <c r="GX634" t="s">
        <v>0</v>
      </c>
      <c r="GY634" t="s">
        <v>0</v>
      </c>
      <c r="GZ634">
        <v>21.5</v>
      </c>
      <c r="HA634" t="s">
        <v>0</v>
      </c>
      <c r="HB634">
        <v>4.8333000000000004</v>
      </c>
      <c r="HC634" t="s">
        <v>0</v>
      </c>
      <c r="HD634" t="s">
        <v>0</v>
      </c>
      <c r="HE634">
        <v>23.75</v>
      </c>
      <c r="HF634">
        <v>6.9688999999999997</v>
      </c>
      <c r="HG634" t="s">
        <v>0</v>
      </c>
      <c r="HH634" t="s">
        <v>0</v>
      </c>
      <c r="HI634" t="s">
        <v>0</v>
      </c>
      <c r="HJ634" t="s">
        <v>0</v>
      </c>
      <c r="HK634">
        <v>7.7640000000000002</v>
      </c>
      <c r="HL634">
        <v>15.458299999999999</v>
      </c>
      <c r="HM634" t="s">
        <v>0</v>
      </c>
      <c r="HN634" t="s">
        <v>0</v>
      </c>
      <c r="HO634" t="s">
        <v>0</v>
      </c>
      <c r="HP634" t="s">
        <v>0</v>
      </c>
      <c r="HQ634">
        <v>3.25</v>
      </c>
      <c r="HR634" t="s">
        <v>0</v>
      </c>
      <c r="HS634">
        <v>14.458500000000001</v>
      </c>
      <c r="HT634">
        <v>4.3929999999999998</v>
      </c>
      <c r="HU634" t="s">
        <v>0</v>
      </c>
      <c r="HV634">
        <v>3.1831999999999998</v>
      </c>
      <c r="HW634">
        <v>7.6562999999999999</v>
      </c>
      <c r="HX634">
        <v>2.3437999999999999</v>
      </c>
      <c r="HY634" t="s">
        <v>0</v>
      </c>
      <c r="HZ634">
        <v>7.5487000000000002</v>
      </c>
      <c r="IA634">
        <v>9.9375</v>
      </c>
      <c r="IB634">
        <v>7.2590000000000003</v>
      </c>
      <c r="IC634">
        <v>22.25</v>
      </c>
      <c r="ID634" t="s">
        <v>0</v>
      </c>
      <c r="IE634" t="s">
        <v>0</v>
      </c>
      <c r="IF634">
        <v>4.0740999999999996</v>
      </c>
      <c r="IG634">
        <v>34.75</v>
      </c>
      <c r="IH634" t="s">
        <v>0</v>
      </c>
      <c r="II634" t="s">
        <v>0</v>
      </c>
      <c r="IJ634" t="s">
        <v>0</v>
      </c>
      <c r="IK634" t="s">
        <v>0</v>
      </c>
      <c r="IL634" t="s">
        <v>0</v>
      </c>
      <c r="IM634">
        <v>34.073500000000003</v>
      </c>
      <c r="IN634">
        <v>9.5</v>
      </c>
      <c r="IO634" t="s">
        <v>0</v>
      </c>
      <c r="IP634" t="s">
        <v>0</v>
      </c>
      <c r="IQ634" t="s">
        <v>0</v>
      </c>
      <c r="IR634" t="s">
        <v>0</v>
      </c>
      <c r="IS634" t="s">
        <v>0</v>
      </c>
      <c r="IT634" t="s">
        <v>0</v>
      </c>
      <c r="IU634">
        <v>7.9062999999999999</v>
      </c>
      <c r="IV634" t="s">
        <v>0</v>
      </c>
      <c r="IW634">
        <v>5.9687999999999999</v>
      </c>
      <c r="IX634" t="s">
        <v>0</v>
      </c>
      <c r="IY634">
        <v>3.1934</v>
      </c>
      <c r="IZ634" t="s">
        <v>0</v>
      </c>
      <c r="JA634">
        <v>11.25</v>
      </c>
      <c r="JB634" t="s">
        <v>0</v>
      </c>
      <c r="JC634">
        <v>12.666700000000001</v>
      </c>
      <c r="JD634" t="s">
        <v>0</v>
      </c>
      <c r="JE634">
        <v>29.875</v>
      </c>
      <c r="JF634" t="s">
        <v>0</v>
      </c>
      <c r="JG634" t="s">
        <v>0</v>
      </c>
      <c r="JH634" t="s">
        <v>0</v>
      </c>
      <c r="JI634">
        <v>5.7222</v>
      </c>
      <c r="JJ634" t="s">
        <v>0</v>
      </c>
      <c r="JK634">
        <v>26.973500000000001</v>
      </c>
      <c r="JL634" t="s">
        <v>0</v>
      </c>
      <c r="JM634" t="s">
        <v>0</v>
      </c>
      <c r="JN634">
        <v>10.6875</v>
      </c>
      <c r="JO634">
        <v>2.125</v>
      </c>
      <c r="JP634">
        <v>1.9687999999999999</v>
      </c>
      <c r="JQ634">
        <v>0.37459999999999999</v>
      </c>
      <c r="JR634">
        <v>9.6875</v>
      </c>
      <c r="JS634">
        <v>9.5015000000000001</v>
      </c>
      <c r="JT634" t="s">
        <v>0</v>
      </c>
      <c r="JU634">
        <v>6.2812999999999999</v>
      </c>
      <c r="JV634">
        <v>2.7282999999999999</v>
      </c>
      <c r="JW634" t="s">
        <v>0</v>
      </c>
      <c r="JX634">
        <v>5.5473999999999997</v>
      </c>
      <c r="JY634" t="s">
        <v>0</v>
      </c>
      <c r="JZ634" t="s">
        <v>0</v>
      </c>
      <c r="KA634">
        <v>16.3125</v>
      </c>
      <c r="KB634" t="s">
        <v>0</v>
      </c>
      <c r="KC634">
        <v>14.5313</v>
      </c>
      <c r="KD634">
        <v>16.875</v>
      </c>
      <c r="KE634">
        <v>1.4375</v>
      </c>
      <c r="KF634" t="s">
        <v>0</v>
      </c>
      <c r="KG634">
        <v>3.0123000000000002</v>
      </c>
      <c r="KH634" t="s">
        <v>0</v>
      </c>
      <c r="KI634" t="s">
        <v>0</v>
      </c>
      <c r="KJ634" t="s">
        <v>0</v>
      </c>
      <c r="KK634" t="s">
        <v>0</v>
      </c>
      <c r="KL634">
        <v>6.25</v>
      </c>
      <c r="KM634" t="s">
        <v>0</v>
      </c>
      <c r="KN634" t="s">
        <v>0</v>
      </c>
      <c r="KO634" t="s">
        <v>0</v>
      </c>
      <c r="KP634">
        <v>12.5791</v>
      </c>
      <c r="KQ634">
        <v>11.5</v>
      </c>
      <c r="KR634" t="s">
        <v>0</v>
      </c>
      <c r="KS634" t="s">
        <v>0</v>
      </c>
      <c r="KT634" t="s">
        <v>0</v>
      </c>
      <c r="KU634" t="s">
        <v>0</v>
      </c>
      <c r="KV634">
        <v>5.0077999999999996</v>
      </c>
      <c r="KW634" t="s">
        <v>0</v>
      </c>
      <c r="KX634">
        <v>3.0937999999999999</v>
      </c>
      <c r="KY634" t="s">
        <v>0</v>
      </c>
      <c r="KZ634" t="s">
        <v>0</v>
      </c>
      <c r="LA634" t="s">
        <v>0</v>
      </c>
      <c r="LB634" t="s">
        <v>0</v>
      </c>
      <c r="LC634">
        <v>12.75</v>
      </c>
      <c r="LD634">
        <v>22.553999999999998</v>
      </c>
      <c r="LE634" t="s">
        <v>0</v>
      </c>
      <c r="LF634">
        <v>5.8250999999999999</v>
      </c>
      <c r="LG634" t="s">
        <v>0</v>
      </c>
      <c r="LH634" t="s">
        <v>0</v>
      </c>
      <c r="LI634">
        <v>23.6023</v>
      </c>
      <c r="LJ634">
        <v>7.133</v>
      </c>
      <c r="LK634" t="s">
        <v>0</v>
      </c>
      <c r="LL634" t="s">
        <v>0</v>
      </c>
      <c r="LM634" t="s">
        <v>0</v>
      </c>
      <c r="LN634">
        <v>24.628299999999999</v>
      </c>
      <c r="LO634" t="s">
        <v>0</v>
      </c>
      <c r="LP634" t="s">
        <v>0</v>
      </c>
      <c r="LQ634">
        <v>1.6</v>
      </c>
      <c r="LR634" t="s">
        <v>0</v>
      </c>
      <c r="LS634">
        <v>5.5740999999999996</v>
      </c>
      <c r="LT634">
        <v>4</v>
      </c>
      <c r="LU634" t="s">
        <v>0</v>
      </c>
      <c r="LV634" t="s">
        <v>0</v>
      </c>
      <c r="LW634">
        <v>17.3125</v>
      </c>
      <c r="LX634">
        <v>34.953099999999999</v>
      </c>
      <c r="LY634" t="s">
        <v>0</v>
      </c>
      <c r="LZ634">
        <v>4.8383000000000003</v>
      </c>
      <c r="MA634">
        <v>1.8047</v>
      </c>
      <c r="MB634" t="s">
        <v>0</v>
      </c>
      <c r="MC634" t="s">
        <v>0</v>
      </c>
      <c r="MD634">
        <v>11.396000000000001</v>
      </c>
      <c r="ME634" t="s">
        <v>0</v>
      </c>
      <c r="MF634" t="s">
        <v>0</v>
      </c>
      <c r="MG634" t="s">
        <v>0</v>
      </c>
      <c r="MH634">
        <v>21.208300000000001</v>
      </c>
      <c r="MI634" t="s">
        <v>0</v>
      </c>
      <c r="MJ634" t="s">
        <v>0</v>
      </c>
      <c r="MK634">
        <v>6.6718999999999999</v>
      </c>
      <c r="ML634" t="s">
        <v>0</v>
      </c>
      <c r="MM634" t="s">
        <v>0</v>
      </c>
      <c r="MN634">
        <v>18.3125</v>
      </c>
      <c r="MO634" t="s">
        <v>0</v>
      </c>
      <c r="MP634" t="s">
        <v>0</v>
      </c>
      <c r="MQ634" t="s">
        <v>0</v>
      </c>
      <c r="MR634" t="s">
        <v>0</v>
      </c>
      <c r="MS634">
        <v>3.3102999999999998</v>
      </c>
      <c r="MT634">
        <v>4.4218999999999999</v>
      </c>
      <c r="MU634" t="s">
        <v>0</v>
      </c>
      <c r="MV634" t="s">
        <v>0</v>
      </c>
      <c r="MW634">
        <v>10.3718</v>
      </c>
      <c r="MX634" t="s">
        <v>0</v>
      </c>
      <c r="MY634" t="s">
        <v>0</v>
      </c>
      <c r="MZ634" t="s">
        <v>0</v>
      </c>
      <c r="NA634" t="s">
        <v>0</v>
      </c>
      <c r="NB634">
        <v>10.0709</v>
      </c>
      <c r="NC634">
        <v>13.4375</v>
      </c>
      <c r="ND634">
        <v>16.46</v>
      </c>
      <c r="NE634">
        <v>5.9375</v>
      </c>
      <c r="NF634" t="s">
        <v>0</v>
      </c>
      <c r="NG634">
        <v>12.875</v>
      </c>
      <c r="NH634">
        <v>1.4825999999999999</v>
      </c>
      <c r="NI634">
        <v>9.7407000000000004</v>
      </c>
      <c r="NJ634">
        <v>2.7656000000000001</v>
      </c>
      <c r="NK634" t="s">
        <v>0</v>
      </c>
      <c r="NL634">
        <v>12</v>
      </c>
      <c r="NM634" t="s">
        <v>0</v>
      </c>
      <c r="NN634" t="s">
        <v>0</v>
      </c>
      <c r="NO634">
        <v>25.375</v>
      </c>
      <c r="NP634" t="s">
        <v>0</v>
      </c>
      <c r="NQ634">
        <v>17.625</v>
      </c>
      <c r="NR634">
        <v>16.655999999999999</v>
      </c>
      <c r="NS634">
        <v>11.6572</v>
      </c>
      <c r="NT634" t="s">
        <v>0</v>
      </c>
      <c r="NU634" t="s">
        <v>0</v>
      </c>
      <c r="NV634" t="s">
        <v>0</v>
      </c>
      <c r="NW634" t="s">
        <v>0</v>
      </c>
      <c r="NX634">
        <v>23.375</v>
      </c>
      <c r="NY634" t="s">
        <v>0</v>
      </c>
      <c r="NZ634" t="s">
        <v>0</v>
      </c>
      <c r="OA634" t="s">
        <v>0</v>
      </c>
      <c r="OB634" t="s">
        <v>0</v>
      </c>
      <c r="OC634" t="s">
        <v>0</v>
      </c>
      <c r="OD634" t="s">
        <v>0</v>
      </c>
      <c r="OE634" t="s">
        <v>0</v>
      </c>
      <c r="OF634" t="s">
        <v>0</v>
      </c>
      <c r="OG634" t="s">
        <v>0</v>
      </c>
      <c r="OH634" t="s">
        <v>0</v>
      </c>
      <c r="OI634">
        <v>1</v>
      </c>
      <c r="OJ634">
        <v>2.6501999999999999</v>
      </c>
      <c r="OK634" t="s">
        <v>0</v>
      </c>
      <c r="OL634" t="s">
        <v>0</v>
      </c>
      <c r="OM634" t="s">
        <v>0</v>
      </c>
      <c r="ON634">
        <v>1.6534</v>
      </c>
      <c r="OO634" t="s">
        <v>0</v>
      </c>
      <c r="OP634" t="s">
        <v>0</v>
      </c>
      <c r="OQ634" t="s">
        <v>0</v>
      </c>
      <c r="OR634">
        <v>21.375</v>
      </c>
      <c r="OS634" t="s">
        <v>0</v>
      </c>
      <c r="OT634" t="s">
        <v>0</v>
      </c>
      <c r="OU634">
        <v>0.92589999999999995</v>
      </c>
      <c r="OV634" t="s">
        <v>0</v>
      </c>
      <c r="OW634">
        <v>13.563000000000001</v>
      </c>
      <c r="OX634" t="s">
        <v>0</v>
      </c>
      <c r="OY634">
        <v>28.436</v>
      </c>
      <c r="OZ634">
        <v>15.269600000000001</v>
      </c>
      <c r="PA634" t="s">
        <v>0</v>
      </c>
      <c r="PB634">
        <v>21.667000000000002</v>
      </c>
      <c r="PC634" t="s">
        <v>0</v>
      </c>
      <c r="PD634">
        <v>10.2013</v>
      </c>
      <c r="PE634" t="s">
        <v>0</v>
      </c>
      <c r="PF634">
        <v>7.625</v>
      </c>
      <c r="PG634" t="s">
        <v>0</v>
      </c>
      <c r="PH634" t="s">
        <v>0</v>
      </c>
      <c r="PI634" t="s">
        <v>0</v>
      </c>
      <c r="PJ634" t="s">
        <v>0</v>
      </c>
      <c r="PK634" t="s">
        <v>0</v>
      </c>
      <c r="PL634">
        <v>20.625</v>
      </c>
      <c r="PM634" t="s">
        <v>0</v>
      </c>
      <c r="PN634" t="s">
        <v>0</v>
      </c>
      <c r="PO634" t="s">
        <v>0</v>
      </c>
      <c r="PP634">
        <v>6.1562999999999999</v>
      </c>
      <c r="PQ634">
        <v>15</v>
      </c>
      <c r="PR634" t="s">
        <v>0</v>
      </c>
      <c r="PS634" t="s">
        <v>0</v>
      </c>
      <c r="PT634" t="s">
        <v>0</v>
      </c>
      <c r="PU634">
        <v>8.5625</v>
      </c>
      <c r="PV634" t="s">
        <v>0</v>
      </c>
      <c r="PW634">
        <v>5.75</v>
      </c>
      <c r="PX634">
        <v>4.3593999999999999</v>
      </c>
      <c r="PY634">
        <v>0.53129999999999999</v>
      </c>
      <c r="PZ634">
        <v>10.862</v>
      </c>
      <c r="QA634" t="s">
        <v>0</v>
      </c>
      <c r="QB634" t="s">
        <v>0</v>
      </c>
      <c r="QC634" t="s">
        <v>0</v>
      </c>
      <c r="QD634">
        <v>18.125</v>
      </c>
      <c r="QE634" t="s">
        <v>0</v>
      </c>
      <c r="QF634" t="s">
        <v>0</v>
      </c>
      <c r="QG634" t="s">
        <v>0</v>
      </c>
      <c r="QH634" t="s">
        <v>0</v>
      </c>
      <c r="QI634">
        <v>2.3906000000000001</v>
      </c>
      <c r="QJ634">
        <v>8.8125</v>
      </c>
      <c r="QK634" t="s">
        <v>0</v>
      </c>
      <c r="QL634" t="s">
        <v>0</v>
      </c>
      <c r="QM634" t="s">
        <v>0</v>
      </c>
      <c r="QN634">
        <v>9.8307000000000002</v>
      </c>
      <c r="QO634">
        <v>1.4687999999999999</v>
      </c>
      <c r="QP634" t="s">
        <v>0</v>
      </c>
      <c r="QQ634">
        <v>2.766</v>
      </c>
      <c r="QR634">
        <v>19.625</v>
      </c>
      <c r="QS634">
        <v>9.0555000000000003</v>
      </c>
      <c r="QT634" t="s">
        <v>0</v>
      </c>
      <c r="QU634" t="s">
        <v>0</v>
      </c>
      <c r="QV634">
        <v>3.9716</v>
      </c>
      <c r="QW634">
        <v>6.5629999999999997</v>
      </c>
      <c r="QX634" t="s">
        <v>0</v>
      </c>
      <c r="QY634">
        <v>1.9452</v>
      </c>
      <c r="QZ634">
        <v>5.3681000000000001</v>
      </c>
      <c r="RA634" t="s">
        <v>0</v>
      </c>
      <c r="RB634" t="s">
        <v>0</v>
      </c>
      <c r="RC634">
        <v>14.25</v>
      </c>
      <c r="RD634">
        <v>7.3009000000000004</v>
      </c>
      <c r="RE634" t="s">
        <v>0</v>
      </c>
      <c r="RF634" t="s">
        <v>0</v>
      </c>
      <c r="RG634" t="s">
        <v>0</v>
      </c>
      <c r="RH634">
        <v>10.3142</v>
      </c>
      <c r="RI634">
        <v>19.2714</v>
      </c>
      <c r="RJ634" t="s">
        <v>0</v>
      </c>
      <c r="RK634" t="s">
        <v>0</v>
      </c>
      <c r="RL634">
        <v>4.0312999999999999</v>
      </c>
      <c r="RM634">
        <v>2.625</v>
      </c>
      <c r="RN634">
        <v>13</v>
      </c>
      <c r="RO634" t="s">
        <v>0</v>
      </c>
      <c r="RP634">
        <v>4.6093999999999999</v>
      </c>
      <c r="RQ634">
        <v>40.875</v>
      </c>
      <c r="RR634" t="s">
        <v>0</v>
      </c>
      <c r="RS634" t="s">
        <v>0</v>
      </c>
      <c r="RT634">
        <v>3.7324999999999999</v>
      </c>
      <c r="RU634">
        <v>13.7813</v>
      </c>
      <c r="RV634" t="s">
        <v>0</v>
      </c>
      <c r="RW634" t="s">
        <v>0</v>
      </c>
      <c r="RX634" t="s">
        <v>0</v>
      </c>
      <c r="RY634">
        <v>13.914999999999999</v>
      </c>
      <c r="RZ634" t="s">
        <v>0</v>
      </c>
      <c r="SA634" t="s">
        <v>0</v>
      </c>
      <c r="SB634">
        <v>20.1875</v>
      </c>
      <c r="SC634" t="s">
        <v>0</v>
      </c>
      <c r="SD634">
        <v>15.75</v>
      </c>
      <c r="SE634" t="s">
        <v>0</v>
      </c>
      <c r="SF634">
        <v>33.371499999999997</v>
      </c>
      <c r="SG634" t="s">
        <v>0</v>
      </c>
      <c r="SH634" t="s">
        <v>0</v>
      </c>
      <c r="SI634" t="s">
        <v>0</v>
      </c>
      <c r="SJ634" t="s">
        <v>0</v>
      </c>
      <c r="SK634" t="s">
        <v>0</v>
      </c>
      <c r="SL634" t="s">
        <v>0</v>
      </c>
      <c r="SM634" t="s">
        <v>0</v>
      </c>
    </row>
    <row r="635" spans="1:507" x14ac:dyDescent="0.3">
      <c r="A635" s="1">
        <v>33760</v>
      </c>
      <c r="B635" t="s">
        <v>0</v>
      </c>
      <c r="C635" t="s">
        <v>0</v>
      </c>
      <c r="D635" t="s">
        <v>0</v>
      </c>
      <c r="E635" t="s">
        <v>0</v>
      </c>
      <c r="F635" t="s">
        <v>0</v>
      </c>
      <c r="G635" t="s">
        <v>0</v>
      </c>
      <c r="H635" t="s">
        <v>0</v>
      </c>
      <c r="I635">
        <v>7.1326999999999998</v>
      </c>
      <c r="J635" t="s">
        <v>0</v>
      </c>
      <c r="K635" t="s">
        <v>0</v>
      </c>
      <c r="L635">
        <v>1.7082999999999999</v>
      </c>
      <c r="M635">
        <v>10.5388</v>
      </c>
      <c r="N635">
        <v>8.8895999999999997</v>
      </c>
      <c r="O635" t="s">
        <v>0</v>
      </c>
      <c r="P635" t="s">
        <v>0</v>
      </c>
      <c r="Q635" t="s">
        <v>0</v>
      </c>
      <c r="R635">
        <v>32</v>
      </c>
      <c r="S635" t="s">
        <v>0</v>
      </c>
      <c r="T635">
        <v>1.9666999999999999</v>
      </c>
      <c r="U635" t="s">
        <v>0</v>
      </c>
      <c r="V635">
        <v>152.6771</v>
      </c>
      <c r="W635" t="s">
        <v>0</v>
      </c>
      <c r="X635" t="s">
        <v>0</v>
      </c>
      <c r="Y635">
        <v>6</v>
      </c>
      <c r="Z635" t="s">
        <v>0</v>
      </c>
      <c r="AA635" t="s">
        <v>0</v>
      </c>
      <c r="AB635" t="s">
        <v>0</v>
      </c>
      <c r="AC635">
        <v>5.3437999999999999</v>
      </c>
      <c r="AD635" t="s">
        <v>0</v>
      </c>
      <c r="AE635" t="s">
        <v>0</v>
      </c>
      <c r="AF635" t="s">
        <v>0</v>
      </c>
      <c r="AG635" t="s">
        <v>0</v>
      </c>
      <c r="AH635" t="s">
        <v>0</v>
      </c>
      <c r="AI635">
        <v>7.5</v>
      </c>
      <c r="AJ635" t="s">
        <v>0</v>
      </c>
      <c r="AK635" t="s">
        <v>0</v>
      </c>
      <c r="AL635" t="s">
        <v>0</v>
      </c>
      <c r="AM635" t="s">
        <v>0</v>
      </c>
      <c r="AN635" t="s">
        <v>0</v>
      </c>
      <c r="AO635" t="s">
        <v>0</v>
      </c>
      <c r="AP635" t="s">
        <v>0</v>
      </c>
      <c r="AQ635" t="s">
        <v>0</v>
      </c>
      <c r="AR635">
        <v>12.63</v>
      </c>
      <c r="AS635" t="s">
        <v>0</v>
      </c>
      <c r="AT635">
        <v>7.5758000000000001</v>
      </c>
      <c r="AU635">
        <v>21.090299999999999</v>
      </c>
      <c r="AV635" t="s">
        <v>0</v>
      </c>
      <c r="AW635" t="s">
        <v>0</v>
      </c>
      <c r="AX635" t="s">
        <v>0</v>
      </c>
      <c r="AY635" t="s">
        <v>0</v>
      </c>
      <c r="AZ635">
        <v>13.25</v>
      </c>
      <c r="BA635" t="s">
        <v>0</v>
      </c>
      <c r="BB635" t="s">
        <v>0</v>
      </c>
      <c r="BC635" t="s">
        <v>0</v>
      </c>
      <c r="BD635">
        <v>13.9375</v>
      </c>
      <c r="BE635" t="s">
        <v>0</v>
      </c>
      <c r="BF635">
        <v>6.0381999999999998</v>
      </c>
      <c r="BG635">
        <v>16.312999999999999</v>
      </c>
      <c r="BH635">
        <v>22.437999999999999</v>
      </c>
      <c r="BI635">
        <v>11.25</v>
      </c>
      <c r="BJ635">
        <v>8.9076000000000004</v>
      </c>
      <c r="BK635">
        <v>0.67589999999999995</v>
      </c>
      <c r="BL635">
        <v>8.7810000000000006</v>
      </c>
      <c r="BM635">
        <v>2.9028</v>
      </c>
      <c r="BN635">
        <v>2.6888999999999998</v>
      </c>
      <c r="BO635" t="s">
        <v>0</v>
      </c>
      <c r="BP635">
        <v>5.6147</v>
      </c>
      <c r="BQ635" t="s">
        <v>0</v>
      </c>
      <c r="BR635">
        <v>22.875</v>
      </c>
      <c r="BS635" t="s">
        <v>0</v>
      </c>
      <c r="BT635">
        <v>2.2422</v>
      </c>
      <c r="BU635">
        <v>15.6448</v>
      </c>
      <c r="BV635" t="s">
        <v>0</v>
      </c>
      <c r="BW635" t="s">
        <v>0</v>
      </c>
      <c r="BX635">
        <v>4.3125</v>
      </c>
      <c r="BY635" t="s">
        <v>0</v>
      </c>
      <c r="BZ635" t="s">
        <v>0</v>
      </c>
      <c r="CA635">
        <v>28.9557</v>
      </c>
      <c r="CB635">
        <v>10.1159</v>
      </c>
      <c r="CC635" t="s">
        <v>0</v>
      </c>
      <c r="CD635">
        <v>7.4687999999999999</v>
      </c>
      <c r="CE635" t="s">
        <v>0</v>
      </c>
      <c r="CF635" t="s">
        <v>0</v>
      </c>
      <c r="CG635" t="s">
        <v>0</v>
      </c>
      <c r="CH635" t="s">
        <v>0</v>
      </c>
      <c r="CI635">
        <v>7.5</v>
      </c>
      <c r="CJ635">
        <v>4.8056000000000001</v>
      </c>
      <c r="CK635" t="s">
        <v>0</v>
      </c>
      <c r="CL635" t="s">
        <v>0</v>
      </c>
      <c r="CM635" t="s">
        <v>0</v>
      </c>
      <c r="CN635" t="s">
        <v>0</v>
      </c>
      <c r="CO635" t="s">
        <v>0</v>
      </c>
      <c r="CP635">
        <v>2.1562999999999999</v>
      </c>
      <c r="CQ635" t="s">
        <v>0</v>
      </c>
      <c r="CR635" t="s">
        <v>0</v>
      </c>
      <c r="CS635">
        <v>5.9443999999999999</v>
      </c>
      <c r="CT635" t="s">
        <v>0</v>
      </c>
      <c r="CU635">
        <v>6.5468999999999999</v>
      </c>
      <c r="CV635">
        <v>11.156000000000001</v>
      </c>
      <c r="CW635">
        <v>20.041699999999999</v>
      </c>
      <c r="CX635" t="s">
        <v>0</v>
      </c>
      <c r="CY635" t="s">
        <v>0</v>
      </c>
      <c r="CZ635" t="s">
        <v>0</v>
      </c>
      <c r="DA635">
        <v>9.234</v>
      </c>
      <c r="DB635">
        <v>16.125</v>
      </c>
      <c r="DC635" t="s">
        <v>0</v>
      </c>
      <c r="DD635">
        <v>17.214200000000002</v>
      </c>
      <c r="DE635" t="s">
        <v>0</v>
      </c>
      <c r="DF635">
        <v>1.1875</v>
      </c>
      <c r="DG635">
        <v>4.5</v>
      </c>
      <c r="DH635">
        <v>10.0055</v>
      </c>
      <c r="DI635" t="s">
        <v>0</v>
      </c>
      <c r="DJ635" t="s">
        <v>0</v>
      </c>
      <c r="DK635">
        <v>15.4925</v>
      </c>
      <c r="DL635" t="s">
        <v>0</v>
      </c>
      <c r="DM635" t="s">
        <v>0</v>
      </c>
      <c r="DN635" t="s">
        <v>0</v>
      </c>
      <c r="DO635" t="s">
        <v>0</v>
      </c>
      <c r="DP635">
        <v>5.6041999999999996</v>
      </c>
      <c r="DQ635" t="s">
        <v>0</v>
      </c>
      <c r="DR635">
        <v>8.7777999999999992</v>
      </c>
      <c r="DS635" t="s">
        <v>0</v>
      </c>
      <c r="DT635" t="s">
        <v>0</v>
      </c>
      <c r="DU635" t="s">
        <v>0</v>
      </c>
      <c r="DV635">
        <v>9.7042000000000002</v>
      </c>
      <c r="DW635">
        <v>18.1875</v>
      </c>
      <c r="DX635" t="s">
        <v>0</v>
      </c>
      <c r="DY635">
        <v>18.8125</v>
      </c>
      <c r="DZ635" t="s">
        <v>0</v>
      </c>
      <c r="EA635">
        <v>29.5825</v>
      </c>
      <c r="EB635">
        <v>7.5</v>
      </c>
      <c r="EC635" t="s">
        <v>0</v>
      </c>
      <c r="ED635" t="s">
        <v>0</v>
      </c>
      <c r="EE635" t="s">
        <v>0</v>
      </c>
      <c r="EF635" t="s">
        <v>0</v>
      </c>
      <c r="EG635">
        <v>1.1724000000000001</v>
      </c>
      <c r="EH635">
        <v>12.004899999999999</v>
      </c>
      <c r="EI635" t="s">
        <v>0</v>
      </c>
      <c r="EJ635" t="s">
        <v>0</v>
      </c>
      <c r="EK635" t="s">
        <v>0</v>
      </c>
      <c r="EL635" t="s">
        <v>0</v>
      </c>
      <c r="EM635" t="s">
        <v>0</v>
      </c>
      <c r="EN635">
        <v>6.8841000000000001</v>
      </c>
      <c r="EO635" t="s">
        <v>0</v>
      </c>
      <c r="EP635">
        <v>8.9247999999999994</v>
      </c>
      <c r="EQ635" t="s">
        <v>0</v>
      </c>
      <c r="ER635">
        <v>31.25</v>
      </c>
      <c r="ES635">
        <v>29.4741</v>
      </c>
      <c r="ET635" t="s">
        <v>0</v>
      </c>
      <c r="EU635" t="s">
        <v>0</v>
      </c>
      <c r="EV635" t="s">
        <v>0</v>
      </c>
      <c r="EW635" t="s">
        <v>0</v>
      </c>
      <c r="EX635" t="s">
        <v>0</v>
      </c>
      <c r="EY635">
        <v>4.1718999999999999</v>
      </c>
      <c r="EZ635">
        <v>28.5</v>
      </c>
      <c r="FA635">
        <v>4.1020000000000003</v>
      </c>
      <c r="FB635">
        <v>21.875</v>
      </c>
      <c r="FC635" t="s">
        <v>0</v>
      </c>
      <c r="FD635" t="s">
        <v>0</v>
      </c>
      <c r="FE635">
        <v>12.4688</v>
      </c>
      <c r="FF635">
        <v>3.1875</v>
      </c>
      <c r="FG635" t="s">
        <v>0</v>
      </c>
      <c r="FH635" t="s">
        <v>0</v>
      </c>
      <c r="FI635">
        <v>23.75</v>
      </c>
      <c r="FJ635" t="s">
        <v>0</v>
      </c>
      <c r="FK635" t="s">
        <v>0</v>
      </c>
      <c r="FL635">
        <v>8.9481999999999999</v>
      </c>
      <c r="FM635">
        <v>27.125</v>
      </c>
      <c r="FN635">
        <v>26</v>
      </c>
      <c r="FO635" t="s">
        <v>0</v>
      </c>
      <c r="FP635">
        <v>12.8125</v>
      </c>
      <c r="FQ635" t="s">
        <v>0</v>
      </c>
      <c r="FR635" t="s">
        <v>0</v>
      </c>
      <c r="FS635" t="s">
        <v>0</v>
      </c>
      <c r="FT635">
        <v>15.3514</v>
      </c>
      <c r="FU635" t="s">
        <v>0</v>
      </c>
      <c r="FV635" t="s">
        <v>0</v>
      </c>
      <c r="FW635" t="s">
        <v>0</v>
      </c>
      <c r="FX635" t="s">
        <v>0</v>
      </c>
      <c r="FY635" t="s">
        <v>0</v>
      </c>
      <c r="FZ635">
        <v>10.3125</v>
      </c>
      <c r="GA635" t="s">
        <v>0</v>
      </c>
      <c r="GB635" t="s">
        <v>0</v>
      </c>
      <c r="GC635" t="s">
        <v>0</v>
      </c>
      <c r="GD635" t="s">
        <v>0</v>
      </c>
      <c r="GE635" t="s">
        <v>0</v>
      </c>
      <c r="GF635" t="s">
        <v>0</v>
      </c>
      <c r="GG635" t="s">
        <v>0</v>
      </c>
      <c r="GH635" t="s">
        <v>0</v>
      </c>
      <c r="GI635">
        <v>5.8722000000000003</v>
      </c>
      <c r="GJ635" t="s">
        <v>0</v>
      </c>
      <c r="GK635" t="s">
        <v>0</v>
      </c>
      <c r="GL635" t="s">
        <v>0</v>
      </c>
      <c r="GM635">
        <v>20.875</v>
      </c>
      <c r="GN635" t="s">
        <v>0</v>
      </c>
      <c r="GO635" t="s">
        <v>0</v>
      </c>
      <c r="GP635" t="s">
        <v>0</v>
      </c>
      <c r="GQ635">
        <v>8.1720000000000006</v>
      </c>
      <c r="GR635">
        <v>6.2180999999999997</v>
      </c>
      <c r="GS635" t="s">
        <v>0</v>
      </c>
      <c r="GT635">
        <v>12.8735</v>
      </c>
      <c r="GU635">
        <v>7.8171999999999997</v>
      </c>
      <c r="GV635">
        <v>10.36</v>
      </c>
      <c r="GW635" t="s">
        <v>0</v>
      </c>
      <c r="GX635" t="s">
        <v>0</v>
      </c>
      <c r="GY635" t="s">
        <v>0</v>
      </c>
      <c r="GZ635">
        <v>21.833300000000001</v>
      </c>
      <c r="HA635" t="s">
        <v>0</v>
      </c>
      <c r="HB635">
        <v>4.9259000000000004</v>
      </c>
      <c r="HC635" t="s">
        <v>0</v>
      </c>
      <c r="HD635" t="s">
        <v>0</v>
      </c>
      <c r="HE635">
        <v>23.625</v>
      </c>
      <c r="HF635">
        <v>6.8498000000000001</v>
      </c>
      <c r="HG635" t="s">
        <v>0</v>
      </c>
      <c r="HH635" t="s">
        <v>0</v>
      </c>
      <c r="HI635" t="s">
        <v>0</v>
      </c>
      <c r="HJ635" t="s">
        <v>0</v>
      </c>
      <c r="HK635">
        <v>7.694</v>
      </c>
      <c r="HL635">
        <v>15.458299999999999</v>
      </c>
      <c r="HM635" t="s">
        <v>0</v>
      </c>
      <c r="HN635" t="s">
        <v>0</v>
      </c>
      <c r="HO635" t="s">
        <v>0</v>
      </c>
      <c r="HP635" t="s">
        <v>0</v>
      </c>
      <c r="HQ635">
        <v>3.2734000000000001</v>
      </c>
      <c r="HR635" t="s">
        <v>0</v>
      </c>
      <c r="HS635">
        <v>14.428800000000001</v>
      </c>
      <c r="HT635">
        <v>4.3929999999999998</v>
      </c>
      <c r="HU635" t="s">
        <v>0</v>
      </c>
      <c r="HV635">
        <v>3.2054</v>
      </c>
      <c r="HW635">
        <v>7.75</v>
      </c>
      <c r="HX635">
        <v>2.2968999999999999</v>
      </c>
      <c r="HY635" t="s">
        <v>0</v>
      </c>
      <c r="HZ635">
        <v>7.5487000000000002</v>
      </c>
      <c r="IA635">
        <v>10.0938</v>
      </c>
      <c r="IB635">
        <v>7.2140000000000004</v>
      </c>
      <c r="IC635">
        <v>22.5625</v>
      </c>
      <c r="ID635" t="s">
        <v>0</v>
      </c>
      <c r="IE635" t="s">
        <v>0</v>
      </c>
      <c r="IF635">
        <v>4.0494000000000003</v>
      </c>
      <c r="IG635">
        <v>34</v>
      </c>
      <c r="IH635" t="s">
        <v>0</v>
      </c>
      <c r="II635" t="s">
        <v>0</v>
      </c>
      <c r="IJ635" t="s">
        <v>0</v>
      </c>
      <c r="IK635" t="s">
        <v>0</v>
      </c>
      <c r="IL635" t="s">
        <v>0</v>
      </c>
      <c r="IM635">
        <v>33.4574</v>
      </c>
      <c r="IN635">
        <v>9.5</v>
      </c>
      <c r="IO635" t="s">
        <v>0</v>
      </c>
      <c r="IP635" t="s">
        <v>0</v>
      </c>
      <c r="IQ635" t="s">
        <v>0</v>
      </c>
      <c r="IR635" t="s">
        <v>0</v>
      </c>
      <c r="IS635" t="s">
        <v>0</v>
      </c>
      <c r="IT635" t="s">
        <v>0</v>
      </c>
      <c r="IU635">
        <v>7.9531000000000001</v>
      </c>
      <c r="IV635" t="s">
        <v>0</v>
      </c>
      <c r="IW635">
        <v>5.875</v>
      </c>
      <c r="IX635" t="s">
        <v>0</v>
      </c>
      <c r="IY635">
        <v>3.2046999999999999</v>
      </c>
      <c r="IZ635" t="s">
        <v>0</v>
      </c>
      <c r="JA635">
        <v>11.2188</v>
      </c>
      <c r="JB635" t="s">
        <v>0</v>
      </c>
      <c r="JC635">
        <v>12.625</v>
      </c>
      <c r="JD635" t="s">
        <v>0</v>
      </c>
      <c r="JE635">
        <v>29.1875</v>
      </c>
      <c r="JF635" t="s">
        <v>0</v>
      </c>
      <c r="JG635" t="s">
        <v>0</v>
      </c>
      <c r="JH635" t="s">
        <v>0</v>
      </c>
      <c r="JI635">
        <v>5.7222</v>
      </c>
      <c r="JJ635" t="s">
        <v>0</v>
      </c>
      <c r="JK635">
        <v>26.502299999999998</v>
      </c>
      <c r="JL635" t="s">
        <v>0</v>
      </c>
      <c r="JM635" t="s">
        <v>0</v>
      </c>
      <c r="JN635">
        <v>10.9688</v>
      </c>
      <c r="JO635">
        <v>2.0937999999999999</v>
      </c>
      <c r="JP635">
        <v>1.9843999999999999</v>
      </c>
      <c r="JQ635">
        <v>0.372</v>
      </c>
      <c r="JR635">
        <v>9.7292000000000005</v>
      </c>
      <c r="JS635">
        <v>9.5594000000000001</v>
      </c>
      <c r="JT635" t="s">
        <v>0</v>
      </c>
      <c r="JU635">
        <v>6.3593999999999999</v>
      </c>
      <c r="JV635">
        <v>2.6846000000000001</v>
      </c>
      <c r="JW635" t="s">
        <v>0</v>
      </c>
      <c r="JX635">
        <v>5.6740000000000004</v>
      </c>
      <c r="JY635" t="s">
        <v>0</v>
      </c>
      <c r="JZ635" t="s">
        <v>0</v>
      </c>
      <c r="KA635">
        <v>16.281300000000002</v>
      </c>
      <c r="KB635" t="s">
        <v>0</v>
      </c>
      <c r="KC635">
        <v>14.7813</v>
      </c>
      <c r="KD635">
        <v>16.9375</v>
      </c>
      <c r="KE635">
        <v>1.4179999999999999</v>
      </c>
      <c r="KF635" t="s">
        <v>0</v>
      </c>
      <c r="KG635">
        <v>3.0947</v>
      </c>
      <c r="KH635" t="s">
        <v>0</v>
      </c>
      <c r="KI635" t="s">
        <v>0</v>
      </c>
      <c r="KJ635" t="s">
        <v>0</v>
      </c>
      <c r="KK635" t="s">
        <v>0</v>
      </c>
      <c r="KL635">
        <v>6.25</v>
      </c>
      <c r="KM635" t="s">
        <v>0</v>
      </c>
      <c r="KN635" t="s">
        <v>0</v>
      </c>
      <c r="KO635" t="s">
        <v>0</v>
      </c>
      <c r="KP635">
        <v>12.359400000000001</v>
      </c>
      <c r="KQ635">
        <v>11.625</v>
      </c>
      <c r="KR635" t="s">
        <v>0</v>
      </c>
      <c r="KS635" t="s">
        <v>0</v>
      </c>
      <c r="KT635" t="s">
        <v>0</v>
      </c>
      <c r="KU635" t="s">
        <v>0</v>
      </c>
      <c r="KV635">
        <v>4.9141000000000004</v>
      </c>
      <c r="KW635" t="s">
        <v>0</v>
      </c>
      <c r="KX635">
        <v>3.1875</v>
      </c>
      <c r="KY635" t="s">
        <v>0</v>
      </c>
      <c r="KZ635" t="s">
        <v>0</v>
      </c>
      <c r="LA635" t="s">
        <v>0</v>
      </c>
      <c r="LB635" t="s">
        <v>0</v>
      </c>
      <c r="LC635">
        <v>12.666700000000001</v>
      </c>
      <c r="LD635">
        <v>23.004999999999999</v>
      </c>
      <c r="LE635" t="s">
        <v>0</v>
      </c>
      <c r="LF635">
        <v>5.7478999999999996</v>
      </c>
      <c r="LG635" t="s">
        <v>0</v>
      </c>
      <c r="LH635" t="s">
        <v>0</v>
      </c>
      <c r="LI635">
        <v>23.3657</v>
      </c>
      <c r="LJ635">
        <v>7.2088999999999999</v>
      </c>
      <c r="LK635" t="s">
        <v>0</v>
      </c>
      <c r="LL635" t="s">
        <v>0</v>
      </c>
      <c r="LM635" t="s">
        <v>0</v>
      </c>
      <c r="LN635">
        <v>24.895600000000002</v>
      </c>
      <c r="LO635" t="s">
        <v>0</v>
      </c>
      <c r="LP635" t="s">
        <v>0</v>
      </c>
      <c r="LQ635">
        <v>1.5874999999999999</v>
      </c>
      <c r="LR635" t="s">
        <v>0</v>
      </c>
      <c r="LS635">
        <v>5.5184999999999995</v>
      </c>
      <c r="LT635">
        <v>4</v>
      </c>
      <c r="LU635" t="s">
        <v>0</v>
      </c>
      <c r="LV635" t="s">
        <v>0</v>
      </c>
      <c r="LW635">
        <v>17.5</v>
      </c>
      <c r="LX635">
        <v>35.0533</v>
      </c>
      <c r="LY635" t="s">
        <v>0</v>
      </c>
      <c r="LZ635">
        <v>4.7892000000000001</v>
      </c>
      <c r="MA635">
        <v>1.7694999999999999</v>
      </c>
      <c r="MB635" t="s">
        <v>0</v>
      </c>
      <c r="MC635" t="s">
        <v>0</v>
      </c>
      <c r="MD635">
        <v>11.282999999999999</v>
      </c>
      <c r="ME635" t="s">
        <v>0</v>
      </c>
      <c r="MF635" t="s">
        <v>0</v>
      </c>
      <c r="MG635" t="s">
        <v>0</v>
      </c>
      <c r="MH635">
        <v>21.458300000000001</v>
      </c>
      <c r="MI635" t="s">
        <v>0</v>
      </c>
      <c r="MJ635" t="s">
        <v>0</v>
      </c>
      <c r="MK635">
        <v>6.8672000000000004</v>
      </c>
      <c r="ML635" t="s">
        <v>0</v>
      </c>
      <c r="MM635" t="s">
        <v>0</v>
      </c>
      <c r="MN635">
        <v>17.9375</v>
      </c>
      <c r="MO635" t="s">
        <v>0</v>
      </c>
      <c r="MP635" t="s">
        <v>0</v>
      </c>
      <c r="MQ635" t="s">
        <v>0</v>
      </c>
      <c r="MR635" t="s">
        <v>0</v>
      </c>
      <c r="MS635">
        <v>3.3102999999999998</v>
      </c>
      <c r="MT635">
        <v>4.4218999999999999</v>
      </c>
      <c r="MU635" t="s">
        <v>0</v>
      </c>
      <c r="MV635" t="s">
        <v>0</v>
      </c>
      <c r="MW635">
        <v>10.4918</v>
      </c>
      <c r="MX635" t="s">
        <v>0</v>
      </c>
      <c r="MY635" t="s">
        <v>0</v>
      </c>
      <c r="MZ635" t="s">
        <v>0</v>
      </c>
      <c r="NA635" t="s">
        <v>0</v>
      </c>
      <c r="NB635">
        <v>10.127800000000001</v>
      </c>
      <c r="NC635">
        <v>13.5</v>
      </c>
      <c r="ND635">
        <v>16.46</v>
      </c>
      <c r="NE635">
        <v>6.0416999999999996</v>
      </c>
      <c r="NF635" t="s">
        <v>0</v>
      </c>
      <c r="NG635">
        <v>12.578099999999999</v>
      </c>
      <c r="NH635">
        <v>1.4825999999999999</v>
      </c>
      <c r="NI635">
        <v>9.6667000000000005</v>
      </c>
      <c r="NJ635">
        <v>2.8281000000000001</v>
      </c>
      <c r="NK635" t="s">
        <v>0</v>
      </c>
      <c r="NL635">
        <v>12.25</v>
      </c>
      <c r="NM635" t="s">
        <v>0</v>
      </c>
      <c r="NN635" t="s">
        <v>0</v>
      </c>
      <c r="NO635">
        <v>25.5</v>
      </c>
      <c r="NP635" t="s">
        <v>0</v>
      </c>
      <c r="NQ635">
        <v>17.75</v>
      </c>
      <c r="NR635">
        <v>16.687999999999999</v>
      </c>
      <c r="NS635">
        <v>11.5992</v>
      </c>
      <c r="NT635" t="s">
        <v>0</v>
      </c>
      <c r="NU635" t="s">
        <v>0</v>
      </c>
      <c r="NV635" t="s">
        <v>0</v>
      </c>
      <c r="NW635" t="s">
        <v>0</v>
      </c>
      <c r="NX635">
        <v>23.375</v>
      </c>
      <c r="NY635" t="s">
        <v>0</v>
      </c>
      <c r="NZ635" t="s">
        <v>0</v>
      </c>
      <c r="OA635" t="s">
        <v>0</v>
      </c>
      <c r="OB635" t="s">
        <v>0</v>
      </c>
      <c r="OC635" t="s">
        <v>0</v>
      </c>
      <c r="OD635" t="s">
        <v>0</v>
      </c>
      <c r="OE635" t="s">
        <v>0</v>
      </c>
      <c r="OF635" t="s">
        <v>0</v>
      </c>
      <c r="OG635" t="s">
        <v>0</v>
      </c>
      <c r="OH635" t="s">
        <v>0</v>
      </c>
      <c r="OI635">
        <v>1</v>
      </c>
      <c r="OJ635">
        <v>2.6173000000000002</v>
      </c>
      <c r="OK635" t="s">
        <v>0</v>
      </c>
      <c r="OL635" t="s">
        <v>0</v>
      </c>
      <c r="OM635" t="s">
        <v>0</v>
      </c>
      <c r="ON635">
        <v>1.6534</v>
      </c>
      <c r="OO635" t="s">
        <v>0</v>
      </c>
      <c r="OP635" t="s">
        <v>0</v>
      </c>
      <c r="OQ635" t="s">
        <v>0</v>
      </c>
      <c r="OR635">
        <v>21.5</v>
      </c>
      <c r="OS635" t="s">
        <v>0</v>
      </c>
      <c r="OT635" t="s">
        <v>0</v>
      </c>
      <c r="OU635">
        <v>0.92179999999999995</v>
      </c>
      <c r="OV635" t="s">
        <v>0</v>
      </c>
      <c r="OW635">
        <v>13.688000000000001</v>
      </c>
      <c r="OX635" t="s">
        <v>0</v>
      </c>
      <c r="OY635">
        <v>28.303999999999998</v>
      </c>
      <c r="OZ635">
        <v>15.1297</v>
      </c>
      <c r="PA635" t="s">
        <v>0</v>
      </c>
      <c r="PB635">
        <v>21.5</v>
      </c>
      <c r="PC635" t="s">
        <v>0</v>
      </c>
      <c r="PD635">
        <v>10.2394</v>
      </c>
      <c r="PE635" t="s">
        <v>0</v>
      </c>
      <c r="PF635">
        <v>7.625</v>
      </c>
      <c r="PG635" t="s">
        <v>0</v>
      </c>
      <c r="PH635" t="s">
        <v>0</v>
      </c>
      <c r="PI635" t="s">
        <v>0</v>
      </c>
      <c r="PJ635" t="s">
        <v>0</v>
      </c>
      <c r="PK635" t="s">
        <v>0</v>
      </c>
      <c r="PL635">
        <v>20.437999999999999</v>
      </c>
      <c r="PM635" t="s">
        <v>0</v>
      </c>
      <c r="PN635" t="s">
        <v>0</v>
      </c>
      <c r="PO635" t="s">
        <v>0</v>
      </c>
      <c r="PP635">
        <v>6.1406000000000001</v>
      </c>
      <c r="PQ635">
        <v>15.0938</v>
      </c>
      <c r="PR635" t="s">
        <v>0</v>
      </c>
      <c r="PS635" t="s">
        <v>0</v>
      </c>
      <c r="PT635" t="s">
        <v>0</v>
      </c>
      <c r="PU635">
        <v>8.625</v>
      </c>
      <c r="PV635" t="s">
        <v>0</v>
      </c>
      <c r="PW635">
        <v>5.6771000000000003</v>
      </c>
      <c r="PX635">
        <v>4.2187999999999999</v>
      </c>
      <c r="PY635">
        <v>0.53129999999999999</v>
      </c>
      <c r="PZ635">
        <v>10.862</v>
      </c>
      <c r="QA635" t="s">
        <v>0</v>
      </c>
      <c r="QB635" t="s">
        <v>0</v>
      </c>
      <c r="QC635" t="s">
        <v>0</v>
      </c>
      <c r="QD635">
        <v>18.25</v>
      </c>
      <c r="QE635" t="s">
        <v>0</v>
      </c>
      <c r="QF635" t="s">
        <v>0</v>
      </c>
      <c r="QG635" t="s">
        <v>0</v>
      </c>
      <c r="QH635" t="s">
        <v>0</v>
      </c>
      <c r="QI635">
        <v>2.4062999999999999</v>
      </c>
      <c r="QJ635">
        <v>8.8125</v>
      </c>
      <c r="QK635" t="s">
        <v>0</v>
      </c>
      <c r="QL635" t="s">
        <v>0</v>
      </c>
      <c r="QM635" t="s">
        <v>0</v>
      </c>
      <c r="QN635">
        <v>9.8307000000000002</v>
      </c>
      <c r="QO635">
        <v>1.4531000000000001</v>
      </c>
      <c r="QP635" t="s">
        <v>0</v>
      </c>
      <c r="QQ635">
        <v>2.6640000000000001</v>
      </c>
      <c r="QR635">
        <v>19</v>
      </c>
      <c r="QS635">
        <v>9.0344999999999995</v>
      </c>
      <c r="QT635" t="s">
        <v>0</v>
      </c>
      <c r="QU635" t="s">
        <v>0</v>
      </c>
      <c r="QV635">
        <v>3.9851999999999999</v>
      </c>
      <c r="QW635">
        <v>6.5309999999999997</v>
      </c>
      <c r="QX635" t="s">
        <v>0</v>
      </c>
      <c r="QY635">
        <v>1.9388999999999998</v>
      </c>
      <c r="QZ635">
        <v>5.3681000000000001</v>
      </c>
      <c r="RA635" t="s">
        <v>0</v>
      </c>
      <c r="RB635" t="s">
        <v>0</v>
      </c>
      <c r="RC635">
        <v>14.333</v>
      </c>
      <c r="RD635">
        <v>7.2718999999999996</v>
      </c>
      <c r="RE635" t="s">
        <v>0</v>
      </c>
      <c r="RF635" t="s">
        <v>0</v>
      </c>
      <c r="RG635" t="s">
        <v>0</v>
      </c>
      <c r="RH635">
        <v>10.091900000000001</v>
      </c>
      <c r="RI635">
        <v>19.383500000000002</v>
      </c>
      <c r="RJ635" t="s">
        <v>0</v>
      </c>
      <c r="RK635" t="s">
        <v>0</v>
      </c>
      <c r="RL635">
        <v>3.9687999999999999</v>
      </c>
      <c r="RM635">
        <v>2.625</v>
      </c>
      <c r="RN635">
        <v>12.958299999999999</v>
      </c>
      <c r="RO635" t="s">
        <v>0</v>
      </c>
      <c r="RP635">
        <v>4.7187999999999999</v>
      </c>
      <c r="RQ635">
        <v>40.375</v>
      </c>
      <c r="RR635" t="s">
        <v>0</v>
      </c>
      <c r="RS635" t="s">
        <v>0</v>
      </c>
      <c r="RT635">
        <v>3.7481</v>
      </c>
      <c r="RU635">
        <v>13.5625</v>
      </c>
      <c r="RV635" t="s">
        <v>0</v>
      </c>
      <c r="RW635" t="s">
        <v>0</v>
      </c>
      <c r="RX635" t="s">
        <v>0</v>
      </c>
      <c r="RY635">
        <v>14.017300000000001</v>
      </c>
      <c r="RZ635" t="s">
        <v>0</v>
      </c>
      <c r="SA635" t="s">
        <v>0</v>
      </c>
      <c r="SB635">
        <v>20.1875</v>
      </c>
      <c r="SC635" t="s">
        <v>0</v>
      </c>
      <c r="SD635">
        <v>15.6875</v>
      </c>
      <c r="SE635" t="s">
        <v>0</v>
      </c>
      <c r="SF635">
        <v>32.493299999999998</v>
      </c>
      <c r="SG635" t="s">
        <v>0</v>
      </c>
      <c r="SH635" t="s">
        <v>0</v>
      </c>
      <c r="SI635" t="s">
        <v>0</v>
      </c>
      <c r="SJ635" t="s">
        <v>0</v>
      </c>
      <c r="SK635" t="s">
        <v>0</v>
      </c>
      <c r="SL635" t="s">
        <v>0</v>
      </c>
      <c r="SM635" t="s">
        <v>0</v>
      </c>
    </row>
    <row r="636" spans="1:507" x14ac:dyDescent="0.3">
      <c r="A636" s="1">
        <v>33763</v>
      </c>
      <c r="B636" t="s">
        <v>0</v>
      </c>
      <c r="C636" t="s">
        <v>0</v>
      </c>
      <c r="D636" t="s">
        <v>0</v>
      </c>
      <c r="E636" t="s">
        <v>0</v>
      </c>
      <c r="F636" t="s">
        <v>0</v>
      </c>
      <c r="G636" t="s">
        <v>0</v>
      </c>
      <c r="H636" t="s">
        <v>0</v>
      </c>
      <c r="I636">
        <v>6.2096</v>
      </c>
      <c r="J636" t="s">
        <v>0</v>
      </c>
      <c r="K636" t="s">
        <v>0</v>
      </c>
      <c r="L636">
        <v>1.7707999999999999</v>
      </c>
      <c r="M636">
        <v>10.6412</v>
      </c>
      <c r="N636">
        <v>8.9141999999999992</v>
      </c>
      <c r="O636" t="s">
        <v>0</v>
      </c>
      <c r="P636" t="s">
        <v>0</v>
      </c>
      <c r="Q636" t="s">
        <v>0</v>
      </c>
      <c r="R636">
        <v>32.125</v>
      </c>
      <c r="S636" t="s">
        <v>0</v>
      </c>
      <c r="T636">
        <v>1.95</v>
      </c>
      <c r="U636" t="s">
        <v>0</v>
      </c>
      <c r="V636">
        <v>154.88339999999999</v>
      </c>
      <c r="W636" t="s">
        <v>0</v>
      </c>
      <c r="X636" t="s">
        <v>0</v>
      </c>
      <c r="Y636">
        <v>6</v>
      </c>
      <c r="Z636" t="s">
        <v>0</v>
      </c>
      <c r="AA636" t="s">
        <v>0</v>
      </c>
      <c r="AB636" t="s">
        <v>0</v>
      </c>
      <c r="AC636">
        <v>5.4062999999999999</v>
      </c>
      <c r="AD636" t="s">
        <v>0</v>
      </c>
      <c r="AE636" t="s">
        <v>0</v>
      </c>
      <c r="AF636" t="s">
        <v>0</v>
      </c>
      <c r="AG636" t="s">
        <v>0</v>
      </c>
      <c r="AH636" t="s">
        <v>0</v>
      </c>
      <c r="AI636">
        <v>7.375</v>
      </c>
      <c r="AJ636" t="s">
        <v>0</v>
      </c>
      <c r="AK636" t="s">
        <v>0</v>
      </c>
      <c r="AL636" t="s">
        <v>0</v>
      </c>
      <c r="AM636" t="s">
        <v>0</v>
      </c>
      <c r="AN636" t="s">
        <v>0</v>
      </c>
      <c r="AO636" t="s">
        <v>0</v>
      </c>
      <c r="AP636" t="s">
        <v>0</v>
      </c>
      <c r="AQ636" t="s">
        <v>0</v>
      </c>
      <c r="AR636">
        <v>12.63</v>
      </c>
      <c r="AS636" t="s">
        <v>0</v>
      </c>
      <c r="AT636">
        <v>7.6299000000000001</v>
      </c>
      <c r="AU636">
        <v>21.032499999999999</v>
      </c>
      <c r="AV636" t="s">
        <v>0</v>
      </c>
      <c r="AW636" t="s">
        <v>0</v>
      </c>
      <c r="AX636" t="s">
        <v>0</v>
      </c>
      <c r="AY636" t="s">
        <v>0</v>
      </c>
      <c r="AZ636">
        <v>13.333299999999999</v>
      </c>
      <c r="BA636" t="s">
        <v>0</v>
      </c>
      <c r="BB636" t="s">
        <v>0</v>
      </c>
      <c r="BC636" t="s">
        <v>0</v>
      </c>
      <c r="BD636">
        <v>14</v>
      </c>
      <c r="BE636" t="s">
        <v>0</v>
      </c>
      <c r="BF636">
        <v>6.1341000000000001</v>
      </c>
      <c r="BG636">
        <v>15.438000000000001</v>
      </c>
      <c r="BH636">
        <v>22.5</v>
      </c>
      <c r="BI636">
        <v>11.4063</v>
      </c>
      <c r="BJ636">
        <v>8.6660000000000004</v>
      </c>
      <c r="BK636">
        <v>0.66669999999999996</v>
      </c>
      <c r="BL636">
        <v>8.7810000000000006</v>
      </c>
      <c r="BM636">
        <v>2.9443999999999999</v>
      </c>
      <c r="BN636">
        <v>2.7021999999999999</v>
      </c>
      <c r="BO636" t="s">
        <v>0</v>
      </c>
      <c r="BP636">
        <v>5.5649999999999995</v>
      </c>
      <c r="BQ636" t="s">
        <v>0</v>
      </c>
      <c r="BR636">
        <v>22.75</v>
      </c>
      <c r="BS636" t="s">
        <v>0</v>
      </c>
      <c r="BT636">
        <v>2.2578</v>
      </c>
      <c r="BU636">
        <v>15.4069</v>
      </c>
      <c r="BV636" t="s">
        <v>0</v>
      </c>
      <c r="BW636" t="s">
        <v>0</v>
      </c>
      <c r="BX636">
        <v>4.3125</v>
      </c>
      <c r="BY636" t="s">
        <v>0</v>
      </c>
      <c r="BZ636" t="s">
        <v>0</v>
      </c>
      <c r="CA636">
        <v>30.017399999999999</v>
      </c>
      <c r="CB636">
        <v>10.067299999999999</v>
      </c>
      <c r="CC636" t="s">
        <v>0</v>
      </c>
      <c r="CD636">
        <v>7.4531000000000001</v>
      </c>
      <c r="CE636" t="s">
        <v>0</v>
      </c>
      <c r="CF636" t="s">
        <v>0</v>
      </c>
      <c r="CG636" t="s">
        <v>0</v>
      </c>
      <c r="CH636" t="s">
        <v>0</v>
      </c>
      <c r="CI636">
        <v>7.5</v>
      </c>
      <c r="CJ636">
        <v>4.7778</v>
      </c>
      <c r="CK636" t="s">
        <v>0</v>
      </c>
      <c r="CL636" t="s">
        <v>0</v>
      </c>
      <c r="CM636" t="s">
        <v>0</v>
      </c>
      <c r="CN636" t="s">
        <v>0</v>
      </c>
      <c r="CO636" t="s">
        <v>0</v>
      </c>
      <c r="CP636">
        <v>2.1354000000000002</v>
      </c>
      <c r="CQ636" t="s">
        <v>0</v>
      </c>
      <c r="CR636" t="s">
        <v>0</v>
      </c>
      <c r="CS636">
        <v>5.9443999999999999</v>
      </c>
      <c r="CT636" t="s">
        <v>0</v>
      </c>
      <c r="CU636">
        <v>6.5156000000000001</v>
      </c>
      <c r="CV636">
        <v>10.968999999999999</v>
      </c>
      <c r="CW636">
        <v>20.125</v>
      </c>
      <c r="CX636" t="s">
        <v>0</v>
      </c>
      <c r="CY636" t="s">
        <v>0</v>
      </c>
      <c r="CZ636" t="s">
        <v>0</v>
      </c>
      <c r="DA636">
        <v>9.3130000000000006</v>
      </c>
      <c r="DB636">
        <v>16.125</v>
      </c>
      <c r="DC636" t="s">
        <v>0</v>
      </c>
      <c r="DD636">
        <v>17.315799999999999</v>
      </c>
      <c r="DE636" t="s">
        <v>0</v>
      </c>
      <c r="DF636">
        <v>1.2082999999999999</v>
      </c>
      <c r="DG636">
        <v>4.5</v>
      </c>
      <c r="DH636">
        <v>10.0055</v>
      </c>
      <c r="DI636" t="s">
        <v>0</v>
      </c>
      <c r="DJ636" t="s">
        <v>0</v>
      </c>
      <c r="DK636">
        <v>15.791600000000001</v>
      </c>
      <c r="DL636" t="s">
        <v>0</v>
      </c>
      <c r="DM636" t="s">
        <v>0</v>
      </c>
      <c r="DN636" t="s">
        <v>0</v>
      </c>
      <c r="DO636" t="s">
        <v>0</v>
      </c>
      <c r="DP636">
        <v>5.4687999999999999</v>
      </c>
      <c r="DQ636" t="s">
        <v>0</v>
      </c>
      <c r="DR636">
        <v>8.5556000000000001</v>
      </c>
      <c r="DS636" t="s">
        <v>0</v>
      </c>
      <c r="DT636" t="s">
        <v>0</v>
      </c>
      <c r="DU636" t="s">
        <v>0</v>
      </c>
      <c r="DV636">
        <v>9.8123000000000005</v>
      </c>
      <c r="DW636">
        <v>18.156300000000002</v>
      </c>
      <c r="DX636" t="s">
        <v>0</v>
      </c>
      <c r="DY636">
        <v>18.6875</v>
      </c>
      <c r="DZ636" t="s">
        <v>0</v>
      </c>
      <c r="EA636">
        <v>29.404599999999999</v>
      </c>
      <c r="EB636">
        <v>7.4166999999999996</v>
      </c>
      <c r="EC636" t="s">
        <v>0</v>
      </c>
      <c r="ED636" t="s">
        <v>0</v>
      </c>
      <c r="EE636" t="s">
        <v>0</v>
      </c>
      <c r="EF636" t="s">
        <v>0</v>
      </c>
      <c r="EG636">
        <v>1.1724000000000001</v>
      </c>
      <c r="EH636">
        <v>12.2105</v>
      </c>
      <c r="EI636" t="s">
        <v>0</v>
      </c>
      <c r="EJ636" t="s">
        <v>0</v>
      </c>
      <c r="EK636" t="s">
        <v>0</v>
      </c>
      <c r="EL636" t="s">
        <v>0</v>
      </c>
      <c r="EM636" t="s">
        <v>0</v>
      </c>
      <c r="EN636">
        <v>6.8632</v>
      </c>
      <c r="EO636" t="s">
        <v>0</v>
      </c>
      <c r="EP636">
        <v>8.3998000000000008</v>
      </c>
      <c r="EQ636" t="s">
        <v>0</v>
      </c>
      <c r="ER636">
        <v>31.625</v>
      </c>
      <c r="ES636">
        <v>29.583300000000001</v>
      </c>
      <c r="ET636" t="s">
        <v>0</v>
      </c>
      <c r="EU636" t="s">
        <v>0</v>
      </c>
      <c r="EV636" t="s">
        <v>0</v>
      </c>
      <c r="EW636" t="s">
        <v>0</v>
      </c>
      <c r="EX636" t="s">
        <v>0</v>
      </c>
      <c r="EY636">
        <v>4.1093999999999999</v>
      </c>
      <c r="EZ636">
        <v>28.625</v>
      </c>
      <c r="FA636">
        <v>4.3310000000000004</v>
      </c>
      <c r="FB636">
        <v>22.1875</v>
      </c>
      <c r="FC636" t="s">
        <v>0</v>
      </c>
      <c r="FD636" t="s">
        <v>0</v>
      </c>
      <c r="FE636">
        <v>12.3438</v>
      </c>
      <c r="FF636">
        <v>3.3125</v>
      </c>
      <c r="FG636" t="s">
        <v>0</v>
      </c>
      <c r="FH636" t="s">
        <v>0</v>
      </c>
      <c r="FI636">
        <v>23.5</v>
      </c>
      <c r="FJ636" t="s">
        <v>0</v>
      </c>
      <c r="FK636" t="s">
        <v>0</v>
      </c>
      <c r="FL636">
        <v>8.9887999999999995</v>
      </c>
      <c r="FM636">
        <v>27</v>
      </c>
      <c r="FN636">
        <v>25.875</v>
      </c>
      <c r="FO636" t="s">
        <v>0</v>
      </c>
      <c r="FP636">
        <v>12.875</v>
      </c>
      <c r="FQ636" t="s">
        <v>0</v>
      </c>
      <c r="FR636" t="s">
        <v>0</v>
      </c>
      <c r="FS636" t="s">
        <v>0</v>
      </c>
      <c r="FT636">
        <v>15.1919</v>
      </c>
      <c r="FU636" t="s">
        <v>0</v>
      </c>
      <c r="FV636" t="s">
        <v>0</v>
      </c>
      <c r="FW636" t="s">
        <v>0</v>
      </c>
      <c r="FX636" t="s">
        <v>0</v>
      </c>
      <c r="FY636" t="s">
        <v>0</v>
      </c>
      <c r="FZ636">
        <v>10.3125</v>
      </c>
      <c r="GA636" t="s">
        <v>0</v>
      </c>
      <c r="GB636" t="s">
        <v>0</v>
      </c>
      <c r="GC636" t="s">
        <v>0</v>
      </c>
      <c r="GD636" t="s">
        <v>0</v>
      </c>
      <c r="GE636" t="s">
        <v>0</v>
      </c>
      <c r="GF636" t="s">
        <v>0</v>
      </c>
      <c r="GG636" t="s">
        <v>0</v>
      </c>
      <c r="GH636" t="s">
        <v>0</v>
      </c>
      <c r="GI636">
        <v>5.8430999999999997</v>
      </c>
      <c r="GJ636" t="s">
        <v>0</v>
      </c>
      <c r="GK636" t="s">
        <v>0</v>
      </c>
      <c r="GL636" t="s">
        <v>0</v>
      </c>
      <c r="GM636">
        <v>20.75</v>
      </c>
      <c r="GN636" t="s">
        <v>0</v>
      </c>
      <c r="GO636" t="s">
        <v>0</v>
      </c>
      <c r="GP636" t="s">
        <v>0</v>
      </c>
      <c r="GQ636">
        <v>8.875</v>
      </c>
      <c r="GR636">
        <v>6.1079999999999997</v>
      </c>
      <c r="GS636" t="s">
        <v>0</v>
      </c>
      <c r="GT636">
        <v>12.9504</v>
      </c>
      <c r="GU636">
        <v>8.1209000000000007</v>
      </c>
      <c r="GV636">
        <v>10.36</v>
      </c>
      <c r="GW636" t="s">
        <v>0</v>
      </c>
      <c r="GX636" t="s">
        <v>0</v>
      </c>
      <c r="GY636" t="s">
        <v>0</v>
      </c>
      <c r="GZ636">
        <v>21.833300000000001</v>
      </c>
      <c r="HA636" t="s">
        <v>0</v>
      </c>
      <c r="HB636">
        <v>4.9630000000000001</v>
      </c>
      <c r="HC636" t="s">
        <v>0</v>
      </c>
      <c r="HD636" t="s">
        <v>0</v>
      </c>
      <c r="HE636">
        <v>23.687999999999999</v>
      </c>
      <c r="HF636">
        <v>6.7305999999999999</v>
      </c>
      <c r="HG636" t="s">
        <v>0</v>
      </c>
      <c r="HH636" t="s">
        <v>0</v>
      </c>
      <c r="HI636" t="s">
        <v>0</v>
      </c>
      <c r="HJ636" t="s">
        <v>0</v>
      </c>
      <c r="HK636">
        <v>7.681</v>
      </c>
      <c r="HL636">
        <v>15.333299999999999</v>
      </c>
      <c r="HM636" t="s">
        <v>0</v>
      </c>
      <c r="HN636" t="s">
        <v>0</v>
      </c>
      <c r="HO636" t="s">
        <v>0</v>
      </c>
      <c r="HP636" t="s">
        <v>0</v>
      </c>
      <c r="HQ636">
        <v>3.1406000000000001</v>
      </c>
      <c r="HR636" t="s">
        <v>0</v>
      </c>
      <c r="HS636">
        <v>14.161</v>
      </c>
      <c r="HT636">
        <v>4.3243999999999998</v>
      </c>
      <c r="HU636" t="s">
        <v>0</v>
      </c>
      <c r="HV636">
        <v>3.2385999999999999</v>
      </c>
      <c r="HW636">
        <v>7.875</v>
      </c>
      <c r="HX636">
        <v>2.3281000000000001</v>
      </c>
      <c r="HY636" t="s">
        <v>0</v>
      </c>
      <c r="HZ636">
        <v>7.5487000000000002</v>
      </c>
      <c r="IA636">
        <v>10.0625</v>
      </c>
      <c r="IB636">
        <v>7.2140000000000004</v>
      </c>
      <c r="IC636">
        <v>22.75</v>
      </c>
      <c r="ID636" t="s">
        <v>0</v>
      </c>
      <c r="IE636" t="s">
        <v>0</v>
      </c>
      <c r="IF636">
        <v>4</v>
      </c>
      <c r="IG636">
        <v>34.167000000000002</v>
      </c>
      <c r="IH636" t="s">
        <v>0</v>
      </c>
      <c r="II636" t="s">
        <v>0</v>
      </c>
      <c r="IJ636" t="s">
        <v>0</v>
      </c>
      <c r="IK636" t="s">
        <v>0</v>
      </c>
      <c r="IL636" t="s">
        <v>0</v>
      </c>
      <c r="IM636">
        <v>33.149299999999997</v>
      </c>
      <c r="IN636">
        <v>9.3125</v>
      </c>
      <c r="IO636" t="s">
        <v>0</v>
      </c>
      <c r="IP636" t="s">
        <v>0</v>
      </c>
      <c r="IQ636" t="s">
        <v>0</v>
      </c>
      <c r="IR636" t="s">
        <v>0</v>
      </c>
      <c r="IS636" t="s">
        <v>0</v>
      </c>
      <c r="IT636" t="s">
        <v>0</v>
      </c>
      <c r="IU636">
        <v>7.9375</v>
      </c>
      <c r="IV636" t="s">
        <v>0</v>
      </c>
      <c r="IW636">
        <v>5.875</v>
      </c>
      <c r="IX636" t="s">
        <v>0</v>
      </c>
      <c r="IY636">
        <v>3.2046999999999999</v>
      </c>
      <c r="IZ636" t="s">
        <v>0</v>
      </c>
      <c r="JA636">
        <v>11.3125</v>
      </c>
      <c r="JB636" t="s">
        <v>0</v>
      </c>
      <c r="JC636">
        <v>12.666700000000001</v>
      </c>
      <c r="JD636" t="s">
        <v>0</v>
      </c>
      <c r="JE636">
        <v>29.3125</v>
      </c>
      <c r="JF636" t="s">
        <v>0</v>
      </c>
      <c r="JG636" t="s">
        <v>0</v>
      </c>
      <c r="JH636" t="s">
        <v>0</v>
      </c>
      <c r="JI636">
        <v>5.6943999999999999</v>
      </c>
      <c r="JJ636" t="s">
        <v>0</v>
      </c>
      <c r="JK636">
        <v>26.502299999999998</v>
      </c>
      <c r="JL636" t="s">
        <v>0</v>
      </c>
      <c r="JM636" t="s">
        <v>0</v>
      </c>
      <c r="JN636">
        <v>10.9063</v>
      </c>
      <c r="JO636">
        <v>2.0937999999999999</v>
      </c>
      <c r="JP636">
        <v>1.9687999999999999</v>
      </c>
      <c r="JQ636">
        <v>0.36680000000000001</v>
      </c>
      <c r="JR636">
        <v>9.7082999999999995</v>
      </c>
      <c r="JS636">
        <v>9.5594000000000001</v>
      </c>
      <c r="JT636" t="s">
        <v>0</v>
      </c>
      <c r="JU636">
        <v>6.3437999999999999</v>
      </c>
      <c r="JV636">
        <v>2.7137000000000002</v>
      </c>
      <c r="JW636" t="s">
        <v>0</v>
      </c>
      <c r="JX636">
        <v>5.75</v>
      </c>
      <c r="JY636" t="s">
        <v>0</v>
      </c>
      <c r="JZ636" t="s">
        <v>0</v>
      </c>
      <c r="KA636">
        <v>16.125</v>
      </c>
      <c r="KB636" t="s">
        <v>0</v>
      </c>
      <c r="KC636">
        <v>14.8438</v>
      </c>
      <c r="KD636">
        <v>17.125</v>
      </c>
      <c r="KE636">
        <v>1.3945000000000001</v>
      </c>
      <c r="KF636" t="s">
        <v>0</v>
      </c>
      <c r="KG636">
        <v>3.0617000000000001</v>
      </c>
      <c r="KH636" t="s">
        <v>0</v>
      </c>
      <c r="KI636" t="s">
        <v>0</v>
      </c>
      <c r="KJ636" t="s">
        <v>0</v>
      </c>
      <c r="KK636" t="s">
        <v>0</v>
      </c>
      <c r="KL636">
        <v>6.25</v>
      </c>
      <c r="KM636" t="s">
        <v>0</v>
      </c>
      <c r="KN636" t="s">
        <v>0</v>
      </c>
      <c r="KO636" t="s">
        <v>0</v>
      </c>
      <c r="KP636">
        <v>12.359400000000001</v>
      </c>
      <c r="KQ636">
        <v>11.625</v>
      </c>
      <c r="KR636" t="s">
        <v>0</v>
      </c>
      <c r="KS636" t="s">
        <v>0</v>
      </c>
      <c r="KT636" t="s">
        <v>0</v>
      </c>
      <c r="KU636" t="s">
        <v>0</v>
      </c>
      <c r="KV636">
        <v>4.8358999999999996</v>
      </c>
      <c r="KW636" t="s">
        <v>0</v>
      </c>
      <c r="KX636">
        <v>3.25</v>
      </c>
      <c r="KY636" t="s">
        <v>0</v>
      </c>
      <c r="KZ636" t="s">
        <v>0</v>
      </c>
      <c r="LA636" t="s">
        <v>0</v>
      </c>
      <c r="LB636" t="s">
        <v>0</v>
      </c>
      <c r="LC636">
        <v>12.625</v>
      </c>
      <c r="LD636">
        <v>22.945</v>
      </c>
      <c r="LE636" t="s">
        <v>0</v>
      </c>
      <c r="LF636">
        <v>5.8733000000000004</v>
      </c>
      <c r="LG636" t="s">
        <v>0</v>
      </c>
      <c r="LH636" t="s">
        <v>0</v>
      </c>
      <c r="LI636">
        <v>23.247399999999999</v>
      </c>
      <c r="LJ636">
        <v>7.2468000000000004</v>
      </c>
      <c r="LK636" t="s">
        <v>0</v>
      </c>
      <c r="LL636" t="s">
        <v>0</v>
      </c>
      <c r="LM636" t="s">
        <v>0</v>
      </c>
      <c r="LN636">
        <v>25.124700000000001</v>
      </c>
      <c r="LO636" t="s">
        <v>0</v>
      </c>
      <c r="LP636" t="s">
        <v>0</v>
      </c>
      <c r="LQ636">
        <v>1.5249999999999999</v>
      </c>
      <c r="LR636" t="s">
        <v>0</v>
      </c>
      <c r="LS636">
        <v>5.4259000000000004</v>
      </c>
      <c r="LT636">
        <v>4.0625</v>
      </c>
      <c r="LU636" t="s">
        <v>0</v>
      </c>
      <c r="LV636" t="s">
        <v>0</v>
      </c>
      <c r="LW636">
        <v>17.5</v>
      </c>
      <c r="LX636">
        <v>35.654200000000003</v>
      </c>
      <c r="LY636" t="s">
        <v>0</v>
      </c>
      <c r="LZ636">
        <v>4.7892000000000001</v>
      </c>
      <c r="MA636">
        <v>1.7930000000000001</v>
      </c>
      <c r="MB636" t="s">
        <v>0</v>
      </c>
      <c r="MC636" t="s">
        <v>0</v>
      </c>
      <c r="MD636">
        <v>11.452999999999999</v>
      </c>
      <c r="ME636" t="s">
        <v>0</v>
      </c>
      <c r="MF636" t="s">
        <v>0</v>
      </c>
      <c r="MG636" t="s">
        <v>0</v>
      </c>
      <c r="MH636">
        <v>21.375</v>
      </c>
      <c r="MI636" t="s">
        <v>0</v>
      </c>
      <c r="MJ636" t="s">
        <v>0</v>
      </c>
      <c r="MK636">
        <v>6.7812999999999999</v>
      </c>
      <c r="ML636" t="s">
        <v>0</v>
      </c>
      <c r="MM636" t="s">
        <v>0</v>
      </c>
      <c r="MN636">
        <v>17.75</v>
      </c>
      <c r="MO636" t="s">
        <v>0</v>
      </c>
      <c r="MP636" t="s">
        <v>0</v>
      </c>
      <c r="MQ636" t="s">
        <v>0</v>
      </c>
      <c r="MR636" t="s">
        <v>0</v>
      </c>
      <c r="MS636">
        <v>3.3102999999999998</v>
      </c>
      <c r="MT636">
        <v>4.375</v>
      </c>
      <c r="MU636" t="s">
        <v>0</v>
      </c>
      <c r="MV636" t="s">
        <v>0</v>
      </c>
      <c r="MW636">
        <v>10.6716</v>
      </c>
      <c r="MX636" t="s">
        <v>0</v>
      </c>
      <c r="MY636" t="s">
        <v>0</v>
      </c>
      <c r="MZ636" t="s">
        <v>0</v>
      </c>
      <c r="NA636" t="s">
        <v>0</v>
      </c>
      <c r="NB636">
        <v>10.184699999999999</v>
      </c>
      <c r="NC636">
        <v>13.5</v>
      </c>
      <c r="ND636">
        <v>16.344000000000001</v>
      </c>
      <c r="NE636">
        <v>5.9375</v>
      </c>
      <c r="NF636" t="s">
        <v>0</v>
      </c>
      <c r="NG636">
        <v>12.765599999999999</v>
      </c>
      <c r="NH636">
        <v>1.4653</v>
      </c>
      <c r="NI636">
        <v>9.6295999999999999</v>
      </c>
      <c r="NJ636">
        <v>2.7968999999999999</v>
      </c>
      <c r="NK636" t="s">
        <v>0</v>
      </c>
      <c r="NL636">
        <v>12.0625</v>
      </c>
      <c r="NM636" t="s">
        <v>0</v>
      </c>
      <c r="NN636" t="s">
        <v>0</v>
      </c>
      <c r="NO636">
        <v>25.875</v>
      </c>
      <c r="NP636" t="s">
        <v>0</v>
      </c>
      <c r="NQ636">
        <v>17.75</v>
      </c>
      <c r="NR636">
        <v>16.780999999999999</v>
      </c>
      <c r="NS636">
        <v>11.6572</v>
      </c>
      <c r="NT636" t="s">
        <v>0</v>
      </c>
      <c r="NU636" t="s">
        <v>0</v>
      </c>
      <c r="NV636" t="s">
        <v>0</v>
      </c>
      <c r="NW636" t="s">
        <v>0</v>
      </c>
      <c r="NX636">
        <v>23.125</v>
      </c>
      <c r="NY636" t="s">
        <v>0</v>
      </c>
      <c r="NZ636" t="s">
        <v>0</v>
      </c>
      <c r="OA636" t="s">
        <v>0</v>
      </c>
      <c r="OB636" t="s">
        <v>0</v>
      </c>
      <c r="OC636" t="s">
        <v>0</v>
      </c>
      <c r="OD636" t="s">
        <v>0</v>
      </c>
      <c r="OE636" t="s">
        <v>0</v>
      </c>
      <c r="OF636" t="s">
        <v>0</v>
      </c>
      <c r="OG636" t="s">
        <v>0</v>
      </c>
      <c r="OH636" t="s">
        <v>0</v>
      </c>
      <c r="OI636">
        <v>1</v>
      </c>
      <c r="OJ636">
        <v>2.6501999999999999</v>
      </c>
      <c r="OK636" t="s">
        <v>0</v>
      </c>
      <c r="OL636" t="s">
        <v>0</v>
      </c>
      <c r="OM636" t="s">
        <v>0</v>
      </c>
      <c r="ON636">
        <v>1.6680000000000001</v>
      </c>
      <c r="OO636" t="s">
        <v>0</v>
      </c>
      <c r="OP636" t="s">
        <v>0</v>
      </c>
      <c r="OQ636" t="s">
        <v>0</v>
      </c>
      <c r="OR636">
        <v>21.4375</v>
      </c>
      <c r="OS636" t="s">
        <v>0</v>
      </c>
      <c r="OT636" t="s">
        <v>0</v>
      </c>
      <c r="OU636">
        <v>0.90949999999999998</v>
      </c>
      <c r="OV636" t="s">
        <v>0</v>
      </c>
      <c r="OW636">
        <v>13.938000000000001</v>
      </c>
      <c r="OX636" t="s">
        <v>0</v>
      </c>
      <c r="OY636">
        <v>28.436</v>
      </c>
      <c r="OZ636">
        <v>15.0738</v>
      </c>
      <c r="PA636" t="s">
        <v>0</v>
      </c>
      <c r="PB636">
        <v>21.667000000000002</v>
      </c>
      <c r="PC636" t="s">
        <v>0</v>
      </c>
      <c r="PD636">
        <v>10.3536</v>
      </c>
      <c r="PE636" t="s">
        <v>0</v>
      </c>
      <c r="PF636">
        <v>7.5469999999999997</v>
      </c>
      <c r="PG636" t="s">
        <v>0</v>
      </c>
      <c r="PH636" t="s">
        <v>0</v>
      </c>
      <c r="PI636" t="s">
        <v>0</v>
      </c>
      <c r="PJ636" t="s">
        <v>0</v>
      </c>
      <c r="PK636" t="s">
        <v>0</v>
      </c>
      <c r="PL636">
        <v>20.375</v>
      </c>
      <c r="PM636" t="s">
        <v>0</v>
      </c>
      <c r="PN636" t="s">
        <v>0</v>
      </c>
      <c r="PO636" t="s">
        <v>0</v>
      </c>
      <c r="PP636">
        <v>6.1875</v>
      </c>
      <c r="PQ636">
        <v>15.2813</v>
      </c>
      <c r="PR636" t="s">
        <v>0</v>
      </c>
      <c r="PS636" t="s">
        <v>0</v>
      </c>
      <c r="PT636" t="s">
        <v>0</v>
      </c>
      <c r="PU636">
        <v>8.625</v>
      </c>
      <c r="PV636" t="s">
        <v>0</v>
      </c>
      <c r="PW636">
        <v>5.6875</v>
      </c>
      <c r="PX636">
        <v>4.1406000000000001</v>
      </c>
      <c r="PY636">
        <v>0.51949999999999996</v>
      </c>
      <c r="PZ636">
        <v>10.766</v>
      </c>
      <c r="QA636" t="s">
        <v>0</v>
      </c>
      <c r="QB636" t="s">
        <v>0</v>
      </c>
      <c r="QC636" t="s">
        <v>0</v>
      </c>
      <c r="QD636">
        <v>18.375</v>
      </c>
      <c r="QE636" t="s">
        <v>0</v>
      </c>
      <c r="QF636" t="s">
        <v>0</v>
      </c>
      <c r="QG636" t="s">
        <v>0</v>
      </c>
      <c r="QH636" t="s">
        <v>0</v>
      </c>
      <c r="QI636">
        <v>2.3437999999999999</v>
      </c>
      <c r="QJ636">
        <v>9.0625</v>
      </c>
      <c r="QK636" t="s">
        <v>0</v>
      </c>
      <c r="QL636" t="s">
        <v>0</v>
      </c>
      <c r="QM636" t="s">
        <v>0</v>
      </c>
      <c r="QN636">
        <v>9.8885000000000005</v>
      </c>
      <c r="QO636">
        <v>1.5</v>
      </c>
      <c r="QP636" t="s">
        <v>0</v>
      </c>
      <c r="QQ636">
        <v>2.645</v>
      </c>
      <c r="QR636">
        <v>18.875</v>
      </c>
      <c r="QS636">
        <v>9.0134000000000007</v>
      </c>
      <c r="QT636" t="s">
        <v>0</v>
      </c>
      <c r="QU636" t="s">
        <v>0</v>
      </c>
      <c r="QV636">
        <v>4.04</v>
      </c>
      <c r="QW636">
        <v>6.5629999999999997</v>
      </c>
      <c r="QX636" t="s">
        <v>0</v>
      </c>
      <c r="QY636">
        <v>1.92</v>
      </c>
      <c r="QZ636">
        <v>5.3385999999999996</v>
      </c>
      <c r="RA636" t="s">
        <v>0</v>
      </c>
      <c r="RB636" t="s">
        <v>0</v>
      </c>
      <c r="RC636">
        <v>14.333</v>
      </c>
      <c r="RD636">
        <v>7.3009000000000004</v>
      </c>
      <c r="RE636" t="s">
        <v>0</v>
      </c>
      <c r="RF636" t="s">
        <v>0</v>
      </c>
      <c r="RG636" t="s">
        <v>0</v>
      </c>
      <c r="RH636">
        <v>9.8250999999999991</v>
      </c>
      <c r="RI636">
        <v>19.663599999999999</v>
      </c>
      <c r="RJ636" t="s">
        <v>0</v>
      </c>
      <c r="RK636" t="s">
        <v>0</v>
      </c>
      <c r="RL636">
        <v>3.9218999999999999</v>
      </c>
      <c r="RM636">
        <v>2.625</v>
      </c>
      <c r="RN636">
        <v>13</v>
      </c>
      <c r="RO636" t="s">
        <v>0</v>
      </c>
      <c r="RP636">
        <v>4.6718999999999999</v>
      </c>
      <c r="RQ636">
        <v>39.5</v>
      </c>
      <c r="RR636" t="s">
        <v>0</v>
      </c>
      <c r="RS636" t="s">
        <v>0</v>
      </c>
      <c r="RT636">
        <v>3.6231</v>
      </c>
      <c r="RU636">
        <v>13.5313</v>
      </c>
      <c r="RV636" t="s">
        <v>0</v>
      </c>
      <c r="RW636" t="s">
        <v>0</v>
      </c>
      <c r="RX636" t="s">
        <v>0</v>
      </c>
      <c r="RY636">
        <v>13.454599999999999</v>
      </c>
      <c r="RZ636" t="s">
        <v>0</v>
      </c>
      <c r="SA636" t="s">
        <v>0</v>
      </c>
      <c r="SB636">
        <v>20.25</v>
      </c>
      <c r="SC636" t="s">
        <v>0</v>
      </c>
      <c r="SD636">
        <v>15.625</v>
      </c>
      <c r="SE636" t="s">
        <v>0</v>
      </c>
      <c r="SF636">
        <v>31.944400000000002</v>
      </c>
      <c r="SG636" t="s">
        <v>0</v>
      </c>
      <c r="SH636" t="s">
        <v>0</v>
      </c>
      <c r="SI636" t="s">
        <v>0</v>
      </c>
      <c r="SJ636" t="s">
        <v>0</v>
      </c>
      <c r="SK636" t="s">
        <v>0</v>
      </c>
      <c r="SL636" t="s">
        <v>0</v>
      </c>
      <c r="SM636" t="s">
        <v>0</v>
      </c>
    </row>
    <row r="637" spans="1:507" x14ac:dyDescent="0.3">
      <c r="A637" s="1">
        <v>33764</v>
      </c>
      <c r="B637" t="s">
        <v>0</v>
      </c>
      <c r="C637" t="s">
        <v>0</v>
      </c>
      <c r="D637" t="s">
        <v>0</v>
      </c>
      <c r="E637" t="s">
        <v>0</v>
      </c>
      <c r="F637" t="s">
        <v>0</v>
      </c>
      <c r="G637" t="s">
        <v>0</v>
      </c>
      <c r="H637" t="s">
        <v>0</v>
      </c>
      <c r="I637">
        <v>6.1816000000000004</v>
      </c>
      <c r="J637" t="s">
        <v>0</v>
      </c>
      <c r="K637" t="s">
        <v>0</v>
      </c>
      <c r="L637">
        <v>1.75</v>
      </c>
      <c r="M637">
        <v>9.9249000000000009</v>
      </c>
      <c r="N637">
        <v>8.8895999999999997</v>
      </c>
      <c r="O637" t="s">
        <v>0</v>
      </c>
      <c r="P637" t="s">
        <v>0</v>
      </c>
      <c r="Q637" t="s">
        <v>0</v>
      </c>
      <c r="R637">
        <v>32</v>
      </c>
      <c r="S637" t="s">
        <v>0</v>
      </c>
      <c r="T637">
        <v>1.9083000000000001</v>
      </c>
      <c r="U637" t="s">
        <v>0</v>
      </c>
      <c r="V637">
        <v>155.32470000000001</v>
      </c>
      <c r="W637" t="s">
        <v>0</v>
      </c>
      <c r="X637" t="s">
        <v>0</v>
      </c>
      <c r="Y637">
        <v>5.875</v>
      </c>
      <c r="Z637" t="s">
        <v>0</v>
      </c>
      <c r="AA637" t="s">
        <v>0</v>
      </c>
      <c r="AB637" t="s">
        <v>0</v>
      </c>
      <c r="AC637">
        <v>5.1875</v>
      </c>
      <c r="AD637" t="s">
        <v>0</v>
      </c>
      <c r="AE637" t="s">
        <v>0</v>
      </c>
      <c r="AF637" t="s">
        <v>0</v>
      </c>
      <c r="AG637" t="s">
        <v>0</v>
      </c>
      <c r="AH637" t="s">
        <v>0</v>
      </c>
      <c r="AI637">
        <v>7.625</v>
      </c>
      <c r="AJ637" t="s">
        <v>0</v>
      </c>
      <c r="AK637" t="s">
        <v>0</v>
      </c>
      <c r="AL637" t="s">
        <v>0</v>
      </c>
      <c r="AM637" t="s">
        <v>0</v>
      </c>
      <c r="AN637" t="s">
        <v>0</v>
      </c>
      <c r="AO637" t="s">
        <v>0</v>
      </c>
      <c r="AP637" t="s">
        <v>0</v>
      </c>
      <c r="AQ637" t="s">
        <v>0</v>
      </c>
      <c r="AR637">
        <v>12.556000000000001</v>
      </c>
      <c r="AS637" t="s">
        <v>0</v>
      </c>
      <c r="AT637">
        <v>7.4675000000000002</v>
      </c>
      <c r="AU637">
        <v>20.628</v>
      </c>
      <c r="AV637" t="s">
        <v>0</v>
      </c>
      <c r="AW637" t="s">
        <v>0</v>
      </c>
      <c r="AX637" t="s">
        <v>0</v>
      </c>
      <c r="AY637" t="s">
        <v>0</v>
      </c>
      <c r="AZ637">
        <v>13.5</v>
      </c>
      <c r="BA637" t="s">
        <v>0</v>
      </c>
      <c r="BB637" t="s">
        <v>0</v>
      </c>
      <c r="BC637" t="s">
        <v>0</v>
      </c>
      <c r="BD637">
        <v>13.9375</v>
      </c>
      <c r="BE637" t="s">
        <v>0</v>
      </c>
      <c r="BF637">
        <v>6.1021000000000001</v>
      </c>
      <c r="BG637">
        <v>14.438000000000001</v>
      </c>
      <c r="BH637">
        <v>22.062999999999999</v>
      </c>
      <c r="BI637">
        <v>11.375</v>
      </c>
      <c r="BJ637">
        <v>8.5451999999999995</v>
      </c>
      <c r="BK637">
        <v>0.63890000000000002</v>
      </c>
      <c r="BL637">
        <v>8.75</v>
      </c>
      <c r="BM637">
        <v>2.9443999999999999</v>
      </c>
      <c r="BN637">
        <v>2.6932999999999998</v>
      </c>
      <c r="BO637" t="s">
        <v>0</v>
      </c>
      <c r="BP637">
        <v>5.4325000000000001</v>
      </c>
      <c r="BQ637" t="s">
        <v>0</v>
      </c>
      <c r="BR637">
        <v>22.875</v>
      </c>
      <c r="BS637" t="s">
        <v>0</v>
      </c>
      <c r="BT637">
        <v>2.3125</v>
      </c>
      <c r="BU637">
        <v>15.3177</v>
      </c>
      <c r="BV637" t="s">
        <v>0</v>
      </c>
      <c r="BW637" t="s">
        <v>0</v>
      </c>
      <c r="BX637">
        <v>4.125</v>
      </c>
      <c r="BY637" t="s">
        <v>0</v>
      </c>
      <c r="BZ637" t="s">
        <v>0</v>
      </c>
      <c r="CA637">
        <v>28.762599999999999</v>
      </c>
      <c r="CB637">
        <v>10.018700000000001</v>
      </c>
      <c r="CC637" t="s">
        <v>0</v>
      </c>
      <c r="CD637">
        <v>7.4531000000000001</v>
      </c>
      <c r="CE637" t="s">
        <v>0</v>
      </c>
      <c r="CF637" t="s">
        <v>0</v>
      </c>
      <c r="CG637" t="s">
        <v>0</v>
      </c>
      <c r="CH637" t="s">
        <v>0</v>
      </c>
      <c r="CI637">
        <v>7.5937999999999999</v>
      </c>
      <c r="CJ637">
        <v>4.8333000000000004</v>
      </c>
      <c r="CK637" t="s">
        <v>0</v>
      </c>
      <c r="CL637" t="s">
        <v>0</v>
      </c>
      <c r="CM637" t="s">
        <v>0</v>
      </c>
      <c r="CN637" t="s">
        <v>0</v>
      </c>
      <c r="CO637" t="s">
        <v>0</v>
      </c>
      <c r="CP637">
        <v>2.1562999999999999</v>
      </c>
      <c r="CQ637" t="s">
        <v>0</v>
      </c>
      <c r="CR637" t="s">
        <v>0</v>
      </c>
      <c r="CS637">
        <v>6.0556000000000001</v>
      </c>
      <c r="CT637" t="s">
        <v>0</v>
      </c>
      <c r="CU637">
        <v>6.4062999999999999</v>
      </c>
      <c r="CV637">
        <v>11</v>
      </c>
      <c r="CW637">
        <v>20</v>
      </c>
      <c r="CX637" t="s">
        <v>0</v>
      </c>
      <c r="CY637" t="s">
        <v>0</v>
      </c>
      <c r="CZ637" t="s">
        <v>0</v>
      </c>
      <c r="DA637">
        <v>9.2189999999999994</v>
      </c>
      <c r="DB637">
        <v>16</v>
      </c>
      <c r="DC637" t="s">
        <v>0</v>
      </c>
      <c r="DD637">
        <v>17.315799999999999</v>
      </c>
      <c r="DE637" t="s">
        <v>0</v>
      </c>
      <c r="DF637">
        <v>1.1354</v>
      </c>
      <c r="DG637">
        <v>4.6875</v>
      </c>
      <c r="DH637">
        <v>10.196</v>
      </c>
      <c r="DI637" t="s">
        <v>0</v>
      </c>
      <c r="DJ637" t="s">
        <v>0</v>
      </c>
      <c r="DK637">
        <v>15.7318</v>
      </c>
      <c r="DL637" t="s">
        <v>0</v>
      </c>
      <c r="DM637" t="s">
        <v>0</v>
      </c>
      <c r="DN637" t="s">
        <v>0</v>
      </c>
      <c r="DO637" t="s">
        <v>0</v>
      </c>
      <c r="DP637">
        <v>5.3541999999999996</v>
      </c>
      <c r="DQ637" t="s">
        <v>0</v>
      </c>
      <c r="DR637">
        <v>8.2592999999999996</v>
      </c>
      <c r="DS637" t="s">
        <v>0</v>
      </c>
      <c r="DT637" t="s">
        <v>0</v>
      </c>
      <c r="DU637" t="s">
        <v>0</v>
      </c>
      <c r="DV637">
        <v>9.6771999999999991</v>
      </c>
      <c r="DW637">
        <v>18.093800000000002</v>
      </c>
      <c r="DX637" t="s">
        <v>0</v>
      </c>
      <c r="DY637">
        <v>18.75</v>
      </c>
      <c r="DZ637" t="s">
        <v>0</v>
      </c>
      <c r="EA637">
        <v>28.693200000000001</v>
      </c>
      <c r="EB637">
        <v>7.2916999999999996</v>
      </c>
      <c r="EC637" t="s">
        <v>0</v>
      </c>
      <c r="ED637" t="s">
        <v>0</v>
      </c>
      <c r="EE637" t="s">
        <v>0</v>
      </c>
      <c r="EF637" t="s">
        <v>0</v>
      </c>
      <c r="EG637">
        <v>1.1841999999999999</v>
      </c>
      <c r="EH637">
        <v>12.045999999999999</v>
      </c>
      <c r="EI637" t="s">
        <v>0</v>
      </c>
      <c r="EJ637" t="s">
        <v>0</v>
      </c>
      <c r="EK637" t="s">
        <v>0</v>
      </c>
      <c r="EL637" t="s">
        <v>0</v>
      </c>
      <c r="EM637" t="s">
        <v>0</v>
      </c>
      <c r="EN637">
        <v>6.8841000000000001</v>
      </c>
      <c r="EO637" t="s">
        <v>0</v>
      </c>
      <c r="EP637">
        <v>8.9247999999999994</v>
      </c>
      <c r="EQ637" t="s">
        <v>0</v>
      </c>
      <c r="ER637">
        <v>31.25</v>
      </c>
      <c r="ES637">
        <v>29.583300000000001</v>
      </c>
      <c r="ET637" t="s">
        <v>0</v>
      </c>
      <c r="EU637" t="s">
        <v>0</v>
      </c>
      <c r="EV637" t="s">
        <v>0</v>
      </c>
      <c r="EW637" t="s">
        <v>0</v>
      </c>
      <c r="EX637" t="s">
        <v>0</v>
      </c>
      <c r="EY637">
        <v>4.0781000000000001</v>
      </c>
      <c r="EZ637">
        <v>28.625</v>
      </c>
      <c r="FA637">
        <v>4.2329999999999997</v>
      </c>
      <c r="FB637">
        <v>22.125</v>
      </c>
      <c r="FC637" t="s">
        <v>0</v>
      </c>
      <c r="FD637" t="s">
        <v>0</v>
      </c>
      <c r="FE637">
        <v>12.1563</v>
      </c>
      <c r="FF637">
        <v>3.3125</v>
      </c>
      <c r="FG637" t="s">
        <v>0</v>
      </c>
      <c r="FH637" t="s">
        <v>0</v>
      </c>
      <c r="FI637">
        <v>23.375</v>
      </c>
      <c r="FJ637" t="s">
        <v>0</v>
      </c>
      <c r="FK637" t="s">
        <v>0</v>
      </c>
      <c r="FL637">
        <v>8.9617000000000004</v>
      </c>
      <c r="FM637">
        <v>27.25</v>
      </c>
      <c r="FN637">
        <v>25.875</v>
      </c>
      <c r="FO637" t="s">
        <v>0</v>
      </c>
      <c r="FP637">
        <v>12.875</v>
      </c>
      <c r="FQ637" t="s">
        <v>0</v>
      </c>
      <c r="FR637" t="s">
        <v>0</v>
      </c>
      <c r="FS637" t="s">
        <v>0</v>
      </c>
      <c r="FT637">
        <v>14.9925</v>
      </c>
      <c r="FU637" t="s">
        <v>0</v>
      </c>
      <c r="FV637" t="s">
        <v>0</v>
      </c>
      <c r="FW637" t="s">
        <v>0</v>
      </c>
      <c r="FX637" t="s">
        <v>0</v>
      </c>
      <c r="FY637" t="s">
        <v>0</v>
      </c>
      <c r="FZ637">
        <v>10.25</v>
      </c>
      <c r="GA637" t="s">
        <v>0</v>
      </c>
      <c r="GB637" t="s">
        <v>0</v>
      </c>
      <c r="GC637" t="s">
        <v>0</v>
      </c>
      <c r="GD637" t="s">
        <v>0</v>
      </c>
      <c r="GE637" t="s">
        <v>0</v>
      </c>
      <c r="GF637" t="s">
        <v>0</v>
      </c>
      <c r="GG637" t="s">
        <v>0</v>
      </c>
      <c r="GH637" t="s">
        <v>0</v>
      </c>
      <c r="GI637">
        <v>5.8430999999999997</v>
      </c>
      <c r="GJ637" t="s">
        <v>0</v>
      </c>
      <c r="GK637" t="s">
        <v>0</v>
      </c>
      <c r="GL637" t="s">
        <v>0</v>
      </c>
      <c r="GM637">
        <v>20.75</v>
      </c>
      <c r="GN637" t="s">
        <v>0</v>
      </c>
      <c r="GO637" t="s">
        <v>0</v>
      </c>
      <c r="GP637" t="s">
        <v>0</v>
      </c>
      <c r="GQ637">
        <v>8.8279999999999994</v>
      </c>
      <c r="GR637">
        <v>6.0979000000000001</v>
      </c>
      <c r="GS637" t="s">
        <v>0</v>
      </c>
      <c r="GT637">
        <v>12.9504</v>
      </c>
      <c r="GU637">
        <v>8.0250000000000004</v>
      </c>
      <c r="GV637">
        <v>10.220000000000001</v>
      </c>
      <c r="GW637" t="s">
        <v>0</v>
      </c>
      <c r="GX637" t="s">
        <v>0</v>
      </c>
      <c r="GY637" t="s">
        <v>0</v>
      </c>
      <c r="GZ637">
        <v>21.833300000000001</v>
      </c>
      <c r="HA637" t="s">
        <v>0</v>
      </c>
      <c r="HB637">
        <v>4.8333000000000004</v>
      </c>
      <c r="HC637" t="s">
        <v>0</v>
      </c>
      <c r="HD637" t="s">
        <v>0</v>
      </c>
      <c r="HE637">
        <v>23.812999999999999</v>
      </c>
      <c r="HF637">
        <v>6.6115000000000004</v>
      </c>
      <c r="HG637" t="s">
        <v>0</v>
      </c>
      <c r="HH637" t="s">
        <v>0</v>
      </c>
      <c r="HI637" t="s">
        <v>0</v>
      </c>
      <c r="HJ637" t="s">
        <v>0</v>
      </c>
      <c r="HK637">
        <v>7.5969999999999995</v>
      </c>
      <c r="HL637">
        <v>15.041700000000001</v>
      </c>
      <c r="HM637" t="s">
        <v>0</v>
      </c>
      <c r="HN637" t="s">
        <v>0</v>
      </c>
      <c r="HO637" t="s">
        <v>0</v>
      </c>
      <c r="HP637" t="s">
        <v>0</v>
      </c>
      <c r="HQ637">
        <v>3.1406000000000001</v>
      </c>
      <c r="HR637" t="s">
        <v>0</v>
      </c>
      <c r="HS637">
        <v>14.1313</v>
      </c>
      <c r="HT637">
        <v>4.3014999999999999</v>
      </c>
      <c r="HU637" t="s">
        <v>0</v>
      </c>
      <c r="HV637">
        <v>3.2164000000000001</v>
      </c>
      <c r="HW637">
        <v>7.9375</v>
      </c>
      <c r="HX637">
        <v>2.3125</v>
      </c>
      <c r="HY637" t="s">
        <v>0</v>
      </c>
      <c r="HZ637">
        <v>7.5487000000000002</v>
      </c>
      <c r="IA637">
        <v>9.9687999999999999</v>
      </c>
      <c r="IB637">
        <v>7.2140000000000004</v>
      </c>
      <c r="IC637">
        <v>22.625</v>
      </c>
      <c r="ID637" t="s">
        <v>0</v>
      </c>
      <c r="IE637" t="s">
        <v>0</v>
      </c>
      <c r="IF637">
        <v>3.8271999999999999</v>
      </c>
      <c r="IG637">
        <v>33.625</v>
      </c>
      <c r="IH637" t="s">
        <v>0</v>
      </c>
      <c r="II637" t="s">
        <v>0</v>
      </c>
      <c r="IJ637" t="s">
        <v>0</v>
      </c>
      <c r="IK637" t="s">
        <v>0</v>
      </c>
      <c r="IL637" t="s">
        <v>0</v>
      </c>
      <c r="IM637">
        <v>31.9786</v>
      </c>
      <c r="IN637">
        <v>9.375</v>
      </c>
      <c r="IO637" t="s">
        <v>0</v>
      </c>
      <c r="IP637" t="s">
        <v>0</v>
      </c>
      <c r="IQ637" t="s">
        <v>0</v>
      </c>
      <c r="IR637" t="s">
        <v>0</v>
      </c>
      <c r="IS637" t="s">
        <v>0</v>
      </c>
      <c r="IT637" t="s">
        <v>0</v>
      </c>
      <c r="IU637">
        <v>7.875</v>
      </c>
      <c r="IV637" t="s">
        <v>0</v>
      </c>
      <c r="IW637">
        <v>5.8437999999999999</v>
      </c>
      <c r="IX637" t="s">
        <v>0</v>
      </c>
      <c r="IY637">
        <v>3.1709000000000001</v>
      </c>
      <c r="IZ637" t="s">
        <v>0</v>
      </c>
      <c r="JA637">
        <v>11.2813</v>
      </c>
      <c r="JB637" t="s">
        <v>0</v>
      </c>
      <c r="JC637">
        <v>12.625</v>
      </c>
      <c r="JD637" t="s">
        <v>0</v>
      </c>
      <c r="JE637">
        <v>29.3125</v>
      </c>
      <c r="JF637" t="s">
        <v>0</v>
      </c>
      <c r="JG637" t="s">
        <v>0</v>
      </c>
      <c r="JH637" t="s">
        <v>0</v>
      </c>
      <c r="JI637">
        <v>5.6943999999999999</v>
      </c>
      <c r="JJ637" t="s">
        <v>0</v>
      </c>
      <c r="JK637">
        <v>26.7379</v>
      </c>
      <c r="JL637" t="s">
        <v>0</v>
      </c>
      <c r="JM637" t="s">
        <v>0</v>
      </c>
      <c r="JN637">
        <v>10.7813</v>
      </c>
      <c r="JO637">
        <v>2.0937999999999999</v>
      </c>
      <c r="JP637">
        <v>1.9218999999999999</v>
      </c>
      <c r="JQ637">
        <v>0.36549999999999999</v>
      </c>
      <c r="JR637">
        <v>9.7082999999999995</v>
      </c>
      <c r="JS637">
        <v>9.3856000000000002</v>
      </c>
      <c r="JT637" t="s">
        <v>0</v>
      </c>
      <c r="JU637">
        <v>6.3125</v>
      </c>
      <c r="JV637">
        <v>2.6554000000000002</v>
      </c>
      <c r="JW637" t="s">
        <v>0</v>
      </c>
      <c r="JX637">
        <v>5.8007</v>
      </c>
      <c r="JY637" t="s">
        <v>0</v>
      </c>
      <c r="JZ637" t="s">
        <v>0</v>
      </c>
      <c r="KA637">
        <v>16.125</v>
      </c>
      <c r="KB637" t="s">
        <v>0</v>
      </c>
      <c r="KC637">
        <v>14.9688</v>
      </c>
      <c r="KD637">
        <v>16.9375</v>
      </c>
      <c r="KE637">
        <v>1.3477000000000001</v>
      </c>
      <c r="KF637" t="s">
        <v>0</v>
      </c>
      <c r="KG637">
        <v>2.9546999999999999</v>
      </c>
      <c r="KH637" t="s">
        <v>0</v>
      </c>
      <c r="KI637" t="s">
        <v>0</v>
      </c>
      <c r="KJ637" t="s">
        <v>0</v>
      </c>
      <c r="KK637" t="s">
        <v>0</v>
      </c>
      <c r="KL637">
        <v>6.25</v>
      </c>
      <c r="KM637" t="s">
        <v>0</v>
      </c>
      <c r="KN637" t="s">
        <v>0</v>
      </c>
      <c r="KO637" t="s">
        <v>0</v>
      </c>
      <c r="KP637">
        <v>12.359400000000001</v>
      </c>
      <c r="KQ637">
        <v>11.468999999999999</v>
      </c>
      <c r="KR637" t="s">
        <v>0</v>
      </c>
      <c r="KS637" t="s">
        <v>0</v>
      </c>
      <c r="KT637" t="s">
        <v>0</v>
      </c>
      <c r="KU637" t="s">
        <v>0</v>
      </c>
      <c r="KV637">
        <v>4.8125</v>
      </c>
      <c r="KW637" t="s">
        <v>0</v>
      </c>
      <c r="KX637">
        <v>3.25</v>
      </c>
      <c r="KY637" t="s">
        <v>0</v>
      </c>
      <c r="KZ637" t="s">
        <v>0</v>
      </c>
      <c r="LA637" t="s">
        <v>0</v>
      </c>
      <c r="LB637" t="s">
        <v>0</v>
      </c>
      <c r="LC637">
        <v>12.604200000000001</v>
      </c>
      <c r="LD637">
        <v>22.673999999999999</v>
      </c>
      <c r="LE637" t="s">
        <v>0</v>
      </c>
      <c r="LF637">
        <v>5.7190000000000003</v>
      </c>
      <c r="LG637" t="s">
        <v>0</v>
      </c>
      <c r="LH637" t="s">
        <v>0</v>
      </c>
      <c r="LI637">
        <v>23.069900000000001</v>
      </c>
      <c r="LJ637">
        <v>7.1708999999999996</v>
      </c>
      <c r="LK637" t="s">
        <v>0</v>
      </c>
      <c r="LL637" t="s">
        <v>0</v>
      </c>
      <c r="LM637" t="s">
        <v>0</v>
      </c>
      <c r="LN637">
        <v>24.971900000000002</v>
      </c>
      <c r="LO637" t="s">
        <v>0</v>
      </c>
      <c r="LP637" t="s">
        <v>0</v>
      </c>
      <c r="LQ637">
        <v>1.5125</v>
      </c>
      <c r="LR637" t="s">
        <v>0</v>
      </c>
      <c r="LS637">
        <v>5.4443999999999999</v>
      </c>
      <c r="LT637">
        <v>4</v>
      </c>
      <c r="LU637" t="s">
        <v>0</v>
      </c>
      <c r="LV637" t="s">
        <v>0</v>
      </c>
      <c r="LW637">
        <v>17.4375</v>
      </c>
      <c r="LX637">
        <v>36.155000000000001</v>
      </c>
      <c r="LY637" t="s">
        <v>0</v>
      </c>
      <c r="LZ637">
        <v>4.7645999999999997</v>
      </c>
      <c r="MA637">
        <v>1.7772999999999999</v>
      </c>
      <c r="MB637" t="s">
        <v>0</v>
      </c>
      <c r="MC637" t="s">
        <v>0</v>
      </c>
      <c r="MD637">
        <v>11.34</v>
      </c>
      <c r="ME637" t="s">
        <v>0</v>
      </c>
      <c r="MF637" t="s">
        <v>0</v>
      </c>
      <c r="MG637" t="s">
        <v>0</v>
      </c>
      <c r="MH637">
        <v>21</v>
      </c>
      <c r="MI637" t="s">
        <v>0</v>
      </c>
      <c r="MJ637" t="s">
        <v>0</v>
      </c>
      <c r="MK637">
        <v>6.7031000000000001</v>
      </c>
      <c r="ML637" t="s">
        <v>0</v>
      </c>
      <c r="MM637" t="s">
        <v>0</v>
      </c>
      <c r="MN637">
        <v>17.5</v>
      </c>
      <c r="MO637" t="s">
        <v>0</v>
      </c>
      <c r="MP637" t="s">
        <v>0</v>
      </c>
      <c r="MQ637" t="s">
        <v>0</v>
      </c>
      <c r="MR637" t="s">
        <v>0</v>
      </c>
      <c r="MS637">
        <v>3.2555999999999998</v>
      </c>
      <c r="MT637">
        <v>4.3437999999999999</v>
      </c>
      <c r="MU637" t="s">
        <v>0</v>
      </c>
      <c r="MV637" t="s">
        <v>0</v>
      </c>
      <c r="MW637">
        <v>10.4918</v>
      </c>
      <c r="MX637" t="s">
        <v>0</v>
      </c>
      <c r="MY637" t="s">
        <v>0</v>
      </c>
      <c r="MZ637" t="s">
        <v>0</v>
      </c>
      <c r="NA637" t="s">
        <v>0</v>
      </c>
      <c r="NB637">
        <v>10.4123</v>
      </c>
      <c r="NC637">
        <v>13.5625</v>
      </c>
      <c r="ND637">
        <v>16.170999999999999</v>
      </c>
      <c r="NE637">
        <v>5.8021000000000003</v>
      </c>
      <c r="NF637" t="s">
        <v>0</v>
      </c>
      <c r="NG637">
        <v>12.5625</v>
      </c>
      <c r="NH637">
        <v>1.4792000000000001</v>
      </c>
      <c r="NI637">
        <v>9.4815000000000005</v>
      </c>
      <c r="NJ637">
        <v>2.7968999999999999</v>
      </c>
      <c r="NK637" t="s">
        <v>0</v>
      </c>
      <c r="NL637">
        <v>11.6875</v>
      </c>
      <c r="NM637" t="s">
        <v>0</v>
      </c>
      <c r="NN637" t="s">
        <v>0</v>
      </c>
      <c r="NO637">
        <v>26.0625</v>
      </c>
      <c r="NP637" t="s">
        <v>0</v>
      </c>
      <c r="NQ637">
        <v>17.75</v>
      </c>
      <c r="NR637">
        <v>16.625</v>
      </c>
      <c r="NS637">
        <v>11.5992</v>
      </c>
      <c r="NT637" t="s">
        <v>0</v>
      </c>
      <c r="NU637" t="s">
        <v>0</v>
      </c>
      <c r="NV637" t="s">
        <v>0</v>
      </c>
      <c r="NW637" t="s">
        <v>0</v>
      </c>
      <c r="NX637">
        <v>22.875</v>
      </c>
      <c r="NY637" t="s">
        <v>0</v>
      </c>
      <c r="NZ637" t="s">
        <v>0</v>
      </c>
      <c r="OA637" t="s">
        <v>0</v>
      </c>
      <c r="OB637" t="s">
        <v>0</v>
      </c>
      <c r="OC637" t="s">
        <v>0</v>
      </c>
      <c r="OD637" t="s">
        <v>0</v>
      </c>
      <c r="OE637" t="s">
        <v>0</v>
      </c>
      <c r="OF637" t="s">
        <v>0</v>
      </c>
      <c r="OG637" t="s">
        <v>0</v>
      </c>
      <c r="OH637" t="s">
        <v>0</v>
      </c>
      <c r="OI637">
        <v>1</v>
      </c>
      <c r="OJ637">
        <v>2.6337000000000002</v>
      </c>
      <c r="OK637" t="s">
        <v>0</v>
      </c>
      <c r="OL637" t="s">
        <v>0</v>
      </c>
      <c r="OM637" t="s">
        <v>0</v>
      </c>
      <c r="ON637">
        <v>1.6388</v>
      </c>
      <c r="OO637" t="s">
        <v>0</v>
      </c>
      <c r="OP637" t="s">
        <v>0</v>
      </c>
      <c r="OQ637" t="s">
        <v>0</v>
      </c>
      <c r="OR637">
        <v>21.1875</v>
      </c>
      <c r="OS637" t="s">
        <v>0</v>
      </c>
      <c r="OT637" t="s">
        <v>0</v>
      </c>
      <c r="OU637">
        <v>0.84770000000000001</v>
      </c>
      <c r="OV637" t="s">
        <v>0</v>
      </c>
      <c r="OW637">
        <v>13.5</v>
      </c>
      <c r="OX637" t="s">
        <v>0</v>
      </c>
      <c r="OY637">
        <v>27.378</v>
      </c>
      <c r="OZ637">
        <v>14.9619</v>
      </c>
      <c r="PA637" t="s">
        <v>0</v>
      </c>
      <c r="PB637">
        <v>21.832999999999998</v>
      </c>
      <c r="PC637" t="s">
        <v>0</v>
      </c>
      <c r="PD637">
        <v>10.3536</v>
      </c>
      <c r="PE637" t="s">
        <v>0</v>
      </c>
      <c r="PF637">
        <v>7.4690000000000003</v>
      </c>
      <c r="PG637" t="s">
        <v>0</v>
      </c>
      <c r="PH637" t="s">
        <v>0</v>
      </c>
      <c r="PI637" t="s">
        <v>0</v>
      </c>
      <c r="PJ637" t="s">
        <v>0</v>
      </c>
      <c r="PK637" t="s">
        <v>0</v>
      </c>
      <c r="PL637">
        <v>20.125</v>
      </c>
      <c r="PM637" t="s">
        <v>0</v>
      </c>
      <c r="PN637" t="s">
        <v>0</v>
      </c>
      <c r="PO637" t="s">
        <v>0</v>
      </c>
      <c r="PP637">
        <v>6.1718999999999999</v>
      </c>
      <c r="PQ637">
        <v>15.2813</v>
      </c>
      <c r="PR637" t="s">
        <v>0</v>
      </c>
      <c r="PS637" t="s">
        <v>0</v>
      </c>
      <c r="PT637" t="s">
        <v>0</v>
      </c>
      <c r="PU637">
        <v>8.5625</v>
      </c>
      <c r="PV637" t="s">
        <v>0</v>
      </c>
      <c r="PW637">
        <v>5.6146000000000003</v>
      </c>
      <c r="PX637">
        <v>4.1093999999999999</v>
      </c>
      <c r="PY637">
        <v>0.52339999999999998</v>
      </c>
      <c r="PZ637">
        <v>10.734</v>
      </c>
      <c r="QA637" t="s">
        <v>0</v>
      </c>
      <c r="QB637" t="s">
        <v>0</v>
      </c>
      <c r="QC637" t="s">
        <v>0</v>
      </c>
      <c r="QD637">
        <v>18.25</v>
      </c>
      <c r="QE637" t="s">
        <v>0</v>
      </c>
      <c r="QF637" t="s">
        <v>0</v>
      </c>
      <c r="QG637" t="s">
        <v>0</v>
      </c>
      <c r="QH637" t="s">
        <v>0</v>
      </c>
      <c r="QI637">
        <v>2.4062999999999999</v>
      </c>
      <c r="QJ637">
        <v>9.1875</v>
      </c>
      <c r="QK637" t="s">
        <v>0</v>
      </c>
      <c r="QL637" t="s">
        <v>0</v>
      </c>
      <c r="QM637" t="s">
        <v>0</v>
      </c>
      <c r="QN637">
        <v>9.8885000000000005</v>
      </c>
      <c r="QO637">
        <v>1.5</v>
      </c>
      <c r="QP637" t="s">
        <v>0</v>
      </c>
      <c r="QQ637">
        <v>2.5629999999999997</v>
      </c>
      <c r="QR637">
        <v>19</v>
      </c>
      <c r="QS637">
        <v>9.0344999999999995</v>
      </c>
      <c r="QT637" t="s">
        <v>0</v>
      </c>
      <c r="QU637" t="s">
        <v>0</v>
      </c>
      <c r="QV637">
        <v>4.0263</v>
      </c>
      <c r="QW637">
        <v>6.4379999999999997</v>
      </c>
      <c r="QX637" t="s">
        <v>0</v>
      </c>
      <c r="QY637">
        <v>1.8883999999999999</v>
      </c>
      <c r="QZ637">
        <v>5.3239000000000001</v>
      </c>
      <c r="RA637" t="s">
        <v>0</v>
      </c>
      <c r="RB637" t="s">
        <v>0</v>
      </c>
      <c r="RC637">
        <v>14.375</v>
      </c>
      <c r="RD637">
        <v>7.2428999999999997</v>
      </c>
      <c r="RE637" t="s">
        <v>0</v>
      </c>
      <c r="RF637" t="s">
        <v>0</v>
      </c>
      <c r="RG637" t="s">
        <v>0</v>
      </c>
      <c r="RH637">
        <v>9.5138999999999996</v>
      </c>
      <c r="RI637">
        <v>19.551500000000001</v>
      </c>
      <c r="RJ637" t="s">
        <v>0</v>
      </c>
      <c r="RK637" t="s">
        <v>0</v>
      </c>
      <c r="RL637">
        <v>3.8593999999999999</v>
      </c>
      <c r="RM637">
        <v>2.5625</v>
      </c>
      <c r="RN637">
        <v>13.041700000000001</v>
      </c>
      <c r="RO637" t="s">
        <v>0</v>
      </c>
      <c r="RP637">
        <v>4.5625</v>
      </c>
      <c r="RQ637">
        <v>38.375</v>
      </c>
      <c r="RR637" t="s">
        <v>0</v>
      </c>
      <c r="RS637" t="s">
        <v>0</v>
      </c>
      <c r="RT637">
        <v>3.5293999999999999</v>
      </c>
      <c r="RU637">
        <v>13.5313</v>
      </c>
      <c r="RV637" t="s">
        <v>0</v>
      </c>
      <c r="RW637" t="s">
        <v>0</v>
      </c>
      <c r="RX637" t="s">
        <v>0</v>
      </c>
      <c r="RY637">
        <v>13.096500000000001</v>
      </c>
      <c r="RZ637" t="s">
        <v>0</v>
      </c>
      <c r="SA637" t="s">
        <v>0</v>
      </c>
      <c r="SB637">
        <v>20.25</v>
      </c>
      <c r="SC637" t="s">
        <v>0</v>
      </c>
      <c r="SD637">
        <v>15.875</v>
      </c>
      <c r="SE637" t="s">
        <v>0</v>
      </c>
      <c r="SF637">
        <v>31.450500000000002</v>
      </c>
      <c r="SG637" t="s">
        <v>0</v>
      </c>
      <c r="SH637" t="s">
        <v>0</v>
      </c>
      <c r="SI637" t="s">
        <v>0</v>
      </c>
      <c r="SJ637" t="s">
        <v>0</v>
      </c>
      <c r="SK637" t="s">
        <v>0</v>
      </c>
      <c r="SL637" t="s">
        <v>0</v>
      </c>
      <c r="SM637" t="s">
        <v>0</v>
      </c>
    </row>
    <row r="638" spans="1:507" x14ac:dyDescent="0.3">
      <c r="A638" s="1">
        <v>33765</v>
      </c>
      <c r="B638" t="s">
        <v>0</v>
      </c>
      <c r="C638" t="s">
        <v>0</v>
      </c>
      <c r="D638" t="s">
        <v>0</v>
      </c>
      <c r="E638" t="s">
        <v>0</v>
      </c>
      <c r="F638" t="s">
        <v>0</v>
      </c>
      <c r="G638" t="s">
        <v>0</v>
      </c>
      <c r="H638" t="s">
        <v>0</v>
      </c>
      <c r="I638">
        <v>6.0418000000000003</v>
      </c>
      <c r="J638" t="s">
        <v>0</v>
      </c>
      <c r="K638" t="s">
        <v>0</v>
      </c>
      <c r="L638">
        <v>1.7082999999999999</v>
      </c>
      <c r="M638">
        <v>9.8225999999999996</v>
      </c>
      <c r="N638">
        <v>8.8650000000000002</v>
      </c>
      <c r="O638" t="s">
        <v>0</v>
      </c>
      <c r="P638" t="s">
        <v>0</v>
      </c>
      <c r="Q638" t="s">
        <v>0</v>
      </c>
      <c r="R638">
        <v>32.125</v>
      </c>
      <c r="S638" t="s">
        <v>0</v>
      </c>
      <c r="T638">
        <v>1.9083000000000001</v>
      </c>
      <c r="U638" t="s">
        <v>0</v>
      </c>
      <c r="V638">
        <v>155.32470000000001</v>
      </c>
      <c r="W638" t="s">
        <v>0</v>
      </c>
      <c r="X638" t="s">
        <v>0</v>
      </c>
      <c r="Y638">
        <v>5.875</v>
      </c>
      <c r="Z638" t="s">
        <v>0</v>
      </c>
      <c r="AA638" t="s">
        <v>0</v>
      </c>
      <c r="AB638" t="s">
        <v>0</v>
      </c>
      <c r="AC638">
        <v>5.0625</v>
      </c>
      <c r="AD638" t="s">
        <v>0</v>
      </c>
      <c r="AE638" t="s">
        <v>0</v>
      </c>
      <c r="AF638" t="s">
        <v>0</v>
      </c>
      <c r="AG638" t="s">
        <v>0</v>
      </c>
      <c r="AH638" t="s">
        <v>0</v>
      </c>
      <c r="AI638">
        <v>7.875</v>
      </c>
      <c r="AJ638" t="s">
        <v>0</v>
      </c>
      <c r="AK638" t="s">
        <v>0</v>
      </c>
      <c r="AL638" t="s">
        <v>0</v>
      </c>
      <c r="AM638" t="s">
        <v>0</v>
      </c>
      <c r="AN638" t="s">
        <v>0</v>
      </c>
      <c r="AO638" t="s">
        <v>0</v>
      </c>
      <c r="AP638" t="s">
        <v>0</v>
      </c>
      <c r="AQ638" t="s">
        <v>0</v>
      </c>
      <c r="AR638">
        <v>12.295999999999999</v>
      </c>
      <c r="AS638" t="s">
        <v>0</v>
      </c>
      <c r="AT638">
        <v>7.3593000000000002</v>
      </c>
      <c r="AU638">
        <v>20.0502</v>
      </c>
      <c r="AV638" t="s">
        <v>0</v>
      </c>
      <c r="AW638" t="s">
        <v>0</v>
      </c>
      <c r="AX638" t="s">
        <v>0</v>
      </c>
      <c r="AY638" t="s">
        <v>0</v>
      </c>
      <c r="AZ638">
        <v>13.333299999999999</v>
      </c>
      <c r="BA638" t="s">
        <v>0</v>
      </c>
      <c r="BB638" t="s">
        <v>0</v>
      </c>
      <c r="BC638" t="s">
        <v>0</v>
      </c>
      <c r="BD638">
        <v>13.9375</v>
      </c>
      <c r="BE638" t="s">
        <v>0</v>
      </c>
      <c r="BF638">
        <v>6.1980000000000004</v>
      </c>
      <c r="BG638">
        <v>14.313000000000001</v>
      </c>
      <c r="BH638">
        <v>21.687999999999999</v>
      </c>
      <c r="BI638">
        <v>11.5</v>
      </c>
      <c r="BJ638">
        <v>8.2131000000000007</v>
      </c>
      <c r="BK638">
        <v>0.62039999999999995</v>
      </c>
      <c r="BL638">
        <v>8.75</v>
      </c>
      <c r="BM638">
        <v>2.9306000000000001</v>
      </c>
      <c r="BN638">
        <v>2.6932999999999998</v>
      </c>
      <c r="BO638" t="s">
        <v>0</v>
      </c>
      <c r="BP638">
        <v>5.3994</v>
      </c>
      <c r="BQ638" t="s">
        <v>0</v>
      </c>
      <c r="BR638">
        <v>23.125</v>
      </c>
      <c r="BS638" t="s">
        <v>0</v>
      </c>
      <c r="BT638">
        <v>2.2812999999999999</v>
      </c>
      <c r="BU638">
        <v>14.931000000000001</v>
      </c>
      <c r="BV638" t="s">
        <v>0</v>
      </c>
      <c r="BW638" t="s">
        <v>0</v>
      </c>
      <c r="BX638">
        <v>4.125</v>
      </c>
      <c r="BY638" t="s">
        <v>0</v>
      </c>
      <c r="BZ638" t="s">
        <v>0</v>
      </c>
      <c r="CA638">
        <v>28.473099999999999</v>
      </c>
      <c r="CB638">
        <v>9.8727999999999998</v>
      </c>
      <c r="CC638" t="s">
        <v>0</v>
      </c>
      <c r="CD638">
        <v>7.3437999999999999</v>
      </c>
      <c r="CE638" t="s">
        <v>0</v>
      </c>
      <c r="CF638" t="s">
        <v>0</v>
      </c>
      <c r="CG638" t="s">
        <v>0</v>
      </c>
      <c r="CH638" t="s">
        <v>0</v>
      </c>
      <c r="CI638">
        <v>7.6562999999999999</v>
      </c>
      <c r="CJ638">
        <v>4.6666999999999996</v>
      </c>
      <c r="CK638" t="s">
        <v>0</v>
      </c>
      <c r="CL638" t="s">
        <v>0</v>
      </c>
      <c r="CM638" t="s">
        <v>0</v>
      </c>
      <c r="CN638" t="s">
        <v>0</v>
      </c>
      <c r="CO638" t="s">
        <v>0</v>
      </c>
      <c r="CP638">
        <v>2.1562999999999999</v>
      </c>
      <c r="CQ638" t="s">
        <v>0</v>
      </c>
      <c r="CR638" t="s">
        <v>0</v>
      </c>
      <c r="CS638">
        <v>6.0556000000000001</v>
      </c>
      <c r="CT638" t="s">
        <v>0</v>
      </c>
      <c r="CU638">
        <v>6.3125</v>
      </c>
      <c r="CV638">
        <v>10.688000000000001</v>
      </c>
      <c r="CW638">
        <v>19.916699999999999</v>
      </c>
      <c r="CX638" t="s">
        <v>0</v>
      </c>
      <c r="CY638" t="s">
        <v>0</v>
      </c>
      <c r="CZ638" t="s">
        <v>0</v>
      </c>
      <c r="DA638">
        <v>9.234</v>
      </c>
      <c r="DB638">
        <v>15.75</v>
      </c>
      <c r="DC638" t="s">
        <v>0</v>
      </c>
      <c r="DD638">
        <v>17.518899999999999</v>
      </c>
      <c r="DE638" t="s">
        <v>0</v>
      </c>
      <c r="DF638">
        <v>1.1562999999999999</v>
      </c>
      <c r="DG638">
        <v>4.6875</v>
      </c>
      <c r="DH638">
        <v>10.1007</v>
      </c>
      <c r="DI638" t="s">
        <v>0</v>
      </c>
      <c r="DJ638" t="s">
        <v>0</v>
      </c>
      <c r="DK638">
        <v>15.3729</v>
      </c>
      <c r="DL638" t="s">
        <v>0</v>
      </c>
      <c r="DM638" t="s">
        <v>0</v>
      </c>
      <c r="DN638" t="s">
        <v>0</v>
      </c>
      <c r="DO638" t="s">
        <v>0</v>
      </c>
      <c r="DP638">
        <v>5.0833000000000004</v>
      </c>
      <c r="DQ638" t="s">
        <v>0</v>
      </c>
      <c r="DR638">
        <v>8.4815000000000005</v>
      </c>
      <c r="DS638" t="s">
        <v>0</v>
      </c>
      <c r="DT638" t="s">
        <v>0</v>
      </c>
      <c r="DU638" t="s">
        <v>0</v>
      </c>
      <c r="DV638">
        <v>9.6501999999999999</v>
      </c>
      <c r="DW638">
        <v>18.156300000000002</v>
      </c>
      <c r="DX638" t="s">
        <v>0</v>
      </c>
      <c r="DY638">
        <v>18.75</v>
      </c>
      <c r="DZ638" t="s">
        <v>0</v>
      </c>
      <c r="EA638">
        <v>28.989599999999999</v>
      </c>
      <c r="EB638">
        <v>7.375</v>
      </c>
      <c r="EC638" t="s">
        <v>0</v>
      </c>
      <c r="ED638" t="s">
        <v>0</v>
      </c>
      <c r="EE638" t="s">
        <v>0</v>
      </c>
      <c r="EF638" t="s">
        <v>0</v>
      </c>
      <c r="EG638">
        <v>1.1487000000000001</v>
      </c>
      <c r="EH638">
        <v>11.8405</v>
      </c>
      <c r="EI638" t="s">
        <v>0</v>
      </c>
      <c r="EJ638" t="s">
        <v>0</v>
      </c>
      <c r="EK638" t="s">
        <v>0</v>
      </c>
      <c r="EL638" t="s">
        <v>0</v>
      </c>
      <c r="EM638" t="s">
        <v>0</v>
      </c>
      <c r="EN638">
        <v>6.8422999999999998</v>
      </c>
      <c r="EO638" t="s">
        <v>0</v>
      </c>
      <c r="EP638">
        <v>8.9247999999999994</v>
      </c>
      <c r="EQ638" t="s">
        <v>0</v>
      </c>
      <c r="ER638">
        <v>31.375</v>
      </c>
      <c r="ES638">
        <v>29.583300000000001</v>
      </c>
      <c r="ET638" t="s">
        <v>0</v>
      </c>
      <c r="EU638" t="s">
        <v>0</v>
      </c>
      <c r="EV638" t="s">
        <v>0</v>
      </c>
      <c r="EW638" t="s">
        <v>0</v>
      </c>
      <c r="EX638" t="s">
        <v>0</v>
      </c>
      <c r="EY638">
        <v>4.0156000000000001</v>
      </c>
      <c r="EZ638">
        <v>28.5</v>
      </c>
      <c r="FA638">
        <v>4.2329999999999997</v>
      </c>
      <c r="FB638">
        <v>22.125</v>
      </c>
      <c r="FC638" t="s">
        <v>0</v>
      </c>
      <c r="FD638" t="s">
        <v>0</v>
      </c>
      <c r="FE638">
        <v>11.8438</v>
      </c>
      <c r="FF638">
        <v>3.2812999999999999</v>
      </c>
      <c r="FG638" t="s">
        <v>0</v>
      </c>
      <c r="FH638" t="s">
        <v>0</v>
      </c>
      <c r="FI638">
        <v>23.375</v>
      </c>
      <c r="FJ638" t="s">
        <v>0</v>
      </c>
      <c r="FK638" t="s">
        <v>0</v>
      </c>
      <c r="FL638">
        <v>8.9209999999999994</v>
      </c>
      <c r="FM638">
        <v>27.625</v>
      </c>
      <c r="FN638">
        <v>26</v>
      </c>
      <c r="FO638" t="s">
        <v>0</v>
      </c>
      <c r="FP638">
        <v>12.75</v>
      </c>
      <c r="FQ638" t="s">
        <v>0</v>
      </c>
      <c r="FR638" t="s">
        <v>0</v>
      </c>
      <c r="FS638" t="s">
        <v>0</v>
      </c>
      <c r="FT638">
        <v>15.0723</v>
      </c>
      <c r="FU638" t="s">
        <v>0</v>
      </c>
      <c r="FV638" t="s">
        <v>0</v>
      </c>
      <c r="FW638" t="s">
        <v>0</v>
      </c>
      <c r="FX638" t="s">
        <v>0</v>
      </c>
      <c r="FY638" t="s">
        <v>0</v>
      </c>
      <c r="FZ638">
        <v>10.1875</v>
      </c>
      <c r="GA638" t="s">
        <v>0</v>
      </c>
      <c r="GB638" t="s">
        <v>0</v>
      </c>
      <c r="GC638" t="s">
        <v>0</v>
      </c>
      <c r="GD638" t="s">
        <v>0</v>
      </c>
      <c r="GE638" t="s">
        <v>0</v>
      </c>
      <c r="GF638" t="s">
        <v>0</v>
      </c>
      <c r="GG638" t="s">
        <v>0</v>
      </c>
      <c r="GH638" t="s">
        <v>0</v>
      </c>
      <c r="GI638">
        <v>5.8430999999999997</v>
      </c>
      <c r="GJ638" t="s">
        <v>0</v>
      </c>
      <c r="GK638" t="s">
        <v>0</v>
      </c>
      <c r="GL638" t="s">
        <v>0</v>
      </c>
      <c r="GM638">
        <v>20.875</v>
      </c>
      <c r="GN638" t="s">
        <v>0</v>
      </c>
      <c r="GO638" t="s">
        <v>0</v>
      </c>
      <c r="GP638" t="s">
        <v>0</v>
      </c>
      <c r="GQ638">
        <v>8.7810000000000006</v>
      </c>
      <c r="GR638">
        <v>6.0778999999999996</v>
      </c>
      <c r="GS638" t="s">
        <v>0</v>
      </c>
      <c r="GT638">
        <v>12.8222</v>
      </c>
      <c r="GU638">
        <v>8.0090000000000003</v>
      </c>
      <c r="GV638">
        <v>10.045</v>
      </c>
      <c r="GW638" t="s">
        <v>0</v>
      </c>
      <c r="GX638" t="s">
        <v>0</v>
      </c>
      <c r="GY638" t="s">
        <v>0</v>
      </c>
      <c r="GZ638">
        <v>21.5</v>
      </c>
      <c r="HA638" t="s">
        <v>0</v>
      </c>
      <c r="HB638">
        <v>4.9074</v>
      </c>
      <c r="HC638" t="s">
        <v>0</v>
      </c>
      <c r="HD638" t="s">
        <v>0</v>
      </c>
      <c r="HE638">
        <v>23.75</v>
      </c>
      <c r="HF638">
        <v>6.82</v>
      </c>
      <c r="HG638" t="s">
        <v>0</v>
      </c>
      <c r="HH638" t="s">
        <v>0</v>
      </c>
      <c r="HI638" t="s">
        <v>0</v>
      </c>
      <c r="HJ638" t="s">
        <v>0</v>
      </c>
      <c r="HK638">
        <v>7.5419999999999998</v>
      </c>
      <c r="HL638">
        <v>15.083299999999999</v>
      </c>
      <c r="HM638" t="s">
        <v>0</v>
      </c>
      <c r="HN638" t="s">
        <v>0</v>
      </c>
      <c r="HO638" t="s">
        <v>0</v>
      </c>
      <c r="HP638" t="s">
        <v>0</v>
      </c>
      <c r="HQ638">
        <v>3.2031000000000001</v>
      </c>
      <c r="HR638" t="s">
        <v>0</v>
      </c>
      <c r="HS638">
        <v>13.7148</v>
      </c>
      <c r="HT638">
        <v>4.3014999999999999</v>
      </c>
      <c r="HU638" t="s">
        <v>0</v>
      </c>
      <c r="HV638">
        <v>3.1278999999999999</v>
      </c>
      <c r="HW638">
        <v>7.7812999999999999</v>
      </c>
      <c r="HX638">
        <v>2.3281000000000001</v>
      </c>
      <c r="HY638" t="s">
        <v>0</v>
      </c>
      <c r="HZ638">
        <v>7.5487000000000002</v>
      </c>
      <c r="IA638">
        <v>10</v>
      </c>
      <c r="IB638">
        <v>7.125</v>
      </c>
      <c r="IC638">
        <v>22.5625</v>
      </c>
      <c r="ID638" t="s">
        <v>0</v>
      </c>
      <c r="IE638" t="s">
        <v>0</v>
      </c>
      <c r="IF638">
        <v>3.8025000000000002</v>
      </c>
      <c r="IG638">
        <v>33.25</v>
      </c>
      <c r="IH638" t="s">
        <v>0</v>
      </c>
      <c r="II638" t="s">
        <v>0</v>
      </c>
      <c r="IJ638" t="s">
        <v>0</v>
      </c>
      <c r="IK638" t="s">
        <v>0</v>
      </c>
      <c r="IL638" t="s">
        <v>0</v>
      </c>
      <c r="IM638">
        <v>32.718000000000004</v>
      </c>
      <c r="IN638">
        <v>9.2917000000000005</v>
      </c>
      <c r="IO638" t="s">
        <v>0</v>
      </c>
      <c r="IP638" t="s">
        <v>0</v>
      </c>
      <c r="IQ638" t="s">
        <v>0</v>
      </c>
      <c r="IR638" t="s">
        <v>0</v>
      </c>
      <c r="IS638" t="s">
        <v>0</v>
      </c>
      <c r="IT638" t="s">
        <v>0</v>
      </c>
      <c r="IU638">
        <v>7.9531000000000001</v>
      </c>
      <c r="IV638" t="s">
        <v>0</v>
      </c>
      <c r="IW638">
        <v>5.5937999999999999</v>
      </c>
      <c r="IX638" t="s">
        <v>0</v>
      </c>
      <c r="IY638">
        <v>3.1709000000000001</v>
      </c>
      <c r="IZ638" t="s">
        <v>0</v>
      </c>
      <c r="JA638">
        <v>11</v>
      </c>
      <c r="JB638" t="s">
        <v>0</v>
      </c>
      <c r="JC638">
        <v>12.708299999999999</v>
      </c>
      <c r="JD638" t="s">
        <v>0</v>
      </c>
      <c r="JE638">
        <v>29.5625</v>
      </c>
      <c r="JF638" t="s">
        <v>0</v>
      </c>
      <c r="JG638" t="s">
        <v>0</v>
      </c>
      <c r="JH638" t="s">
        <v>0</v>
      </c>
      <c r="JI638">
        <v>5.6111000000000004</v>
      </c>
      <c r="JJ638" t="s">
        <v>0</v>
      </c>
      <c r="JK638">
        <v>26.384499999999999</v>
      </c>
      <c r="JL638" t="s">
        <v>0</v>
      </c>
      <c r="JM638" t="s">
        <v>0</v>
      </c>
      <c r="JN638">
        <v>10.6563</v>
      </c>
      <c r="JO638">
        <v>2.0312999999999999</v>
      </c>
      <c r="JP638">
        <v>1.9218999999999999</v>
      </c>
      <c r="JQ638">
        <v>0.36549999999999999</v>
      </c>
      <c r="JR638">
        <v>9.6667000000000005</v>
      </c>
      <c r="JS638">
        <v>9.5594000000000001</v>
      </c>
      <c r="JT638" t="s">
        <v>0</v>
      </c>
      <c r="JU638">
        <v>6.3125</v>
      </c>
      <c r="JV638">
        <v>2.5240999999999998</v>
      </c>
      <c r="JW638" t="s">
        <v>0</v>
      </c>
      <c r="JX638">
        <v>5.8513000000000002</v>
      </c>
      <c r="JY638" t="s">
        <v>0</v>
      </c>
      <c r="JZ638" t="s">
        <v>0</v>
      </c>
      <c r="KA638">
        <v>16.156300000000002</v>
      </c>
      <c r="KB638" t="s">
        <v>0</v>
      </c>
      <c r="KC638">
        <v>15.125</v>
      </c>
      <c r="KD638">
        <v>17.0625</v>
      </c>
      <c r="KE638">
        <v>1.3242</v>
      </c>
      <c r="KF638" t="s">
        <v>0</v>
      </c>
      <c r="KG638">
        <v>2.9546999999999999</v>
      </c>
      <c r="KH638" t="s">
        <v>0</v>
      </c>
      <c r="KI638" t="s">
        <v>0</v>
      </c>
      <c r="KJ638" t="s">
        <v>0</v>
      </c>
      <c r="KK638" t="s">
        <v>0</v>
      </c>
      <c r="KL638">
        <v>6.125</v>
      </c>
      <c r="KM638" t="s">
        <v>0</v>
      </c>
      <c r="KN638" t="s">
        <v>0</v>
      </c>
      <c r="KO638" t="s">
        <v>0</v>
      </c>
      <c r="KP638">
        <v>11.9749</v>
      </c>
      <c r="KQ638">
        <v>11.313000000000001</v>
      </c>
      <c r="KR638" t="s">
        <v>0</v>
      </c>
      <c r="KS638" t="s">
        <v>0</v>
      </c>
      <c r="KT638" t="s">
        <v>0</v>
      </c>
      <c r="KU638" t="s">
        <v>0</v>
      </c>
      <c r="KV638">
        <v>4.6718999999999999</v>
      </c>
      <c r="KW638" t="s">
        <v>0</v>
      </c>
      <c r="KX638">
        <v>3.2812999999999999</v>
      </c>
      <c r="KY638" t="s">
        <v>0</v>
      </c>
      <c r="KZ638" t="s">
        <v>0</v>
      </c>
      <c r="LA638" t="s">
        <v>0</v>
      </c>
      <c r="LB638" t="s">
        <v>0</v>
      </c>
      <c r="LC638">
        <v>12.354200000000001</v>
      </c>
      <c r="LD638">
        <v>22.704000000000001</v>
      </c>
      <c r="LE638" t="s">
        <v>0</v>
      </c>
      <c r="LF638">
        <v>5.5839999999999996</v>
      </c>
      <c r="LG638" t="s">
        <v>0</v>
      </c>
      <c r="LH638" t="s">
        <v>0</v>
      </c>
      <c r="LI638">
        <v>22.774100000000001</v>
      </c>
      <c r="LJ638">
        <v>7.0949999999999998</v>
      </c>
      <c r="LK638" t="s">
        <v>0</v>
      </c>
      <c r="LL638" t="s">
        <v>0</v>
      </c>
      <c r="LM638" t="s">
        <v>0</v>
      </c>
      <c r="LN638">
        <v>24.4374</v>
      </c>
      <c r="LO638" t="s">
        <v>0</v>
      </c>
      <c r="LP638" t="s">
        <v>0</v>
      </c>
      <c r="LQ638">
        <v>1.4750000000000001</v>
      </c>
      <c r="LR638" t="s">
        <v>0</v>
      </c>
      <c r="LS638">
        <v>5.5740999999999996</v>
      </c>
      <c r="LT638">
        <v>3.9687999999999999</v>
      </c>
      <c r="LU638" t="s">
        <v>0</v>
      </c>
      <c r="LV638" t="s">
        <v>0</v>
      </c>
      <c r="LW638">
        <v>17.3125</v>
      </c>
      <c r="LX638">
        <v>36.0548</v>
      </c>
      <c r="LY638" t="s">
        <v>0</v>
      </c>
      <c r="LZ638">
        <v>4.8137999999999996</v>
      </c>
      <c r="MA638">
        <v>1.7656000000000001</v>
      </c>
      <c r="MB638" t="s">
        <v>0</v>
      </c>
      <c r="MC638" t="s">
        <v>0</v>
      </c>
      <c r="MD638">
        <v>11.396000000000001</v>
      </c>
      <c r="ME638" t="s">
        <v>0</v>
      </c>
      <c r="MF638" t="s">
        <v>0</v>
      </c>
      <c r="MG638" t="s">
        <v>0</v>
      </c>
      <c r="MH638">
        <v>20.666699999999999</v>
      </c>
      <c r="MI638" t="s">
        <v>0</v>
      </c>
      <c r="MJ638" t="s">
        <v>0</v>
      </c>
      <c r="MK638">
        <v>6.625</v>
      </c>
      <c r="ML638" t="s">
        <v>0</v>
      </c>
      <c r="MM638" t="s">
        <v>0</v>
      </c>
      <c r="MN638">
        <v>17.125</v>
      </c>
      <c r="MO638" t="s">
        <v>0</v>
      </c>
      <c r="MP638" t="s">
        <v>0</v>
      </c>
      <c r="MQ638" t="s">
        <v>0</v>
      </c>
      <c r="MR638" t="s">
        <v>0</v>
      </c>
      <c r="MS638">
        <v>3.2555999999999998</v>
      </c>
      <c r="MT638">
        <v>4.375</v>
      </c>
      <c r="MU638" t="s">
        <v>0</v>
      </c>
      <c r="MV638" t="s">
        <v>0</v>
      </c>
      <c r="MW638">
        <v>10.611700000000001</v>
      </c>
      <c r="MX638" t="s">
        <v>0</v>
      </c>
      <c r="MY638" t="s">
        <v>0</v>
      </c>
      <c r="MZ638" t="s">
        <v>0</v>
      </c>
      <c r="NA638" t="s">
        <v>0</v>
      </c>
      <c r="NB638">
        <v>10.639900000000001</v>
      </c>
      <c r="NC638">
        <v>13.5</v>
      </c>
      <c r="ND638">
        <v>16.113</v>
      </c>
      <c r="NE638">
        <v>5.7187999999999999</v>
      </c>
      <c r="NF638" t="s">
        <v>0</v>
      </c>
      <c r="NG638">
        <v>12.4063</v>
      </c>
      <c r="NH638">
        <v>1.4792000000000001</v>
      </c>
      <c r="NI638">
        <v>9.2963000000000005</v>
      </c>
      <c r="NJ638">
        <v>2.7812999999999999</v>
      </c>
      <c r="NK638" t="s">
        <v>0</v>
      </c>
      <c r="NL638">
        <v>11.625</v>
      </c>
      <c r="NM638" t="s">
        <v>0</v>
      </c>
      <c r="NN638" t="s">
        <v>0</v>
      </c>
      <c r="NO638">
        <v>25.625</v>
      </c>
      <c r="NP638" t="s">
        <v>0</v>
      </c>
      <c r="NQ638">
        <v>17.75</v>
      </c>
      <c r="NR638">
        <v>16.687999999999999</v>
      </c>
      <c r="NS638">
        <v>11.5992</v>
      </c>
      <c r="NT638" t="s">
        <v>0</v>
      </c>
      <c r="NU638" t="s">
        <v>0</v>
      </c>
      <c r="NV638" t="s">
        <v>0</v>
      </c>
      <c r="NW638" t="s">
        <v>0</v>
      </c>
      <c r="NX638">
        <v>23</v>
      </c>
      <c r="NY638" t="s">
        <v>0</v>
      </c>
      <c r="NZ638" t="s">
        <v>0</v>
      </c>
      <c r="OA638" t="s">
        <v>0</v>
      </c>
      <c r="OB638" t="s">
        <v>0</v>
      </c>
      <c r="OC638" t="s">
        <v>0</v>
      </c>
      <c r="OD638" t="s">
        <v>0</v>
      </c>
      <c r="OE638" t="s">
        <v>0</v>
      </c>
      <c r="OF638" t="s">
        <v>0</v>
      </c>
      <c r="OG638" t="s">
        <v>0</v>
      </c>
      <c r="OH638" t="s">
        <v>0</v>
      </c>
      <c r="OI638">
        <v>1</v>
      </c>
      <c r="OJ638">
        <v>2.5185</v>
      </c>
      <c r="OK638" t="s">
        <v>0</v>
      </c>
      <c r="OL638" t="s">
        <v>0</v>
      </c>
      <c r="OM638" t="s">
        <v>0</v>
      </c>
      <c r="ON638">
        <v>1.6240999999999999</v>
      </c>
      <c r="OO638" t="s">
        <v>0</v>
      </c>
      <c r="OP638" t="s">
        <v>0</v>
      </c>
      <c r="OQ638" t="s">
        <v>0</v>
      </c>
      <c r="OR638">
        <v>21.1875</v>
      </c>
      <c r="OS638" t="s">
        <v>0</v>
      </c>
      <c r="OT638" t="s">
        <v>0</v>
      </c>
      <c r="OU638">
        <v>0.82299999999999995</v>
      </c>
      <c r="OV638" t="s">
        <v>0</v>
      </c>
      <c r="OW638">
        <v>13.438000000000001</v>
      </c>
      <c r="OX638" t="s">
        <v>0</v>
      </c>
      <c r="OY638">
        <v>27.245999999999999</v>
      </c>
      <c r="OZ638">
        <v>14.878</v>
      </c>
      <c r="PA638" t="s">
        <v>0</v>
      </c>
      <c r="PB638">
        <v>21.582999999999998</v>
      </c>
      <c r="PC638" t="s">
        <v>0</v>
      </c>
      <c r="PD638">
        <v>10.3536</v>
      </c>
      <c r="PE638" t="s">
        <v>0</v>
      </c>
      <c r="PF638">
        <v>7.4219999999999997</v>
      </c>
      <c r="PG638" t="s">
        <v>0</v>
      </c>
      <c r="PH638" t="s">
        <v>0</v>
      </c>
      <c r="PI638" t="s">
        <v>0</v>
      </c>
      <c r="PJ638" t="s">
        <v>0</v>
      </c>
      <c r="PK638" t="s">
        <v>0</v>
      </c>
      <c r="PL638">
        <v>19.75</v>
      </c>
      <c r="PM638" t="s">
        <v>0</v>
      </c>
      <c r="PN638" t="s">
        <v>0</v>
      </c>
      <c r="PO638" t="s">
        <v>0</v>
      </c>
      <c r="PP638">
        <v>6.125</v>
      </c>
      <c r="PQ638">
        <v>15.0625</v>
      </c>
      <c r="PR638" t="s">
        <v>0</v>
      </c>
      <c r="PS638" t="s">
        <v>0</v>
      </c>
      <c r="PT638" t="s">
        <v>0</v>
      </c>
      <c r="PU638">
        <v>8.5</v>
      </c>
      <c r="PV638" t="s">
        <v>0</v>
      </c>
      <c r="PW638">
        <v>5.625</v>
      </c>
      <c r="PX638">
        <v>4.2187999999999999</v>
      </c>
      <c r="PY638">
        <v>0.52729999999999999</v>
      </c>
      <c r="PZ638">
        <v>10.734</v>
      </c>
      <c r="QA638" t="s">
        <v>0</v>
      </c>
      <c r="QB638" t="s">
        <v>0</v>
      </c>
      <c r="QC638" t="s">
        <v>0</v>
      </c>
      <c r="QD638">
        <v>18.25</v>
      </c>
      <c r="QE638" t="s">
        <v>0</v>
      </c>
      <c r="QF638" t="s">
        <v>0</v>
      </c>
      <c r="QG638" t="s">
        <v>0</v>
      </c>
      <c r="QH638" t="s">
        <v>0</v>
      </c>
      <c r="QI638">
        <v>2.3203</v>
      </c>
      <c r="QJ638">
        <v>9.3125</v>
      </c>
      <c r="QK638" t="s">
        <v>0</v>
      </c>
      <c r="QL638" t="s">
        <v>0</v>
      </c>
      <c r="QM638" t="s">
        <v>0</v>
      </c>
      <c r="QN638">
        <v>9.8885000000000005</v>
      </c>
      <c r="QO638">
        <v>1.5</v>
      </c>
      <c r="QP638" t="s">
        <v>0</v>
      </c>
      <c r="QQ638">
        <v>2.5270000000000001</v>
      </c>
      <c r="QR638">
        <v>19</v>
      </c>
      <c r="QS638">
        <v>9.0555000000000003</v>
      </c>
      <c r="QT638" t="s">
        <v>0</v>
      </c>
      <c r="QU638" t="s">
        <v>0</v>
      </c>
      <c r="QV638">
        <v>3.9716</v>
      </c>
      <c r="QW638">
        <v>6.4219999999999997</v>
      </c>
      <c r="QX638" t="s">
        <v>0</v>
      </c>
      <c r="QY638">
        <v>1.8694999999999999</v>
      </c>
      <c r="QZ638">
        <v>5.1916000000000002</v>
      </c>
      <c r="RA638" t="s">
        <v>0</v>
      </c>
      <c r="RB638" t="s">
        <v>0</v>
      </c>
      <c r="RC638">
        <v>14.333</v>
      </c>
      <c r="RD638">
        <v>7.2428999999999997</v>
      </c>
      <c r="RE638" t="s">
        <v>0</v>
      </c>
      <c r="RF638" t="s">
        <v>0</v>
      </c>
      <c r="RG638" t="s">
        <v>0</v>
      </c>
      <c r="RH638">
        <v>8.9803999999999995</v>
      </c>
      <c r="RI638">
        <v>19.551500000000001</v>
      </c>
      <c r="RJ638" t="s">
        <v>0</v>
      </c>
      <c r="RK638" t="s">
        <v>0</v>
      </c>
      <c r="RL638">
        <v>3.8125</v>
      </c>
      <c r="RM638">
        <v>2.5</v>
      </c>
      <c r="RN638">
        <v>13</v>
      </c>
      <c r="RO638" t="s">
        <v>0</v>
      </c>
      <c r="RP638">
        <v>4.5781000000000001</v>
      </c>
      <c r="RQ638">
        <v>36.5</v>
      </c>
      <c r="RR638" t="s">
        <v>0</v>
      </c>
      <c r="RS638" t="s">
        <v>0</v>
      </c>
      <c r="RT638">
        <v>3.5918999999999999</v>
      </c>
      <c r="RU638">
        <v>13.375</v>
      </c>
      <c r="RV638" t="s">
        <v>0</v>
      </c>
      <c r="RW638" t="s">
        <v>0</v>
      </c>
      <c r="RX638" t="s">
        <v>0</v>
      </c>
      <c r="RY638">
        <v>12.8918</v>
      </c>
      <c r="RZ638" t="s">
        <v>0</v>
      </c>
      <c r="SA638" t="s">
        <v>0</v>
      </c>
      <c r="SB638">
        <v>20.3125</v>
      </c>
      <c r="SC638" t="s">
        <v>0</v>
      </c>
      <c r="SD638">
        <v>15.7188</v>
      </c>
      <c r="SE638" t="s">
        <v>0</v>
      </c>
      <c r="SF638">
        <v>31.175999999999998</v>
      </c>
      <c r="SG638" t="s">
        <v>0</v>
      </c>
      <c r="SH638" t="s">
        <v>0</v>
      </c>
      <c r="SI638" t="s">
        <v>0</v>
      </c>
      <c r="SJ638" t="s">
        <v>0</v>
      </c>
      <c r="SK638" t="s">
        <v>0</v>
      </c>
      <c r="SL638" t="s">
        <v>0</v>
      </c>
      <c r="SM638" t="s">
        <v>0</v>
      </c>
    </row>
    <row r="639" spans="1:507" x14ac:dyDescent="0.3">
      <c r="A639" s="1">
        <v>33766</v>
      </c>
      <c r="B639" t="s">
        <v>0</v>
      </c>
      <c r="C639" t="s">
        <v>0</v>
      </c>
      <c r="D639" t="s">
        <v>0</v>
      </c>
      <c r="E639" t="s">
        <v>0</v>
      </c>
      <c r="F639" t="s">
        <v>0</v>
      </c>
      <c r="G639" t="s">
        <v>0</v>
      </c>
      <c r="H639" t="s">
        <v>0</v>
      </c>
      <c r="I639">
        <v>6.0418000000000003</v>
      </c>
      <c r="J639" t="s">
        <v>0</v>
      </c>
      <c r="K639" t="s">
        <v>0</v>
      </c>
      <c r="L639">
        <v>1.7292000000000001</v>
      </c>
      <c r="M639">
        <v>9.8225999999999996</v>
      </c>
      <c r="N639">
        <v>8.9141999999999992</v>
      </c>
      <c r="O639" t="s">
        <v>0</v>
      </c>
      <c r="P639" t="s">
        <v>0</v>
      </c>
      <c r="Q639" t="s">
        <v>0</v>
      </c>
      <c r="R639">
        <v>32.25</v>
      </c>
      <c r="S639" t="s">
        <v>0</v>
      </c>
      <c r="T639">
        <v>1.9417</v>
      </c>
      <c r="U639" t="s">
        <v>0</v>
      </c>
      <c r="V639">
        <v>154.0009</v>
      </c>
      <c r="W639" t="s">
        <v>0</v>
      </c>
      <c r="X639" t="s">
        <v>0</v>
      </c>
      <c r="Y639">
        <v>5.9062999999999999</v>
      </c>
      <c r="Z639" t="s">
        <v>0</v>
      </c>
      <c r="AA639" t="s">
        <v>0</v>
      </c>
      <c r="AB639" t="s">
        <v>0</v>
      </c>
      <c r="AC639">
        <v>5</v>
      </c>
      <c r="AD639" t="s">
        <v>0</v>
      </c>
      <c r="AE639" t="s">
        <v>0</v>
      </c>
      <c r="AF639" t="s">
        <v>0</v>
      </c>
      <c r="AG639" t="s">
        <v>0</v>
      </c>
      <c r="AH639" t="s">
        <v>0</v>
      </c>
      <c r="AI639">
        <v>7.875</v>
      </c>
      <c r="AJ639" t="s">
        <v>0</v>
      </c>
      <c r="AK639" t="s">
        <v>0</v>
      </c>
      <c r="AL639" t="s">
        <v>0</v>
      </c>
      <c r="AM639" t="s">
        <v>0</v>
      </c>
      <c r="AN639" t="s">
        <v>0</v>
      </c>
      <c r="AO639" t="s">
        <v>0</v>
      </c>
      <c r="AP639" t="s">
        <v>0</v>
      </c>
      <c r="AQ639" t="s">
        <v>0</v>
      </c>
      <c r="AR639">
        <v>12.37</v>
      </c>
      <c r="AS639" t="s">
        <v>0</v>
      </c>
      <c r="AT639">
        <v>7.4134000000000002</v>
      </c>
      <c r="AU639">
        <v>20.108000000000001</v>
      </c>
      <c r="AV639" t="s">
        <v>0</v>
      </c>
      <c r="AW639" t="s">
        <v>0</v>
      </c>
      <c r="AX639" t="s">
        <v>0</v>
      </c>
      <c r="AY639" t="s">
        <v>0</v>
      </c>
      <c r="AZ639">
        <v>13.583299999999999</v>
      </c>
      <c r="BA639" t="s">
        <v>0</v>
      </c>
      <c r="BB639" t="s">
        <v>0</v>
      </c>
      <c r="BC639" t="s">
        <v>0</v>
      </c>
      <c r="BD639">
        <v>13.6875</v>
      </c>
      <c r="BE639" t="s">
        <v>0</v>
      </c>
      <c r="BF639">
        <v>6.1021000000000001</v>
      </c>
      <c r="BG639">
        <v>14.438000000000001</v>
      </c>
      <c r="BH639">
        <v>22.125</v>
      </c>
      <c r="BI639">
        <v>11.4375</v>
      </c>
      <c r="BJ639">
        <v>8.5451999999999995</v>
      </c>
      <c r="BK639">
        <v>0.62039999999999995</v>
      </c>
      <c r="BL639">
        <v>8.7029999999999994</v>
      </c>
      <c r="BM639">
        <v>2.9443999999999999</v>
      </c>
      <c r="BN639">
        <v>2.7021999999999999</v>
      </c>
      <c r="BO639" t="s">
        <v>0</v>
      </c>
      <c r="BP639">
        <v>5.4325000000000001</v>
      </c>
      <c r="BQ639" t="s">
        <v>0</v>
      </c>
      <c r="BR639">
        <v>22.75</v>
      </c>
      <c r="BS639" t="s">
        <v>0</v>
      </c>
      <c r="BT639">
        <v>2.25</v>
      </c>
      <c r="BU639">
        <v>14.990500000000001</v>
      </c>
      <c r="BV639" t="s">
        <v>0</v>
      </c>
      <c r="BW639" t="s">
        <v>0</v>
      </c>
      <c r="BX639">
        <v>4.0937999999999999</v>
      </c>
      <c r="BY639" t="s">
        <v>0</v>
      </c>
      <c r="BZ639" t="s">
        <v>0</v>
      </c>
      <c r="CA639">
        <v>28.859200000000001</v>
      </c>
      <c r="CB639">
        <v>9.9700000000000006</v>
      </c>
      <c r="CC639" t="s">
        <v>0</v>
      </c>
      <c r="CD639">
        <v>7.0937999999999999</v>
      </c>
      <c r="CE639" t="s">
        <v>0</v>
      </c>
      <c r="CF639" t="s">
        <v>0</v>
      </c>
      <c r="CG639" t="s">
        <v>0</v>
      </c>
      <c r="CH639" t="s">
        <v>0</v>
      </c>
      <c r="CI639">
        <v>7.5625</v>
      </c>
      <c r="CJ639">
        <v>4.5556000000000001</v>
      </c>
      <c r="CK639" t="s">
        <v>0</v>
      </c>
      <c r="CL639" t="s">
        <v>0</v>
      </c>
      <c r="CM639" t="s">
        <v>0</v>
      </c>
      <c r="CN639" t="s">
        <v>0</v>
      </c>
      <c r="CO639" t="s">
        <v>0</v>
      </c>
      <c r="CP639">
        <v>2.1770999999999998</v>
      </c>
      <c r="CQ639" t="s">
        <v>0</v>
      </c>
      <c r="CR639" t="s">
        <v>0</v>
      </c>
      <c r="CS639">
        <v>6.125</v>
      </c>
      <c r="CT639" t="s">
        <v>0</v>
      </c>
      <c r="CU639">
        <v>6.2343999999999999</v>
      </c>
      <c r="CV639">
        <v>10.5</v>
      </c>
      <c r="CW639">
        <v>20</v>
      </c>
      <c r="CX639" t="s">
        <v>0</v>
      </c>
      <c r="CY639" t="s">
        <v>0</v>
      </c>
      <c r="CZ639" t="s">
        <v>0</v>
      </c>
      <c r="DA639">
        <v>9.016</v>
      </c>
      <c r="DB639">
        <v>15.75</v>
      </c>
      <c r="DC639" t="s">
        <v>0</v>
      </c>
      <c r="DD639">
        <v>17.671299999999999</v>
      </c>
      <c r="DE639" t="s">
        <v>0</v>
      </c>
      <c r="DF639">
        <v>1.1667000000000001</v>
      </c>
      <c r="DG639">
        <v>4.875</v>
      </c>
      <c r="DH639">
        <v>10.148400000000001</v>
      </c>
      <c r="DI639" t="s">
        <v>0</v>
      </c>
      <c r="DJ639" t="s">
        <v>0</v>
      </c>
      <c r="DK639">
        <v>15.8514</v>
      </c>
      <c r="DL639" t="s">
        <v>0</v>
      </c>
      <c r="DM639" t="s">
        <v>0</v>
      </c>
      <c r="DN639" t="s">
        <v>0</v>
      </c>
      <c r="DO639" t="s">
        <v>0</v>
      </c>
      <c r="DP639">
        <v>5.25</v>
      </c>
      <c r="DQ639" t="s">
        <v>0</v>
      </c>
      <c r="DR639">
        <v>8.5926000000000009</v>
      </c>
      <c r="DS639" t="s">
        <v>0</v>
      </c>
      <c r="DT639" t="s">
        <v>0</v>
      </c>
      <c r="DU639" t="s">
        <v>0</v>
      </c>
      <c r="DV639">
        <v>9.6771999999999991</v>
      </c>
      <c r="DW639">
        <v>18.343800000000002</v>
      </c>
      <c r="DX639" t="s">
        <v>0</v>
      </c>
      <c r="DY639">
        <v>18.8125</v>
      </c>
      <c r="DZ639" t="s">
        <v>0</v>
      </c>
      <c r="EA639">
        <v>29.404599999999999</v>
      </c>
      <c r="EB639">
        <v>7.1458000000000004</v>
      </c>
      <c r="EC639" t="s">
        <v>0</v>
      </c>
      <c r="ED639" t="s">
        <v>0</v>
      </c>
      <c r="EE639" t="s">
        <v>0</v>
      </c>
      <c r="EF639" t="s">
        <v>0</v>
      </c>
      <c r="EG639">
        <v>1.1606000000000001</v>
      </c>
      <c r="EH639">
        <v>12.0871</v>
      </c>
      <c r="EI639" t="s">
        <v>0</v>
      </c>
      <c r="EJ639" t="s">
        <v>0</v>
      </c>
      <c r="EK639" t="s">
        <v>0</v>
      </c>
      <c r="EL639" t="s">
        <v>0</v>
      </c>
      <c r="EM639" t="s">
        <v>0</v>
      </c>
      <c r="EN639">
        <v>6.8422999999999998</v>
      </c>
      <c r="EO639" t="s">
        <v>0</v>
      </c>
      <c r="EP639">
        <v>9.1873000000000005</v>
      </c>
      <c r="EQ639" t="s">
        <v>0</v>
      </c>
      <c r="ER639">
        <v>31.75</v>
      </c>
      <c r="ES639">
        <v>29.692399999999999</v>
      </c>
      <c r="ET639" t="s">
        <v>0</v>
      </c>
      <c r="EU639" t="s">
        <v>0</v>
      </c>
      <c r="EV639" t="s">
        <v>0</v>
      </c>
      <c r="EW639" t="s">
        <v>0</v>
      </c>
      <c r="EX639" t="s">
        <v>0</v>
      </c>
      <c r="EY639">
        <v>4.0781000000000001</v>
      </c>
      <c r="EZ639">
        <v>28.5</v>
      </c>
      <c r="FA639">
        <v>4.2</v>
      </c>
      <c r="FB639">
        <v>22.3125</v>
      </c>
      <c r="FC639" t="s">
        <v>0</v>
      </c>
      <c r="FD639" t="s">
        <v>0</v>
      </c>
      <c r="FE639">
        <v>11.9375</v>
      </c>
      <c r="FF639">
        <v>3.4062999999999999</v>
      </c>
      <c r="FG639" t="s">
        <v>0</v>
      </c>
      <c r="FH639" t="s">
        <v>0</v>
      </c>
      <c r="FI639">
        <v>23.5</v>
      </c>
      <c r="FJ639" t="s">
        <v>0</v>
      </c>
      <c r="FK639" t="s">
        <v>0</v>
      </c>
      <c r="FL639">
        <v>8.7989999999999995</v>
      </c>
      <c r="FM639">
        <v>27.875</v>
      </c>
      <c r="FN639">
        <v>25.875</v>
      </c>
      <c r="FO639" t="s">
        <v>0</v>
      </c>
      <c r="FP639">
        <v>12.6875</v>
      </c>
      <c r="FQ639" t="s">
        <v>0</v>
      </c>
      <c r="FR639" t="s">
        <v>0</v>
      </c>
      <c r="FS639" t="s">
        <v>0</v>
      </c>
      <c r="FT639">
        <v>14.793200000000001</v>
      </c>
      <c r="FU639" t="s">
        <v>0</v>
      </c>
      <c r="FV639" t="s">
        <v>0</v>
      </c>
      <c r="FW639" t="s">
        <v>0</v>
      </c>
      <c r="FX639" t="s">
        <v>0</v>
      </c>
      <c r="FY639" t="s">
        <v>0</v>
      </c>
      <c r="FZ639">
        <v>10.25</v>
      </c>
      <c r="GA639" t="s">
        <v>0</v>
      </c>
      <c r="GB639" t="s">
        <v>0</v>
      </c>
      <c r="GC639" t="s">
        <v>0</v>
      </c>
      <c r="GD639" t="s">
        <v>0</v>
      </c>
      <c r="GE639" t="s">
        <v>0</v>
      </c>
      <c r="GF639" t="s">
        <v>0</v>
      </c>
      <c r="GG639" t="s">
        <v>0</v>
      </c>
      <c r="GH639" t="s">
        <v>0</v>
      </c>
      <c r="GI639">
        <v>5.7702</v>
      </c>
      <c r="GJ639" t="s">
        <v>0</v>
      </c>
      <c r="GK639" t="s">
        <v>0</v>
      </c>
      <c r="GL639" t="s">
        <v>0</v>
      </c>
      <c r="GM639">
        <v>20.875</v>
      </c>
      <c r="GN639" t="s">
        <v>0</v>
      </c>
      <c r="GO639" t="s">
        <v>0</v>
      </c>
      <c r="GP639" t="s">
        <v>0</v>
      </c>
      <c r="GQ639">
        <v>8.8279999999999994</v>
      </c>
      <c r="GR639">
        <v>6.1379999999999999</v>
      </c>
      <c r="GS639" t="s">
        <v>0</v>
      </c>
      <c r="GT639">
        <v>12.847799999999999</v>
      </c>
      <c r="GU639">
        <v>8.0890000000000004</v>
      </c>
      <c r="GV639">
        <v>10.115</v>
      </c>
      <c r="GW639" t="s">
        <v>0</v>
      </c>
      <c r="GX639" t="s">
        <v>0</v>
      </c>
      <c r="GY639" t="s">
        <v>0</v>
      </c>
      <c r="GZ639">
        <v>21.916699999999999</v>
      </c>
      <c r="HA639" t="s">
        <v>0</v>
      </c>
      <c r="HB639">
        <v>4.9443999999999999</v>
      </c>
      <c r="HC639" t="s">
        <v>0</v>
      </c>
      <c r="HD639" t="s">
        <v>0</v>
      </c>
      <c r="HE639">
        <v>23.75</v>
      </c>
      <c r="HF639">
        <v>6.8498000000000001</v>
      </c>
      <c r="HG639" t="s">
        <v>0</v>
      </c>
      <c r="HH639" t="s">
        <v>0</v>
      </c>
      <c r="HI639" t="s">
        <v>0</v>
      </c>
      <c r="HJ639" t="s">
        <v>0</v>
      </c>
      <c r="HK639">
        <v>7.6530000000000005</v>
      </c>
      <c r="HL639">
        <v>15.25</v>
      </c>
      <c r="HM639" t="s">
        <v>0</v>
      </c>
      <c r="HN639" t="s">
        <v>0</v>
      </c>
      <c r="HO639" t="s">
        <v>0</v>
      </c>
      <c r="HP639" t="s">
        <v>0</v>
      </c>
      <c r="HQ639">
        <v>3.125</v>
      </c>
      <c r="HR639" t="s">
        <v>0</v>
      </c>
      <c r="HS639">
        <v>13.7743</v>
      </c>
      <c r="HT639">
        <v>4.3472999999999997</v>
      </c>
      <c r="HU639" t="s">
        <v>0</v>
      </c>
      <c r="HV639">
        <v>3.1888000000000001</v>
      </c>
      <c r="HW639">
        <v>7.75</v>
      </c>
      <c r="HX639">
        <v>2.3281000000000001</v>
      </c>
      <c r="HY639" t="s">
        <v>0</v>
      </c>
      <c r="HZ639">
        <v>7.5487000000000002</v>
      </c>
      <c r="IA639">
        <v>9.9062999999999999</v>
      </c>
      <c r="IB639">
        <v>7.08</v>
      </c>
      <c r="IC639">
        <v>23</v>
      </c>
      <c r="ID639" t="s">
        <v>0</v>
      </c>
      <c r="IE639" t="s">
        <v>0</v>
      </c>
      <c r="IF639">
        <v>3.8025000000000002</v>
      </c>
      <c r="IG639">
        <v>33.292000000000002</v>
      </c>
      <c r="IH639" t="s">
        <v>0</v>
      </c>
      <c r="II639" t="s">
        <v>0</v>
      </c>
      <c r="IJ639" t="s">
        <v>0</v>
      </c>
      <c r="IK639" t="s">
        <v>0</v>
      </c>
      <c r="IL639" t="s">
        <v>0</v>
      </c>
      <c r="IM639">
        <v>32.718000000000004</v>
      </c>
      <c r="IN639">
        <v>9.2917000000000005</v>
      </c>
      <c r="IO639" t="s">
        <v>0</v>
      </c>
      <c r="IP639" t="s">
        <v>0</v>
      </c>
      <c r="IQ639" t="s">
        <v>0</v>
      </c>
      <c r="IR639" t="s">
        <v>0</v>
      </c>
      <c r="IS639" t="s">
        <v>0</v>
      </c>
      <c r="IT639" t="s">
        <v>0</v>
      </c>
      <c r="IU639">
        <v>7.9375</v>
      </c>
      <c r="IV639" t="s">
        <v>0</v>
      </c>
      <c r="IW639">
        <v>5.75</v>
      </c>
      <c r="IX639" t="s">
        <v>0</v>
      </c>
      <c r="IY639">
        <v>3.1596000000000002</v>
      </c>
      <c r="IZ639" t="s">
        <v>0</v>
      </c>
      <c r="JA639">
        <v>11.2813</v>
      </c>
      <c r="JB639" t="s">
        <v>0</v>
      </c>
      <c r="JC639">
        <v>12.625</v>
      </c>
      <c r="JD639" t="s">
        <v>0</v>
      </c>
      <c r="JE639">
        <v>29.8125</v>
      </c>
      <c r="JF639" t="s">
        <v>0</v>
      </c>
      <c r="JG639" t="s">
        <v>0</v>
      </c>
      <c r="JH639" t="s">
        <v>0</v>
      </c>
      <c r="JI639">
        <v>5.6388999999999996</v>
      </c>
      <c r="JJ639" t="s">
        <v>0</v>
      </c>
      <c r="JK639">
        <v>26.149000000000001</v>
      </c>
      <c r="JL639" t="s">
        <v>0</v>
      </c>
      <c r="JM639" t="s">
        <v>0</v>
      </c>
      <c r="JN639">
        <v>10.6875</v>
      </c>
      <c r="JO639">
        <v>1.9687999999999999</v>
      </c>
      <c r="JP639">
        <v>1.9375</v>
      </c>
      <c r="JQ639">
        <v>0.35630000000000001</v>
      </c>
      <c r="JR639">
        <v>9.5312999999999999</v>
      </c>
      <c r="JS639">
        <v>9.7911999999999999</v>
      </c>
      <c r="JT639" t="s">
        <v>0</v>
      </c>
      <c r="JU639">
        <v>6.2812999999999999</v>
      </c>
      <c r="JV639">
        <v>2.5095000000000001</v>
      </c>
      <c r="JW639" t="s">
        <v>0</v>
      </c>
      <c r="JX639">
        <v>5.8766999999999996</v>
      </c>
      <c r="JY639" t="s">
        <v>0</v>
      </c>
      <c r="JZ639" t="s">
        <v>0</v>
      </c>
      <c r="KA639">
        <v>16.343800000000002</v>
      </c>
      <c r="KB639" t="s">
        <v>0</v>
      </c>
      <c r="KC639">
        <v>15.1875</v>
      </c>
      <c r="KD639">
        <v>17.125</v>
      </c>
      <c r="KE639">
        <v>1.3397999999999999</v>
      </c>
      <c r="KF639" t="s">
        <v>0</v>
      </c>
      <c r="KG639">
        <v>2.9053</v>
      </c>
      <c r="KH639" t="s">
        <v>0</v>
      </c>
      <c r="KI639" t="s">
        <v>0</v>
      </c>
      <c r="KJ639" t="s">
        <v>0</v>
      </c>
      <c r="KK639" t="s">
        <v>0</v>
      </c>
      <c r="KL639">
        <v>6</v>
      </c>
      <c r="KM639" t="s">
        <v>0</v>
      </c>
      <c r="KN639" t="s">
        <v>0</v>
      </c>
      <c r="KO639" t="s">
        <v>0</v>
      </c>
      <c r="KP639">
        <v>11.9199</v>
      </c>
      <c r="KQ639">
        <v>11.125</v>
      </c>
      <c r="KR639" t="s">
        <v>0</v>
      </c>
      <c r="KS639" t="s">
        <v>0</v>
      </c>
      <c r="KT639" t="s">
        <v>0</v>
      </c>
      <c r="KU639" t="s">
        <v>0</v>
      </c>
      <c r="KV639">
        <v>4.8672000000000004</v>
      </c>
      <c r="KW639" t="s">
        <v>0</v>
      </c>
      <c r="KX639">
        <v>3.25</v>
      </c>
      <c r="KY639" t="s">
        <v>0</v>
      </c>
      <c r="KZ639" t="s">
        <v>0</v>
      </c>
      <c r="LA639" t="s">
        <v>0</v>
      </c>
      <c r="LB639" t="s">
        <v>0</v>
      </c>
      <c r="LC639">
        <v>12.5625</v>
      </c>
      <c r="LD639">
        <v>22.914999999999999</v>
      </c>
      <c r="LE639" t="s">
        <v>0</v>
      </c>
      <c r="LF639">
        <v>5.5839999999999996</v>
      </c>
      <c r="LG639" t="s">
        <v>0</v>
      </c>
      <c r="LH639" t="s">
        <v>0</v>
      </c>
      <c r="LI639">
        <v>23.3065</v>
      </c>
      <c r="LJ639">
        <v>7.0571000000000002</v>
      </c>
      <c r="LK639" t="s">
        <v>0</v>
      </c>
      <c r="LL639" t="s">
        <v>0</v>
      </c>
      <c r="LM639" t="s">
        <v>0</v>
      </c>
      <c r="LN639">
        <v>24.361000000000001</v>
      </c>
      <c r="LO639" t="s">
        <v>0</v>
      </c>
      <c r="LP639" t="s">
        <v>0</v>
      </c>
      <c r="LQ639">
        <v>1.5</v>
      </c>
      <c r="LR639" t="s">
        <v>0</v>
      </c>
      <c r="LS639">
        <v>5.5369999999999999</v>
      </c>
      <c r="LT639">
        <v>3.8437999999999999</v>
      </c>
      <c r="LU639" t="s">
        <v>0</v>
      </c>
      <c r="LV639" t="s">
        <v>0</v>
      </c>
      <c r="LW639">
        <v>17.3125</v>
      </c>
      <c r="LX639">
        <v>36.856000000000002</v>
      </c>
      <c r="LY639" t="s">
        <v>0</v>
      </c>
      <c r="LZ639">
        <v>4.8137999999999996</v>
      </c>
      <c r="MA639">
        <v>1.8047</v>
      </c>
      <c r="MB639" t="s">
        <v>0</v>
      </c>
      <c r="MC639" t="s">
        <v>0</v>
      </c>
      <c r="MD639">
        <v>11.51</v>
      </c>
      <c r="ME639" t="s">
        <v>0</v>
      </c>
      <c r="MF639" t="s">
        <v>0</v>
      </c>
      <c r="MG639" t="s">
        <v>0</v>
      </c>
      <c r="MH639">
        <v>21</v>
      </c>
      <c r="MI639" t="s">
        <v>0</v>
      </c>
      <c r="MJ639" t="s">
        <v>0</v>
      </c>
      <c r="MK639">
        <v>6.6797000000000004</v>
      </c>
      <c r="ML639" t="s">
        <v>0</v>
      </c>
      <c r="MM639" t="s">
        <v>0</v>
      </c>
      <c r="MN639">
        <v>17.375</v>
      </c>
      <c r="MO639" t="s">
        <v>0</v>
      </c>
      <c r="MP639" t="s">
        <v>0</v>
      </c>
      <c r="MQ639" t="s">
        <v>0</v>
      </c>
      <c r="MR639" t="s">
        <v>0</v>
      </c>
      <c r="MS639">
        <v>3.2555999999999998</v>
      </c>
      <c r="MT639">
        <v>4.3437999999999999</v>
      </c>
      <c r="MU639" t="s">
        <v>0</v>
      </c>
      <c r="MV639" t="s">
        <v>0</v>
      </c>
      <c r="MW639">
        <v>10.4918</v>
      </c>
      <c r="MX639" t="s">
        <v>0</v>
      </c>
      <c r="MY639" t="s">
        <v>0</v>
      </c>
      <c r="MZ639" t="s">
        <v>0</v>
      </c>
      <c r="NA639" t="s">
        <v>0</v>
      </c>
      <c r="NB639">
        <v>10.469200000000001</v>
      </c>
      <c r="NC639">
        <v>13.5</v>
      </c>
      <c r="ND639">
        <v>16.518000000000001</v>
      </c>
      <c r="NE639">
        <v>5.7291999999999996</v>
      </c>
      <c r="NF639" t="s">
        <v>0</v>
      </c>
      <c r="NG639">
        <v>12.421900000000001</v>
      </c>
      <c r="NH639">
        <v>1.4549000000000001</v>
      </c>
      <c r="NI639">
        <v>9.1480999999999995</v>
      </c>
      <c r="NJ639">
        <v>2.7812999999999999</v>
      </c>
      <c r="NK639" t="s">
        <v>0</v>
      </c>
      <c r="NL639">
        <v>11.5</v>
      </c>
      <c r="NM639" t="s">
        <v>0</v>
      </c>
      <c r="NN639" t="s">
        <v>0</v>
      </c>
      <c r="NO639">
        <v>25.75</v>
      </c>
      <c r="NP639" t="s">
        <v>0</v>
      </c>
      <c r="NQ639">
        <v>17.5</v>
      </c>
      <c r="NR639">
        <v>16.219000000000001</v>
      </c>
      <c r="NS639">
        <v>11.4832</v>
      </c>
      <c r="NT639" t="s">
        <v>0</v>
      </c>
      <c r="NU639" t="s">
        <v>0</v>
      </c>
      <c r="NV639" t="s">
        <v>0</v>
      </c>
      <c r="NW639" t="s">
        <v>0</v>
      </c>
      <c r="NX639">
        <v>22.5</v>
      </c>
      <c r="NY639" t="s">
        <v>0</v>
      </c>
      <c r="NZ639" t="s">
        <v>0</v>
      </c>
      <c r="OA639" t="s">
        <v>0</v>
      </c>
      <c r="OB639" t="s">
        <v>0</v>
      </c>
      <c r="OC639" t="s">
        <v>0</v>
      </c>
      <c r="OD639" t="s">
        <v>0</v>
      </c>
      <c r="OE639" t="s">
        <v>0</v>
      </c>
      <c r="OF639" t="s">
        <v>0</v>
      </c>
      <c r="OG639" t="s">
        <v>0</v>
      </c>
      <c r="OH639" t="s">
        <v>0</v>
      </c>
      <c r="OI639">
        <v>1</v>
      </c>
      <c r="OJ639">
        <v>2.5350000000000001</v>
      </c>
      <c r="OK639" t="s">
        <v>0</v>
      </c>
      <c r="OL639" t="s">
        <v>0</v>
      </c>
      <c r="OM639" t="s">
        <v>0</v>
      </c>
      <c r="ON639">
        <v>1.6168</v>
      </c>
      <c r="OO639" t="s">
        <v>0</v>
      </c>
      <c r="OP639" t="s">
        <v>0</v>
      </c>
      <c r="OQ639" t="s">
        <v>0</v>
      </c>
      <c r="OR639">
        <v>21.4375</v>
      </c>
      <c r="OS639" t="s">
        <v>0</v>
      </c>
      <c r="OT639" t="s">
        <v>0</v>
      </c>
      <c r="OU639">
        <v>0.79010000000000002</v>
      </c>
      <c r="OV639" t="s">
        <v>0</v>
      </c>
      <c r="OW639">
        <v>13.5</v>
      </c>
      <c r="OX639" t="s">
        <v>0</v>
      </c>
      <c r="OY639">
        <v>27.378</v>
      </c>
      <c r="OZ639">
        <v>14.878</v>
      </c>
      <c r="PA639" t="s">
        <v>0</v>
      </c>
      <c r="PB639">
        <v>21.75</v>
      </c>
      <c r="PC639" t="s">
        <v>0</v>
      </c>
      <c r="PD639">
        <v>10.4678</v>
      </c>
      <c r="PE639" t="s">
        <v>0</v>
      </c>
      <c r="PF639">
        <v>7.4219999999999997</v>
      </c>
      <c r="PG639" t="s">
        <v>0</v>
      </c>
      <c r="PH639" t="s">
        <v>0</v>
      </c>
      <c r="PI639" t="s">
        <v>0</v>
      </c>
      <c r="PJ639" t="s">
        <v>0</v>
      </c>
      <c r="PK639" t="s">
        <v>0</v>
      </c>
      <c r="PL639">
        <v>19.875</v>
      </c>
      <c r="PM639" t="s">
        <v>0</v>
      </c>
      <c r="PN639" t="s">
        <v>0</v>
      </c>
      <c r="PO639" t="s">
        <v>0</v>
      </c>
      <c r="PP639">
        <v>6.0781000000000001</v>
      </c>
      <c r="PQ639">
        <v>15.4375</v>
      </c>
      <c r="PR639" t="s">
        <v>0</v>
      </c>
      <c r="PS639" t="s">
        <v>0</v>
      </c>
      <c r="PT639" t="s">
        <v>0</v>
      </c>
      <c r="PU639">
        <v>8.5</v>
      </c>
      <c r="PV639" t="s">
        <v>0</v>
      </c>
      <c r="PW639">
        <v>5.6041999999999996</v>
      </c>
      <c r="PX639">
        <v>4.125</v>
      </c>
      <c r="PY639">
        <v>0.53129999999999999</v>
      </c>
      <c r="PZ639">
        <v>10.766</v>
      </c>
      <c r="QA639" t="s">
        <v>0</v>
      </c>
      <c r="QB639" t="s">
        <v>0</v>
      </c>
      <c r="QC639" t="s">
        <v>0</v>
      </c>
      <c r="QD639">
        <v>18.25</v>
      </c>
      <c r="QE639" t="s">
        <v>0</v>
      </c>
      <c r="QF639" t="s">
        <v>0</v>
      </c>
      <c r="QG639" t="s">
        <v>0</v>
      </c>
      <c r="QH639" t="s">
        <v>0</v>
      </c>
      <c r="QI639">
        <v>2.3047</v>
      </c>
      <c r="QJ639">
        <v>9.2812999999999999</v>
      </c>
      <c r="QK639" t="s">
        <v>0</v>
      </c>
      <c r="QL639" t="s">
        <v>0</v>
      </c>
      <c r="QM639" t="s">
        <v>0</v>
      </c>
      <c r="QN639">
        <v>9.8307000000000002</v>
      </c>
      <c r="QO639">
        <v>1.4687999999999999</v>
      </c>
      <c r="QP639" t="s">
        <v>0</v>
      </c>
      <c r="QQ639">
        <v>2.6019999999999999</v>
      </c>
      <c r="QR639">
        <v>19.25</v>
      </c>
      <c r="QS639">
        <v>8.9923999999999999</v>
      </c>
      <c r="QT639" t="s">
        <v>0</v>
      </c>
      <c r="QU639" t="s">
        <v>0</v>
      </c>
      <c r="QV639">
        <v>3.9988999999999999</v>
      </c>
      <c r="QW639">
        <v>6.3280000000000003</v>
      </c>
      <c r="QX639" t="s">
        <v>0</v>
      </c>
      <c r="QY639">
        <v>1.8883999999999999</v>
      </c>
      <c r="QZ639">
        <v>4.9268000000000001</v>
      </c>
      <c r="RA639" t="s">
        <v>0</v>
      </c>
      <c r="RB639" t="s">
        <v>0</v>
      </c>
      <c r="RC639">
        <v>14.292</v>
      </c>
      <c r="RD639">
        <v>7.3009000000000004</v>
      </c>
      <c r="RE639" t="s">
        <v>0</v>
      </c>
      <c r="RF639" t="s">
        <v>0</v>
      </c>
      <c r="RG639" t="s">
        <v>0</v>
      </c>
      <c r="RH639">
        <v>8.8470999999999993</v>
      </c>
      <c r="RI639">
        <v>19.663599999999999</v>
      </c>
      <c r="RJ639" t="s">
        <v>0</v>
      </c>
      <c r="RK639" t="s">
        <v>0</v>
      </c>
      <c r="RL639">
        <v>3.8437999999999999</v>
      </c>
      <c r="RM639">
        <v>2.5</v>
      </c>
      <c r="RN639">
        <v>12.916700000000001</v>
      </c>
      <c r="RO639" t="s">
        <v>0</v>
      </c>
      <c r="RP639">
        <v>4.5781000000000001</v>
      </c>
      <c r="RQ639">
        <v>36.375</v>
      </c>
      <c r="RR639" t="s">
        <v>0</v>
      </c>
      <c r="RS639" t="s">
        <v>0</v>
      </c>
      <c r="RT639">
        <v>3.6387999999999998</v>
      </c>
      <c r="RU639">
        <v>13.4688</v>
      </c>
      <c r="RV639" t="s">
        <v>0</v>
      </c>
      <c r="RW639" t="s">
        <v>0</v>
      </c>
      <c r="RX639" t="s">
        <v>0</v>
      </c>
      <c r="RY639">
        <v>12.943</v>
      </c>
      <c r="RZ639" t="s">
        <v>0</v>
      </c>
      <c r="SA639" t="s">
        <v>0</v>
      </c>
      <c r="SB639">
        <v>20.3125</v>
      </c>
      <c r="SC639" t="s">
        <v>0</v>
      </c>
      <c r="SD639">
        <v>15.8125</v>
      </c>
      <c r="SE639" t="s">
        <v>0</v>
      </c>
      <c r="SF639">
        <v>31.395600000000002</v>
      </c>
      <c r="SG639" t="s">
        <v>0</v>
      </c>
      <c r="SH639" t="s">
        <v>0</v>
      </c>
      <c r="SI639" t="s">
        <v>0</v>
      </c>
      <c r="SJ639" t="s">
        <v>0</v>
      </c>
      <c r="SK639" t="s">
        <v>0</v>
      </c>
      <c r="SL639" t="s">
        <v>0</v>
      </c>
      <c r="SM639" t="s">
        <v>0</v>
      </c>
    </row>
    <row r="640" spans="1:507" x14ac:dyDescent="0.3">
      <c r="A640" s="1">
        <v>33767</v>
      </c>
      <c r="B640" t="s">
        <v>0</v>
      </c>
      <c r="C640" t="s">
        <v>0</v>
      </c>
      <c r="D640" t="s">
        <v>0</v>
      </c>
      <c r="E640" t="s">
        <v>0</v>
      </c>
      <c r="F640" t="s">
        <v>0</v>
      </c>
      <c r="G640" t="s">
        <v>0</v>
      </c>
      <c r="H640" t="s">
        <v>0</v>
      </c>
      <c r="I640">
        <v>6.2096</v>
      </c>
      <c r="J640" t="s">
        <v>0</v>
      </c>
      <c r="K640" t="s">
        <v>0</v>
      </c>
      <c r="L640">
        <v>1.75</v>
      </c>
      <c r="M640">
        <v>9.7714999999999996</v>
      </c>
      <c r="N640">
        <v>8.8156999999999996</v>
      </c>
      <c r="O640" t="s">
        <v>0</v>
      </c>
      <c r="P640" t="s">
        <v>0</v>
      </c>
      <c r="Q640" t="s">
        <v>0</v>
      </c>
      <c r="R640">
        <v>32</v>
      </c>
      <c r="S640" t="s">
        <v>0</v>
      </c>
      <c r="T640">
        <v>1.9417</v>
      </c>
      <c r="U640" t="s">
        <v>0</v>
      </c>
      <c r="V640">
        <v>155.5453</v>
      </c>
      <c r="W640" t="s">
        <v>0</v>
      </c>
      <c r="X640" t="s">
        <v>0</v>
      </c>
      <c r="Y640">
        <v>5.875</v>
      </c>
      <c r="Z640" t="s">
        <v>0</v>
      </c>
      <c r="AA640" t="s">
        <v>0</v>
      </c>
      <c r="AB640" t="s">
        <v>0</v>
      </c>
      <c r="AC640">
        <v>5.1562999999999999</v>
      </c>
      <c r="AD640" t="s">
        <v>0</v>
      </c>
      <c r="AE640" t="s">
        <v>0</v>
      </c>
      <c r="AF640" t="s">
        <v>0</v>
      </c>
      <c r="AG640" t="s">
        <v>0</v>
      </c>
      <c r="AH640" t="s">
        <v>0</v>
      </c>
      <c r="AI640">
        <v>7.4375</v>
      </c>
      <c r="AJ640" t="s">
        <v>0</v>
      </c>
      <c r="AK640" t="s">
        <v>0</v>
      </c>
      <c r="AL640" t="s">
        <v>0</v>
      </c>
      <c r="AM640" t="s">
        <v>0</v>
      </c>
      <c r="AN640" t="s">
        <v>0</v>
      </c>
      <c r="AO640" t="s">
        <v>0</v>
      </c>
      <c r="AP640" t="s">
        <v>0</v>
      </c>
      <c r="AQ640" t="s">
        <v>0</v>
      </c>
      <c r="AR640">
        <v>12.295999999999999</v>
      </c>
      <c r="AS640" t="s">
        <v>0</v>
      </c>
      <c r="AT640">
        <v>7.5216000000000003</v>
      </c>
      <c r="AU640">
        <v>21.090299999999999</v>
      </c>
      <c r="AV640" t="s">
        <v>0</v>
      </c>
      <c r="AW640" t="s">
        <v>0</v>
      </c>
      <c r="AX640" t="s">
        <v>0</v>
      </c>
      <c r="AY640" t="s">
        <v>0</v>
      </c>
      <c r="AZ640">
        <v>13.583299999999999</v>
      </c>
      <c r="BA640" t="s">
        <v>0</v>
      </c>
      <c r="BB640" t="s">
        <v>0</v>
      </c>
      <c r="BC640" t="s">
        <v>0</v>
      </c>
      <c r="BD640">
        <v>13.6875</v>
      </c>
      <c r="BE640" t="s">
        <v>0</v>
      </c>
      <c r="BF640">
        <v>6.0063000000000004</v>
      </c>
      <c r="BG640">
        <v>14.938000000000001</v>
      </c>
      <c r="BH640">
        <v>21.937999999999999</v>
      </c>
      <c r="BI640">
        <v>11.5938</v>
      </c>
      <c r="BJ640">
        <v>8.5451999999999995</v>
      </c>
      <c r="BK640">
        <v>0.625</v>
      </c>
      <c r="BL640">
        <v>8.6560000000000006</v>
      </c>
      <c r="BM640">
        <v>2.9582999999999999</v>
      </c>
      <c r="BN640">
        <v>2.7021999999999999</v>
      </c>
      <c r="BO640" t="s">
        <v>0</v>
      </c>
      <c r="BP640">
        <v>5.4325000000000001</v>
      </c>
      <c r="BQ640" t="s">
        <v>0</v>
      </c>
      <c r="BR640">
        <v>22.25</v>
      </c>
      <c r="BS640" t="s">
        <v>0</v>
      </c>
      <c r="BT640">
        <v>2.2187999999999999</v>
      </c>
      <c r="BU640">
        <v>15.139200000000001</v>
      </c>
      <c r="BV640" t="s">
        <v>0</v>
      </c>
      <c r="BW640" t="s">
        <v>0</v>
      </c>
      <c r="BX640">
        <v>4.1875</v>
      </c>
      <c r="BY640" t="s">
        <v>0</v>
      </c>
      <c r="BZ640" t="s">
        <v>0</v>
      </c>
      <c r="CA640">
        <v>29.341799999999999</v>
      </c>
      <c r="CB640">
        <v>9.9214000000000002</v>
      </c>
      <c r="CC640" t="s">
        <v>0</v>
      </c>
      <c r="CD640">
        <v>7.0781000000000001</v>
      </c>
      <c r="CE640" t="s">
        <v>0</v>
      </c>
      <c r="CF640" t="s">
        <v>0</v>
      </c>
      <c r="CG640" t="s">
        <v>0</v>
      </c>
      <c r="CH640" t="s">
        <v>0</v>
      </c>
      <c r="CI640">
        <v>7.5625</v>
      </c>
      <c r="CJ640">
        <v>4.6666999999999996</v>
      </c>
      <c r="CK640" t="s">
        <v>0</v>
      </c>
      <c r="CL640" t="s">
        <v>0</v>
      </c>
      <c r="CM640" t="s">
        <v>0</v>
      </c>
      <c r="CN640" t="s">
        <v>0</v>
      </c>
      <c r="CO640" t="s">
        <v>0</v>
      </c>
      <c r="CP640">
        <v>2.1979000000000002</v>
      </c>
      <c r="CQ640" t="s">
        <v>0</v>
      </c>
      <c r="CR640" t="s">
        <v>0</v>
      </c>
      <c r="CS640">
        <v>6.0278</v>
      </c>
      <c r="CT640" t="s">
        <v>0</v>
      </c>
      <c r="CU640">
        <v>6.2812999999999999</v>
      </c>
      <c r="CV640">
        <v>10.875</v>
      </c>
      <c r="CW640">
        <v>20</v>
      </c>
      <c r="CX640" t="s">
        <v>0</v>
      </c>
      <c r="CY640" t="s">
        <v>0</v>
      </c>
      <c r="CZ640" t="s">
        <v>0</v>
      </c>
      <c r="DA640">
        <v>9.125</v>
      </c>
      <c r="DB640">
        <v>16</v>
      </c>
      <c r="DC640" t="s">
        <v>0</v>
      </c>
      <c r="DD640">
        <v>17.569700000000001</v>
      </c>
      <c r="DE640" t="s">
        <v>0</v>
      </c>
      <c r="DF640">
        <v>1.1667000000000001</v>
      </c>
      <c r="DG640">
        <v>4.6875</v>
      </c>
      <c r="DH640">
        <v>10.1007</v>
      </c>
      <c r="DI640" t="s">
        <v>0</v>
      </c>
      <c r="DJ640" t="s">
        <v>0</v>
      </c>
      <c r="DK640">
        <v>15.791600000000001</v>
      </c>
      <c r="DL640" t="s">
        <v>0</v>
      </c>
      <c r="DM640" t="s">
        <v>0</v>
      </c>
      <c r="DN640" t="s">
        <v>0</v>
      </c>
      <c r="DO640" t="s">
        <v>0</v>
      </c>
      <c r="DP640">
        <v>5.2708000000000004</v>
      </c>
      <c r="DQ640" t="s">
        <v>0</v>
      </c>
      <c r="DR640">
        <v>8.4815000000000005</v>
      </c>
      <c r="DS640" t="s">
        <v>0</v>
      </c>
      <c r="DT640" t="s">
        <v>0</v>
      </c>
      <c r="DU640" t="s">
        <v>0</v>
      </c>
      <c r="DV640">
        <v>9.9474999999999998</v>
      </c>
      <c r="DW640">
        <v>17.968800000000002</v>
      </c>
      <c r="DX640" t="s">
        <v>0</v>
      </c>
      <c r="DY640">
        <v>18.8125</v>
      </c>
      <c r="DZ640" t="s">
        <v>0</v>
      </c>
      <c r="EA640">
        <v>29.1675</v>
      </c>
      <c r="EB640">
        <v>7.2083000000000004</v>
      </c>
      <c r="EC640" t="s">
        <v>0</v>
      </c>
      <c r="ED640" t="s">
        <v>0</v>
      </c>
      <c r="EE640" t="s">
        <v>0</v>
      </c>
      <c r="EF640" t="s">
        <v>0</v>
      </c>
      <c r="EG640">
        <v>1.1606000000000001</v>
      </c>
      <c r="EH640">
        <v>12.045999999999999</v>
      </c>
      <c r="EI640" t="s">
        <v>0</v>
      </c>
      <c r="EJ640" t="s">
        <v>0</v>
      </c>
      <c r="EK640" t="s">
        <v>0</v>
      </c>
      <c r="EL640" t="s">
        <v>0</v>
      </c>
      <c r="EM640" t="s">
        <v>0</v>
      </c>
      <c r="EN640">
        <v>6.8841000000000001</v>
      </c>
      <c r="EO640" t="s">
        <v>0</v>
      </c>
      <c r="EP640">
        <v>8.9247999999999994</v>
      </c>
      <c r="EQ640" t="s">
        <v>0</v>
      </c>
      <c r="ER640">
        <v>31.125</v>
      </c>
      <c r="ES640">
        <v>30.129100000000001</v>
      </c>
      <c r="ET640" t="s">
        <v>0</v>
      </c>
      <c r="EU640" t="s">
        <v>0</v>
      </c>
      <c r="EV640" t="s">
        <v>0</v>
      </c>
      <c r="EW640" t="s">
        <v>0</v>
      </c>
      <c r="EX640" t="s">
        <v>0</v>
      </c>
      <c r="EY640">
        <v>4.125</v>
      </c>
      <c r="EZ640">
        <v>28.625</v>
      </c>
      <c r="FA640">
        <v>4.069</v>
      </c>
      <c r="FB640">
        <v>22.4375</v>
      </c>
      <c r="FC640" t="s">
        <v>0</v>
      </c>
      <c r="FD640" t="s">
        <v>0</v>
      </c>
      <c r="FE640">
        <v>12.0938</v>
      </c>
      <c r="FF640">
        <v>3.3437999999999999</v>
      </c>
      <c r="FG640" t="s">
        <v>0</v>
      </c>
      <c r="FH640" t="s">
        <v>0</v>
      </c>
      <c r="FI640">
        <v>23.625</v>
      </c>
      <c r="FJ640" t="s">
        <v>0</v>
      </c>
      <c r="FK640" t="s">
        <v>0</v>
      </c>
      <c r="FL640">
        <v>8.8533000000000008</v>
      </c>
      <c r="FM640">
        <v>28.25</v>
      </c>
      <c r="FN640">
        <v>26.125</v>
      </c>
      <c r="FO640" t="s">
        <v>0</v>
      </c>
      <c r="FP640">
        <v>12.875</v>
      </c>
      <c r="FQ640" t="s">
        <v>0</v>
      </c>
      <c r="FR640" t="s">
        <v>0</v>
      </c>
      <c r="FS640" t="s">
        <v>0</v>
      </c>
      <c r="FT640">
        <v>15.032400000000001</v>
      </c>
      <c r="FU640" t="s">
        <v>0</v>
      </c>
      <c r="FV640" t="s">
        <v>0</v>
      </c>
      <c r="FW640" t="s">
        <v>0</v>
      </c>
      <c r="FX640" t="s">
        <v>0</v>
      </c>
      <c r="FY640" t="s">
        <v>0</v>
      </c>
      <c r="FZ640">
        <v>10.3438</v>
      </c>
      <c r="GA640" t="s">
        <v>0</v>
      </c>
      <c r="GB640" t="s">
        <v>0</v>
      </c>
      <c r="GC640" t="s">
        <v>0</v>
      </c>
      <c r="GD640" t="s">
        <v>0</v>
      </c>
      <c r="GE640" t="s">
        <v>0</v>
      </c>
      <c r="GF640" t="s">
        <v>0</v>
      </c>
      <c r="GG640" t="s">
        <v>0</v>
      </c>
      <c r="GH640" t="s">
        <v>0</v>
      </c>
      <c r="GI640">
        <v>5.8285</v>
      </c>
      <c r="GJ640" t="s">
        <v>0</v>
      </c>
      <c r="GK640" t="s">
        <v>0</v>
      </c>
      <c r="GL640" t="s">
        <v>0</v>
      </c>
      <c r="GM640">
        <v>20.875</v>
      </c>
      <c r="GN640" t="s">
        <v>0</v>
      </c>
      <c r="GO640" t="s">
        <v>0</v>
      </c>
      <c r="GP640" t="s">
        <v>0</v>
      </c>
      <c r="GQ640">
        <v>8.8439999999999994</v>
      </c>
      <c r="GR640">
        <v>6.1079999999999997</v>
      </c>
      <c r="GS640" t="s">
        <v>0</v>
      </c>
      <c r="GT640">
        <v>12.899100000000001</v>
      </c>
      <c r="GU640">
        <v>7.9611000000000001</v>
      </c>
      <c r="GV640">
        <v>10.255000000000001</v>
      </c>
      <c r="GW640" t="s">
        <v>0</v>
      </c>
      <c r="GX640" t="s">
        <v>0</v>
      </c>
      <c r="GY640" t="s">
        <v>0</v>
      </c>
      <c r="GZ640">
        <v>21.75</v>
      </c>
      <c r="HA640" t="s">
        <v>0</v>
      </c>
      <c r="HB640">
        <v>4.9259000000000004</v>
      </c>
      <c r="HC640" t="s">
        <v>0</v>
      </c>
      <c r="HD640" t="s">
        <v>0</v>
      </c>
      <c r="HE640">
        <v>23.937999999999999</v>
      </c>
      <c r="HF640">
        <v>6.9093</v>
      </c>
      <c r="HG640" t="s">
        <v>0</v>
      </c>
      <c r="HH640" t="s">
        <v>0</v>
      </c>
      <c r="HI640" t="s">
        <v>0</v>
      </c>
      <c r="HJ640" t="s">
        <v>0</v>
      </c>
      <c r="HK640">
        <v>7.5830000000000002</v>
      </c>
      <c r="HL640">
        <v>15.291700000000001</v>
      </c>
      <c r="HM640" t="s">
        <v>0</v>
      </c>
      <c r="HN640" t="s">
        <v>0</v>
      </c>
      <c r="HO640" t="s">
        <v>0</v>
      </c>
      <c r="HP640" t="s">
        <v>0</v>
      </c>
      <c r="HQ640">
        <v>3.1093999999999999</v>
      </c>
      <c r="HR640" t="s">
        <v>0</v>
      </c>
      <c r="HS640">
        <v>13.7148</v>
      </c>
      <c r="HT640">
        <v>4.3700999999999999</v>
      </c>
      <c r="HU640" t="s">
        <v>0</v>
      </c>
      <c r="HV640">
        <v>3.1777000000000002</v>
      </c>
      <c r="HW640">
        <v>7.9687999999999999</v>
      </c>
      <c r="HX640">
        <v>2.3437999999999999</v>
      </c>
      <c r="HY640" t="s">
        <v>0</v>
      </c>
      <c r="HZ640">
        <v>7.5487000000000002</v>
      </c>
      <c r="IA640">
        <v>9.8437999999999999</v>
      </c>
      <c r="IB640">
        <v>7.17</v>
      </c>
      <c r="IC640">
        <v>23.25</v>
      </c>
      <c r="ID640" t="s">
        <v>0</v>
      </c>
      <c r="IE640" t="s">
        <v>0</v>
      </c>
      <c r="IF640">
        <v>3.8519000000000001</v>
      </c>
      <c r="IG640">
        <v>33.5</v>
      </c>
      <c r="IH640" t="s">
        <v>0</v>
      </c>
      <c r="II640" t="s">
        <v>0</v>
      </c>
      <c r="IJ640" t="s">
        <v>0</v>
      </c>
      <c r="IK640" t="s">
        <v>0</v>
      </c>
      <c r="IL640" t="s">
        <v>0</v>
      </c>
      <c r="IM640">
        <v>33.395699999999998</v>
      </c>
      <c r="IN640">
        <v>9.3332999999999995</v>
      </c>
      <c r="IO640" t="s">
        <v>0</v>
      </c>
      <c r="IP640" t="s">
        <v>0</v>
      </c>
      <c r="IQ640" t="s">
        <v>0</v>
      </c>
      <c r="IR640" t="s">
        <v>0</v>
      </c>
      <c r="IS640" t="s">
        <v>0</v>
      </c>
      <c r="IT640" t="s">
        <v>0</v>
      </c>
      <c r="IU640">
        <v>7.9531000000000001</v>
      </c>
      <c r="IV640" t="s">
        <v>0</v>
      </c>
      <c r="IW640">
        <v>5.8437999999999999</v>
      </c>
      <c r="IX640" t="s">
        <v>0</v>
      </c>
      <c r="IY640">
        <v>3.1709000000000001</v>
      </c>
      <c r="IZ640" t="s">
        <v>0</v>
      </c>
      <c r="JA640">
        <v>11.2188</v>
      </c>
      <c r="JB640" t="s">
        <v>0</v>
      </c>
      <c r="JC640">
        <v>12.5</v>
      </c>
      <c r="JD640" t="s">
        <v>0</v>
      </c>
      <c r="JE640">
        <v>30.1875</v>
      </c>
      <c r="JF640" t="s">
        <v>0</v>
      </c>
      <c r="JG640" t="s">
        <v>0</v>
      </c>
      <c r="JH640" t="s">
        <v>0</v>
      </c>
      <c r="JI640">
        <v>5.6111000000000004</v>
      </c>
      <c r="JJ640" t="s">
        <v>0</v>
      </c>
      <c r="JK640">
        <v>26.149000000000001</v>
      </c>
      <c r="JL640" t="s">
        <v>0</v>
      </c>
      <c r="JM640" t="s">
        <v>0</v>
      </c>
      <c r="JN640">
        <v>10.5313</v>
      </c>
      <c r="JO640">
        <v>1.9843999999999999</v>
      </c>
      <c r="JP640">
        <v>1.9687999999999999</v>
      </c>
      <c r="JQ640">
        <v>0.35759999999999997</v>
      </c>
      <c r="JR640">
        <v>9.6457999999999995</v>
      </c>
      <c r="JS640">
        <v>10.0809</v>
      </c>
      <c r="JT640" t="s">
        <v>0</v>
      </c>
      <c r="JU640">
        <v>6.1875</v>
      </c>
      <c r="JV640">
        <v>2.5240999999999998</v>
      </c>
      <c r="JW640" t="s">
        <v>0</v>
      </c>
      <c r="JX640">
        <v>5.9020000000000001</v>
      </c>
      <c r="JY640" t="s">
        <v>0</v>
      </c>
      <c r="JZ640" t="s">
        <v>0</v>
      </c>
      <c r="KA640">
        <v>16.343800000000002</v>
      </c>
      <c r="KB640" t="s">
        <v>0</v>
      </c>
      <c r="KC640">
        <v>15.0625</v>
      </c>
      <c r="KD640">
        <v>17.125</v>
      </c>
      <c r="KE640">
        <v>1.3047</v>
      </c>
      <c r="KF640" t="s">
        <v>0</v>
      </c>
      <c r="KG640">
        <v>2.9382999999999999</v>
      </c>
      <c r="KH640" t="s">
        <v>0</v>
      </c>
      <c r="KI640" t="s">
        <v>0</v>
      </c>
      <c r="KJ640" t="s">
        <v>0</v>
      </c>
      <c r="KK640" t="s">
        <v>0</v>
      </c>
      <c r="KL640">
        <v>6.125</v>
      </c>
      <c r="KM640" t="s">
        <v>0</v>
      </c>
      <c r="KN640" t="s">
        <v>0</v>
      </c>
      <c r="KO640" t="s">
        <v>0</v>
      </c>
      <c r="KP640">
        <v>12.194599999999999</v>
      </c>
      <c r="KQ640">
        <v>11.188000000000001</v>
      </c>
      <c r="KR640" t="s">
        <v>0</v>
      </c>
      <c r="KS640" t="s">
        <v>0</v>
      </c>
      <c r="KT640" t="s">
        <v>0</v>
      </c>
      <c r="KU640" t="s">
        <v>0</v>
      </c>
      <c r="KV640">
        <v>4.8125</v>
      </c>
      <c r="KW640" t="s">
        <v>0</v>
      </c>
      <c r="KX640">
        <v>3.3125</v>
      </c>
      <c r="KY640" t="s">
        <v>0</v>
      </c>
      <c r="KZ640" t="s">
        <v>0</v>
      </c>
      <c r="LA640" t="s">
        <v>0</v>
      </c>
      <c r="LB640" t="s">
        <v>0</v>
      </c>
      <c r="LC640">
        <v>12.625</v>
      </c>
      <c r="LD640">
        <v>23.215</v>
      </c>
      <c r="LE640" t="s">
        <v>0</v>
      </c>
      <c r="LF640">
        <v>5.7382999999999997</v>
      </c>
      <c r="LG640" t="s">
        <v>0</v>
      </c>
      <c r="LH640" t="s">
        <v>0</v>
      </c>
      <c r="LI640">
        <v>23.3065</v>
      </c>
      <c r="LJ640">
        <v>6.9812000000000003</v>
      </c>
      <c r="LK640" t="s">
        <v>0</v>
      </c>
      <c r="LL640" t="s">
        <v>0</v>
      </c>
      <c r="LM640" t="s">
        <v>0</v>
      </c>
      <c r="LN640">
        <v>24.4374</v>
      </c>
      <c r="LO640" t="s">
        <v>0</v>
      </c>
      <c r="LP640" t="s">
        <v>0</v>
      </c>
      <c r="LQ640">
        <v>1.5125</v>
      </c>
      <c r="LR640" t="s">
        <v>0</v>
      </c>
      <c r="LS640">
        <v>5.5556000000000001</v>
      </c>
      <c r="LT640">
        <v>3.875</v>
      </c>
      <c r="LU640" t="s">
        <v>0</v>
      </c>
      <c r="LV640" t="s">
        <v>0</v>
      </c>
      <c r="LW640">
        <v>17.3125</v>
      </c>
      <c r="LX640">
        <v>37.657200000000003</v>
      </c>
      <c r="LY640" t="s">
        <v>0</v>
      </c>
      <c r="LZ640">
        <v>4.8383000000000003</v>
      </c>
      <c r="MA640">
        <v>1.7968999999999999</v>
      </c>
      <c r="MB640" t="s">
        <v>0</v>
      </c>
      <c r="MC640" t="s">
        <v>0</v>
      </c>
      <c r="MD640">
        <v>11.567</v>
      </c>
      <c r="ME640" t="s">
        <v>0</v>
      </c>
      <c r="MF640" t="s">
        <v>0</v>
      </c>
      <c r="MG640" t="s">
        <v>0</v>
      </c>
      <c r="MH640">
        <v>21.083300000000001</v>
      </c>
      <c r="MI640" t="s">
        <v>0</v>
      </c>
      <c r="MJ640" t="s">
        <v>0</v>
      </c>
      <c r="MK640">
        <v>6.75</v>
      </c>
      <c r="ML640" t="s">
        <v>0</v>
      </c>
      <c r="MM640" t="s">
        <v>0</v>
      </c>
      <c r="MN640">
        <v>17.875</v>
      </c>
      <c r="MO640" t="s">
        <v>0</v>
      </c>
      <c r="MP640" t="s">
        <v>0</v>
      </c>
      <c r="MQ640" t="s">
        <v>0</v>
      </c>
      <c r="MR640" t="s">
        <v>0</v>
      </c>
      <c r="MS640">
        <v>3.2829999999999999</v>
      </c>
      <c r="MT640">
        <v>4.3281000000000001</v>
      </c>
      <c r="MU640" t="s">
        <v>0</v>
      </c>
      <c r="MV640" t="s">
        <v>0</v>
      </c>
      <c r="MW640">
        <v>10.3718</v>
      </c>
      <c r="MX640" t="s">
        <v>0</v>
      </c>
      <c r="MY640" t="s">
        <v>0</v>
      </c>
      <c r="MZ640" t="s">
        <v>0</v>
      </c>
      <c r="NA640" t="s">
        <v>0</v>
      </c>
      <c r="NB640">
        <v>10.583</v>
      </c>
      <c r="NC640">
        <v>13.4375</v>
      </c>
      <c r="ND640">
        <v>16.690999999999999</v>
      </c>
      <c r="NE640">
        <v>5.7083000000000004</v>
      </c>
      <c r="NF640" t="s">
        <v>0</v>
      </c>
      <c r="NG640">
        <v>12.5</v>
      </c>
      <c r="NH640">
        <v>1.4514</v>
      </c>
      <c r="NI640">
        <v>9.1111000000000004</v>
      </c>
      <c r="NJ640">
        <v>2.8437999999999999</v>
      </c>
      <c r="NK640" t="s">
        <v>0</v>
      </c>
      <c r="NL640">
        <v>11.8125</v>
      </c>
      <c r="NM640" t="s">
        <v>0</v>
      </c>
      <c r="NN640" t="s">
        <v>0</v>
      </c>
      <c r="NO640">
        <v>25.875</v>
      </c>
      <c r="NP640" t="s">
        <v>0</v>
      </c>
      <c r="NQ640">
        <v>17.875</v>
      </c>
      <c r="NR640">
        <v>16.219000000000001</v>
      </c>
      <c r="NS640">
        <v>11.6572</v>
      </c>
      <c r="NT640" t="s">
        <v>0</v>
      </c>
      <c r="NU640" t="s">
        <v>0</v>
      </c>
      <c r="NV640" t="s">
        <v>0</v>
      </c>
      <c r="NW640" t="s">
        <v>0</v>
      </c>
      <c r="NX640">
        <v>23</v>
      </c>
      <c r="NY640" t="s">
        <v>0</v>
      </c>
      <c r="NZ640" t="s">
        <v>0</v>
      </c>
      <c r="OA640" t="s">
        <v>0</v>
      </c>
      <c r="OB640" t="s">
        <v>0</v>
      </c>
      <c r="OC640" t="s">
        <v>0</v>
      </c>
      <c r="OD640" t="s">
        <v>0</v>
      </c>
      <c r="OE640" t="s">
        <v>0</v>
      </c>
      <c r="OF640" t="s">
        <v>0</v>
      </c>
      <c r="OG640" t="s">
        <v>0</v>
      </c>
      <c r="OH640" t="s">
        <v>0</v>
      </c>
      <c r="OI640">
        <v>1</v>
      </c>
      <c r="OJ640">
        <v>2.5185</v>
      </c>
      <c r="OK640" t="s">
        <v>0</v>
      </c>
      <c r="OL640" t="s">
        <v>0</v>
      </c>
      <c r="OM640" t="s">
        <v>0</v>
      </c>
      <c r="ON640">
        <v>1.6315</v>
      </c>
      <c r="OO640" t="s">
        <v>0</v>
      </c>
      <c r="OP640" t="s">
        <v>0</v>
      </c>
      <c r="OQ640" t="s">
        <v>0</v>
      </c>
      <c r="OR640">
        <v>21.125</v>
      </c>
      <c r="OS640" t="s">
        <v>0</v>
      </c>
      <c r="OT640" t="s">
        <v>0</v>
      </c>
      <c r="OU640">
        <v>0.80659999999999998</v>
      </c>
      <c r="OV640" t="s">
        <v>0</v>
      </c>
      <c r="OW640">
        <v>13.625</v>
      </c>
      <c r="OX640" t="s">
        <v>0</v>
      </c>
      <c r="OY640">
        <v>27.378</v>
      </c>
      <c r="OZ640">
        <v>14.878</v>
      </c>
      <c r="PA640" t="s">
        <v>0</v>
      </c>
      <c r="PB640">
        <v>21.832999999999998</v>
      </c>
      <c r="PC640" t="s">
        <v>0</v>
      </c>
      <c r="PD640">
        <v>10.582000000000001</v>
      </c>
      <c r="PE640" t="s">
        <v>0</v>
      </c>
      <c r="PF640">
        <v>7.5309999999999997</v>
      </c>
      <c r="PG640" t="s">
        <v>0</v>
      </c>
      <c r="PH640" t="s">
        <v>0</v>
      </c>
      <c r="PI640" t="s">
        <v>0</v>
      </c>
      <c r="PJ640" t="s">
        <v>0</v>
      </c>
      <c r="PK640" t="s">
        <v>0</v>
      </c>
      <c r="PL640">
        <v>20</v>
      </c>
      <c r="PM640" t="s">
        <v>0</v>
      </c>
      <c r="PN640" t="s">
        <v>0</v>
      </c>
      <c r="PO640" t="s">
        <v>0</v>
      </c>
      <c r="PP640">
        <v>6.0625</v>
      </c>
      <c r="PQ640">
        <v>15.375</v>
      </c>
      <c r="PR640" t="s">
        <v>0</v>
      </c>
      <c r="PS640" t="s">
        <v>0</v>
      </c>
      <c r="PT640" t="s">
        <v>0</v>
      </c>
      <c r="PU640">
        <v>8.4375</v>
      </c>
      <c r="PV640" t="s">
        <v>0</v>
      </c>
      <c r="PW640">
        <v>5.5312999999999999</v>
      </c>
      <c r="PX640">
        <v>4.1093999999999999</v>
      </c>
      <c r="PY640">
        <v>0.55079999999999996</v>
      </c>
      <c r="PZ640">
        <v>10.894</v>
      </c>
      <c r="QA640" t="s">
        <v>0</v>
      </c>
      <c r="QB640" t="s">
        <v>0</v>
      </c>
      <c r="QC640" t="s">
        <v>0</v>
      </c>
      <c r="QD640">
        <v>18.530999999999999</v>
      </c>
      <c r="QE640" t="s">
        <v>0</v>
      </c>
      <c r="QF640" t="s">
        <v>0</v>
      </c>
      <c r="QG640" t="s">
        <v>0</v>
      </c>
      <c r="QH640" t="s">
        <v>0</v>
      </c>
      <c r="QI640">
        <v>2.3203</v>
      </c>
      <c r="QJ640">
        <v>9.2812999999999999</v>
      </c>
      <c r="QK640" t="s">
        <v>0</v>
      </c>
      <c r="QL640" t="s">
        <v>0</v>
      </c>
      <c r="QM640" t="s">
        <v>0</v>
      </c>
      <c r="QN640">
        <v>9.8885000000000005</v>
      </c>
      <c r="QO640">
        <v>1.5312999999999999</v>
      </c>
      <c r="QP640" t="s">
        <v>0</v>
      </c>
      <c r="QQ640">
        <v>2.625</v>
      </c>
      <c r="QR640">
        <v>19.125</v>
      </c>
      <c r="QS640">
        <v>8.9923999999999999</v>
      </c>
      <c r="QT640" t="s">
        <v>0</v>
      </c>
      <c r="QU640" t="s">
        <v>0</v>
      </c>
      <c r="QV640">
        <v>3.9031000000000002</v>
      </c>
      <c r="QW640">
        <v>6.375</v>
      </c>
      <c r="QX640" t="s">
        <v>0</v>
      </c>
      <c r="QY640">
        <v>1.8883999999999999</v>
      </c>
      <c r="QZ640">
        <v>4.9710000000000001</v>
      </c>
      <c r="RA640" t="s">
        <v>0</v>
      </c>
      <c r="RB640" t="s">
        <v>0</v>
      </c>
      <c r="RC640">
        <v>14.292</v>
      </c>
      <c r="RD640">
        <v>7.2718999999999996</v>
      </c>
      <c r="RE640" t="s">
        <v>0</v>
      </c>
      <c r="RF640" t="s">
        <v>0</v>
      </c>
      <c r="RG640" t="s">
        <v>0</v>
      </c>
      <c r="RH640">
        <v>9.1137999999999995</v>
      </c>
      <c r="RI640">
        <v>19.775600000000001</v>
      </c>
      <c r="RJ640" t="s">
        <v>0</v>
      </c>
      <c r="RK640" t="s">
        <v>0</v>
      </c>
      <c r="RL640">
        <v>3.9687999999999999</v>
      </c>
      <c r="RM640">
        <v>2.5</v>
      </c>
      <c r="RN640">
        <v>13</v>
      </c>
      <c r="RO640" t="s">
        <v>0</v>
      </c>
      <c r="RP640">
        <v>4.6093999999999999</v>
      </c>
      <c r="RQ640">
        <v>36.5</v>
      </c>
      <c r="RR640" t="s">
        <v>0</v>
      </c>
      <c r="RS640" t="s">
        <v>0</v>
      </c>
      <c r="RT640">
        <v>3.5762999999999998</v>
      </c>
      <c r="RU640">
        <v>13.5313</v>
      </c>
      <c r="RV640" t="s">
        <v>0</v>
      </c>
      <c r="RW640" t="s">
        <v>0</v>
      </c>
      <c r="RX640" t="s">
        <v>0</v>
      </c>
      <c r="RY640">
        <v>13.3523</v>
      </c>
      <c r="RZ640" t="s">
        <v>0</v>
      </c>
      <c r="SA640" t="s">
        <v>0</v>
      </c>
      <c r="SB640">
        <v>20.375</v>
      </c>
      <c r="SC640" t="s">
        <v>0</v>
      </c>
      <c r="SD640">
        <v>15.5</v>
      </c>
      <c r="SE640" t="s">
        <v>0</v>
      </c>
      <c r="SF640">
        <v>31.230899999999998</v>
      </c>
      <c r="SG640" t="s">
        <v>0</v>
      </c>
      <c r="SH640" t="s">
        <v>0</v>
      </c>
      <c r="SI640" t="s">
        <v>0</v>
      </c>
      <c r="SJ640" t="s">
        <v>0</v>
      </c>
      <c r="SK640" t="s">
        <v>0</v>
      </c>
      <c r="SL640" t="s">
        <v>0</v>
      </c>
      <c r="SM640" t="s">
        <v>0</v>
      </c>
    </row>
    <row r="641" spans="1:507" x14ac:dyDescent="0.3">
      <c r="A641" s="1">
        <v>33770</v>
      </c>
      <c r="B641" t="s">
        <v>0</v>
      </c>
      <c r="C641" t="s">
        <v>0</v>
      </c>
      <c r="D641" t="s">
        <v>0</v>
      </c>
      <c r="E641" t="s">
        <v>0</v>
      </c>
      <c r="F641" t="s">
        <v>0</v>
      </c>
      <c r="G641" t="s">
        <v>0</v>
      </c>
      <c r="H641" t="s">
        <v>0</v>
      </c>
      <c r="I641">
        <v>6.1536999999999997</v>
      </c>
      <c r="J641" t="s">
        <v>0</v>
      </c>
      <c r="K641" t="s">
        <v>0</v>
      </c>
      <c r="L641">
        <v>1.7082999999999999</v>
      </c>
      <c r="M641">
        <v>9.8225999999999996</v>
      </c>
      <c r="N641">
        <v>8.8650000000000002</v>
      </c>
      <c r="O641" t="s">
        <v>0</v>
      </c>
      <c r="P641" t="s">
        <v>0</v>
      </c>
      <c r="Q641" t="s">
        <v>0</v>
      </c>
      <c r="R641">
        <v>32</v>
      </c>
      <c r="S641" t="s">
        <v>0</v>
      </c>
      <c r="T641">
        <v>1.925</v>
      </c>
      <c r="U641" t="s">
        <v>0</v>
      </c>
      <c r="V641">
        <v>155.32470000000001</v>
      </c>
      <c r="W641" t="s">
        <v>0</v>
      </c>
      <c r="X641" t="s">
        <v>0</v>
      </c>
      <c r="Y641">
        <v>5.8125</v>
      </c>
      <c r="Z641" t="s">
        <v>0</v>
      </c>
      <c r="AA641" t="s">
        <v>0</v>
      </c>
      <c r="AB641" t="s">
        <v>0</v>
      </c>
      <c r="AC641">
        <v>5.125</v>
      </c>
      <c r="AD641" t="s">
        <v>0</v>
      </c>
      <c r="AE641" t="s">
        <v>0</v>
      </c>
      <c r="AF641" t="s">
        <v>0</v>
      </c>
      <c r="AG641" t="s">
        <v>0</v>
      </c>
      <c r="AH641" t="s">
        <v>0</v>
      </c>
      <c r="AI641">
        <v>7.5625</v>
      </c>
      <c r="AJ641" t="s">
        <v>0</v>
      </c>
      <c r="AK641" t="s">
        <v>0</v>
      </c>
      <c r="AL641" t="s">
        <v>0</v>
      </c>
      <c r="AM641" t="s">
        <v>0</v>
      </c>
      <c r="AN641" t="s">
        <v>0</v>
      </c>
      <c r="AO641" t="s">
        <v>0</v>
      </c>
      <c r="AP641" t="s">
        <v>0</v>
      </c>
      <c r="AQ641" t="s">
        <v>0</v>
      </c>
      <c r="AR641">
        <v>12.519</v>
      </c>
      <c r="AS641" t="s">
        <v>0</v>
      </c>
      <c r="AT641">
        <v>7.4134000000000002</v>
      </c>
      <c r="AU641">
        <v>21.032499999999999</v>
      </c>
      <c r="AV641" t="s">
        <v>0</v>
      </c>
      <c r="AW641" t="s">
        <v>0</v>
      </c>
      <c r="AX641" t="s">
        <v>0</v>
      </c>
      <c r="AY641" t="s">
        <v>0</v>
      </c>
      <c r="AZ641">
        <v>13.75</v>
      </c>
      <c r="BA641" t="s">
        <v>0</v>
      </c>
      <c r="BB641" t="s">
        <v>0</v>
      </c>
      <c r="BC641" t="s">
        <v>0</v>
      </c>
      <c r="BD641">
        <v>13.75</v>
      </c>
      <c r="BE641" t="s">
        <v>0</v>
      </c>
      <c r="BF641">
        <v>6.0381999999999998</v>
      </c>
      <c r="BG641">
        <v>15.25</v>
      </c>
      <c r="BH641">
        <v>22</v>
      </c>
      <c r="BI641">
        <v>11.625</v>
      </c>
      <c r="BJ641">
        <v>8.6660000000000004</v>
      </c>
      <c r="BK641">
        <v>0.58799999999999997</v>
      </c>
      <c r="BL641">
        <v>8.766</v>
      </c>
      <c r="BM641">
        <v>2.8611</v>
      </c>
      <c r="BN641">
        <v>2.7244000000000002</v>
      </c>
      <c r="BO641" t="s">
        <v>0</v>
      </c>
      <c r="BP641">
        <v>5.2503000000000002</v>
      </c>
      <c r="BQ641" t="s">
        <v>0</v>
      </c>
      <c r="BR641">
        <v>22.875</v>
      </c>
      <c r="BS641" t="s">
        <v>0</v>
      </c>
      <c r="BT641">
        <v>2.2187999999999999</v>
      </c>
      <c r="BU641">
        <v>15.198700000000001</v>
      </c>
      <c r="BV641" t="s">
        <v>0</v>
      </c>
      <c r="BW641" t="s">
        <v>0</v>
      </c>
      <c r="BX641">
        <v>4.1562999999999999</v>
      </c>
      <c r="BY641" t="s">
        <v>0</v>
      </c>
      <c r="BZ641" t="s">
        <v>0</v>
      </c>
      <c r="CA641">
        <v>29.824400000000001</v>
      </c>
      <c r="CB641">
        <v>9.9214000000000002</v>
      </c>
      <c r="CC641" t="s">
        <v>0</v>
      </c>
      <c r="CD641">
        <v>7.0781000000000001</v>
      </c>
      <c r="CE641" t="s">
        <v>0</v>
      </c>
      <c r="CF641" t="s">
        <v>0</v>
      </c>
      <c r="CG641" t="s">
        <v>0</v>
      </c>
      <c r="CH641" t="s">
        <v>0</v>
      </c>
      <c r="CI641">
        <v>7.625</v>
      </c>
      <c r="CJ641">
        <v>4.6388999999999996</v>
      </c>
      <c r="CK641" t="s">
        <v>0</v>
      </c>
      <c r="CL641" t="s">
        <v>0</v>
      </c>
      <c r="CM641" t="s">
        <v>0</v>
      </c>
      <c r="CN641" t="s">
        <v>0</v>
      </c>
      <c r="CO641" t="s">
        <v>0</v>
      </c>
      <c r="CP641">
        <v>2.2187999999999999</v>
      </c>
      <c r="CQ641" t="s">
        <v>0</v>
      </c>
      <c r="CR641" t="s">
        <v>0</v>
      </c>
      <c r="CS641">
        <v>6.0693999999999999</v>
      </c>
      <c r="CT641" t="s">
        <v>0</v>
      </c>
      <c r="CU641">
        <v>6.375</v>
      </c>
      <c r="CV641">
        <v>10.781000000000001</v>
      </c>
      <c r="CW641">
        <v>20.208300000000001</v>
      </c>
      <c r="CX641" t="s">
        <v>0</v>
      </c>
      <c r="CY641" t="s">
        <v>0</v>
      </c>
      <c r="CZ641" t="s">
        <v>0</v>
      </c>
      <c r="DA641">
        <v>9.016</v>
      </c>
      <c r="DB641">
        <v>15.875</v>
      </c>
      <c r="DC641" t="s">
        <v>0</v>
      </c>
      <c r="DD641">
        <v>17.6205</v>
      </c>
      <c r="DE641" t="s">
        <v>0</v>
      </c>
      <c r="DF641">
        <v>1.1042000000000001</v>
      </c>
      <c r="DG641">
        <v>4.5</v>
      </c>
      <c r="DH641">
        <v>9.9578000000000007</v>
      </c>
      <c r="DI641" t="s">
        <v>0</v>
      </c>
      <c r="DJ641" t="s">
        <v>0</v>
      </c>
      <c r="DK641">
        <v>15.7318</v>
      </c>
      <c r="DL641" t="s">
        <v>0</v>
      </c>
      <c r="DM641" t="s">
        <v>0</v>
      </c>
      <c r="DN641" t="s">
        <v>0</v>
      </c>
      <c r="DO641" t="s">
        <v>0</v>
      </c>
      <c r="DP641">
        <v>5.2916999999999996</v>
      </c>
      <c r="DQ641" t="s">
        <v>0</v>
      </c>
      <c r="DR641">
        <v>8.5556000000000001</v>
      </c>
      <c r="DS641" t="s">
        <v>0</v>
      </c>
      <c r="DT641" t="s">
        <v>0</v>
      </c>
      <c r="DU641" t="s">
        <v>0</v>
      </c>
      <c r="DV641">
        <v>9.8123000000000005</v>
      </c>
      <c r="DW641">
        <v>17.906300000000002</v>
      </c>
      <c r="DX641" t="s">
        <v>0</v>
      </c>
      <c r="DY641">
        <v>18.875</v>
      </c>
      <c r="DZ641" t="s">
        <v>0</v>
      </c>
      <c r="EA641">
        <v>28.989599999999999</v>
      </c>
      <c r="EB641">
        <v>7.2083000000000004</v>
      </c>
      <c r="EC641" t="s">
        <v>0</v>
      </c>
      <c r="ED641" t="s">
        <v>0</v>
      </c>
      <c r="EE641" t="s">
        <v>0</v>
      </c>
      <c r="EF641" t="s">
        <v>0</v>
      </c>
      <c r="EG641">
        <v>1.1665000000000001</v>
      </c>
      <c r="EH641">
        <v>12.1282</v>
      </c>
      <c r="EI641" t="s">
        <v>0</v>
      </c>
      <c r="EJ641" t="s">
        <v>0</v>
      </c>
      <c r="EK641" t="s">
        <v>0</v>
      </c>
      <c r="EL641" t="s">
        <v>0</v>
      </c>
      <c r="EM641" t="s">
        <v>0</v>
      </c>
      <c r="EN641">
        <v>6.9051</v>
      </c>
      <c r="EO641" t="s">
        <v>0</v>
      </c>
      <c r="EP641">
        <v>8.6623000000000001</v>
      </c>
      <c r="EQ641" t="s">
        <v>0</v>
      </c>
      <c r="ER641">
        <v>31.375</v>
      </c>
      <c r="ES641">
        <v>30.0199</v>
      </c>
      <c r="ET641" t="s">
        <v>0</v>
      </c>
      <c r="EU641" t="s">
        <v>0</v>
      </c>
      <c r="EV641" t="s">
        <v>0</v>
      </c>
      <c r="EW641" t="s">
        <v>0</v>
      </c>
      <c r="EX641" t="s">
        <v>0</v>
      </c>
      <c r="EY641">
        <v>4.125</v>
      </c>
      <c r="EZ641">
        <v>28.25</v>
      </c>
      <c r="FA641">
        <v>4.069</v>
      </c>
      <c r="FB641">
        <v>22.75</v>
      </c>
      <c r="FC641" t="s">
        <v>0</v>
      </c>
      <c r="FD641" t="s">
        <v>0</v>
      </c>
      <c r="FE641">
        <v>12.0938</v>
      </c>
      <c r="FF641">
        <v>3.3125</v>
      </c>
      <c r="FG641" t="s">
        <v>0</v>
      </c>
      <c r="FH641" t="s">
        <v>0</v>
      </c>
      <c r="FI641">
        <v>23.5</v>
      </c>
      <c r="FJ641" t="s">
        <v>0</v>
      </c>
      <c r="FK641" t="s">
        <v>0</v>
      </c>
      <c r="FL641">
        <v>8.8261000000000003</v>
      </c>
      <c r="FM641">
        <v>28.125</v>
      </c>
      <c r="FN641">
        <v>26.125</v>
      </c>
      <c r="FO641" t="s">
        <v>0</v>
      </c>
      <c r="FP641">
        <v>13</v>
      </c>
      <c r="FQ641" t="s">
        <v>0</v>
      </c>
      <c r="FR641" t="s">
        <v>0</v>
      </c>
      <c r="FS641" t="s">
        <v>0</v>
      </c>
      <c r="FT641">
        <v>14.912800000000001</v>
      </c>
      <c r="FU641" t="s">
        <v>0</v>
      </c>
      <c r="FV641" t="s">
        <v>0</v>
      </c>
      <c r="FW641" t="s">
        <v>0</v>
      </c>
      <c r="FX641" t="s">
        <v>0</v>
      </c>
      <c r="FY641" t="s">
        <v>0</v>
      </c>
      <c r="FZ641">
        <v>10.2813</v>
      </c>
      <c r="GA641" t="s">
        <v>0</v>
      </c>
      <c r="GB641" t="s">
        <v>0</v>
      </c>
      <c r="GC641" t="s">
        <v>0</v>
      </c>
      <c r="GD641" t="s">
        <v>0</v>
      </c>
      <c r="GE641" t="s">
        <v>0</v>
      </c>
      <c r="GF641" t="s">
        <v>0</v>
      </c>
      <c r="GG641" t="s">
        <v>0</v>
      </c>
      <c r="GH641" t="s">
        <v>0</v>
      </c>
      <c r="GI641">
        <v>5.8430999999999997</v>
      </c>
      <c r="GJ641" t="s">
        <v>0</v>
      </c>
      <c r="GK641" t="s">
        <v>0</v>
      </c>
      <c r="GL641" t="s">
        <v>0</v>
      </c>
      <c r="GM641">
        <v>20.75</v>
      </c>
      <c r="GN641" t="s">
        <v>0</v>
      </c>
      <c r="GO641" t="s">
        <v>0</v>
      </c>
      <c r="GP641" t="s">
        <v>0</v>
      </c>
      <c r="GQ641">
        <v>8.9220000000000006</v>
      </c>
      <c r="GR641">
        <v>6.1280000000000001</v>
      </c>
      <c r="GS641" t="s">
        <v>0</v>
      </c>
      <c r="GT641">
        <v>12.975999999999999</v>
      </c>
      <c r="GU641">
        <v>7.9451000000000001</v>
      </c>
      <c r="GV641">
        <v>10.045</v>
      </c>
      <c r="GW641" t="s">
        <v>0</v>
      </c>
      <c r="GX641" t="s">
        <v>0</v>
      </c>
      <c r="GY641" t="s">
        <v>0</v>
      </c>
      <c r="GZ641">
        <v>21.833300000000001</v>
      </c>
      <c r="HA641" t="s">
        <v>0</v>
      </c>
      <c r="HB641">
        <v>4.9443999999999999</v>
      </c>
      <c r="HC641" t="s">
        <v>0</v>
      </c>
      <c r="HD641" t="s">
        <v>0</v>
      </c>
      <c r="HE641">
        <v>23.937999999999999</v>
      </c>
      <c r="HF641">
        <v>6.9688999999999997</v>
      </c>
      <c r="HG641" t="s">
        <v>0</v>
      </c>
      <c r="HH641" t="s">
        <v>0</v>
      </c>
      <c r="HI641" t="s">
        <v>0</v>
      </c>
      <c r="HJ641" t="s">
        <v>0</v>
      </c>
      <c r="HK641">
        <v>7.694</v>
      </c>
      <c r="HL641">
        <v>15.541700000000001</v>
      </c>
      <c r="HM641" t="s">
        <v>0</v>
      </c>
      <c r="HN641" t="s">
        <v>0</v>
      </c>
      <c r="HO641" t="s">
        <v>0</v>
      </c>
      <c r="HP641" t="s">
        <v>0</v>
      </c>
      <c r="HQ641">
        <v>3.0390999999999999</v>
      </c>
      <c r="HR641" t="s">
        <v>0</v>
      </c>
      <c r="HS641">
        <v>13.595800000000001</v>
      </c>
      <c r="HT641">
        <v>4.3929999999999998</v>
      </c>
      <c r="HU641" t="s">
        <v>0</v>
      </c>
      <c r="HV641">
        <v>3.1223000000000001</v>
      </c>
      <c r="HW641">
        <v>8.0625</v>
      </c>
      <c r="HX641">
        <v>2.3281000000000001</v>
      </c>
      <c r="HY641" t="s">
        <v>0</v>
      </c>
      <c r="HZ641">
        <v>7.5487000000000002</v>
      </c>
      <c r="IA641">
        <v>10</v>
      </c>
      <c r="IB641">
        <v>7.2140000000000004</v>
      </c>
      <c r="IC641">
        <v>23.5</v>
      </c>
      <c r="ID641" t="s">
        <v>0</v>
      </c>
      <c r="IE641" t="s">
        <v>0</v>
      </c>
      <c r="IF641">
        <v>3.9012000000000002</v>
      </c>
      <c r="IG641">
        <v>33.082999999999998</v>
      </c>
      <c r="IH641" t="s">
        <v>0</v>
      </c>
      <c r="II641" t="s">
        <v>0</v>
      </c>
      <c r="IJ641" t="s">
        <v>0</v>
      </c>
      <c r="IK641" t="s">
        <v>0</v>
      </c>
      <c r="IL641" t="s">
        <v>0</v>
      </c>
      <c r="IM641">
        <v>32.964399999999998</v>
      </c>
      <c r="IN641">
        <v>9.3125</v>
      </c>
      <c r="IO641" t="s">
        <v>0</v>
      </c>
      <c r="IP641" t="s">
        <v>0</v>
      </c>
      <c r="IQ641" t="s">
        <v>0</v>
      </c>
      <c r="IR641" t="s">
        <v>0</v>
      </c>
      <c r="IS641" t="s">
        <v>0</v>
      </c>
      <c r="IT641" t="s">
        <v>0</v>
      </c>
      <c r="IU641">
        <v>7.9218999999999999</v>
      </c>
      <c r="IV641" t="s">
        <v>0</v>
      </c>
      <c r="IW641">
        <v>5.7812999999999999</v>
      </c>
      <c r="IX641" t="s">
        <v>0</v>
      </c>
      <c r="IY641">
        <v>3.1821000000000002</v>
      </c>
      <c r="IZ641" t="s">
        <v>0</v>
      </c>
      <c r="JA641">
        <v>11.0625</v>
      </c>
      <c r="JB641" t="s">
        <v>0</v>
      </c>
      <c r="JC641">
        <v>12.416700000000001</v>
      </c>
      <c r="JD641" t="s">
        <v>0</v>
      </c>
      <c r="JE641">
        <v>30.6875</v>
      </c>
      <c r="JF641" t="s">
        <v>0</v>
      </c>
      <c r="JG641" t="s">
        <v>0</v>
      </c>
      <c r="JH641" t="s">
        <v>0</v>
      </c>
      <c r="JI641">
        <v>5.6666999999999996</v>
      </c>
      <c r="JJ641" t="s">
        <v>0</v>
      </c>
      <c r="JK641">
        <v>26.384499999999999</v>
      </c>
      <c r="JL641" t="s">
        <v>0</v>
      </c>
      <c r="JM641" t="s">
        <v>0</v>
      </c>
      <c r="JN641">
        <v>10.5</v>
      </c>
      <c r="JO641">
        <v>2</v>
      </c>
      <c r="JP641">
        <v>1.9843999999999999</v>
      </c>
      <c r="JQ641">
        <v>0.35630000000000001</v>
      </c>
      <c r="JR641">
        <v>9.5207999999999995</v>
      </c>
      <c r="JS641">
        <v>10.3126</v>
      </c>
      <c r="JT641" t="s">
        <v>0</v>
      </c>
      <c r="JU641">
        <v>6.1875</v>
      </c>
      <c r="JV641">
        <v>2.4657</v>
      </c>
      <c r="JW641" t="s">
        <v>0</v>
      </c>
      <c r="JX641">
        <v>5.8513000000000002</v>
      </c>
      <c r="JY641" t="s">
        <v>0</v>
      </c>
      <c r="JZ641" t="s">
        <v>0</v>
      </c>
      <c r="KA641">
        <v>16.25</v>
      </c>
      <c r="KB641" t="s">
        <v>0</v>
      </c>
      <c r="KC641">
        <v>14.9375</v>
      </c>
      <c r="KD641">
        <v>16.9375</v>
      </c>
      <c r="KE641">
        <v>1.2968999999999999</v>
      </c>
      <c r="KF641" t="s">
        <v>0</v>
      </c>
      <c r="KG641">
        <v>2.8971</v>
      </c>
      <c r="KH641" t="s">
        <v>0</v>
      </c>
      <c r="KI641" t="s">
        <v>0</v>
      </c>
      <c r="KJ641" t="s">
        <v>0</v>
      </c>
      <c r="KK641" t="s">
        <v>0</v>
      </c>
      <c r="KL641">
        <v>6.0625</v>
      </c>
      <c r="KM641" t="s">
        <v>0</v>
      </c>
      <c r="KN641" t="s">
        <v>0</v>
      </c>
      <c r="KO641" t="s">
        <v>0</v>
      </c>
      <c r="KP641">
        <v>12.249499999999999</v>
      </c>
      <c r="KQ641">
        <v>11.188000000000001</v>
      </c>
      <c r="KR641" t="s">
        <v>0</v>
      </c>
      <c r="KS641" t="s">
        <v>0</v>
      </c>
      <c r="KT641" t="s">
        <v>0</v>
      </c>
      <c r="KU641" t="s">
        <v>0</v>
      </c>
      <c r="KV641">
        <v>4.875</v>
      </c>
      <c r="KW641" t="s">
        <v>0</v>
      </c>
      <c r="KX641">
        <v>3.375</v>
      </c>
      <c r="KY641" t="s">
        <v>0</v>
      </c>
      <c r="KZ641" t="s">
        <v>0</v>
      </c>
      <c r="LA641" t="s">
        <v>0</v>
      </c>
      <c r="LB641" t="s">
        <v>0</v>
      </c>
      <c r="LC641">
        <v>12.583299999999999</v>
      </c>
      <c r="LD641">
        <v>23.306000000000001</v>
      </c>
      <c r="LE641" t="s">
        <v>0</v>
      </c>
      <c r="LF641">
        <v>5.6322000000000001</v>
      </c>
      <c r="LG641" t="s">
        <v>0</v>
      </c>
      <c r="LH641" t="s">
        <v>0</v>
      </c>
      <c r="LI641">
        <v>23.188199999999998</v>
      </c>
      <c r="LJ641">
        <v>7.133</v>
      </c>
      <c r="LK641" t="s">
        <v>0</v>
      </c>
      <c r="LL641" t="s">
        <v>0</v>
      </c>
      <c r="LM641" t="s">
        <v>0</v>
      </c>
      <c r="LN641">
        <v>24.4756</v>
      </c>
      <c r="LO641" t="s">
        <v>0</v>
      </c>
      <c r="LP641" t="s">
        <v>0</v>
      </c>
      <c r="LQ641">
        <v>1.5125</v>
      </c>
      <c r="LR641" t="s">
        <v>0</v>
      </c>
      <c r="LS641">
        <v>5.5</v>
      </c>
      <c r="LT641">
        <v>3.8437999999999999</v>
      </c>
      <c r="LU641" t="s">
        <v>0</v>
      </c>
      <c r="LV641" t="s">
        <v>0</v>
      </c>
      <c r="LW641">
        <v>17.3125</v>
      </c>
      <c r="LX641">
        <v>38.959200000000003</v>
      </c>
      <c r="LY641" t="s">
        <v>0</v>
      </c>
      <c r="LZ641">
        <v>4.7892000000000001</v>
      </c>
      <c r="MA641">
        <v>1.8086</v>
      </c>
      <c r="MB641" t="s">
        <v>0</v>
      </c>
      <c r="MC641" t="s">
        <v>0</v>
      </c>
      <c r="MD641">
        <v>11.622999999999999</v>
      </c>
      <c r="ME641" t="s">
        <v>0</v>
      </c>
      <c r="MF641" t="s">
        <v>0</v>
      </c>
      <c r="MG641" t="s">
        <v>0</v>
      </c>
      <c r="MH641">
        <v>21.25</v>
      </c>
      <c r="MI641" t="s">
        <v>0</v>
      </c>
      <c r="MJ641" t="s">
        <v>0</v>
      </c>
      <c r="MK641">
        <v>6.625</v>
      </c>
      <c r="ML641" t="s">
        <v>0</v>
      </c>
      <c r="MM641" t="s">
        <v>0</v>
      </c>
      <c r="MN641">
        <v>18.125</v>
      </c>
      <c r="MO641" t="s">
        <v>0</v>
      </c>
      <c r="MP641" t="s">
        <v>0</v>
      </c>
      <c r="MQ641" t="s">
        <v>0</v>
      </c>
      <c r="MR641" t="s">
        <v>0</v>
      </c>
      <c r="MS641">
        <v>3.3102999999999998</v>
      </c>
      <c r="MT641">
        <v>4.4218999999999999</v>
      </c>
      <c r="MU641" t="s">
        <v>0</v>
      </c>
      <c r="MV641" t="s">
        <v>0</v>
      </c>
      <c r="MW641">
        <v>10.431800000000001</v>
      </c>
      <c r="MX641" t="s">
        <v>0</v>
      </c>
      <c r="MY641" t="s">
        <v>0</v>
      </c>
      <c r="MZ641" t="s">
        <v>0</v>
      </c>
      <c r="NA641" t="s">
        <v>0</v>
      </c>
      <c r="NB641">
        <v>10.5261</v>
      </c>
      <c r="NC641">
        <v>13.5625</v>
      </c>
      <c r="ND641">
        <v>16.46</v>
      </c>
      <c r="NE641">
        <v>5.6978999999999997</v>
      </c>
      <c r="NF641" t="s">
        <v>0</v>
      </c>
      <c r="NG641">
        <v>12.4063</v>
      </c>
      <c r="NH641">
        <v>1.5243</v>
      </c>
      <c r="NI641">
        <v>8.9259000000000004</v>
      </c>
      <c r="NJ641">
        <v>2.8281000000000001</v>
      </c>
      <c r="NK641" t="s">
        <v>0</v>
      </c>
      <c r="NL641">
        <v>11.9375</v>
      </c>
      <c r="NM641" t="s">
        <v>0</v>
      </c>
      <c r="NN641" t="s">
        <v>0</v>
      </c>
      <c r="NO641">
        <v>25.9375</v>
      </c>
      <c r="NP641" t="s">
        <v>0</v>
      </c>
      <c r="NQ641">
        <v>17.75</v>
      </c>
      <c r="NR641">
        <v>16.125</v>
      </c>
      <c r="NS641">
        <v>12.0052</v>
      </c>
      <c r="NT641" t="s">
        <v>0</v>
      </c>
      <c r="NU641" t="s">
        <v>0</v>
      </c>
      <c r="NV641" t="s">
        <v>0</v>
      </c>
      <c r="NW641" t="s">
        <v>0</v>
      </c>
      <c r="NX641">
        <v>23.25</v>
      </c>
      <c r="NY641" t="s">
        <v>0</v>
      </c>
      <c r="NZ641" t="s">
        <v>0</v>
      </c>
      <c r="OA641" t="s">
        <v>0</v>
      </c>
      <c r="OB641" t="s">
        <v>0</v>
      </c>
      <c r="OC641" t="s">
        <v>0</v>
      </c>
      <c r="OD641" t="s">
        <v>0</v>
      </c>
      <c r="OE641" t="s">
        <v>0</v>
      </c>
      <c r="OF641" t="s">
        <v>0</v>
      </c>
      <c r="OG641" t="s">
        <v>0</v>
      </c>
      <c r="OH641" t="s">
        <v>0</v>
      </c>
      <c r="OI641">
        <v>1</v>
      </c>
      <c r="OJ641">
        <v>2.5185</v>
      </c>
      <c r="OK641" t="s">
        <v>0</v>
      </c>
      <c r="OL641" t="s">
        <v>0</v>
      </c>
      <c r="OM641" t="s">
        <v>0</v>
      </c>
      <c r="ON641">
        <v>1.6168</v>
      </c>
      <c r="OO641" t="s">
        <v>0</v>
      </c>
      <c r="OP641" t="s">
        <v>0</v>
      </c>
      <c r="OQ641" t="s">
        <v>0</v>
      </c>
      <c r="OR641">
        <v>21.125</v>
      </c>
      <c r="OS641" t="s">
        <v>0</v>
      </c>
      <c r="OT641" t="s">
        <v>0</v>
      </c>
      <c r="OU641">
        <v>0.80659999999999998</v>
      </c>
      <c r="OV641" t="s">
        <v>0</v>
      </c>
      <c r="OW641">
        <v>13.938000000000001</v>
      </c>
      <c r="OX641" t="s">
        <v>0</v>
      </c>
      <c r="OY641">
        <v>27.51</v>
      </c>
      <c r="OZ641">
        <v>14.933999999999999</v>
      </c>
      <c r="PA641" t="s">
        <v>0</v>
      </c>
      <c r="PB641">
        <v>22</v>
      </c>
      <c r="PC641" t="s">
        <v>0</v>
      </c>
      <c r="PD641">
        <v>10.658099999999999</v>
      </c>
      <c r="PE641" t="s">
        <v>0</v>
      </c>
      <c r="PF641">
        <v>7.5309999999999997</v>
      </c>
      <c r="PG641" t="s">
        <v>0</v>
      </c>
      <c r="PH641" t="s">
        <v>0</v>
      </c>
      <c r="PI641" t="s">
        <v>0</v>
      </c>
      <c r="PJ641" t="s">
        <v>0</v>
      </c>
      <c r="PK641" t="s">
        <v>0</v>
      </c>
      <c r="PL641">
        <v>20</v>
      </c>
      <c r="PM641" t="s">
        <v>0</v>
      </c>
      <c r="PN641" t="s">
        <v>0</v>
      </c>
      <c r="PO641" t="s">
        <v>0</v>
      </c>
      <c r="PP641">
        <v>6.1406000000000001</v>
      </c>
      <c r="PQ641">
        <v>15.4375</v>
      </c>
      <c r="PR641" t="s">
        <v>0</v>
      </c>
      <c r="PS641" t="s">
        <v>0</v>
      </c>
      <c r="PT641" t="s">
        <v>0</v>
      </c>
      <c r="PU641">
        <v>8.5</v>
      </c>
      <c r="PV641" t="s">
        <v>0</v>
      </c>
      <c r="PW641">
        <v>5.5728999999999997</v>
      </c>
      <c r="PX641">
        <v>4.0937999999999999</v>
      </c>
      <c r="PY641">
        <v>0.5625</v>
      </c>
      <c r="PZ641">
        <v>11.022</v>
      </c>
      <c r="QA641" t="s">
        <v>0</v>
      </c>
      <c r="QB641" t="s">
        <v>0</v>
      </c>
      <c r="QC641" t="s">
        <v>0</v>
      </c>
      <c r="QD641">
        <v>18.405999999999999</v>
      </c>
      <c r="QE641" t="s">
        <v>0</v>
      </c>
      <c r="QF641" t="s">
        <v>0</v>
      </c>
      <c r="QG641" t="s">
        <v>0</v>
      </c>
      <c r="QH641" t="s">
        <v>0</v>
      </c>
      <c r="QI641">
        <v>2.2890999999999999</v>
      </c>
      <c r="QJ641">
        <v>9.125</v>
      </c>
      <c r="QK641" t="s">
        <v>0</v>
      </c>
      <c r="QL641" t="s">
        <v>0</v>
      </c>
      <c r="QM641" t="s">
        <v>0</v>
      </c>
      <c r="QN641">
        <v>9.7728999999999999</v>
      </c>
      <c r="QO641">
        <v>1.5</v>
      </c>
      <c r="QP641" t="s">
        <v>0</v>
      </c>
      <c r="QQ641">
        <v>2.609</v>
      </c>
      <c r="QR641">
        <v>19.5625</v>
      </c>
      <c r="QS641">
        <v>8.9080999999999992</v>
      </c>
      <c r="QT641" t="s">
        <v>0</v>
      </c>
      <c r="QU641" t="s">
        <v>0</v>
      </c>
      <c r="QV641">
        <v>3.8894000000000002</v>
      </c>
      <c r="QW641">
        <v>6.3280000000000003</v>
      </c>
      <c r="QX641" t="s">
        <v>0</v>
      </c>
      <c r="QY641">
        <v>1.8757999999999999</v>
      </c>
      <c r="QZ641">
        <v>5.0004</v>
      </c>
      <c r="RA641" t="s">
        <v>0</v>
      </c>
      <c r="RB641" t="s">
        <v>0</v>
      </c>
      <c r="RC641">
        <v>14.417</v>
      </c>
      <c r="RD641">
        <v>7.2428999999999997</v>
      </c>
      <c r="RE641" t="s">
        <v>0</v>
      </c>
      <c r="RF641" t="s">
        <v>0</v>
      </c>
      <c r="RG641" t="s">
        <v>0</v>
      </c>
      <c r="RH641">
        <v>8.9803999999999995</v>
      </c>
      <c r="RI641">
        <v>19.7196</v>
      </c>
      <c r="RJ641" t="s">
        <v>0</v>
      </c>
      <c r="RK641" t="s">
        <v>0</v>
      </c>
      <c r="RL641">
        <v>3.9687999999999999</v>
      </c>
      <c r="RM641">
        <v>2.5</v>
      </c>
      <c r="RN641">
        <v>13.125</v>
      </c>
      <c r="RO641" t="s">
        <v>0</v>
      </c>
      <c r="RP641">
        <v>4.5937999999999999</v>
      </c>
      <c r="RQ641">
        <v>35</v>
      </c>
      <c r="RR641" t="s">
        <v>0</v>
      </c>
      <c r="RS641" t="s">
        <v>0</v>
      </c>
      <c r="RT641">
        <v>3.6231</v>
      </c>
      <c r="RU641">
        <v>13.7188</v>
      </c>
      <c r="RV641" t="s">
        <v>0</v>
      </c>
      <c r="RW641" t="s">
        <v>0</v>
      </c>
      <c r="RX641" t="s">
        <v>0</v>
      </c>
      <c r="RY641">
        <v>13.4034</v>
      </c>
      <c r="RZ641" t="s">
        <v>0</v>
      </c>
      <c r="SA641" t="s">
        <v>0</v>
      </c>
      <c r="SB641">
        <v>20.5</v>
      </c>
      <c r="SC641" t="s">
        <v>0</v>
      </c>
      <c r="SD641">
        <v>15.5313</v>
      </c>
      <c r="SE641" t="s">
        <v>0</v>
      </c>
      <c r="SF641">
        <v>30.242899999999999</v>
      </c>
      <c r="SG641" t="s">
        <v>0</v>
      </c>
      <c r="SH641" t="s">
        <v>0</v>
      </c>
      <c r="SI641" t="s">
        <v>0</v>
      </c>
      <c r="SJ641" t="s">
        <v>0</v>
      </c>
      <c r="SK641" t="s">
        <v>0</v>
      </c>
      <c r="SL641" t="s">
        <v>0</v>
      </c>
      <c r="SM641" t="s">
        <v>0</v>
      </c>
    </row>
    <row r="642" spans="1:507" x14ac:dyDescent="0.3">
      <c r="A642" s="1">
        <v>33771</v>
      </c>
      <c r="B642" t="s">
        <v>0</v>
      </c>
      <c r="C642" t="s">
        <v>0</v>
      </c>
      <c r="D642" t="s">
        <v>0</v>
      </c>
      <c r="E642" t="s">
        <v>0</v>
      </c>
      <c r="F642" t="s">
        <v>0</v>
      </c>
      <c r="G642" t="s">
        <v>0</v>
      </c>
      <c r="H642" t="s">
        <v>0</v>
      </c>
      <c r="I642">
        <v>6.0976999999999997</v>
      </c>
      <c r="J642" t="s">
        <v>0</v>
      </c>
      <c r="K642" t="s">
        <v>0</v>
      </c>
      <c r="L642">
        <v>1.7292000000000001</v>
      </c>
      <c r="M642">
        <v>9.8225999999999996</v>
      </c>
      <c r="N642">
        <v>8.4955999999999996</v>
      </c>
      <c r="O642" t="s">
        <v>0</v>
      </c>
      <c r="P642" t="s">
        <v>0</v>
      </c>
      <c r="Q642" t="s">
        <v>0</v>
      </c>
      <c r="R642">
        <v>32.25</v>
      </c>
      <c r="S642" t="s">
        <v>0</v>
      </c>
      <c r="T642">
        <v>1.8917000000000002</v>
      </c>
      <c r="U642" t="s">
        <v>0</v>
      </c>
      <c r="V642">
        <v>154.88339999999999</v>
      </c>
      <c r="W642" t="s">
        <v>0</v>
      </c>
      <c r="X642" t="s">
        <v>0</v>
      </c>
      <c r="Y642">
        <v>5.6875</v>
      </c>
      <c r="Z642" t="s">
        <v>0</v>
      </c>
      <c r="AA642" t="s">
        <v>0</v>
      </c>
      <c r="AB642" t="s">
        <v>0</v>
      </c>
      <c r="AC642">
        <v>4.9687999999999999</v>
      </c>
      <c r="AD642" t="s">
        <v>0</v>
      </c>
      <c r="AE642" t="s">
        <v>0</v>
      </c>
      <c r="AF642" t="s">
        <v>0</v>
      </c>
      <c r="AG642" t="s">
        <v>0</v>
      </c>
      <c r="AH642" t="s">
        <v>0</v>
      </c>
      <c r="AI642">
        <v>7.5</v>
      </c>
      <c r="AJ642" t="s">
        <v>0</v>
      </c>
      <c r="AK642" t="s">
        <v>0</v>
      </c>
      <c r="AL642" t="s">
        <v>0</v>
      </c>
      <c r="AM642" t="s">
        <v>0</v>
      </c>
      <c r="AN642" t="s">
        <v>0</v>
      </c>
      <c r="AO642" t="s">
        <v>0</v>
      </c>
      <c r="AP642" t="s">
        <v>0</v>
      </c>
      <c r="AQ642" t="s">
        <v>0</v>
      </c>
      <c r="AR642">
        <v>12.519</v>
      </c>
      <c r="AS642" t="s">
        <v>0</v>
      </c>
      <c r="AT642">
        <v>7.2511000000000001</v>
      </c>
      <c r="AU642">
        <v>20.743600000000001</v>
      </c>
      <c r="AV642" t="s">
        <v>0</v>
      </c>
      <c r="AW642" t="s">
        <v>0</v>
      </c>
      <c r="AX642" t="s">
        <v>0</v>
      </c>
      <c r="AY642" t="s">
        <v>0</v>
      </c>
      <c r="AZ642">
        <v>13.833299999999999</v>
      </c>
      <c r="BA642" t="s">
        <v>0</v>
      </c>
      <c r="BB642" t="s">
        <v>0</v>
      </c>
      <c r="BC642" t="s">
        <v>0</v>
      </c>
      <c r="BD642">
        <v>13.6875</v>
      </c>
      <c r="BE642" t="s">
        <v>0</v>
      </c>
      <c r="BF642">
        <v>5.9424000000000001</v>
      </c>
      <c r="BG642">
        <v>14.875</v>
      </c>
      <c r="BH642">
        <v>21.875</v>
      </c>
      <c r="BI642">
        <v>11.625</v>
      </c>
      <c r="BJ642">
        <v>8.7263999999999999</v>
      </c>
      <c r="BK642">
        <v>0.55559999999999998</v>
      </c>
      <c r="BL642">
        <v>8.734</v>
      </c>
      <c r="BM642">
        <v>2.8889</v>
      </c>
      <c r="BN642">
        <v>2.7644000000000002</v>
      </c>
      <c r="BO642" t="s">
        <v>0</v>
      </c>
      <c r="BP642">
        <v>5.3</v>
      </c>
      <c r="BQ642" t="s">
        <v>0</v>
      </c>
      <c r="BR642">
        <v>22.75</v>
      </c>
      <c r="BS642" t="s">
        <v>0</v>
      </c>
      <c r="BT642">
        <v>2.2187999999999999</v>
      </c>
      <c r="BU642">
        <v>15.2582</v>
      </c>
      <c r="BV642" t="s">
        <v>0</v>
      </c>
      <c r="BW642" t="s">
        <v>0</v>
      </c>
      <c r="BX642">
        <v>4.125</v>
      </c>
      <c r="BY642" t="s">
        <v>0</v>
      </c>
      <c r="BZ642" t="s">
        <v>0</v>
      </c>
      <c r="CA642">
        <v>29.727799999999998</v>
      </c>
      <c r="CB642">
        <v>9.8240999999999996</v>
      </c>
      <c r="CC642" t="s">
        <v>0</v>
      </c>
      <c r="CD642">
        <v>7.0312999999999999</v>
      </c>
      <c r="CE642" t="s">
        <v>0</v>
      </c>
      <c r="CF642" t="s">
        <v>0</v>
      </c>
      <c r="CG642" t="s">
        <v>0</v>
      </c>
      <c r="CH642" t="s">
        <v>0</v>
      </c>
      <c r="CI642">
        <v>7.5937999999999999</v>
      </c>
      <c r="CJ642">
        <v>4.5556000000000001</v>
      </c>
      <c r="CK642" t="s">
        <v>0</v>
      </c>
      <c r="CL642" t="s">
        <v>0</v>
      </c>
      <c r="CM642" t="s">
        <v>0</v>
      </c>
      <c r="CN642" t="s">
        <v>0</v>
      </c>
      <c r="CO642" t="s">
        <v>0</v>
      </c>
      <c r="CP642">
        <v>2.2395999999999998</v>
      </c>
      <c r="CQ642" t="s">
        <v>0</v>
      </c>
      <c r="CR642" t="s">
        <v>0</v>
      </c>
      <c r="CS642">
        <v>6.0833000000000004</v>
      </c>
      <c r="CT642" t="s">
        <v>0</v>
      </c>
      <c r="CU642">
        <v>6.4062999999999999</v>
      </c>
      <c r="CV642">
        <v>10.75</v>
      </c>
      <c r="CW642">
        <v>20.041699999999999</v>
      </c>
      <c r="CX642" t="s">
        <v>0</v>
      </c>
      <c r="CY642" t="s">
        <v>0</v>
      </c>
      <c r="CZ642" t="s">
        <v>0</v>
      </c>
      <c r="DA642">
        <v>9.141</v>
      </c>
      <c r="DB642">
        <v>16</v>
      </c>
      <c r="DC642" t="s">
        <v>0</v>
      </c>
      <c r="DD642">
        <v>17.7728</v>
      </c>
      <c r="DE642" t="s">
        <v>0</v>
      </c>
      <c r="DF642">
        <v>1.0625</v>
      </c>
      <c r="DG642">
        <v>4.3125</v>
      </c>
      <c r="DH642">
        <v>9.8625000000000007</v>
      </c>
      <c r="DI642" t="s">
        <v>0</v>
      </c>
      <c r="DJ642" t="s">
        <v>0</v>
      </c>
      <c r="DK642">
        <v>15.6122</v>
      </c>
      <c r="DL642" t="s">
        <v>0</v>
      </c>
      <c r="DM642" t="s">
        <v>0</v>
      </c>
      <c r="DN642" t="s">
        <v>0</v>
      </c>
      <c r="DO642" t="s">
        <v>0</v>
      </c>
      <c r="DP642">
        <v>5.2916999999999996</v>
      </c>
      <c r="DQ642" t="s">
        <v>0</v>
      </c>
      <c r="DR642">
        <v>8.3332999999999995</v>
      </c>
      <c r="DS642" t="s">
        <v>0</v>
      </c>
      <c r="DT642" t="s">
        <v>0</v>
      </c>
      <c r="DU642" t="s">
        <v>0</v>
      </c>
      <c r="DV642">
        <v>9.7583000000000002</v>
      </c>
      <c r="DW642">
        <v>17.718800000000002</v>
      </c>
      <c r="DX642" t="s">
        <v>0</v>
      </c>
      <c r="DY642">
        <v>18.875</v>
      </c>
      <c r="DZ642" t="s">
        <v>0</v>
      </c>
      <c r="EA642">
        <v>28.5746</v>
      </c>
      <c r="EB642">
        <v>7.0833000000000004</v>
      </c>
      <c r="EC642" t="s">
        <v>0</v>
      </c>
      <c r="ED642" t="s">
        <v>0</v>
      </c>
      <c r="EE642" t="s">
        <v>0</v>
      </c>
      <c r="EF642" t="s">
        <v>0</v>
      </c>
      <c r="EG642">
        <v>1.1841999999999999</v>
      </c>
      <c r="EH642">
        <v>12.004899999999999</v>
      </c>
      <c r="EI642" t="s">
        <v>0</v>
      </c>
      <c r="EJ642" t="s">
        <v>0</v>
      </c>
      <c r="EK642" t="s">
        <v>0</v>
      </c>
      <c r="EL642" t="s">
        <v>0</v>
      </c>
      <c r="EM642" t="s">
        <v>0</v>
      </c>
      <c r="EN642">
        <v>6.9678000000000004</v>
      </c>
      <c r="EO642" t="s">
        <v>0</v>
      </c>
      <c r="EP642">
        <v>8.9247999999999994</v>
      </c>
      <c r="EQ642" t="s">
        <v>0</v>
      </c>
      <c r="ER642">
        <v>31.25</v>
      </c>
      <c r="ES642">
        <v>30.129100000000001</v>
      </c>
      <c r="ET642" t="s">
        <v>0</v>
      </c>
      <c r="EU642" t="s">
        <v>0</v>
      </c>
      <c r="EV642" t="s">
        <v>0</v>
      </c>
      <c r="EW642" t="s">
        <v>0</v>
      </c>
      <c r="EX642" t="s">
        <v>0</v>
      </c>
      <c r="EY642">
        <v>4.0625</v>
      </c>
      <c r="EZ642">
        <v>28.375</v>
      </c>
      <c r="FA642">
        <v>4.1020000000000003</v>
      </c>
      <c r="FB642">
        <v>22.75</v>
      </c>
      <c r="FC642" t="s">
        <v>0</v>
      </c>
      <c r="FD642" t="s">
        <v>0</v>
      </c>
      <c r="FE642">
        <v>12.2813</v>
      </c>
      <c r="FF642">
        <v>3.2968999999999999</v>
      </c>
      <c r="FG642" t="s">
        <v>0</v>
      </c>
      <c r="FH642" t="s">
        <v>0</v>
      </c>
      <c r="FI642">
        <v>23.625</v>
      </c>
      <c r="FJ642" t="s">
        <v>0</v>
      </c>
      <c r="FK642" t="s">
        <v>0</v>
      </c>
      <c r="FL642">
        <v>8.7311999999999994</v>
      </c>
      <c r="FM642">
        <v>28.375</v>
      </c>
      <c r="FN642">
        <v>26.125</v>
      </c>
      <c r="FO642" t="s">
        <v>0</v>
      </c>
      <c r="FP642">
        <v>12.9375</v>
      </c>
      <c r="FQ642" t="s">
        <v>0</v>
      </c>
      <c r="FR642" t="s">
        <v>0</v>
      </c>
      <c r="FS642" t="s">
        <v>0</v>
      </c>
      <c r="FT642">
        <v>15.1919</v>
      </c>
      <c r="FU642" t="s">
        <v>0</v>
      </c>
      <c r="FV642" t="s">
        <v>0</v>
      </c>
      <c r="FW642" t="s">
        <v>0</v>
      </c>
      <c r="FX642" t="s">
        <v>0</v>
      </c>
      <c r="FY642" t="s">
        <v>0</v>
      </c>
      <c r="FZ642">
        <v>10.25</v>
      </c>
      <c r="GA642" t="s">
        <v>0</v>
      </c>
      <c r="GB642" t="s">
        <v>0</v>
      </c>
      <c r="GC642" t="s">
        <v>0</v>
      </c>
      <c r="GD642" t="s">
        <v>0</v>
      </c>
      <c r="GE642" t="s">
        <v>0</v>
      </c>
      <c r="GF642" t="s">
        <v>0</v>
      </c>
      <c r="GG642" t="s">
        <v>0</v>
      </c>
      <c r="GH642" t="s">
        <v>0</v>
      </c>
      <c r="GI642">
        <v>5.8285</v>
      </c>
      <c r="GJ642" t="s">
        <v>0</v>
      </c>
      <c r="GK642" t="s">
        <v>0</v>
      </c>
      <c r="GL642" t="s">
        <v>0</v>
      </c>
      <c r="GM642">
        <v>21.375</v>
      </c>
      <c r="GN642" t="s">
        <v>0</v>
      </c>
      <c r="GO642" t="s">
        <v>0</v>
      </c>
      <c r="GP642" t="s">
        <v>0</v>
      </c>
      <c r="GQ642">
        <v>8.9220000000000006</v>
      </c>
      <c r="GR642">
        <v>6.1981000000000002</v>
      </c>
      <c r="GS642" t="s">
        <v>0</v>
      </c>
      <c r="GT642">
        <v>13.0273</v>
      </c>
      <c r="GU642">
        <v>7.9930000000000003</v>
      </c>
      <c r="GV642">
        <v>9.9749999999999996</v>
      </c>
      <c r="GW642" t="s">
        <v>0</v>
      </c>
      <c r="GX642" t="s">
        <v>0</v>
      </c>
      <c r="GY642" t="s">
        <v>0</v>
      </c>
      <c r="GZ642">
        <v>21.75</v>
      </c>
      <c r="HA642" t="s">
        <v>0</v>
      </c>
      <c r="HB642">
        <v>4.8888999999999996</v>
      </c>
      <c r="HC642" t="s">
        <v>0</v>
      </c>
      <c r="HD642" t="s">
        <v>0</v>
      </c>
      <c r="HE642">
        <v>23.875</v>
      </c>
      <c r="HF642">
        <v>6.8498000000000001</v>
      </c>
      <c r="HG642" t="s">
        <v>0</v>
      </c>
      <c r="HH642" t="s">
        <v>0</v>
      </c>
      <c r="HI642" t="s">
        <v>0</v>
      </c>
      <c r="HJ642" t="s">
        <v>0</v>
      </c>
      <c r="HK642">
        <v>7.7359999999999998</v>
      </c>
      <c r="HL642">
        <v>16</v>
      </c>
      <c r="HM642" t="s">
        <v>0</v>
      </c>
      <c r="HN642" t="s">
        <v>0</v>
      </c>
      <c r="HO642" t="s">
        <v>0</v>
      </c>
      <c r="HP642" t="s">
        <v>0</v>
      </c>
      <c r="HQ642">
        <v>3</v>
      </c>
      <c r="HR642" t="s">
        <v>0</v>
      </c>
      <c r="HS642">
        <v>13.595800000000001</v>
      </c>
      <c r="HT642">
        <v>4.4617000000000004</v>
      </c>
      <c r="HU642" t="s">
        <v>0</v>
      </c>
      <c r="HV642">
        <v>3.0282</v>
      </c>
      <c r="HW642">
        <v>7.75</v>
      </c>
      <c r="HX642">
        <v>2.3125</v>
      </c>
      <c r="HY642" t="s">
        <v>0</v>
      </c>
      <c r="HZ642">
        <v>7.5487000000000002</v>
      </c>
      <c r="IA642">
        <v>10</v>
      </c>
      <c r="IB642">
        <v>7.3029999999999999</v>
      </c>
      <c r="IC642">
        <v>23.25</v>
      </c>
      <c r="ID642" t="s">
        <v>0</v>
      </c>
      <c r="IE642" t="s">
        <v>0</v>
      </c>
      <c r="IF642">
        <v>3.8765000000000001</v>
      </c>
      <c r="IG642">
        <v>33.125</v>
      </c>
      <c r="IH642" t="s">
        <v>0</v>
      </c>
      <c r="II642" t="s">
        <v>0</v>
      </c>
      <c r="IJ642" t="s">
        <v>0</v>
      </c>
      <c r="IK642" t="s">
        <v>0</v>
      </c>
      <c r="IL642" t="s">
        <v>0</v>
      </c>
      <c r="IM642">
        <v>33.334099999999999</v>
      </c>
      <c r="IN642">
        <v>9.3332999999999995</v>
      </c>
      <c r="IO642" t="s">
        <v>0</v>
      </c>
      <c r="IP642" t="s">
        <v>0</v>
      </c>
      <c r="IQ642" t="s">
        <v>0</v>
      </c>
      <c r="IR642" t="s">
        <v>0</v>
      </c>
      <c r="IS642" t="s">
        <v>0</v>
      </c>
      <c r="IT642" t="s">
        <v>0</v>
      </c>
      <c r="IU642">
        <v>7.7812999999999999</v>
      </c>
      <c r="IV642" t="s">
        <v>0</v>
      </c>
      <c r="IW642">
        <v>5.75</v>
      </c>
      <c r="IX642" t="s">
        <v>0</v>
      </c>
      <c r="IY642">
        <v>3.1482999999999999</v>
      </c>
      <c r="IZ642" t="s">
        <v>0</v>
      </c>
      <c r="JA642">
        <v>11.0313</v>
      </c>
      <c r="JB642" t="s">
        <v>0</v>
      </c>
      <c r="JC642">
        <v>12.291700000000001</v>
      </c>
      <c r="JD642" t="s">
        <v>0</v>
      </c>
      <c r="JE642">
        <v>30.75</v>
      </c>
      <c r="JF642" t="s">
        <v>0</v>
      </c>
      <c r="JG642" t="s">
        <v>0</v>
      </c>
      <c r="JH642" t="s">
        <v>0</v>
      </c>
      <c r="JI642">
        <v>5.7222</v>
      </c>
      <c r="JJ642" t="s">
        <v>0</v>
      </c>
      <c r="JK642">
        <v>26.384499999999999</v>
      </c>
      <c r="JL642" t="s">
        <v>0</v>
      </c>
      <c r="JM642" t="s">
        <v>0</v>
      </c>
      <c r="JN642">
        <v>10.1875</v>
      </c>
      <c r="JO642">
        <v>1.9375</v>
      </c>
      <c r="JP642">
        <v>1.9218999999999999</v>
      </c>
      <c r="JQ642">
        <v>0.34970000000000001</v>
      </c>
      <c r="JR642">
        <v>9.5</v>
      </c>
      <c r="JS642">
        <v>10.4285</v>
      </c>
      <c r="JT642" t="s">
        <v>0</v>
      </c>
      <c r="JU642">
        <v>6.125</v>
      </c>
      <c r="JV642">
        <v>2.4657</v>
      </c>
      <c r="JW642" t="s">
        <v>0</v>
      </c>
      <c r="JX642">
        <v>5.8259999999999996</v>
      </c>
      <c r="JY642" t="s">
        <v>0</v>
      </c>
      <c r="JZ642" t="s">
        <v>0</v>
      </c>
      <c r="KA642">
        <v>16.343800000000002</v>
      </c>
      <c r="KB642" t="s">
        <v>0</v>
      </c>
      <c r="KC642">
        <v>14.9063</v>
      </c>
      <c r="KD642">
        <v>16.875</v>
      </c>
      <c r="KE642">
        <v>1.2968999999999999</v>
      </c>
      <c r="KF642" t="s">
        <v>0</v>
      </c>
      <c r="KG642">
        <v>3.0041000000000002</v>
      </c>
      <c r="KH642" t="s">
        <v>0</v>
      </c>
      <c r="KI642" t="s">
        <v>0</v>
      </c>
      <c r="KJ642" t="s">
        <v>0</v>
      </c>
      <c r="KK642" t="s">
        <v>0</v>
      </c>
      <c r="KL642">
        <v>6.125</v>
      </c>
      <c r="KM642" t="s">
        <v>0</v>
      </c>
      <c r="KN642" t="s">
        <v>0</v>
      </c>
      <c r="KO642" t="s">
        <v>0</v>
      </c>
      <c r="KP642">
        <v>12.0847</v>
      </c>
      <c r="KQ642">
        <v>11.188000000000001</v>
      </c>
      <c r="KR642" t="s">
        <v>0</v>
      </c>
      <c r="KS642" t="s">
        <v>0</v>
      </c>
      <c r="KT642" t="s">
        <v>0</v>
      </c>
      <c r="KU642" t="s">
        <v>0</v>
      </c>
      <c r="KV642">
        <v>4.9218999999999999</v>
      </c>
      <c r="KW642" t="s">
        <v>0</v>
      </c>
      <c r="KX642">
        <v>3.375</v>
      </c>
      <c r="KY642" t="s">
        <v>0</v>
      </c>
      <c r="KZ642" t="s">
        <v>0</v>
      </c>
      <c r="LA642" t="s">
        <v>0</v>
      </c>
      <c r="LB642" t="s">
        <v>0</v>
      </c>
      <c r="LC642">
        <v>12.666700000000001</v>
      </c>
      <c r="LD642">
        <v>23.335999999999999</v>
      </c>
      <c r="LE642" t="s">
        <v>0</v>
      </c>
      <c r="LF642">
        <v>5.4297000000000004</v>
      </c>
      <c r="LG642" t="s">
        <v>0</v>
      </c>
      <c r="LH642" t="s">
        <v>0</v>
      </c>
      <c r="LI642">
        <v>23.069900000000001</v>
      </c>
      <c r="LJ642">
        <v>7.0571000000000002</v>
      </c>
      <c r="LK642" t="s">
        <v>0</v>
      </c>
      <c r="LL642" t="s">
        <v>0</v>
      </c>
      <c r="LM642" t="s">
        <v>0</v>
      </c>
      <c r="LN642">
        <v>24.055499999999999</v>
      </c>
      <c r="LO642" t="s">
        <v>0</v>
      </c>
      <c r="LP642" t="s">
        <v>0</v>
      </c>
      <c r="LQ642">
        <v>1.4875</v>
      </c>
      <c r="LR642" t="s">
        <v>0</v>
      </c>
      <c r="LS642">
        <v>5.5926</v>
      </c>
      <c r="LT642">
        <v>3.8125</v>
      </c>
      <c r="LU642" t="s">
        <v>0</v>
      </c>
      <c r="LV642" t="s">
        <v>0</v>
      </c>
      <c r="LW642">
        <v>17.25</v>
      </c>
      <c r="LX642">
        <v>38.158000000000001</v>
      </c>
      <c r="LY642" t="s">
        <v>0</v>
      </c>
      <c r="LZ642">
        <v>4.8137999999999996</v>
      </c>
      <c r="MA642">
        <v>1.7772999999999999</v>
      </c>
      <c r="MB642" t="s">
        <v>0</v>
      </c>
      <c r="MC642" t="s">
        <v>0</v>
      </c>
      <c r="MD642">
        <v>11.51</v>
      </c>
      <c r="ME642" t="s">
        <v>0</v>
      </c>
      <c r="MF642" t="s">
        <v>0</v>
      </c>
      <c r="MG642" t="s">
        <v>0</v>
      </c>
      <c r="MH642">
        <v>21.416699999999999</v>
      </c>
      <c r="MI642" t="s">
        <v>0</v>
      </c>
      <c r="MJ642" t="s">
        <v>0</v>
      </c>
      <c r="MK642">
        <v>6.5233999999999996</v>
      </c>
      <c r="ML642" t="s">
        <v>0</v>
      </c>
      <c r="MM642" t="s">
        <v>0</v>
      </c>
      <c r="MN642">
        <v>17.5</v>
      </c>
      <c r="MO642" t="s">
        <v>0</v>
      </c>
      <c r="MP642" t="s">
        <v>0</v>
      </c>
      <c r="MQ642" t="s">
        <v>0</v>
      </c>
      <c r="MR642" t="s">
        <v>0</v>
      </c>
      <c r="MS642">
        <v>3.4744999999999999</v>
      </c>
      <c r="MT642">
        <v>4.3906000000000001</v>
      </c>
      <c r="MU642" t="s">
        <v>0</v>
      </c>
      <c r="MV642" t="s">
        <v>0</v>
      </c>
      <c r="MW642">
        <v>10.431800000000001</v>
      </c>
      <c r="MX642" t="s">
        <v>0</v>
      </c>
      <c r="MY642" t="s">
        <v>0</v>
      </c>
      <c r="MZ642" t="s">
        <v>0</v>
      </c>
      <c r="NA642" t="s">
        <v>0</v>
      </c>
      <c r="NB642">
        <v>10.469200000000001</v>
      </c>
      <c r="NC642">
        <v>13.4375</v>
      </c>
      <c r="ND642">
        <v>16.344000000000001</v>
      </c>
      <c r="NE642">
        <v>5.7291999999999996</v>
      </c>
      <c r="NF642" t="s">
        <v>0</v>
      </c>
      <c r="NG642">
        <v>12.2188</v>
      </c>
      <c r="NH642">
        <v>1.5104</v>
      </c>
      <c r="NI642">
        <v>8.5926000000000009</v>
      </c>
      <c r="NJ642">
        <v>2.7812999999999999</v>
      </c>
      <c r="NK642" t="s">
        <v>0</v>
      </c>
      <c r="NL642">
        <v>11.8125</v>
      </c>
      <c r="NM642" t="s">
        <v>0</v>
      </c>
      <c r="NN642" t="s">
        <v>0</v>
      </c>
      <c r="NO642">
        <v>25.8125</v>
      </c>
      <c r="NP642" t="s">
        <v>0</v>
      </c>
      <c r="NQ642">
        <v>17.75</v>
      </c>
      <c r="NR642">
        <v>16</v>
      </c>
      <c r="NS642">
        <v>12.0052</v>
      </c>
      <c r="NT642" t="s">
        <v>0</v>
      </c>
      <c r="NU642" t="s">
        <v>0</v>
      </c>
      <c r="NV642" t="s">
        <v>0</v>
      </c>
      <c r="NW642" t="s">
        <v>0</v>
      </c>
      <c r="NX642">
        <v>23.25</v>
      </c>
      <c r="NY642" t="s">
        <v>0</v>
      </c>
      <c r="NZ642" t="s">
        <v>0</v>
      </c>
      <c r="OA642" t="s">
        <v>0</v>
      </c>
      <c r="OB642" t="s">
        <v>0</v>
      </c>
      <c r="OC642" t="s">
        <v>0</v>
      </c>
      <c r="OD642" t="s">
        <v>0</v>
      </c>
      <c r="OE642" t="s">
        <v>0</v>
      </c>
      <c r="OF642" t="s">
        <v>0</v>
      </c>
      <c r="OG642" t="s">
        <v>0</v>
      </c>
      <c r="OH642" t="s">
        <v>0</v>
      </c>
      <c r="OI642">
        <v>0.98960000000000004</v>
      </c>
      <c r="OJ642">
        <v>2.4691000000000001</v>
      </c>
      <c r="OK642" t="s">
        <v>0</v>
      </c>
      <c r="OL642" t="s">
        <v>0</v>
      </c>
      <c r="OM642" t="s">
        <v>0</v>
      </c>
      <c r="ON642">
        <v>1.6168</v>
      </c>
      <c r="OO642" t="s">
        <v>0</v>
      </c>
      <c r="OP642" t="s">
        <v>0</v>
      </c>
      <c r="OQ642" t="s">
        <v>0</v>
      </c>
      <c r="OR642">
        <v>21.25</v>
      </c>
      <c r="OS642" t="s">
        <v>0</v>
      </c>
      <c r="OT642" t="s">
        <v>0</v>
      </c>
      <c r="OU642">
        <v>0.76539999999999997</v>
      </c>
      <c r="OV642" t="s">
        <v>0</v>
      </c>
      <c r="OW642">
        <v>13.938000000000001</v>
      </c>
      <c r="OX642" t="s">
        <v>0</v>
      </c>
      <c r="OY642">
        <v>27.51</v>
      </c>
      <c r="OZ642">
        <v>15.0458</v>
      </c>
      <c r="PA642" t="s">
        <v>0</v>
      </c>
      <c r="PB642">
        <v>22.082999999999998</v>
      </c>
      <c r="PC642" t="s">
        <v>0</v>
      </c>
      <c r="PD642">
        <v>10.7342</v>
      </c>
      <c r="PE642" t="s">
        <v>0</v>
      </c>
      <c r="PF642">
        <v>7.4059999999999997</v>
      </c>
      <c r="PG642" t="s">
        <v>0</v>
      </c>
      <c r="PH642" t="s">
        <v>0</v>
      </c>
      <c r="PI642" t="s">
        <v>0</v>
      </c>
      <c r="PJ642" t="s">
        <v>0</v>
      </c>
      <c r="PK642" t="s">
        <v>0</v>
      </c>
      <c r="PL642">
        <v>19.75</v>
      </c>
      <c r="PM642" t="s">
        <v>0</v>
      </c>
      <c r="PN642" t="s">
        <v>0</v>
      </c>
      <c r="PO642" t="s">
        <v>0</v>
      </c>
      <c r="PP642">
        <v>6.1093999999999999</v>
      </c>
      <c r="PQ642">
        <v>15.4688</v>
      </c>
      <c r="PR642" t="s">
        <v>0</v>
      </c>
      <c r="PS642" t="s">
        <v>0</v>
      </c>
      <c r="PT642" t="s">
        <v>0</v>
      </c>
      <c r="PU642">
        <v>8.4375</v>
      </c>
      <c r="PV642" t="s">
        <v>0</v>
      </c>
      <c r="PW642">
        <v>5.6458000000000004</v>
      </c>
      <c r="PX642">
        <v>4.1093999999999999</v>
      </c>
      <c r="PY642">
        <v>0.57030000000000003</v>
      </c>
      <c r="PZ642">
        <v>10.894</v>
      </c>
      <c r="QA642" t="s">
        <v>0</v>
      </c>
      <c r="QB642" t="s">
        <v>0</v>
      </c>
      <c r="QC642" t="s">
        <v>0</v>
      </c>
      <c r="QD642">
        <v>18.437999999999999</v>
      </c>
      <c r="QE642" t="s">
        <v>0</v>
      </c>
      <c r="QF642" t="s">
        <v>0</v>
      </c>
      <c r="QG642" t="s">
        <v>0</v>
      </c>
      <c r="QH642" t="s">
        <v>0</v>
      </c>
      <c r="QI642">
        <v>2.2422</v>
      </c>
      <c r="QJ642">
        <v>9.1875</v>
      </c>
      <c r="QK642" t="s">
        <v>0</v>
      </c>
      <c r="QL642" t="s">
        <v>0</v>
      </c>
      <c r="QM642" t="s">
        <v>0</v>
      </c>
      <c r="QN642">
        <v>9.8307000000000002</v>
      </c>
      <c r="QO642">
        <v>1.4687999999999999</v>
      </c>
      <c r="QP642" t="s">
        <v>0</v>
      </c>
      <c r="QQ642">
        <v>2.637</v>
      </c>
      <c r="QR642">
        <v>19.9375</v>
      </c>
      <c r="QS642">
        <v>8.8871000000000002</v>
      </c>
      <c r="QT642" t="s">
        <v>0</v>
      </c>
      <c r="QU642" t="s">
        <v>0</v>
      </c>
      <c r="QV642">
        <v>3.8620000000000001</v>
      </c>
      <c r="QW642">
        <v>6.2809999999999997</v>
      </c>
      <c r="QX642" t="s">
        <v>0</v>
      </c>
      <c r="QY642">
        <v>1.8441999999999998</v>
      </c>
      <c r="QZ642">
        <v>4.9856999999999996</v>
      </c>
      <c r="RA642" t="s">
        <v>0</v>
      </c>
      <c r="RB642" t="s">
        <v>0</v>
      </c>
      <c r="RC642">
        <v>14.458</v>
      </c>
      <c r="RD642">
        <v>7.2428999999999997</v>
      </c>
      <c r="RE642" t="s">
        <v>0</v>
      </c>
      <c r="RF642" t="s">
        <v>0</v>
      </c>
      <c r="RG642" t="s">
        <v>0</v>
      </c>
      <c r="RH642">
        <v>8.5358999999999998</v>
      </c>
      <c r="RI642">
        <v>19.663599999999999</v>
      </c>
      <c r="RJ642" t="s">
        <v>0</v>
      </c>
      <c r="RK642" t="s">
        <v>0</v>
      </c>
      <c r="RL642">
        <v>3.9687999999999999</v>
      </c>
      <c r="RM642">
        <v>2.5</v>
      </c>
      <c r="RN642">
        <v>13.208299999999999</v>
      </c>
      <c r="RO642" t="s">
        <v>0</v>
      </c>
      <c r="RP642">
        <v>4.625</v>
      </c>
      <c r="RQ642">
        <v>35</v>
      </c>
      <c r="RR642" t="s">
        <v>0</v>
      </c>
      <c r="RS642" t="s">
        <v>0</v>
      </c>
      <c r="RT642">
        <v>3.6231</v>
      </c>
      <c r="RU642">
        <v>13.6875</v>
      </c>
      <c r="RV642" t="s">
        <v>0</v>
      </c>
      <c r="RW642" t="s">
        <v>0</v>
      </c>
      <c r="RX642" t="s">
        <v>0</v>
      </c>
      <c r="RY642">
        <v>13.505700000000001</v>
      </c>
      <c r="RZ642" t="s">
        <v>0</v>
      </c>
      <c r="SA642" t="s">
        <v>0</v>
      </c>
      <c r="SB642">
        <v>20.5625</v>
      </c>
      <c r="SC642" t="s">
        <v>0</v>
      </c>
      <c r="SD642">
        <v>15.5313</v>
      </c>
      <c r="SE642" t="s">
        <v>0</v>
      </c>
      <c r="SF642">
        <v>30.297799999999999</v>
      </c>
      <c r="SG642" t="s">
        <v>0</v>
      </c>
      <c r="SH642" t="s">
        <v>0</v>
      </c>
      <c r="SI642" t="s">
        <v>0</v>
      </c>
      <c r="SJ642" t="s">
        <v>0</v>
      </c>
      <c r="SK642" t="s">
        <v>0</v>
      </c>
      <c r="SL642" t="s">
        <v>0</v>
      </c>
      <c r="SM642" t="s">
        <v>0</v>
      </c>
    </row>
    <row r="643" spans="1:507" x14ac:dyDescent="0.3">
      <c r="A643" s="1">
        <v>33772</v>
      </c>
      <c r="B643" t="s">
        <v>0</v>
      </c>
      <c r="C643" t="s">
        <v>0</v>
      </c>
      <c r="D643" t="s">
        <v>0</v>
      </c>
      <c r="E643" t="s">
        <v>0</v>
      </c>
      <c r="F643" t="s">
        <v>0</v>
      </c>
      <c r="G643" t="s">
        <v>0</v>
      </c>
      <c r="H643" t="s">
        <v>0</v>
      </c>
      <c r="I643">
        <v>6.1257000000000001</v>
      </c>
      <c r="J643" t="s">
        <v>0</v>
      </c>
      <c r="K643" t="s">
        <v>0</v>
      </c>
      <c r="L643">
        <v>1.6667000000000001</v>
      </c>
      <c r="M643">
        <v>9.7202999999999999</v>
      </c>
      <c r="N643">
        <v>8.2247000000000003</v>
      </c>
      <c r="O643" t="s">
        <v>0</v>
      </c>
      <c r="P643" t="s">
        <v>0</v>
      </c>
      <c r="Q643" t="s">
        <v>0</v>
      </c>
      <c r="R643">
        <v>32.125</v>
      </c>
      <c r="S643" t="s">
        <v>0</v>
      </c>
      <c r="T643">
        <v>1.8416999999999999</v>
      </c>
      <c r="U643" t="s">
        <v>0</v>
      </c>
      <c r="V643">
        <v>152.89769999999999</v>
      </c>
      <c r="W643" t="s">
        <v>0</v>
      </c>
      <c r="X643" t="s">
        <v>0</v>
      </c>
      <c r="Y643">
        <v>5.5937999999999999</v>
      </c>
      <c r="Z643" t="s">
        <v>0</v>
      </c>
      <c r="AA643" t="s">
        <v>0</v>
      </c>
      <c r="AB643" t="s">
        <v>0</v>
      </c>
      <c r="AC643">
        <v>4.875</v>
      </c>
      <c r="AD643" t="s">
        <v>0</v>
      </c>
      <c r="AE643" t="s">
        <v>0</v>
      </c>
      <c r="AF643" t="s">
        <v>0</v>
      </c>
      <c r="AG643" t="s">
        <v>0</v>
      </c>
      <c r="AH643" t="s">
        <v>0</v>
      </c>
      <c r="AI643">
        <v>7.25</v>
      </c>
      <c r="AJ643" t="s">
        <v>0</v>
      </c>
      <c r="AK643" t="s">
        <v>0</v>
      </c>
      <c r="AL643" t="s">
        <v>0</v>
      </c>
      <c r="AM643" t="s">
        <v>0</v>
      </c>
      <c r="AN643" t="s">
        <v>0</v>
      </c>
      <c r="AO643" t="s">
        <v>0</v>
      </c>
      <c r="AP643" t="s">
        <v>0</v>
      </c>
      <c r="AQ643" t="s">
        <v>0</v>
      </c>
      <c r="AR643">
        <v>12.667</v>
      </c>
      <c r="AS643" t="s">
        <v>0</v>
      </c>
      <c r="AT643">
        <v>6.8182</v>
      </c>
      <c r="AU643">
        <v>20.339099999999998</v>
      </c>
      <c r="AV643" t="s">
        <v>0</v>
      </c>
      <c r="AW643" t="s">
        <v>0</v>
      </c>
      <c r="AX643" t="s">
        <v>0</v>
      </c>
      <c r="AY643" t="s">
        <v>0</v>
      </c>
      <c r="AZ643">
        <v>14</v>
      </c>
      <c r="BA643" t="s">
        <v>0</v>
      </c>
      <c r="BB643" t="s">
        <v>0</v>
      </c>
      <c r="BC643" t="s">
        <v>0</v>
      </c>
      <c r="BD643">
        <v>13.4375</v>
      </c>
      <c r="BE643" t="s">
        <v>0</v>
      </c>
      <c r="BF643">
        <v>5.9104999999999999</v>
      </c>
      <c r="BG643">
        <v>14.25</v>
      </c>
      <c r="BH643">
        <v>21.5</v>
      </c>
      <c r="BI643">
        <v>11.4063</v>
      </c>
      <c r="BJ643">
        <v>8.6961999999999993</v>
      </c>
      <c r="BK643">
        <v>0.55089999999999995</v>
      </c>
      <c r="BL643">
        <v>8.7029999999999994</v>
      </c>
      <c r="BM643">
        <v>2.6943999999999999</v>
      </c>
      <c r="BN643">
        <v>2.7644000000000002</v>
      </c>
      <c r="BO643" t="s">
        <v>0</v>
      </c>
      <c r="BP643">
        <v>5.1675000000000004</v>
      </c>
      <c r="BQ643" t="s">
        <v>0</v>
      </c>
      <c r="BR643">
        <v>21.5</v>
      </c>
      <c r="BS643" t="s">
        <v>0</v>
      </c>
      <c r="BT643">
        <v>2.1718999999999999</v>
      </c>
      <c r="BU643">
        <v>15.3474</v>
      </c>
      <c r="BV643" t="s">
        <v>0</v>
      </c>
      <c r="BW643" t="s">
        <v>0</v>
      </c>
      <c r="BX643">
        <v>3.9375</v>
      </c>
      <c r="BY643" t="s">
        <v>0</v>
      </c>
      <c r="BZ643" t="s">
        <v>0</v>
      </c>
      <c r="CA643">
        <v>28.859200000000001</v>
      </c>
      <c r="CB643">
        <v>9.7269000000000005</v>
      </c>
      <c r="CC643" t="s">
        <v>0</v>
      </c>
      <c r="CD643">
        <v>6.7031000000000001</v>
      </c>
      <c r="CE643" t="s">
        <v>0</v>
      </c>
      <c r="CF643" t="s">
        <v>0</v>
      </c>
      <c r="CG643" t="s">
        <v>0</v>
      </c>
      <c r="CH643" t="s">
        <v>0</v>
      </c>
      <c r="CI643">
        <v>7.4375</v>
      </c>
      <c r="CJ643">
        <v>4.5556000000000001</v>
      </c>
      <c r="CK643" t="s">
        <v>0</v>
      </c>
      <c r="CL643" t="s">
        <v>0</v>
      </c>
      <c r="CM643" t="s">
        <v>0</v>
      </c>
      <c r="CN643" t="s">
        <v>0</v>
      </c>
      <c r="CO643" t="s">
        <v>0</v>
      </c>
      <c r="CP643">
        <v>2.2292000000000001</v>
      </c>
      <c r="CQ643" t="s">
        <v>0</v>
      </c>
      <c r="CR643" t="s">
        <v>0</v>
      </c>
      <c r="CS643">
        <v>6.0693999999999999</v>
      </c>
      <c r="CT643" t="s">
        <v>0</v>
      </c>
      <c r="CU643">
        <v>6.2812999999999999</v>
      </c>
      <c r="CV643">
        <v>10.688000000000001</v>
      </c>
      <c r="CW643">
        <v>19.833300000000001</v>
      </c>
      <c r="CX643" t="s">
        <v>0</v>
      </c>
      <c r="CY643" t="s">
        <v>0</v>
      </c>
      <c r="CZ643" t="s">
        <v>0</v>
      </c>
      <c r="DA643">
        <v>9.0470000000000006</v>
      </c>
      <c r="DB643">
        <v>16</v>
      </c>
      <c r="DC643" t="s">
        <v>0</v>
      </c>
      <c r="DD643">
        <v>17.7728</v>
      </c>
      <c r="DE643" t="s">
        <v>0</v>
      </c>
      <c r="DF643">
        <v>1.0417000000000001</v>
      </c>
      <c r="DG643">
        <v>4.3125</v>
      </c>
      <c r="DH643">
        <v>9.7672000000000008</v>
      </c>
      <c r="DI643" t="s">
        <v>0</v>
      </c>
      <c r="DJ643" t="s">
        <v>0</v>
      </c>
      <c r="DK643">
        <v>15.3131</v>
      </c>
      <c r="DL643" t="s">
        <v>0</v>
      </c>
      <c r="DM643" t="s">
        <v>0</v>
      </c>
      <c r="DN643" t="s">
        <v>0</v>
      </c>
      <c r="DO643" t="s">
        <v>0</v>
      </c>
      <c r="DP643">
        <v>5.1875</v>
      </c>
      <c r="DQ643" t="s">
        <v>0</v>
      </c>
      <c r="DR643">
        <v>8.3332999999999995</v>
      </c>
      <c r="DS643" t="s">
        <v>0</v>
      </c>
      <c r="DT643" t="s">
        <v>0</v>
      </c>
      <c r="DU643" t="s">
        <v>0</v>
      </c>
      <c r="DV643">
        <v>9.6771999999999991</v>
      </c>
      <c r="DW643">
        <v>17.625</v>
      </c>
      <c r="DX643" t="s">
        <v>0</v>
      </c>
      <c r="DY643">
        <v>18.875</v>
      </c>
      <c r="DZ643" t="s">
        <v>0</v>
      </c>
      <c r="EA643">
        <v>28.278199999999998</v>
      </c>
      <c r="EB643">
        <v>6.8541999999999996</v>
      </c>
      <c r="EC643" t="s">
        <v>0</v>
      </c>
      <c r="ED643" t="s">
        <v>0</v>
      </c>
      <c r="EE643" t="s">
        <v>0</v>
      </c>
      <c r="EF643" t="s">
        <v>0</v>
      </c>
      <c r="EG643">
        <v>1.1665000000000001</v>
      </c>
      <c r="EH643">
        <v>11.881600000000001</v>
      </c>
      <c r="EI643" t="s">
        <v>0</v>
      </c>
      <c r="EJ643" t="s">
        <v>0</v>
      </c>
      <c r="EK643" t="s">
        <v>0</v>
      </c>
      <c r="EL643" t="s">
        <v>0</v>
      </c>
      <c r="EM643" t="s">
        <v>0</v>
      </c>
      <c r="EN643">
        <v>7.0096999999999996</v>
      </c>
      <c r="EO643" t="s">
        <v>0</v>
      </c>
      <c r="EP643">
        <v>8.9247999999999994</v>
      </c>
      <c r="EQ643" t="s">
        <v>0</v>
      </c>
      <c r="ER643">
        <v>31.125</v>
      </c>
      <c r="ES643">
        <v>29.910699999999999</v>
      </c>
      <c r="ET643" t="s">
        <v>0</v>
      </c>
      <c r="EU643" t="s">
        <v>0</v>
      </c>
      <c r="EV643" t="s">
        <v>0</v>
      </c>
      <c r="EW643" t="s">
        <v>0</v>
      </c>
      <c r="EX643" t="s">
        <v>0</v>
      </c>
      <c r="EY643">
        <v>3.875</v>
      </c>
      <c r="EZ643">
        <v>28.25</v>
      </c>
      <c r="FA643">
        <v>3.9699999999999998</v>
      </c>
      <c r="FB643">
        <v>22.875</v>
      </c>
      <c r="FC643" t="s">
        <v>0</v>
      </c>
      <c r="FD643" t="s">
        <v>0</v>
      </c>
      <c r="FE643">
        <v>12.1563</v>
      </c>
      <c r="FF643">
        <v>3.2343999999999999</v>
      </c>
      <c r="FG643" t="s">
        <v>0</v>
      </c>
      <c r="FH643" t="s">
        <v>0</v>
      </c>
      <c r="FI643">
        <v>23.5</v>
      </c>
      <c r="FJ643" t="s">
        <v>0</v>
      </c>
      <c r="FK643" t="s">
        <v>0</v>
      </c>
      <c r="FL643">
        <v>8.5279000000000007</v>
      </c>
      <c r="FM643">
        <v>28.25</v>
      </c>
      <c r="FN643">
        <v>26.125</v>
      </c>
      <c r="FO643" t="s">
        <v>0</v>
      </c>
      <c r="FP643">
        <v>12.75</v>
      </c>
      <c r="FQ643" t="s">
        <v>0</v>
      </c>
      <c r="FR643" t="s">
        <v>0</v>
      </c>
      <c r="FS643" t="s">
        <v>0</v>
      </c>
      <c r="FT643">
        <v>14.514099999999999</v>
      </c>
      <c r="FU643" t="s">
        <v>0</v>
      </c>
      <c r="FV643" t="s">
        <v>0</v>
      </c>
      <c r="FW643" t="s">
        <v>0</v>
      </c>
      <c r="FX643" t="s">
        <v>0</v>
      </c>
      <c r="FY643" t="s">
        <v>0</v>
      </c>
      <c r="FZ643">
        <v>10.2188</v>
      </c>
      <c r="GA643" t="s">
        <v>0</v>
      </c>
      <c r="GB643" t="s">
        <v>0</v>
      </c>
      <c r="GC643" t="s">
        <v>0</v>
      </c>
      <c r="GD643" t="s">
        <v>0</v>
      </c>
      <c r="GE643" t="s">
        <v>0</v>
      </c>
      <c r="GF643" t="s">
        <v>0</v>
      </c>
      <c r="GG643" t="s">
        <v>0</v>
      </c>
      <c r="GH643" t="s">
        <v>0</v>
      </c>
      <c r="GI643">
        <v>5.6828000000000003</v>
      </c>
      <c r="GJ643" t="s">
        <v>0</v>
      </c>
      <c r="GK643" t="s">
        <v>0</v>
      </c>
      <c r="GL643" t="s">
        <v>0</v>
      </c>
      <c r="GM643">
        <v>21.625</v>
      </c>
      <c r="GN643" t="s">
        <v>0</v>
      </c>
      <c r="GO643" t="s">
        <v>0</v>
      </c>
      <c r="GP643" t="s">
        <v>0</v>
      </c>
      <c r="GQ643">
        <v>8.9060000000000006</v>
      </c>
      <c r="GR643">
        <v>6.1180000000000003</v>
      </c>
      <c r="GS643" t="s">
        <v>0</v>
      </c>
      <c r="GT643">
        <v>12.7965</v>
      </c>
      <c r="GU643">
        <v>8.0410000000000004</v>
      </c>
      <c r="GV643">
        <v>9.8350000000000009</v>
      </c>
      <c r="GW643" t="s">
        <v>0</v>
      </c>
      <c r="GX643" t="s">
        <v>0</v>
      </c>
      <c r="GY643" t="s">
        <v>0</v>
      </c>
      <c r="GZ643">
        <v>21.75</v>
      </c>
      <c r="HA643" t="s">
        <v>0</v>
      </c>
      <c r="HB643">
        <v>4.6666999999999996</v>
      </c>
      <c r="HC643" t="s">
        <v>0</v>
      </c>
      <c r="HD643" t="s">
        <v>0</v>
      </c>
      <c r="HE643">
        <v>23.25</v>
      </c>
      <c r="HF643">
        <v>6.6115000000000004</v>
      </c>
      <c r="HG643" t="s">
        <v>0</v>
      </c>
      <c r="HH643" t="s">
        <v>0</v>
      </c>
      <c r="HI643" t="s">
        <v>0</v>
      </c>
      <c r="HJ643" t="s">
        <v>0</v>
      </c>
      <c r="HK643">
        <v>7.4580000000000002</v>
      </c>
      <c r="HL643">
        <v>15.916700000000001</v>
      </c>
      <c r="HM643" t="s">
        <v>0</v>
      </c>
      <c r="HN643" t="s">
        <v>0</v>
      </c>
      <c r="HO643" t="s">
        <v>0</v>
      </c>
      <c r="HP643" t="s">
        <v>0</v>
      </c>
      <c r="HQ643">
        <v>2.9140999999999999</v>
      </c>
      <c r="HR643" t="s">
        <v>0</v>
      </c>
      <c r="HS643">
        <v>13.536300000000001</v>
      </c>
      <c r="HT643">
        <v>4.3014999999999999</v>
      </c>
      <c r="HU643" t="s">
        <v>0</v>
      </c>
      <c r="HV643">
        <v>2.8898000000000001</v>
      </c>
      <c r="HW643">
        <v>7.6875</v>
      </c>
      <c r="HX643">
        <v>2.3125</v>
      </c>
      <c r="HY643" t="s">
        <v>0</v>
      </c>
      <c r="HZ643">
        <v>7.5487000000000002</v>
      </c>
      <c r="IA643">
        <v>9.9062999999999999</v>
      </c>
      <c r="IB643">
        <v>7.2140000000000004</v>
      </c>
      <c r="IC643">
        <v>23.156300000000002</v>
      </c>
      <c r="ID643" t="s">
        <v>0</v>
      </c>
      <c r="IE643" t="s">
        <v>0</v>
      </c>
      <c r="IF643">
        <v>3.8765000000000001</v>
      </c>
      <c r="IG643">
        <v>32.832999999999998</v>
      </c>
      <c r="IH643" t="s">
        <v>0</v>
      </c>
      <c r="II643" t="s">
        <v>0</v>
      </c>
      <c r="IJ643" t="s">
        <v>0</v>
      </c>
      <c r="IK643" t="s">
        <v>0</v>
      </c>
      <c r="IL643" t="s">
        <v>0</v>
      </c>
      <c r="IM643">
        <v>33.149299999999997</v>
      </c>
      <c r="IN643">
        <v>9</v>
      </c>
      <c r="IO643" t="s">
        <v>0</v>
      </c>
      <c r="IP643" t="s">
        <v>0</v>
      </c>
      <c r="IQ643" t="s">
        <v>0</v>
      </c>
      <c r="IR643" t="s">
        <v>0</v>
      </c>
      <c r="IS643" t="s">
        <v>0</v>
      </c>
      <c r="IT643" t="s">
        <v>0</v>
      </c>
      <c r="IU643">
        <v>7.7968999999999999</v>
      </c>
      <c r="IV643" t="s">
        <v>0</v>
      </c>
      <c r="IW643">
        <v>5.75</v>
      </c>
      <c r="IX643" t="s">
        <v>0</v>
      </c>
      <c r="IY643">
        <v>3.0354000000000001</v>
      </c>
      <c r="IZ643" t="s">
        <v>0</v>
      </c>
      <c r="JA643">
        <v>10.8125</v>
      </c>
      <c r="JB643" t="s">
        <v>0</v>
      </c>
      <c r="JC643">
        <v>11.625</v>
      </c>
      <c r="JD643" t="s">
        <v>0</v>
      </c>
      <c r="JE643">
        <v>30.375</v>
      </c>
      <c r="JF643" t="s">
        <v>0</v>
      </c>
      <c r="JG643" t="s">
        <v>0</v>
      </c>
      <c r="JH643" t="s">
        <v>0</v>
      </c>
      <c r="JI643">
        <v>5.7222</v>
      </c>
      <c r="JJ643" t="s">
        <v>0</v>
      </c>
      <c r="JK643">
        <v>26.384499999999999</v>
      </c>
      <c r="JL643" t="s">
        <v>0</v>
      </c>
      <c r="JM643" t="s">
        <v>0</v>
      </c>
      <c r="JN643">
        <v>9.8437999999999999</v>
      </c>
      <c r="JO643">
        <v>1.8906000000000001</v>
      </c>
      <c r="JP643">
        <v>1.9375</v>
      </c>
      <c r="JQ643">
        <v>0.34320000000000001</v>
      </c>
      <c r="JR643">
        <v>9.375</v>
      </c>
      <c r="JS643">
        <v>10.0809</v>
      </c>
      <c r="JT643" t="s">
        <v>0</v>
      </c>
      <c r="JU643">
        <v>5.9375</v>
      </c>
      <c r="JV643">
        <v>2.4510999999999998</v>
      </c>
      <c r="JW643" t="s">
        <v>0</v>
      </c>
      <c r="JX643">
        <v>5.75</v>
      </c>
      <c r="JY643">
        <v>7.9375</v>
      </c>
      <c r="JZ643" t="s">
        <v>0</v>
      </c>
      <c r="KA643">
        <v>16.156300000000002</v>
      </c>
      <c r="KB643" t="s">
        <v>0</v>
      </c>
      <c r="KC643">
        <v>14.6875</v>
      </c>
      <c r="KD643">
        <v>16.875</v>
      </c>
      <c r="KE643">
        <v>1.2656000000000001</v>
      </c>
      <c r="KF643" t="s">
        <v>0</v>
      </c>
      <c r="KG643">
        <v>2.9053</v>
      </c>
      <c r="KH643" t="s">
        <v>0</v>
      </c>
      <c r="KI643" t="s">
        <v>0</v>
      </c>
      <c r="KJ643" t="s">
        <v>0</v>
      </c>
      <c r="KK643" t="s">
        <v>0</v>
      </c>
      <c r="KL643">
        <v>5.8125</v>
      </c>
      <c r="KM643" t="s">
        <v>0</v>
      </c>
      <c r="KN643" t="s">
        <v>0</v>
      </c>
      <c r="KO643" t="s">
        <v>0</v>
      </c>
      <c r="KP643">
        <v>11.8101</v>
      </c>
      <c r="KQ643">
        <v>11.093999999999999</v>
      </c>
      <c r="KR643" t="s">
        <v>0</v>
      </c>
      <c r="KS643" t="s">
        <v>0</v>
      </c>
      <c r="KT643" t="s">
        <v>0</v>
      </c>
      <c r="KU643" t="s">
        <v>0</v>
      </c>
      <c r="KV643">
        <v>4.75</v>
      </c>
      <c r="KW643" t="s">
        <v>0</v>
      </c>
      <c r="KX643">
        <v>3.2812999999999999</v>
      </c>
      <c r="KY643" t="s">
        <v>0</v>
      </c>
      <c r="KZ643" t="s">
        <v>0</v>
      </c>
      <c r="LA643" t="s">
        <v>0</v>
      </c>
      <c r="LB643" t="s">
        <v>0</v>
      </c>
      <c r="LC643">
        <v>12.708299999999999</v>
      </c>
      <c r="LD643">
        <v>23.184999999999999</v>
      </c>
      <c r="LE643" t="s">
        <v>0</v>
      </c>
      <c r="LF643">
        <v>5.4779</v>
      </c>
      <c r="LG643" t="s">
        <v>0</v>
      </c>
      <c r="LH643" t="s">
        <v>0</v>
      </c>
      <c r="LI643">
        <v>22.360099999999999</v>
      </c>
      <c r="LJ643">
        <v>6.9053000000000004</v>
      </c>
      <c r="LK643" t="s">
        <v>0</v>
      </c>
      <c r="LL643" t="s">
        <v>0</v>
      </c>
      <c r="LM643" t="s">
        <v>0</v>
      </c>
      <c r="LN643">
        <v>23.177299999999999</v>
      </c>
      <c r="LO643" t="s">
        <v>0</v>
      </c>
      <c r="LP643" t="s">
        <v>0</v>
      </c>
      <c r="LQ643">
        <v>1.375</v>
      </c>
      <c r="LR643" t="s">
        <v>0</v>
      </c>
      <c r="LS643">
        <v>5.5184999999999995</v>
      </c>
      <c r="LT643">
        <v>3.8437999999999999</v>
      </c>
      <c r="LU643" t="s">
        <v>0</v>
      </c>
      <c r="LV643" t="s">
        <v>0</v>
      </c>
      <c r="LW643">
        <v>17.0625</v>
      </c>
      <c r="LX643">
        <v>37.3568</v>
      </c>
      <c r="LY643" t="s">
        <v>0</v>
      </c>
      <c r="LZ643">
        <v>4.8137999999999996</v>
      </c>
      <c r="MA643">
        <v>1.7383</v>
      </c>
      <c r="MB643" t="s">
        <v>0</v>
      </c>
      <c r="MC643" t="s">
        <v>0</v>
      </c>
      <c r="MD643">
        <v>11.34</v>
      </c>
      <c r="ME643" t="s">
        <v>0</v>
      </c>
      <c r="MF643" t="s">
        <v>0</v>
      </c>
      <c r="MG643" t="s">
        <v>0</v>
      </c>
      <c r="MH643">
        <v>21.083300000000001</v>
      </c>
      <c r="MI643" t="s">
        <v>0</v>
      </c>
      <c r="MJ643" t="s">
        <v>0</v>
      </c>
      <c r="MK643">
        <v>6.4843999999999999</v>
      </c>
      <c r="ML643" t="s">
        <v>0</v>
      </c>
      <c r="MM643" t="s">
        <v>0</v>
      </c>
      <c r="MN643">
        <v>17.1875</v>
      </c>
      <c r="MO643" t="s">
        <v>0</v>
      </c>
      <c r="MP643" t="s">
        <v>0</v>
      </c>
      <c r="MQ643" t="s">
        <v>0</v>
      </c>
      <c r="MR643" t="s">
        <v>0</v>
      </c>
      <c r="MS643">
        <v>3.5018000000000002</v>
      </c>
      <c r="MT643">
        <v>4.375</v>
      </c>
      <c r="MU643" t="s">
        <v>0</v>
      </c>
      <c r="MV643" t="s">
        <v>0</v>
      </c>
      <c r="MW643">
        <v>10.251899999999999</v>
      </c>
      <c r="MX643" t="s">
        <v>0</v>
      </c>
      <c r="MY643" t="s">
        <v>0</v>
      </c>
      <c r="MZ643" t="s">
        <v>0</v>
      </c>
      <c r="NA643" t="s">
        <v>0</v>
      </c>
      <c r="NB643">
        <v>10.469200000000001</v>
      </c>
      <c r="NC643">
        <v>13.3125</v>
      </c>
      <c r="ND643">
        <v>16.286999999999999</v>
      </c>
      <c r="NE643">
        <v>5.6353999999999997</v>
      </c>
      <c r="NF643" t="s">
        <v>0</v>
      </c>
      <c r="NG643">
        <v>11.625</v>
      </c>
      <c r="NH643">
        <v>1.5068999999999999</v>
      </c>
      <c r="NI643">
        <v>8.4443999999999999</v>
      </c>
      <c r="NJ643">
        <v>2.7656000000000001</v>
      </c>
      <c r="NK643" t="s">
        <v>0</v>
      </c>
      <c r="NL643">
        <v>11.4375</v>
      </c>
      <c r="NM643" t="s">
        <v>0</v>
      </c>
      <c r="NN643" t="s">
        <v>0</v>
      </c>
      <c r="NO643">
        <v>25.6875</v>
      </c>
      <c r="NP643" t="s">
        <v>0</v>
      </c>
      <c r="NQ643">
        <v>17.5</v>
      </c>
      <c r="NR643">
        <v>16.25</v>
      </c>
      <c r="NS643">
        <v>11.9472</v>
      </c>
      <c r="NT643" t="s">
        <v>0</v>
      </c>
      <c r="NU643" t="s">
        <v>0</v>
      </c>
      <c r="NV643" t="s">
        <v>0</v>
      </c>
      <c r="NW643" t="s">
        <v>0</v>
      </c>
      <c r="NX643">
        <v>22.375</v>
      </c>
      <c r="NY643" t="s">
        <v>0</v>
      </c>
      <c r="NZ643" t="s">
        <v>0</v>
      </c>
      <c r="OA643" t="s">
        <v>0</v>
      </c>
      <c r="OB643" t="s">
        <v>0</v>
      </c>
      <c r="OC643" t="s">
        <v>0</v>
      </c>
      <c r="OD643" t="s">
        <v>0</v>
      </c>
      <c r="OE643" t="s">
        <v>0</v>
      </c>
      <c r="OF643" t="s">
        <v>0</v>
      </c>
      <c r="OG643" t="s">
        <v>0</v>
      </c>
      <c r="OH643" t="s">
        <v>0</v>
      </c>
      <c r="OI643">
        <v>0.98960000000000004</v>
      </c>
      <c r="OJ643">
        <v>2.3704000000000001</v>
      </c>
      <c r="OK643" t="s">
        <v>0</v>
      </c>
      <c r="OL643" t="s">
        <v>0</v>
      </c>
      <c r="OM643" t="s">
        <v>0</v>
      </c>
      <c r="ON643">
        <v>1.6168</v>
      </c>
      <c r="OO643" t="s">
        <v>0</v>
      </c>
      <c r="OP643" t="s">
        <v>0</v>
      </c>
      <c r="OQ643" t="s">
        <v>0</v>
      </c>
      <c r="OR643">
        <v>21.25</v>
      </c>
      <c r="OS643" t="s">
        <v>0</v>
      </c>
      <c r="OT643" t="s">
        <v>0</v>
      </c>
      <c r="OU643">
        <v>0.72430000000000005</v>
      </c>
      <c r="OV643" t="s">
        <v>0</v>
      </c>
      <c r="OW643">
        <v>14</v>
      </c>
      <c r="OX643" t="s">
        <v>0</v>
      </c>
      <c r="OY643">
        <v>27.774999999999999</v>
      </c>
      <c r="OZ643">
        <v>14.906000000000001</v>
      </c>
      <c r="PA643" t="s">
        <v>0</v>
      </c>
      <c r="PB643">
        <v>21.75</v>
      </c>
      <c r="PC643" t="s">
        <v>0</v>
      </c>
      <c r="PD643">
        <v>10.7342</v>
      </c>
      <c r="PE643" t="s">
        <v>0</v>
      </c>
      <c r="PF643">
        <v>7.4059999999999997</v>
      </c>
      <c r="PG643" t="s">
        <v>0</v>
      </c>
      <c r="PH643" t="s">
        <v>0</v>
      </c>
      <c r="PI643" t="s">
        <v>0</v>
      </c>
      <c r="PJ643" t="s">
        <v>0</v>
      </c>
      <c r="PK643" t="s">
        <v>0</v>
      </c>
      <c r="PL643">
        <v>19.312999999999999</v>
      </c>
      <c r="PM643" t="s">
        <v>0</v>
      </c>
      <c r="PN643" t="s">
        <v>0</v>
      </c>
      <c r="PO643" t="s">
        <v>0</v>
      </c>
      <c r="PP643">
        <v>6.1093999999999999</v>
      </c>
      <c r="PQ643">
        <v>15.3125</v>
      </c>
      <c r="PR643" t="s">
        <v>0</v>
      </c>
      <c r="PS643" t="s">
        <v>0</v>
      </c>
      <c r="PT643" t="s">
        <v>0</v>
      </c>
      <c r="PU643">
        <v>8.375</v>
      </c>
      <c r="PV643" t="s">
        <v>0</v>
      </c>
      <c r="PW643">
        <v>5.6041999999999996</v>
      </c>
      <c r="PX643">
        <v>3.9687999999999999</v>
      </c>
      <c r="PY643">
        <v>0.54300000000000004</v>
      </c>
      <c r="PZ643">
        <v>10.510999999999999</v>
      </c>
      <c r="QA643" t="s">
        <v>0</v>
      </c>
      <c r="QB643" t="s">
        <v>0</v>
      </c>
      <c r="QC643" t="s">
        <v>0</v>
      </c>
      <c r="QD643">
        <v>18.469000000000001</v>
      </c>
      <c r="QE643" t="s">
        <v>0</v>
      </c>
      <c r="QF643" t="s">
        <v>0</v>
      </c>
      <c r="QG643" t="s">
        <v>0</v>
      </c>
      <c r="QH643" t="s">
        <v>0</v>
      </c>
      <c r="QI643">
        <v>2.1406000000000001</v>
      </c>
      <c r="QJ643">
        <v>9.125</v>
      </c>
      <c r="QK643" t="s">
        <v>0</v>
      </c>
      <c r="QL643" t="s">
        <v>0</v>
      </c>
      <c r="QM643" t="s">
        <v>0</v>
      </c>
      <c r="QN643">
        <v>9.7150999999999996</v>
      </c>
      <c r="QO643">
        <v>1.4531000000000001</v>
      </c>
      <c r="QP643" t="s">
        <v>0</v>
      </c>
      <c r="QQ643">
        <v>2.5510000000000002</v>
      </c>
      <c r="QR643">
        <v>19.625</v>
      </c>
      <c r="QS643">
        <v>8.5079999999999991</v>
      </c>
      <c r="QT643" t="s">
        <v>0</v>
      </c>
      <c r="QU643" t="s">
        <v>0</v>
      </c>
      <c r="QV643">
        <v>3.8620000000000001</v>
      </c>
      <c r="QW643">
        <v>6.4379999999999997</v>
      </c>
      <c r="QX643" t="s">
        <v>0</v>
      </c>
      <c r="QY643">
        <v>1.8441999999999998</v>
      </c>
      <c r="QZ643">
        <v>4.8239000000000001</v>
      </c>
      <c r="RA643" t="s">
        <v>0</v>
      </c>
      <c r="RB643" t="s">
        <v>0</v>
      </c>
      <c r="RC643">
        <v>14.208</v>
      </c>
      <c r="RD643">
        <v>7.1849999999999996</v>
      </c>
      <c r="RE643" t="s">
        <v>0</v>
      </c>
      <c r="RF643" t="s">
        <v>0</v>
      </c>
      <c r="RG643" t="s">
        <v>0</v>
      </c>
      <c r="RH643">
        <v>7.9579000000000004</v>
      </c>
      <c r="RI643">
        <v>19.887699999999999</v>
      </c>
      <c r="RJ643" t="s">
        <v>0</v>
      </c>
      <c r="RK643" t="s">
        <v>0</v>
      </c>
      <c r="RL643">
        <v>3.9218999999999999</v>
      </c>
      <c r="RM643">
        <v>2.375</v>
      </c>
      <c r="RN643">
        <v>13.166700000000001</v>
      </c>
      <c r="RO643" t="s">
        <v>0</v>
      </c>
      <c r="RP643">
        <v>4.5937999999999999</v>
      </c>
      <c r="RQ643">
        <v>34.875</v>
      </c>
      <c r="RR643" t="s">
        <v>0</v>
      </c>
      <c r="RS643" t="s">
        <v>0</v>
      </c>
      <c r="RT643">
        <v>3.5293999999999999</v>
      </c>
      <c r="RU643">
        <v>13.5625</v>
      </c>
      <c r="RV643" t="s">
        <v>0</v>
      </c>
      <c r="RW643" t="s">
        <v>0</v>
      </c>
      <c r="RX643" t="s">
        <v>0</v>
      </c>
      <c r="RY643">
        <v>13.505700000000001</v>
      </c>
      <c r="RZ643" t="s">
        <v>0</v>
      </c>
      <c r="SA643" t="s">
        <v>0</v>
      </c>
      <c r="SB643">
        <v>20.4375</v>
      </c>
      <c r="SC643" t="s">
        <v>0</v>
      </c>
      <c r="SD643">
        <v>15.5625</v>
      </c>
      <c r="SE643" t="s">
        <v>0</v>
      </c>
      <c r="SF643">
        <v>30.133199999999999</v>
      </c>
      <c r="SG643" t="s">
        <v>0</v>
      </c>
      <c r="SH643" t="s">
        <v>0</v>
      </c>
      <c r="SI643" t="s">
        <v>0</v>
      </c>
      <c r="SJ643" t="s">
        <v>0</v>
      </c>
      <c r="SK643" t="s">
        <v>0</v>
      </c>
      <c r="SL643" t="s">
        <v>0</v>
      </c>
      <c r="SM643" t="s">
        <v>0</v>
      </c>
    </row>
    <row r="644" spans="1:507" x14ac:dyDescent="0.3">
      <c r="A644" s="1">
        <v>33773</v>
      </c>
      <c r="B644" t="s">
        <v>0</v>
      </c>
      <c r="C644" t="s">
        <v>0</v>
      </c>
      <c r="D644" t="s">
        <v>0</v>
      </c>
      <c r="E644" t="s">
        <v>0</v>
      </c>
      <c r="F644" t="s">
        <v>0</v>
      </c>
      <c r="G644" t="s">
        <v>0</v>
      </c>
      <c r="H644" t="s">
        <v>0</v>
      </c>
      <c r="I644">
        <v>6.2096</v>
      </c>
      <c r="J644" t="s">
        <v>0</v>
      </c>
      <c r="K644" t="s">
        <v>0</v>
      </c>
      <c r="L644">
        <v>1.6457999999999999</v>
      </c>
      <c r="M644">
        <v>9.8225999999999996</v>
      </c>
      <c r="N644">
        <v>8.3725000000000005</v>
      </c>
      <c r="O644" t="s">
        <v>0</v>
      </c>
      <c r="P644" t="s">
        <v>0</v>
      </c>
      <c r="Q644" t="s">
        <v>0</v>
      </c>
      <c r="R644">
        <v>32</v>
      </c>
      <c r="S644" t="s">
        <v>0</v>
      </c>
      <c r="T644">
        <v>1.9167000000000001</v>
      </c>
      <c r="U644" t="s">
        <v>0</v>
      </c>
      <c r="V644">
        <v>151.7946</v>
      </c>
      <c r="W644" t="s">
        <v>0</v>
      </c>
      <c r="X644" t="s">
        <v>0</v>
      </c>
      <c r="Y644">
        <v>5.5625</v>
      </c>
      <c r="Z644" t="s">
        <v>0</v>
      </c>
      <c r="AA644" t="s">
        <v>0</v>
      </c>
      <c r="AB644" t="s">
        <v>0</v>
      </c>
      <c r="AC644">
        <v>4.7812999999999999</v>
      </c>
      <c r="AD644" t="s">
        <v>0</v>
      </c>
      <c r="AE644" t="s">
        <v>0</v>
      </c>
      <c r="AF644" t="s">
        <v>0</v>
      </c>
      <c r="AG644" t="s">
        <v>0</v>
      </c>
      <c r="AH644" t="s">
        <v>0</v>
      </c>
      <c r="AI644">
        <v>4.5</v>
      </c>
      <c r="AJ644" t="s">
        <v>0</v>
      </c>
      <c r="AK644" t="s">
        <v>0</v>
      </c>
      <c r="AL644" t="s">
        <v>0</v>
      </c>
      <c r="AM644" t="s">
        <v>0</v>
      </c>
      <c r="AN644" t="s">
        <v>0</v>
      </c>
      <c r="AO644" t="s">
        <v>0</v>
      </c>
      <c r="AP644" t="s">
        <v>0</v>
      </c>
      <c r="AQ644" t="s">
        <v>0</v>
      </c>
      <c r="AR644">
        <v>12.556000000000001</v>
      </c>
      <c r="AS644" t="s">
        <v>0</v>
      </c>
      <c r="AT644">
        <v>6.9805000000000001</v>
      </c>
      <c r="AU644">
        <v>19.645700000000001</v>
      </c>
      <c r="AV644" t="s">
        <v>0</v>
      </c>
      <c r="AW644" t="s">
        <v>0</v>
      </c>
      <c r="AX644" t="s">
        <v>0</v>
      </c>
      <c r="AY644" t="s">
        <v>0</v>
      </c>
      <c r="AZ644">
        <v>13.666700000000001</v>
      </c>
      <c r="BA644" t="s">
        <v>0</v>
      </c>
      <c r="BB644" t="s">
        <v>0</v>
      </c>
      <c r="BC644" t="s">
        <v>0</v>
      </c>
      <c r="BD644">
        <v>13.3125</v>
      </c>
      <c r="BE644" t="s">
        <v>0</v>
      </c>
      <c r="BF644">
        <v>5.9104999999999999</v>
      </c>
      <c r="BG644">
        <v>13.5</v>
      </c>
      <c r="BH644">
        <v>21</v>
      </c>
      <c r="BI644">
        <v>11.2188</v>
      </c>
      <c r="BJ644">
        <v>8.5150000000000006</v>
      </c>
      <c r="BK644">
        <v>0.53239999999999998</v>
      </c>
      <c r="BL644">
        <v>8.734</v>
      </c>
      <c r="BM644">
        <v>2.6806000000000001</v>
      </c>
      <c r="BN644">
        <v>2.76</v>
      </c>
      <c r="BO644" t="s">
        <v>0</v>
      </c>
      <c r="BP644">
        <v>5.1344000000000003</v>
      </c>
      <c r="BQ644" t="s">
        <v>0</v>
      </c>
      <c r="BR644">
        <v>21.625</v>
      </c>
      <c r="BS644" t="s">
        <v>0</v>
      </c>
      <c r="BT644">
        <v>2.1797</v>
      </c>
      <c r="BU644">
        <v>15.4961</v>
      </c>
      <c r="BV644" t="s">
        <v>0</v>
      </c>
      <c r="BW644" t="s">
        <v>0</v>
      </c>
      <c r="BX644">
        <v>3.9375</v>
      </c>
      <c r="BY644" t="s">
        <v>0</v>
      </c>
      <c r="BZ644" t="s">
        <v>0</v>
      </c>
      <c r="CA644">
        <v>28.762599999999999</v>
      </c>
      <c r="CB644">
        <v>9.6295999999999999</v>
      </c>
      <c r="CC644" t="s">
        <v>0</v>
      </c>
      <c r="CD644">
        <v>6.7812999999999999</v>
      </c>
      <c r="CE644" t="s">
        <v>0</v>
      </c>
      <c r="CF644" t="s">
        <v>0</v>
      </c>
      <c r="CG644" t="s">
        <v>0</v>
      </c>
      <c r="CH644" t="s">
        <v>0</v>
      </c>
      <c r="CI644">
        <v>7.5</v>
      </c>
      <c r="CJ644">
        <v>4.6111000000000004</v>
      </c>
      <c r="CK644" t="s">
        <v>0</v>
      </c>
      <c r="CL644" t="s">
        <v>0</v>
      </c>
      <c r="CM644" t="s">
        <v>0</v>
      </c>
      <c r="CN644" t="s">
        <v>0</v>
      </c>
      <c r="CO644" t="s">
        <v>0</v>
      </c>
      <c r="CP644">
        <v>2.25</v>
      </c>
      <c r="CQ644" t="s">
        <v>0</v>
      </c>
      <c r="CR644" t="s">
        <v>0</v>
      </c>
      <c r="CS644">
        <v>6.0833000000000004</v>
      </c>
      <c r="CT644" t="s">
        <v>0</v>
      </c>
      <c r="CU644">
        <v>6.1718999999999999</v>
      </c>
      <c r="CV644">
        <v>10.75</v>
      </c>
      <c r="CW644">
        <v>19.666699999999999</v>
      </c>
      <c r="CX644" t="s">
        <v>0</v>
      </c>
      <c r="CY644" t="s">
        <v>0</v>
      </c>
      <c r="CZ644" t="s">
        <v>0</v>
      </c>
      <c r="DA644">
        <v>8.5</v>
      </c>
      <c r="DB644">
        <v>15.75</v>
      </c>
      <c r="DC644" t="s">
        <v>0</v>
      </c>
      <c r="DD644">
        <v>17.722000000000001</v>
      </c>
      <c r="DE644" t="s">
        <v>0</v>
      </c>
      <c r="DF644">
        <v>1.0521</v>
      </c>
      <c r="DG644">
        <v>4.3125</v>
      </c>
      <c r="DH644">
        <v>9.5289999999999999</v>
      </c>
      <c r="DI644" t="s">
        <v>0</v>
      </c>
      <c r="DJ644" t="s">
        <v>0</v>
      </c>
      <c r="DK644">
        <v>15.5524</v>
      </c>
      <c r="DL644" t="s">
        <v>0</v>
      </c>
      <c r="DM644" t="s">
        <v>0</v>
      </c>
      <c r="DN644" t="s">
        <v>0</v>
      </c>
      <c r="DO644" t="s">
        <v>0</v>
      </c>
      <c r="DP644">
        <v>5.0521000000000003</v>
      </c>
      <c r="DQ644" t="s">
        <v>0</v>
      </c>
      <c r="DR644">
        <v>8.2963000000000005</v>
      </c>
      <c r="DS644" t="s">
        <v>0</v>
      </c>
      <c r="DT644" t="s">
        <v>0</v>
      </c>
      <c r="DU644" t="s">
        <v>0</v>
      </c>
      <c r="DV644">
        <v>9.4879999999999995</v>
      </c>
      <c r="DW644">
        <v>17.406300000000002</v>
      </c>
      <c r="DX644" t="s">
        <v>0</v>
      </c>
      <c r="DY644">
        <v>19</v>
      </c>
      <c r="DZ644" t="s">
        <v>0</v>
      </c>
      <c r="EA644">
        <v>27.270399999999999</v>
      </c>
      <c r="EB644">
        <v>6.9375</v>
      </c>
      <c r="EC644" t="s">
        <v>0</v>
      </c>
      <c r="ED644" t="s">
        <v>0</v>
      </c>
      <c r="EE644" t="s">
        <v>0</v>
      </c>
      <c r="EF644" t="s">
        <v>0</v>
      </c>
      <c r="EG644">
        <v>1.1428</v>
      </c>
      <c r="EH644">
        <v>11.8405</v>
      </c>
      <c r="EI644" t="s">
        <v>0</v>
      </c>
      <c r="EJ644" t="s">
        <v>0</v>
      </c>
      <c r="EK644" t="s">
        <v>0</v>
      </c>
      <c r="EL644" t="s">
        <v>0</v>
      </c>
      <c r="EM644" t="s">
        <v>0</v>
      </c>
      <c r="EN644">
        <v>6.9051</v>
      </c>
      <c r="EO644" t="s">
        <v>0</v>
      </c>
      <c r="EP644">
        <v>8.6623000000000001</v>
      </c>
      <c r="EQ644" t="s">
        <v>0</v>
      </c>
      <c r="ER644">
        <v>30.625</v>
      </c>
      <c r="ES644">
        <v>29.801600000000001</v>
      </c>
      <c r="ET644" t="s">
        <v>0</v>
      </c>
      <c r="EU644" t="s">
        <v>0</v>
      </c>
      <c r="EV644" t="s">
        <v>0</v>
      </c>
      <c r="EW644" t="s">
        <v>0</v>
      </c>
      <c r="EX644" t="s">
        <v>0</v>
      </c>
      <c r="EY644">
        <v>3.9843999999999999</v>
      </c>
      <c r="EZ644">
        <v>28.125</v>
      </c>
      <c r="FA644">
        <v>3.806</v>
      </c>
      <c r="FB644">
        <v>22.875</v>
      </c>
      <c r="FC644" t="s">
        <v>0</v>
      </c>
      <c r="FD644" t="s">
        <v>0</v>
      </c>
      <c r="FE644">
        <v>12.0625</v>
      </c>
      <c r="FF644">
        <v>3.2343999999999999</v>
      </c>
      <c r="FG644" t="s">
        <v>0</v>
      </c>
      <c r="FH644" t="s">
        <v>0</v>
      </c>
      <c r="FI644">
        <v>23.25</v>
      </c>
      <c r="FJ644" t="s">
        <v>0</v>
      </c>
      <c r="FK644" t="s">
        <v>0</v>
      </c>
      <c r="FL644">
        <v>8.3787000000000003</v>
      </c>
      <c r="FM644">
        <v>28</v>
      </c>
      <c r="FN644">
        <v>26.25</v>
      </c>
      <c r="FO644" t="s">
        <v>0</v>
      </c>
      <c r="FP644">
        <v>12.8125</v>
      </c>
      <c r="FQ644" t="s">
        <v>0</v>
      </c>
      <c r="FR644" t="s">
        <v>0</v>
      </c>
      <c r="FS644" t="s">
        <v>0</v>
      </c>
      <c r="FT644">
        <v>14.514099999999999</v>
      </c>
      <c r="FU644" t="s">
        <v>0</v>
      </c>
      <c r="FV644" t="s">
        <v>0</v>
      </c>
      <c r="FW644" t="s">
        <v>0</v>
      </c>
      <c r="FX644" t="s">
        <v>0</v>
      </c>
      <c r="FY644" t="s">
        <v>0</v>
      </c>
      <c r="FZ644">
        <v>10</v>
      </c>
      <c r="GA644" t="s">
        <v>0</v>
      </c>
      <c r="GB644" t="s">
        <v>0</v>
      </c>
      <c r="GC644" t="s">
        <v>0</v>
      </c>
      <c r="GD644" t="s">
        <v>0</v>
      </c>
      <c r="GE644" t="s">
        <v>0</v>
      </c>
      <c r="GF644" t="s">
        <v>0</v>
      </c>
      <c r="GG644" t="s">
        <v>0</v>
      </c>
      <c r="GH644" t="s">
        <v>0</v>
      </c>
      <c r="GI644">
        <v>5.6974</v>
      </c>
      <c r="GJ644" t="s">
        <v>0</v>
      </c>
      <c r="GK644" t="s">
        <v>0</v>
      </c>
      <c r="GL644" t="s">
        <v>0</v>
      </c>
      <c r="GM644">
        <v>21.625</v>
      </c>
      <c r="GN644" t="s">
        <v>0</v>
      </c>
      <c r="GO644" t="s">
        <v>0</v>
      </c>
      <c r="GP644" t="s">
        <v>0</v>
      </c>
      <c r="GQ644">
        <v>8.766</v>
      </c>
      <c r="GR644">
        <v>6.0879000000000003</v>
      </c>
      <c r="GS644" t="s">
        <v>0</v>
      </c>
      <c r="GT644">
        <v>12.770899999999999</v>
      </c>
      <c r="GU644">
        <v>8.1529000000000007</v>
      </c>
      <c r="GV644">
        <v>9.8350000000000009</v>
      </c>
      <c r="GW644" t="s">
        <v>0</v>
      </c>
      <c r="GX644" t="s">
        <v>0</v>
      </c>
      <c r="GY644" t="s">
        <v>0</v>
      </c>
      <c r="GZ644">
        <v>21.166699999999999</v>
      </c>
      <c r="HA644" t="s">
        <v>0</v>
      </c>
      <c r="HB644">
        <v>4.6481000000000003</v>
      </c>
      <c r="HC644" t="s">
        <v>0</v>
      </c>
      <c r="HD644" t="s">
        <v>0</v>
      </c>
      <c r="HE644">
        <v>23.187999999999999</v>
      </c>
      <c r="HF644">
        <v>6.5518999999999998</v>
      </c>
      <c r="HG644" t="s">
        <v>0</v>
      </c>
      <c r="HH644" t="s">
        <v>0</v>
      </c>
      <c r="HI644" t="s">
        <v>0</v>
      </c>
      <c r="HJ644" t="s">
        <v>0</v>
      </c>
      <c r="HK644">
        <v>7.3609999999999998</v>
      </c>
      <c r="HL644">
        <v>15.833299999999999</v>
      </c>
      <c r="HM644" t="s">
        <v>0</v>
      </c>
      <c r="HN644" t="s">
        <v>0</v>
      </c>
      <c r="HO644" t="s">
        <v>0</v>
      </c>
      <c r="HP644" t="s">
        <v>0</v>
      </c>
      <c r="HQ644">
        <v>2.9218999999999999</v>
      </c>
      <c r="HR644" t="s">
        <v>0</v>
      </c>
      <c r="HS644">
        <v>13.0305</v>
      </c>
      <c r="HT644">
        <v>4.3014999999999999</v>
      </c>
      <c r="HU644" t="s">
        <v>0</v>
      </c>
      <c r="HV644">
        <v>2.8898000000000001</v>
      </c>
      <c r="HW644">
        <v>8.0312999999999999</v>
      </c>
      <c r="HX644">
        <v>2.3125</v>
      </c>
      <c r="HY644" t="s">
        <v>0</v>
      </c>
      <c r="HZ644">
        <v>7.5487000000000002</v>
      </c>
      <c r="IA644">
        <v>9.9687999999999999</v>
      </c>
      <c r="IB644">
        <v>7.08</v>
      </c>
      <c r="IC644">
        <v>23.656300000000002</v>
      </c>
      <c r="ID644" t="s">
        <v>0</v>
      </c>
      <c r="IE644" t="s">
        <v>0</v>
      </c>
      <c r="IF644">
        <v>3.8519000000000001</v>
      </c>
      <c r="IG644">
        <v>32.625</v>
      </c>
      <c r="IH644" t="s">
        <v>0</v>
      </c>
      <c r="II644" t="s">
        <v>0</v>
      </c>
      <c r="IJ644" t="s">
        <v>0</v>
      </c>
      <c r="IK644" t="s">
        <v>0</v>
      </c>
      <c r="IL644" t="s">
        <v>0</v>
      </c>
      <c r="IM644">
        <v>33.087699999999998</v>
      </c>
      <c r="IN644">
        <v>8.7917000000000005</v>
      </c>
      <c r="IO644" t="s">
        <v>0</v>
      </c>
      <c r="IP644" t="s">
        <v>0</v>
      </c>
      <c r="IQ644" t="s">
        <v>0</v>
      </c>
      <c r="IR644" t="s">
        <v>0</v>
      </c>
      <c r="IS644" t="s">
        <v>0</v>
      </c>
      <c r="IT644" t="s">
        <v>0</v>
      </c>
      <c r="IU644">
        <v>7.6875</v>
      </c>
      <c r="IV644" t="s">
        <v>0</v>
      </c>
      <c r="IW644">
        <v>5.7187999999999999</v>
      </c>
      <c r="IX644" t="s">
        <v>0</v>
      </c>
      <c r="IY644">
        <v>2.9451999999999998</v>
      </c>
      <c r="IZ644" t="s">
        <v>0</v>
      </c>
      <c r="JA644">
        <v>10.9063</v>
      </c>
      <c r="JB644" t="s">
        <v>0</v>
      </c>
      <c r="JC644">
        <v>11.791700000000001</v>
      </c>
      <c r="JD644" t="s">
        <v>0</v>
      </c>
      <c r="JE644">
        <v>30.6875</v>
      </c>
      <c r="JF644" t="s">
        <v>0</v>
      </c>
      <c r="JG644" t="s">
        <v>0</v>
      </c>
      <c r="JH644" t="s">
        <v>0</v>
      </c>
      <c r="JI644">
        <v>5.7222</v>
      </c>
      <c r="JJ644" t="s">
        <v>0</v>
      </c>
      <c r="JK644">
        <v>26.0901</v>
      </c>
      <c r="JL644" t="s">
        <v>0</v>
      </c>
      <c r="JM644" t="s">
        <v>0</v>
      </c>
      <c r="JN644">
        <v>9.875</v>
      </c>
      <c r="JO644">
        <v>1.8437999999999999</v>
      </c>
      <c r="JP644">
        <v>1.9218999999999999</v>
      </c>
      <c r="JQ644">
        <v>0.3458</v>
      </c>
      <c r="JR644">
        <v>9.3332999999999995</v>
      </c>
      <c r="JS644">
        <v>10.1388</v>
      </c>
      <c r="JT644" t="s">
        <v>0</v>
      </c>
      <c r="JU644">
        <v>5.8125</v>
      </c>
      <c r="JV644">
        <v>2.4218999999999999</v>
      </c>
      <c r="JW644" t="s">
        <v>0</v>
      </c>
      <c r="JX644">
        <v>5.7247000000000003</v>
      </c>
      <c r="JY644">
        <v>7.8125</v>
      </c>
      <c r="JZ644" t="s">
        <v>0</v>
      </c>
      <c r="KA644">
        <v>15.9375</v>
      </c>
      <c r="KB644" t="s">
        <v>0</v>
      </c>
      <c r="KC644">
        <v>14.8125</v>
      </c>
      <c r="KD644">
        <v>16.8125</v>
      </c>
      <c r="KE644">
        <v>1.2461</v>
      </c>
      <c r="KF644" t="s">
        <v>0</v>
      </c>
      <c r="KG644">
        <v>2.9218000000000002</v>
      </c>
      <c r="KH644" t="s">
        <v>0</v>
      </c>
      <c r="KI644" t="s">
        <v>0</v>
      </c>
      <c r="KJ644" t="s">
        <v>0</v>
      </c>
      <c r="KK644" t="s">
        <v>0</v>
      </c>
      <c r="KL644">
        <v>5.8125</v>
      </c>
      <c r="KM644" t="s">
        <v>0</v>
      </c>
      <c r="KN644" t="s">
        <v>0</v>
      </c>
      <c r="KO644" t="s">
        <v>0</v>
      </c>
      <c r="KP644">
        <v>11.590400000000001</v>
      </c>
      <c r="KQ644">
        <v>11.25</v>
      </c>
      <c r="KR644" t="s">
        <v>0</v>
      </c>
      <c r="KS644" t="s">
        <v>0</v>
      </c>
      <c r="KT644" t="s">
        <v>0</v>
      </c>
      <c r="KU644" t="s">
        <v>0</v>
      </c>
      <c r="KV644">
        <v>4.6875</v>
      </c>
      <c r="KW644" t="s">
        <v>0</v>
      </c>
      <c r="KX644">
        <v>3.25</v>
      </c>
      <c r="KY644" t="s">
        <v>0</v>
      </c>
      <c r="KZ644" t="s">
        <v>0</v>
      </c>
      <c r="LA644" t="s">
        <v>0</v>
      </c>
      <c r="LB644" t="s">
        <v>0</v>
      </c>
      <c r="LC644">
        <v>12.708299999999999</v>
      </c>
      <c r="LD644">
        <v>23.094999999999999</v>
      </c>
      <c r="LE644" t="s">
        <v>0</v>
      </c>
      <c r="LF644">
        <v>5.5549999999999997</v>
      </c>
      <c r="LG644" t="s">
        <v>0</v>
      </c>
      <c r="LH644" t="s">
        <v>0</v>
      </c>
      <c r="LI644">
        <v>22.596699999999998</v>
      </c>
      <c r="LJ644">
        <v>6.8293999999999997</v>
      </c>
      <c r="LK644" t="s">
        <v>0</v>
      </c>
      <c r="LL644" t="s">
        <v>0</v>
      </c>
      <c r="LM644" t="s">
        <v>0</v>
      </c>
      <c r="LN644">
        <v>23.177299999999999</v>
      </c>
      <c r="LO644" t="s">
        <v>0</v>
      </c>
      <c r="LP644" t="s">
        <v>0</v>
      </c>
      <c r="LQ644">
        <v>1.4</v>
      </c>
      <c r="LR644" t="s">
        <v>0</v>
      </c>
      <c r="LS644">
        <v>5.3888999999999996</v>
      </c>
      <c r="LT644">
        <v>3.8125</v>
      </c>
      <c r="LU644" t="s">
        <v>0</v>
      </c>
      <c r="LV644" t="s">
        <v>0</v>
      </c>
      <c r="LW644">
        <v>17.125</v>
      </c>
      <c r="LX644">
        <v>37.757399999999997</v>
      </c>
      <c r="LY644" t="s">
        <v>0</v>
      </c>
      <c r="LZ644">
        <v>4.8383000000000003</v>
      </c>
      <c r="MA644">
        <v>1.7656000000000001</v>
      </c>
      <c r="MB644" t="s">
        <v>0</v>
      </c>
      <c r="MC644" t="s">
        <v>0</v>
      </c>
      <c r="MD644">
        <v>11.567</v>
      </c>
      <c r="ME644" t="s">
        <v>0</v>
      </c>
      <c r="MF644" t="s">
        <v>0</v>
      </c>
      <c r="MG644" t="s">
        <v>0</v>
      </c>
      <c r="MH644">
        <v>20.916699999999999</v>
      </c>
      <c r="MI644" t="s">
        <v>0</v>
      </c>
      <c r="MJ644" t="s">
        <v>0</v>
      </c>
      <c r="MK644">
        <v>6.3983999999999996</v>
      </c>
      <c r="ML644" t="s">
        <v>0</v>
      </c>
      <c r="MM644" t="s">
        <v>0</v>
      </c>
      <c r="MN644">
        <v>17.3125</v>
      </c>
      <c r="MO644" t="s">
        <v>0</v>
      </c>
      <c r="MP644" t="s">
        <v>0</v>
      </c>
      <c r="MQ644" t="s">
        <v>0</v>
      </c>
      <c r="MR644" t="s">
        <v>0</v>
      </c>
      <c r="MS644">
        <v>3.4744999999999999</v>
      </c>
      <c r="MT644">
        <v>4.3125</v>
      </c>
      <c r="MU644" t="s">
        <v>0</v>
      </c>
      <c r="MV644" t="s">
        <v>0</v>
      </c>
      <c r="MW644">
        <v>9.8922000000000008</v>
      </c>
      <c r="MX644" t="s">
        <v>0</v>
      </c>
      <c r="MY644" t="s">
        <v>0</v>
      </c>
      <c r="MZ644" t="s">
        <v>0</v>
      </c>
      <c r="NA644" t="s">
        <v>0</v>
      </c>
      <c r="NB644">
        <v>10.355399999999999</v>
      </c>
      <c r="NC644">
        <v>13.4375</v>
      </c>
      <c r="ND644">
        <v>16.056000000000001</v>
      </c>
      <c r="NE644">
        <v>5.7291999999999996</v>
      </c>
      <c r="NF644" t="s">
        <v>0</v>
      </c>
      <c r="NG644">
        <v>11.5</v>
      </c>
      <c r="NH644">
        <v>1.5243</v>
      </c>
      <c r="NI644">
        <v>8.2222000000000008</v>
      </c>
      <c r="NJ644">
        <v>2.5937999999999999</v>
      </c>
      <c r="NK644" t="s">
        <v>0</v>
      </c>
      <c r="NL644">
        <v>11.1875</v>
      </c>
      <c r="NM644" t="s">
        <v>0</v>
      </c>
      <c r="NN644" t="s">
        <v>0</v>
      </c>
      <c r="NO644">
        <v>25.5</v>
      </c>
      <c r="NP644" t="s">
        <v>0</v>
      </c>
      <c r="NQ644">
        <v>17.875</v>
      </c>
      <c r="NR644">
        <v>16.280999999999999</v>
      </c>
      <c r="NS644">
        <v>12.0052</v>
      </c>
      <c r="NT644" t="s">
        <v>0</v>
      </c>
      <c r="NU644" t="s">
        <v>0</v>
      </c>
      <c r="NV644" t="s">
        <v>0</v>
      </c>
      <c r="NW644" t="s">
        <v>0</v>
      </c>
      <c r="NX644">
        <v>20.875</v>
      </c>
      <c r="NY644" t="s">
        <v>0</v>
      </c>
      <c r="NZ644" t="s">
        <v>0</v>
      </c>
      <c r="OA644" t="s">
        <v>0</v>
      </c>
      <c r="OB644" t="s">
        <v>0</v>
      </c>
      <c r="OC644" t="s">
        <v>0</v>
      </c>
      <c r="OD644" t="s">
        <v>0</v>
      </c>
      <c r="OE644" t="s">
        <v>0</v>
      </c>
      <c r="OF644" t="s">
        <v>0</v>
      </c>
      <c r="OG644" t="s">
        <v>0</v>
      </c>
      <c r="OH644" t="s">
        <v>0</v>
      </c>
      <c r="OI644">
        <v>0.98960000000000004</v>
      </c>
      <c r="OJ644">
        <v>2.3868</v>
      </c>
      <c r="OK644" t="s">
        <v>0</v>
      </c>
      <c r="OL644" t="s">
        <v>0</v>
      </c>
      <c r="OM644" t="s">
        <v>0</v>
      </c>
      <c r="ON644">
        <v>1.6095000000000002</v>
      </c>
      <c r="OO644" t="s">
        <v>0</v>
      </c>
      <c r="OP644" t="s">
        <v>0</v>
      </c>
      <c r="OQ644" t="s">
        <v>0</v>
      </c>
      <c r="OR644">
        <v>21</v>
      </c>
      <c r="OS644" t="s">
        <v>0</v>
      </c>
      <c r="OT644" t="s">
        <v>0</v>
      </c>
      <c r="OU644">
        <v>0.67900000000000005</v>
      </c>
      <c r="OV644" t="s">
        <v>0</v>
      </c>
      <c r="OW644">
        <v>13.688000000000001</v>
      </c>
      <c r="OX644" t="s">
        <v>0</v>
      </c>
      <c r="OY644">
        <v>26.452000000000002</v>
      </c>
      <c r="OZ644">
        <v>14.6823</v>
      </c>
      <c r="PA644" t="s">
        <v>0</v>
      </c>
      <c r="PB644">
        <v>21.667000000000002</v>
      </c>
      <c r="PC644" t="s">
        <v>0</v>
      </c>
      <c r="PD644">
        <v>10.696199999999999</v>
      </c>
      <c r="PE644" t="s">
        <v>0</v>
      </c>
      <c r="PF644">
        <v>7.375</v>
      </c>
      <c r="PG644" t="s">
        <v>0</v>
      </c>
      <c r="PH644" t="s">
        <v>0</v>
      </c>
      <c r="PI644" t="s">
        <v>0</v>
      </c>
      <c r="PJ644" t="s">
        <v>0</v>
      </c>
      <c r="PK644" t="s">
        <v>0</v>
      </c>
      <c r="PL644">
        <v>19.75</v>
      </c>
      <c r="PM644" t="s">
        <v>0</v>
      </c>
      <c r="PN644" t="s">
        <v>0</v>
      </c>
      <c r="PO644" t="s">
        <v>0</v>
      </c>
      <c r="PP644">
        <v>6.0625</v>
      </c>
      <c r="PQ644">
        <v>15.2813</v>
      </c>
      <c r="PR644" t="s">
        <v>0</v>
      </c>
      <c r="PS644" t="s">
        <v>0</v>
      </c>
      <c r="PT644" t="s">
        <v>0</v>
      </c>
      <c r="PU644">
        <v>8.25</v>
      </c>
      <c r="PV644" t="s">
        <v>0</v>
      </c>
      <c r="PW644">
        <v>5.6146000000000003</v>
      </c>
      <c r="PX644">
        <v>3.9375</v>
      </c>
      <c r="PY644">
        <v>0.53910000000000002</v>
      </c>
      <c r="PZ644">
        <v>10.542</v>
      </c>
      <c r="QA644" t="s">
        <v>0</v>
      </c>
      <c r="QB644" t="s">
        <v>0</v>
      </c>
      <c r="QC644" t="s">
        <v>0</v>
      </c>
      <c r="QD644">
        <v>18.405999999999999</v>
      </c>
      <c r="QE644" t="s">
        <v>0</v>
      </c>
      <c r="QF644" t="s">
        <v>0</v>
      </c>
      <c r="QG644" t="s">
        <v>0</v>
      </c>
      <c r="QH644" t="s">
        <v>0</v>
      </c>
      <c r="QI644">
        <v>2.1093999999999999</v>
      </c>
      <c r="QJ644">
        <v>9.1562999999999999</v>
      </c>
      <c r="QK644" t="s">
        <v>0</v>
      </c>
      <c r="QL644" t="s">
        <v>0</v>
      </c>
      <c r="QM644" t="s">
        <v>0</v>
      </c>
      <c r="QN644">
        <v>9.7150999999999996</v>
      </c>
      <c r="QO644">
        <v>1.4375</v>
      </c>
      <c r="QP644" t="s">
        <v>0</v>
      </c>
      <c r="QQ644">
        <v>2.496</v>
      </c>
      <c r="QR644">
        <v>19.125</v>
      </c>
      <c r="QS644">
        <v>8.3605999999999998</v>
      </c>
      <c r="QT644" t="s">
        <v>0</v>
      </c>
      <c r="QU644" t="s">
        <v>0</v>
      </c>
      <c r="QV644">
        <v>3.8209</v>
      </c>
      <c r="QW644">
        <v>6.375</v>
      </c>
      <c r="QX644" t="s">
        <v>0</v>
      </c>
      <c r="QY644">
        <v>1.8315999999999999</v>
      </c>
      <c r="QZ644">
        <v>4.8091999999999997</v>
      </c>
      <c r="RA644" t="s">
        <v>0</v>
      </c>
      <c r="RB644" t="s">
        <v>0</v>
      </c>
      <c r="RC644">
        <v>14.292</v>
      </c>
      <c r="RD644">
        <v>7.1849999999999996</v>
      </c>
      <c r="RE644" t="s">
        <v>0</v>
      </c>
      <c r="RF644" t="s">
        <v>0</v>
      </c>
      <c r="RG644" t="s">
        <v>0</v>
      </c>
      <c r="RH644">
        <v>8.3135999999999992</v>
      </c>
      <c r="RI644">
        <v>19.887699999999999</v>
      </c>
      <c r="RJ644" t="s">
        <v>0</v>
      </c>
      <c r="RK644" t="s">
        <v>0</v>
      </c>
      <c r="RL644">
        <v>3.9218999999999999</v>
      </c>
      <c r="RM644">
        <v>2.3125</v>
      </c>
      <c r="RN644">
        <v>13.125</v>
      </c>
      <c r="RO644" t="s">
        <v>0</v>
      </c>
      <c r="RP644">
        <v>4.6406000000000001</v>
      </c>
      <c r="RQ644">
        <v>35.375</v>
      </c>
      <c r="RR644" t="s">
        <v>0</v>
      </c>
      <c r="RS644" t="s">
        <v>0</v>
      </c>
      <c r="RT644">
        <v>3.5293999999999999</v>
      </c>
      <c r="RU644">
        <v>13.5625</v>
      </c>
      <c r="RV644" t="s">
        <v>0</v>
      </c>
      <c r="RW644" t="s">
        <v>0</v>
      </c>
      <c r="RX644" t="s">
        <v>0</v>
      </c>
      <c r="RY644">
        <v>13.2499</v>
      </c>
      <c r="RZ644" t="s">
        <v>0</v>
      </c>
      <c r="SA644" t="s">
        <v>0</v>
      </c>
      <c r="SB644">
        <v>20.5625</v>
      </c>
      <c r="SC644" t="s">
        <v>0</v>
      </c>
      <c r="SD644">
        <v>15.3438</v>
      </c>
      <c r="SE644" t="s">
        <v>0</v>
      </c>
      <c r="SF644">
        <v>29.858699999999999</v>
      </c>
      <c r="SG644" t="s">
        <v>0</v>
      </c>
      <c r="SH644" t="s">
        <v>0</v>
      </c>
      <c r="SI644" t="s">
        <v>0</v>
      </c>
      <c r="SJ644" t="s">
        <v>0</v>
      </c>
      <c r="SK644" t="s">
        <v>0</v>
      </c>
      <c r="SL644" t="s">
        <v>0</v>
      </c>
      <c r="SM644" t="s">
        <v>0</v>
      </c>
    </row>
    <row r="645" spans="1:507" x14ac:dyDescent="0.3">
      <c r="A645" s="1">
        <v>33774</v>
      </c>
      <c r="B645" t="s">
        <v>0</v>
      </c>
      <c r="C645" t="s">
        <v>0</v>
      </c>
      <c r="D645" t="s">
        <v>0</v>
      </c>
      <c r="E645" t="s">
        <v>0</v>
      </c>
      <c r="F645" t="s">
        <v>0</v>
      </c>
      <c r="G645" t="s">
        <v>0</v>
      </c>
      <c r="H645" t="s">
        <v>0</v>
      </c>
      <c r="I645">
        <v>6.2096</v>
      </c>
      <c r="J645" t="s">
        <v>0</v>
      </c>
      <c r="K645" t="s">
        <v>0</v>
      </c>
      <c r="L645">
        <v>1.625</v>
      </c>
      <c r="M645">
        <v>9.7714999999999996</v>
      </c>
      <c r="N645">
        <v>8.3231999999999999</v>
      </c>
      <c r="O645" t="s">
        <v>0</v>
      </c>
      <c r="P645" t="s">
        <v>0</v>
      </c>
      <c r="Q645" t="s">
        <v>0</v>
      </c>
      <c r="R645">
        <v>32.125</v>
      </c>
      <c r="S645" t="s">
        <v>0</v>
      </c>
      <c r="T645">
        <v>1.9417</v>
      </c>
      <c r="U645" t="s">
        <v>0</v>
      </c>
      <c r="V645">
        <v>149.5882</v>
      </c>
      <c r="W645" t="s">
        <v>0</v>
      </c>
      <c r="X645" t="s">
        <v>0</v>
      </c>
      <c r="Y645">
        <v>5.5625</v>
      </c>
      <c r="Z645" t="s">
        <v>0</v>
      </c>
      <c r="AA645" t="s">
        <v>0</v>
      </c>
      <c r="AB645" t="s">
        <v>0</v>
      </c>
      <c r="AC645">
        <v>4.7812999999999999</v>
      </c>
      <c r="AD645" t="s">
        <v>0</v>
      </c>
      <c r="AE645" t="s">
        <v>0</v>
      </c>
      <c r="AF645" t="s">
        <v>0</v>
      </c>
      <c r="AG645" t="s">
        <v>0</v>
      </c>
      <c r="AH645" t="s">
        <v>0</v>
      </c>
      <c r="AI645">
        <v>4.6875</v>
      </c>
      <c r="AJ645" t="s">
        <v>0</v>
      </c>
      <c r="AK645" t="s">
        <v>0</v>
      </c>
      <c r="AL645" t="s">
        <v>0</v>
      </c>
      <c r="AM645" t="s">
        <v>0</v>
      </c>
      <c r="AN645" t="s">
        <v>0</v>
      </c>
      <c r="AO645" t="s">
        <v>0</v>
      </c>
      <c r="AP645" t="s">
        <v>0</v>
      </c>
      <c r="AQ645" t="s">
        <v>0</v>
      </c>
      <c r="AR645">
        <v>12.593</v>
      </c>
      <c r="AS645" t="s">
        <v>0</v>
      </c>
      <c r="AT645">
        <v>7.0346000000000002</v>
      </c>
      <c r="AU645">
        <v>19.645700000000001</v>
      </c>
      <c r="AV645" t="s">
        <v>0</v>
      </c>
      <c r="AW645" t="s">
        <v>0</v>
      </c>
      <c r="AX645" t="s">
        <v>0</v>
      </c>
      <c r="AY645" t="s">
        <v>0</v>
      </c>
      <c r="AZ645">
        <v>13.416700000000001</v>
      </c>
      <c r="BA645" t="s">
        <v>0</v>
      </c>
      <c r="BB645" t="s">
        <v>0</v>
      </c>
      <c r="BC645" t="s">
        <v>0</v>
      </c>
      <c r="BD645">
        <v>13.3125</v>
      </c>
      <c r="BE645" t="s">
        <v>0</v>
      </c>
      <c r="BF645">
        <v>5.9743000000000004</v>
      </c>
      <c r="BG645">
        <v>13.375</v>
      </c>
      <c r="BH645">
        <v>21.125</v>
      </c>
      <c r="BI645">
        <v>11.1875</v>
      </c>
      <c r="BJ645">
        <v>8.6056000000000008</v>
      </c>
      <c r="BK645">
        <v>0.54169999999999996</v>
      </c>
      <c r="BL645">
        <v>8.8130000000000006</v>
      </c>
      <c r="BM645">
        <v>2.75</v>
      </c>
      <c r="BN645">
        <v>2.7688999999999999</v>
      </c>
      <c r="BO645" t="s">
        <v>0</v>
      </c>
      <c r="BP645">
        <v>5.1509</v>
      </c>
      <c r="BQ645" t="s">
        <v>0</v>
      </c>
      <c r="BR645">
        <v>21.75</v>
      </c>
      <c r="BS645" t="s">
        <v>0</v>
      </c>
      <c r="BT645">
        <v>2.2031000000000001</v>
      </c>
      <c r="BU645">
        <v>15.7043</v>
      </c>
      <c r="BV645" t="s">
        <v>0</v>
      </c>
      <c r="BW645" t="s">
        <v>0</v>
      </c>
      <c r="BX645">
        <v>3.9375</v>
      </c>
      <c r="BY645" t="s">
        <v>0</v>
      </c>
      <c r="BZ645" t="s">
        <v>0</v>
      </c>
      <c r="CA645">
        <v>28.859200000000001</v>
      </c>
      <c r="CB645">
        <v>9.5809999999999995</v>
      </c>
      <c r="CC645" t="s">
        <v>0</v>
      </c>
      <c r="CD645">
        <v>6.8125</v>
      </c>
      <c r="CE645" t="s">
        <v>0</v>
      </c>
      <c r="CF645" t="s">
        <v>0</v>
      </c>
      <c r="CG645" t="s">
        <v>0</v>
      </c>
      <c r="CH645" t="s">
        <v>0</v>
      </c>
      <c r="CI645">
        <v>7.4062999999999999</v>
      </c>
      <c r="CJ645">
        <v>4.75</v>
      </c>
      <c r="CK645" t="s">
        <v>0</v>
      </c>
      <c r="CL645" t="s">
        <v>0</v>
      </c>
      <c r="CM645" t="s">
        <v>0</v>
      </c>
      <c r="CN645" t="s">
        <v>0</v>
      </c>
      <c r="CO645" t="s">
        <v>0</v>
      </c>
      <c r="CP645">
        <v>2.2604000000000002</v>
      </c>
      <c r="CQ645" t="s">
        <v>0</v>
      </c>
      <c r="CR645" t="s">
        <v>0</v>
      </c>
      <c r="CS645">
        <v>6.2222</v>
      </c>
      <c r="CT645" t="s">
        <v>0</v>
      </c>
      <c r="CU645">
        <v>6.1562999999999999</v>
      </c>
      <c r="CV645">
        <v>10.843999999999999</v>
      </c>
      <c r="CW645">
        <v>19.833300000000001</v>
      </c>
      <c r="CX645" t="s">
        <v>0</v>
      </c>
      <c r="CY645" t="s">
        <v>0</v>
      </c>
      <c r="CZ645" t="s">
        <v>0</v>
      </c>
      <c r="DA645">
        <v>8.6560000000000006</v>
      </c>
      <c r="DB645">
        <v>15.625</v>
      </c>
      <c r="DC645" t="s">
        <v>0</v>
      </c>
      <c r="DD645">
        <v>17.722000000000001</v>
      </c>
      <c r="DE645" t="s">
        <v>0</v>
      </c>
      <c r="DF645">
        <v>1.0417000000000001</v>
      </c>
      <c r="DG645">
        <v>4.3125</v>
      </c>
      <c r="DH645">
        <v>9.8148999999999997</v>
      </c>
      <c r="DI645" t="s">
        <v>0</v>
      </c>
      <c r="DJ645" t="s">
        <v>0</v>
      </c>
      <c r="DK645">
        <v>15.7318</v>
      </c>
      <c r="DL645" t="s">
        <v>0</v>
      </c>
      <c r="DM645" t="s">
        <v>0</v>
      </c>
      <c r="DN645" t="s">
        <v>0</v>
      </c>
      <c r="DO645" t="s">
        <v>0</v>
      </c>
      <c r="DP645">
        <v>5.0312999999999999</v>
      </c>
      <c r="DQ645" t="s">
        <v>0</v>
      </c>
      <c r="DR645">
        <v>8.4443999999999999</v>
      </c>
      <c r="DS645" t="s">
        <v>0</v>
      </c>
      <c r="DT645" t="s">
        <v>0</v>
      </c>
      <c r="DU645" t="s">
        <v>0</v>
      </c>
      <c r="DV645">
        <v>9.5960999999999999</v>
      </c>
      <c r="DW645">
        <v>17.343800000000002</v>
      </c>
      <c r="DX645" t="s">
        <v>0</v>
      </c>
      <c r="DY645">
        <v>19.125</v>
      </c>
      <c r="DZ645" t="s">
        <v>0</v>
      </c>
      <c r="EA645">
        <v>27.151800000000001</v>
      </c>
      <c r="EB645">
        <v>6.9375</v>
      </c>
      <c r="EC645" t="s">
        <v>0</v>
      </c>
      <c r="ED645" t="s">
        <v>0</v>
      </c>
      <c r="EE645" t="s">
        <v>0</v>
      </c>
      <c r="EF645" t="s">
        <v>0</v>
      </c>
      <c r="EG645">
        <v>1.1546000000000001</v>
      </c>
      <c r="EH645">
        <v>12.004899999999999</v>
      </c>
      <c r="EI645" t="s">
        <v>0</v>
      </c>
      <c r="EJ645" t="s">
        <v>0</v>
      </c>
      <c r="EK645" t="s">
        <v>0</v>
      </c>
      <c r="EL645" t="s">
        <v>0</v>
      </c>
      <c r="EM645" t="s">
        <v>0</v>
      </c>
      <c r="EN645">
        <v>6.8632</v>
      </c>
      <c r="EO645" t="s">
        <v>0</v>
      </c>
      <c r="EP645">
        <v>8.3998000000000008</v>
      </c>
      <c r="EQ645" t="s">
        <v>0</v>
      </c>
      <c r="ER645">
        <v>30.75</v>
      </c>
      <c r="ES645">
        <v>29.801600000000001</v>
      </c>
      <c r="ET645" t="s">
        <v>0</v>
      </c>
      <c r="EU645" t="s">
        <v>0</v>
      </c>
      <c r="EV645" t="s">
        <v>0</v>
      </c>
      <c r="EW645" t="s">
        <v>0</v>
      </c>
      <c r="EX645" t="s">
        <v>0</v>
      </c>
      <c r="EY645">
        <v>3.9843999999999999</v>
      </c>
      <c r="EZ645">
        <v>28.375</v>
      </c>
      <c r="FA645">
        <v>3.839</v>
      </c>
      <c r="FB645">
        <v>23.0625</v>
      </c>
      <c r="FC645" t="s">
        <v>0</v>
      </c>
      <c r="FD645" t="s">
        <v>0</v>
      </c>
      <c r="FE645">
        <v>11.8438</v>
      </c>
      <c r="FF645">
        <v>3.2343999999999999</v>
      </c>
      <c r="FG645" t="s">
        <v>0</v>
      </c>
      <c r="FH645" t="s">
        <v>0</v>
      </c>
      <c r="FI645">
        <v>23.5</v>
      </c>
      <c r="FJ645" t="s">
        <v>0</v>
      </c>
      <c r="FK645" t="s">
        <v>0</v>
      </c>
      <c r="FL645">
        <v>8.3109000000000002</v>
      </c>
      <c r="FM645">
        <v>28</v>
      </c>
      <c r="FN645">
        <v>26.125</v>
      </c>
      <c r="FO645" t="s">
        <v>0</v>
      </c>
      <c r="FP645">
        <v>13</v>
      </c>
      <c r="FQ645" t="s">
        <v>0</v>
      </c>
      <c r="FR645" t="s">
        <v>0</v>
      </c>
      <c r="FS645" t="s">
        <v>0</v>
      </c>
      <c r="FT645">
        <v>14.6736</v>
      </c>
      <c r="FU645" t="s">
        <v>0</v>
      </c>
      <c r="FV645" t="s">
        <v>0</v>
      </c>
      <c r="FW645" t="s">
        <v>0</v>
      </c>
      <c r="FX645" t="s">
        <v>0</v>
      </c>
      <c r="FY645" t="s">
        <v>0</v>
      </c>
      <c r="FZ645">
        <v>10</v>
      </c>
      <c r="GA645" t="s">
        <v>0</v>
      </c>
      <c r="GB645" t="s">
        <v>0</v>
      </c>
      <c r="GC645" t="s">
        <v>0</v>
      </c>
      <c r="GD645" t="s">
        <v>0</v>
      </c>
      <c r="GE645" t="s">
        <v>0</v>
      </c>
      <c r="GF645" t="s">
        <v>0</v>
      </c>
      <c r="GG645" t="s">
        <v>0</v>
      </c>
      <c r="GH645" t="s">
        <v>0</v>
      </c>
      <c r="GI645">
        <v>5.6828000000000003</v>
      </c>
      <c r="GJ645" t="s">
        <v>0</v>
      </c>
      <c r="GK645" t="s">
        <v>0</v>
      </c>
      <c r="GL645" t="s">
        <v>0</v>
      </c>
      <c r="GM645">
        <v>21</v>
      </c>
      <c r="GN645" t="s">
        <v>0</v>
      </c>
      <c r="GO645" t="s">
        <v>0</v>
      </c>
      <c r="GP645" t="s">
        <v>0</v>
      </c>
      <c r="GQ645">
        <v>8.7970000000000006</v>
      </c>
      <c r="GR645">
        <v>6.0879000000000003</v>
      </c>
      <c r="GS645" t="s">
        <v>0</v>
      </c>
      <c r="GT645">
        <v>12.9504</v>
      </c>
      <c r="GU645">
        <v>8.1369000000000007</v>
      </c>
      <c r="GV645">
        <v>10.43</v>
      </c>
      <c r="GW645" t="s">
        <v>0</v>
      </c>
      <c r="GX645" t="s">
        <v>0</v>
      </c>
      <c r="GY645" t="s">
        <v>0</v>
      </c>
      <c r="GZ645">
        <v>21.416699999999999</v>
      </c>
      <c r="HA645" t="s">
        <v>0</v>
      </c>
      <c r="HB645">
        <v>4.7592999999999996</v>
      </c>
      <c r="HC645" t="s">
        <v>0</v>
      </c>
      <c r="HD645" t="s">
        <v>0</v>
      </c>
      <c r="HE645">
        <v>23.5</v>
      </c>
      <c r="HF645">
        <v>6.5816999999999997</v>
      </c>
      <c r="HG645" t="s">
        <v>0</v>
      </c>
      <c r="HH645" t="s">
        <v>0</v>
      </c>
      <c r="HI645" t="s">
        <v>0</v>
      </c>
      <c r="HJ645" t="s">
        <v>0</v>
      </c>
      <c r="HK645">
        <v>7.25</v>
      </c>
      <c r="HL645">
        <v>15.833299999999999</v>
      </c>
      <c r="HM645" t="s">
        <v>0</v>
      </c>
      <c r="HN645" t="s">
        <v>0</v>
      </c>
      <c r="HO645" t="s">
        <v>0</v>
      </c>
      <c r="HP645" t="s">
        <v>0</v>
      </c>
      <c r="HQ645">
        <v>2.9687999999999999</v>
      </c>
      <c r="HR645" t="s">
        <v>0</v>
      </c>
      <c r="HS645">
        <v>12.9413</v>
      </c>
      <c r="HT645">
        <v>4.21</v>
      </c>
      <c r="HU645" t="s">
        <v>0</v>
      </c>
      <c r="HV645">
        <v>2.9618000000000002</v>
      </c>
      <c r="HW645">
        <v>8.2187999999999999</v>
      </c>
      <c r="HX645">
        <v>2.3125</v>
      </c>
      <c r="HY645" t="s">
        <v>0</v>
      </c>
      <c r="HZ645">
        <v>7.5487000000000002</v>
      </c>
      <c r="IA645">
        <v>10.0625</v>
      </c>
      <c r="IB645">
        <v>7.0359999999999996</v>
      </c>
      <c r="IC645">
        <v>23.75</v>
      </c>
      <c r="ID645" t="s">
        <v>0</v>
      </c>
      <c r="IE645" t="s">
        <v>0</v>
      </c>
      <c r="IF645">
        <v>3.8765000000000001</v>
      </c>
      <c r="IG645">
        <v>32.5</v>
      </c>
      <c r="IH645" t="s">
        <v>0</v>
      </c>
      <c r="II645" t="s">
        <v>0</v>
      </c>
      <c r="IJ645" t="s">
        <v>0</v>
      </c>
      <c r="IK645" t="s">
        <v>0</v>
      </c>
      <c r="IL645" t="s">
        <v>0</v>
      </c>
      <c r="IM645">
        <v>33.272500000000001</v>
      </c>
      <c r="IN645">
        <v>9</v>
      </c>
      <c r="IO645" t="s">
        <v>0</v>
      </c>
      <c r="IP645" t="s">
        <v>0</v>
      </c>
      <c r="IQ645" t="s">
        <v>0</v>
      </c>
      <c r="IR645" t="s">
        <v>0</v>
      </c>
      <c r="IS645" t="s">
        <v>0</v>
      </c>
      <c r="IT645" t="s">
        <v>0</v>
      </c>
      <c r="IU645">
        <v>7.7187999999999999</v>
      </c>
      <c r="IV645" t="s">
        <v>0</v>
      </c>
      <c r="IW645">
        <v>5.75</v>
      </c>
      <c r="IX645" t="s">
        <v>0</v>
      </c>
      <c r="IY645">
        <v>2.9112999999999998</v>
      </c>
      <c r="IZ645" t="s">
        <v>0</v>
      </c>
      <c r="JA645">
        <v>11.0938</v>
      </c>
      <c r="JB645" t="s">
        <v>0</v>
      </c>
      <c r="JC645">
        <v>11.916700000000001</v>
      </c>
      <c r="JD645" t="s">
        <v>0</v>
      </c>
      <c r="JE645">
        <v>32.25</v>
      </c>
      <c r="JF645" t="s">
        <v>0</v>
      </c>
      <c r="JG645" t="s">
        <v>0</v>
      </c>
      <c r="JH645" t="s">
        <v>0</v>
      </c>
      <c r="JI645">
        <v>5.6943999999999999</v>
      </c>
      <c r="JJ645" t="s">
        <v>0</v>
      </c>
      <c r="JK645">
        <v>26.384499999999999</v>
      </c>
      <c r="JL645" t="s">
        <v>0</v>
      </c>
      <c r="JM645" t="s">
        <v>0</v>
      </c>
      <c r="JN645">
        <v>10.0938</v>
      </c>
      <c r="JO645">
        <v>1.9531000000000001</v>
      </c>
      <c r="JP645">
        <v>1.9218999999999999</v>
      </c>
      <c r="JQ645">
        <v>0.34839999999999999</v>
      </c>
      <c r="JR645">
        <v>9.2707999999999995</v>
      </c>
      <c r="JS645">
        <v>10.1967</v>
      </c>
      <c r="JT645" t="s">
        <v>0</v>
      </c>
      <c r="JU645">
        <v>5.625</v>
      </c>
      <c r="JV645">
        <v>2.4365000000000001</v>
      </c>
      <c r="JW645" t="s">
        <v>0</v>
      </c>
      <c r="JX645">
        <v>5.6740000000000004</v>
      </c>
      <c r="JY645">
        <v>7.875</v>
      </c>
      <c r="JZ645" t="s">
        <v>0</v>
      </c>
      <c r="KA645">
        <v>16</v>
      </c>
      <c r="KB645" t="s">
        <v>0</v>
      </c>
      <c r="KC645">
        <v>14.875</v>
      </c>
      <c r="KD645">
        <v>16.875</v>
      </c>
      <c r="KE645">
        <v>1.2031000000000001</v>
      </c>
      <c r="KF645" t="s">
        <v>0</v>
      </c>
      <c r="KG645">
        <v>2.9218000000000002</v>
      </c>
      <c r="KH645" t="s">
        <v>0</v>
      </c>
      <c r="KI645" t="s">
        <v>0</v>
      </c>
      <c r="KJ645" t="s">
        <v>0</v>
      </c>
      <c r="KK645" t="s">
        <v>0</v>
      </c>
      <c r="KL645">
        <v>6.1875</v>
      </c>
      <c r="KM645" t="s">
        <v>0</v>
      </c>
      <c r="KN645" t="s">
        <v>0</v>
      </c>
      <c r="KO645" t="s">
        <v>0</v>
      </c>
      <c r="KP645">
        <v>11.480499999999999</v>
      </c>
      <c r="KQ645">
        <v>11.375</v>
      </c>
      <c r="KR645" t="s">
        <v>0</v>
      </c>
      <c r="KS645" t="s">
        <v>0</v>
      </c>
      <c r="KT645" t="s">
        <v>0</v>
      </c>
      <c r="KU645" t="s">
        <v>0</v>
      </c>
      <c r="KV645">
        <v>4.7266000000000004</v>
      </c>
      <c r="KW645" t="s">
        <v>0</v>
      </c>
      <c r="KX645">
        <v>3.25</v>
      </c>
      <c r="KY645" t="s">
        <v>0</v>
      </c>
      <c r="KZ645" t="s">
        <v>0</v>
      </c>
      <c r="LA645" t="s">
        <v>0</v>
      </c>
      <c r="LB645" t="s">
        <v>0</v>
      </c>
      <c r="LC645">
        <v>12.75</v>
      </c>
      <c r="LD645">
        <v>23.094999999999999</v>
      </c>
      <c r="LE645" t="s">
        <v>0</v>
      </c>
      <c r="LF645">
        <v>5.6032000000000002</v>
      </c>
      <c r="LG645" t="s">
        <v>0</v>
      </c>
      <c r="LH645" t="s">
        <v>0</v>
      </c>
      <c r="LI645">
        <v>22.833300000000001</v>
      </c>
      <c r="LJ645">
        <v>6.8673999999999999</v>
      </c>
      <c r="LK645" t="s">
        <v>0</v>
      </c>
      <c r="LL645" t="s">
        <v>0</v>
      </c>
      <c r="LM645" t="s">
        <v>0</v>
      </c>
      <c r="LN645">
        <v>23.139099999999999</v>
      </c>
      <c r="LO645" t="s">
        <v>0</v>
      </c>
      <c r="LP645" t="s">
        <v>0</v>
      </c>
      <c r="LQ645">
        <v>1.3374999999999999</v>
      </c>
      <c r="LR645" t="s">
        <v>0</v>
      </c>
      <c r="LS645">
        <v>5.4630000000000001</v>
      </c>
      <c r="LT645">
        <v>3.75</v>
      </c>
      <c r="LU645" t="s">
        <v>0</v>
      </c>
      <c r="LV645" t="s">
        <v>0</v>
      </c>
      <c r="LW645">
        <v>17.25</v>
      </c>
      <c r="LX645">
        <v>37.657200000000003</v>
      </c>
      <c r="LY645" t="s">
        <v>0</v>
      </c>
      <c r="LZ645">
        <v>4.8137999999999996</v>
      </c>
      <c r="MA645">
        <v>1.7617</v>
      </c>
      <c r="MB645" t="s">
        <v>0</v>
      </c>
      <c r="MC645" t="s">
        <v>0</v>
      </c>
      <c r="MD645">
        <v>11.792999999999999</v>
      </c>
      <c r="ME645" t="s">
        <v>0</v>
      </c>
      <c r="MF645" t="s">
        <v>0</v>
      </c>
      <c r="MG645" t="s">
        <v>0</v>
      </c>
      <c r="MH645">
        <v>20.75</v>
      </c>
      <c r="MI645" t="s">
        <v>0</v>
      </c>
      <c r="MJ645" t="s">
        <v>0</v>
      </c>
      <c r="MK645">
        <v>6.4141000000000004</v>
      </c>
      <c r="ML645" t="s">
        <v>0</v>
      </c>
      <c r="MM645" t="s">
        <v>0</v>
      </c>
      <c r="MN645">
        <v>17.5</v>
      </c>
      <c r="MO645" t="s">
        <v>0</v>
      </c>
      <c r="MP645" t="s">
        <v>0</v>
      </c>
      <c r="MQ645" t="s">
        <v>0</v>
      </c>
      <c r="MR645" t="s">
        <v>0</v>
      </c>
      <c r="MS645">
        <v>3.4470999999999998</v>
      </c>
      <c r="MT645">
        <v>4.3281000000000001</v>
      </c>
      <c r="MU645" t="s">
        <v>0</v>
      </c>
      <c r="MV645" t="s">
        <v>0</v>
      </c>
      <c r="MW645">
        <v>9.8323</v>
      </c>
      <c r="MX645" t="s">
        <v>0</v>
      </c>
      <c r="MY645" t="s">
        <v>0</v>
      </c>
      <c r="MZ645" t="s">
        <v>0</v>
      </c>
      <c r="NA645" t="s">
        <v>0</v>
      </c>
      <c r="NB645">
        <v>10.469200000000001</v>
      </c>
      <c r="NC645">
        <v>13.5</v>
      </c>
      <c r="ND645">
        <v>16.228999999999999</v>
      </c>
      <c r="NE645">
        <v>5.7916999999999996</v>
      </c>
      <c r="NF645" t="s">
        <v>0</v>
      </c>
      <c r="NG645">
        <v>11.5938</v>
      </c>
      <c r="NH645">
        <v>1.5243</v>
      </c>
      <c r="NI645">
        <v>8.1852</v>
      </c>
      <c r="NJ645">
        <v>2.5156000000000001</v>
      </c>
      <c r="NK645" t="s">
        <v>0</v>
      </c>
      <c r="NL645">
        <v>10.75</v>
      </c>
      <c r="NM645" t="s">
        <v>0</v>
      </c>
      <c r="NN645" t="s">
        <v>0</v>
      </c>
      <c r="NO645">
        <v>25.5</v>
      </c>
      <c r="NP645" t="s">
        <v>0</v>
      </c>
      <c r="NQ645">
        <v>18</v>
      </c>
      <c r="NR645">
        <v>16.155999999999999</v>
      </c>
      <c r="NS645">
        <v>11.889200000000001</v>
      </c>
      <c r="NT645" t="s">
        <v>0</v>
      </c>
      <c r="NU645" t="s">
        <v>0</v>
      </c>
      <c r="NV645" t="s">
        <v>0</v>
      </c>
      <c r="NW645" t="s">
        <v>0</v>
      </c>
      <c r="NX645">
        <v>21.5</v>
      </c>
      <c r="NY645" t="s">
        <v>0</v>
      </c>
      <c r="NZ645" t="s">
        <v>0</v>
      </c>
      <c r="OA645" t="s">
        <v>0</v>
      </c>
      <c r="OB645" t="s">
        <v>0</v>
      </c>
      <c r="OC645" t="s">
        <v>0</v>
      </c>
      <c r="OD645" t="s">
        <v>0</v>
      </c>
      <c r="OE645" t="s">
        <v>0</v>
      </c>
      <c r="OF645" t="s">
        <v>0</v>
      </c>
      <c r="OG645" t="s">
        <v>0</v>
      </c>
      <c r="OH645" t="s">
        <v>0</v>
      </c>
      <c r="OI645">
        <v>0.98960000000000004</v>
      </c>
      <c r="OJ645">
        <v>2.4527000000000001</v>
      </c>
      <c r="OK645" t="s">
        <v>0</v>
      </c>
      <c r="OL645" t="s">
        <v>0</v>
      </c>
      <c r="OM645" t="s">
        <v>0</v>
      </c>
      <c r="ON645">
        <v>1.6095000000000002</v>
      </c>
      <c r="OO645" t="s">
        <v>0</v>
      </c>
      <c r="OP645" t="s">
        <v>0</v>
      </c>
      <c r="OQ645" t="s">
        <v>0</v>
      </c>
      <c r="OR645">
        <v>21.3125</v>
      </c>
      <c r="OS645" t="s">
        <v>0</v>
      </c>
      <c r="OT645" t="s">
        <v>0</v>
      </c>
      <c r="OU645">
        <v>0.6996</v>
      </c>
      <c r="OV645" t="s">
        <v>0</v>
      </c>
      <c r="OW645">
        <v>13.438000000000001</v>
      </c>
      <c r="OX645" t="s">
        <v>0</v>
      </c>
      <c r="OY645">
        <v>28.039000000000001</v>
      </c>
      <c r="OZ645">
        <v>14.7662</v>
      </c>
      <c r="PA645" t="s">
        <v>0</v>
      </c>
      <c r="PB645">
        <v>20.5</v>
      </c>
      <c r="PC645" t="s">
        <v>0</v>
      </c>
      <c r="PD645">
        <v>10.7342</v>
      </c>
      <c r="PE645" t="s">
        <v>0</v>
      </c>
      <c r="PF645">
        <v>7.4379999999999997</v>
      </c>
      <c r="PG645" t="s">
        <v>0</v>
      </c>
      <c r="PH645" t="s">
        <v>0</v>
      </c>
      <c r="PI645" t="s">
        <v>0</v>
      </c>
      <c r="PJ645" t="s">
        <v>0</v>
      </c>
      <c r="PK645" t="s">
        <v>0</v>
      </c>
      <c r="PL645">
        <v>19.812999999999999</v>
      </c>
      <c r="PM645" t="s">
        <v>0</v>
      </c>
      <c r="PN645" t="s">
        <v>0</v>
      </c>
      <c r="PO645" t="s">
        <v>0</v>
      </c>
      <c r="PP645">
        <v>6.125</v>
      </c>
      <c r="PQ645">
        <v>15.4063</v>
      </c>
      <c r="PR645" t="s">
        <v>0</v>
      </c>
      <c r="PS645" t="s">
        <v>0</v>
      </c>
      <c r="PT645" t="s">
        <v>0</v>
      </c>
      <c r="PU645">
        <v>8.1875</v>
      </c>
      <c r="PV645" t="s">
        <v>0</v>
      </c>
      <c r="PW645">
        <v>5.6562999999999999</v>
      </c>
      <c r="PX645">
        <v>3.9375</v>
      </c>
      <c r="PY645">
        <v>0.53129999999999999</v>
      </c>
      <c r="PZ645">
        <v>10.606</v>
      </c>
      <c r="QA645" t="s">
        <v>0</v>
      </c>
      <c r="QB645" t="s">
        <v>0</v>
      </c>
      <c r="QC645" t="s">
        <v>0</v>
      </c>
      <c r="QD645">
        <v>18.405999999999999</v>
      </c>
      <c r="QE645" t="s">
        <v>0</v>
      </c>
      <c r="QF645" t="s">
        <v>0</v>
      </c>
      <c r="QG645" t="s">
        <v>0</v>
      </c>
      <c r="QH645" t="s">
        <v>0</v>
      </c>
      <c r="QI645">
        <v>2.1484000000000001</v>
      </c>
      <c r="QJ645">
        <v>9.2812999999999999</v>
      </c>
      <c r="QK645" t="s">
        <v>0</v>
      </c>
      <c r="QL645" t="s">
        <v>0</v>
      </c>
      <c r="QM645" t="s">
        <v>0</v>
      </c>
      <c r="QN645">
        <v>9.7728999999999999</v>
      </c>
      <c r="QO645">
        <v>1.4375</v>
      </c>
      <c r="QP645" t="s">
        <v>0</v>
      </c>
      <c r="QQ645">
        <v>2.508</v>
      </c>
      <c r="QR645">
        <v>19.375</v>
      </c>
      <c r="QS645">
        <v>8.5079999999999991</v>
      </c>
      <c r="QT645" t="s">
        <v>0</v>
      </c>
      <c r="QU645" t="s">
        <v>0</v>
      </c>
      <c r="QV645">
        <v>3.7797999999999998</v>
      </c>
      <c r="QW645">
        <v>6.3129999999999997</v>
      </c>
      <c r="QX645" t="s">
        <v>0</v>
      </c>
      <c r="QY645">
        <v>1.8315999999999999</v>
      </c>
      <c r="QZ645">
        <v>4.9856999999999996</v>
      </c>
      <c r="RA645" t="s">
        <v>0</v>
      </c>
      <c r="RB645" t="s">
        <v>0</v>
      </c>
      <c r="RC645">
        <v>14.333</v>
      </c>
      <c r="RD645">
        <v>7.1849999999999996</v>
      </c>
      <c r="RE645" t="s">
        <v>0</v>
      </c>
      <c r="RF645" t="s">
        <v>0</v>
      </c>
      <c r="RG645" t="s">
        <v>0</v>
      </c>
      <c r="RH645">
        <v>9.0693000000000001</v>
      </c>
      <c r="RI645">
        <v>20.055700000000002</v>
      </c>
      <c r="RJ645" t="s">
        <v>0</v>
      </c>
      <c r="RK645" t="s">
        <v>0</v>
      </c>
      <c r="RL645">
        <v>3.9687999999999999</v>
      </c>
      <c r="RM645">
        <v>2.3125</v>
      </c>
      <c r="RN645">
        <v>13.166700000000001</v>
      </c>
      <c r="RO645" t="s">
        <v>0</v>
      </c>
      <c r="RP645">
        <v>4.5937999999999999</v>
      </c>
      <c r="RQ645">
        <v>36</v>
      </c>
      <c r="RR645" t="s">
        <v>0</v>
      </c>
      <c r="RS645" t="s">
        <v>0</v>
      </c>
      <c r="RT645">
        <v>3.6231</v>
      </c>
      <c r="RU645">
        <v>13.625</v>
      </c>
      <c r="RV645" t="s">
        <v>0</v>
      </c>
      <c r="RW645" t="s">
        <v>0</v>
      </c>
      <c r="RX645" t="s">
        <v>0</v>
      </c>
      <c r="RY645">
        <v>13.454599999999999</v>
      </c>
      <c r="RZ645" t="s">
        <v>0</v>
      </c>
      <c r="SA645" t="s">
        <v>0</v>
      </c>
      <c r="SB645">
        <v>20.75</v>
      </c>
      <c r="SC645" t="s">
        <v>0</v>
      </c>
      <c r="SD645">
        <v>15.625</v>
      </c>
      <c r="SE645" t="s">
        <v>0</v>
      </c>
      <c r="SF645">
        <v>29.803799999999999</v>
      </c>
      <c r="SG645" t="s">
        <v>0</v>
      </c>
      <c r="SH645" t="s">
        <v>0</v>
      </c>
      <c r="SI645" t="s">
        <v>0</v>
      </c>
      <c r="SJ645" t="s">
        <v>0</v>
      </c>
      <c r="SK645" t="s">
        <v>0</v>
      </c>
      <c r="SL645" t="s">
        <v>0</v>
      </c>
      <c r="SM645" t="s">
        <v>0</v>
      </c>
    </row>
    <row r="646" spans="1:507" x14ac:dyDescent="0.3">
      <c r="A646" s="1">
        <v>33777</v>
      </c>
      <c r="B646" t="s">
        <v>0</v>
      </c>
      <c r="C646" t="s">
        <v>0</v>
      </c>
      <c r="D646" t="s">
        <v>0</v>
      </c>
      <c r="E646" t="s">
        <v>0</v>
      </c>
      <c r="F646" t="s">
        <v>0</v>
      </c>
      <c r="G646" t="s">
        <v>0</v>
      </c>
      <c r="H646" t="s">
        <v>0</v>
      </c>
      <c r="I646">
        <v>6.5172999999999996</v>
      </c>
      <c r="J646" t="s">
        <v>0</v>
      </c>
      <c r="K646" t="s">
        <v>0</v>
      </c>
      <c r="L646">
        <v>1.5832999999999999</v>
      </c>
      <c r="M646">
        <v>9.7714999999999996</v>
      </c>
      <c r="N646">
        <v>8.1754999999999995</v>
      </c>
      <c r="O646" t="s">
        <v>0</v>
      </c>
      <c r="P646" t="s">
        <v>0</v>
      </c>
      <c r="Q646" t="s">
        <v>0</v>
      </c>
      <c r="R646">
        <v>31.75</v>
      </c>
      <c r="S646" t="s">
        <v>0</v>
      </c>
      <c r="T646">
        <v>1.9417</v>
      </c>
      <c r="U646" t="s">
        <v>0</v>
      </c>
      <c r="V646">
        <v>151.1327</v>
      </c>
      <c r="W646" t="s">
        <v>0</v>
      </c>
      <c r="X646" t="s">
        <v>0</v>
      </c>
      <c r="Y646">
        <v>5.5312999999999999</v>
      </c>
      <c r="Z646" t="s">
        <v>0</v>
      </c>
      <c r="AA646" t="s">
        <v>0</v>
      </c>
      <c r="AB646" t="s">
        <v>0</v>
      </c>
      <c r="AC646">
        <v>4.7187999999999999</v>
      </c>
      <c r="AD646" t="s">
        <v>0</v>
      </c>
      <c r="AE646" t="s">
        <v>0</v>
      </c>
      <c r="AF646" t="s">
        <v>0</v>
      </c>
      <c r="AG646" t="s">
        <v>0</v>
      </c>
      <c r="AH646" t="s">
        <v>0</v>
      </c>
      <c r="AI646">
        <v>4.875</v>
      </c>
      <c r="AJ646" t="s">
        <v>0</v>
      </c>
      <c r="AK646" t="s">
        <v>0</v>
      </c>
      <c r="AL646" t="s">
        <v>0</v>
      </c>
      <c r="AM646" t="s">
        <v>0</v>
      </c>
      <c r="AN646" t="s">
        <v>0</v>
      </c>
      <c r="AO646" t="s">
        <v>0</v>
      </c>
      <c r="AP646" t="s">
        <v>0</v>
      </c>
      <c r="AQ646" t="s">
        <v>0</v>
      </c>
      <c r="AR646">
        <v>12.556000000000001</v>
      </c>
      <c r="AS646" t="s">
        <v>0</v>
      </c>
      <c r="AT646">
        <v>6.7641</v>
      </c>
      <c r="AU646">
        <v>19.4146</v>
      </c>
      <c r="AV646" t="s">
        <v>0</v>
      </c>
      <c r="AW646" t="s">
        <v>0</v>
      </c>
      <c r="AX646" t="s">
        <v>0</v>
      </c>
      <c r="AY646" t="s">
        <v>0</v>
      </c>
      <c r="AZ646">
        <v>13.416700000000001</v>
      </c>
      <c r="BA646" t="s">
        <v>0</v>
      </c>
      <c r="BB646" t="s">
        <v>0</v>
      </c>
      <c r="BC646" t="s">
        <v>0</v>
      </c>
      <c r="BD646">
        <v>13.375</v>
      </c>
      <c r="BE646" t="s">
        <v>0</v>
      </c>
      <c r="BF646">
        <v>6.0701999999999998</v>
      </c>
      <c r="BG646">
        <v>12.75</v>
      </c>
      <c r="BH646">
        <v>20.937999999999999</v>
      </c>
      <c r="BI646">
        <v>11.1875</v>
      </c>
      <c r="BJ646">
        <v>8.6357999999999997</v>
      </c>
      <c r="BK646">
        <v>0.66200000000000003</v>
      </c>
      <c r="BL646">
        <v>8.9060000000000006</v>
      </c>
      <c r="BM646">
        <v>2.625</v>
      </c>
      <c r="BN646">
        <v>2.7778</v>
      </c>
      <c r="BO646" t="s">
        <v>0</v>
      </c>
      <c r="BP646">
        <v>5.0019</v>
      </c>
      <c r="BQ646" t="s">
        <v>0</v>
      </c>
      <c r="BR646">
        <v>21.125</v>
      </c>
      <c r="BS646" t="s">
        <v>0</v>
      </c>
      <c r="BT646">
        <v>2.2422</v>
      </c>
      <c r="BU646">
        <v>15.8828</v>
      </c>
      <c r="BV646" t="s">
        <v>0</v>
      </c>
      <c r="BW646" t="s">
        <v>0</v>
      </c>
      <c r="BX646">
        <v>3.5937999999999999</v>
      </c>
      <c r="BY646" t="s">
        <v>0</v>
      </c>
      <c r="BZ646" t="s">
        <v>0</v>
      </c>
      <c r="CA646">
        <v>29.341799999999999</v>
      </c>
      <c r="CB646">
        <v>9.6295999999999999</v>
      </c>
      <c r="CC646" t="s">
        <v>0</v>
      </c>
      <c r="CD646">
        <v>6.6562999999999999</v>
      </c>
      <c r="CE646" t="s">
        <v>0</v>
      </c>
      <c r="CF646" t="s">
        <v>0</v>
      </c>
      <c r="CG646" t="s">
        <v>0</v>
      </c>
      <c r="CH646" t="s">
        <v>0</v>
      </c>
      <c r="CI646">
        <v>7.25</v>
      </c>
      <c r="CJ646">
        <v>4.6943999999999999</v>
      </c>
      <c r="CK646" t="s">
        <v>0</v>
      </c>
      <c r="CL646" t="s">
        <v>0</v>
      </c>
      <c r="CM646" t="s">
        <v>0</v>
      </c>
      <c r="CN646" t="s">
        <v>0</v>
      </c>
      <c r="CO646" t="s">
        <v>0</v>
      </c>
      <c r="CP646">
        <v>2.2707999999999999</v>
      </c>
      <c r="CQ646" t="s">
        <v>0</v>
      </c>
      <c r="CR646" t="s">
        <v>0</v>
      </c>
      <c r="CS646">
        <v>6.1388999999999996</v>
      </c>
      <c r="CT646" t="s">
        <v>0</v>
      </c>
      <c r="CU646">
        <v>6.125</v>
      </c>
      <c r="CV646">
        <v>10.813000000000001</v>
      </c>
      <c r="CW646">
        <v>19.666699999999999</v>
      </c>
      <c r="CX646" t="s">
        <v>0</v>
      </c>
      <c r="CY646" t="s">
        <v>0</v>
      </c>
      <c r="CZ646" t="s">
        <v>0</v>
      </c>
      <c r="DA646">
        <v>8.6720000000000006</v>
      </c>
      <c r="DB646">
        <v>15.625</v>
      </c>
      <c r="DC646" t="s">
        <v>0</v>
      </c>
      <c r="DD646">
        <v>17.722000000000001</v>
      </c>
      <c r="DE646" t="s">
        <v>0</v>
      </c>
      <c r="DF646">
        <v>1.0521</v>
      </c>
      <c r="DG646">
        <v>4.3125</v>
      </c>
      <c r="DH646">
        <v>9.6242999999999999</v>
      </c>
      <c r="DI646" t="s">
        <v>0</v>
      </c>
      <c r="DJ646" t="s">
        <v>0</v>
      </c>
      <c r="DK646">
        <v>15.9711</v>
      </c>
      <c r="DL646" t="s">
        <v>0</v>
      </c>
      <c r="DM646" t="s">
        <v>0</v>
      </c>
      <c r="DN646" t="s">
        <v>0</v>
      </c>
      <c r="DO646" t="s">
        <v>0</v>
      </c>
      <c r="DP646">
        <v>5</v>
      </c>
      <c r="DQ646" t="s">
        <v>0</v>
      </c>
      <c r="DR646">
        <v>8.5184999999999995</v>
      </c>
      <c r="DS646" t="s">
        <v>0</v>
      </c>
      <c r="DT646" t="s">
        <v>0</v>
      </c>
      <c r="DU646" t="s">
        <v>0</v>
      </c>
      <c r="DV646">
        <v>9.4609000000000005</v>
      </c>
      <c r="DW646">
        <v>17.1875</v>
      </c>
      <c r="DX646" t="s">
        <v>0</v>
      </c>
      <c r="DY646">
        <v>19.0625</v>
      </c>
      <c r="DZ646" t="s">
        <v>0</v>
      </c>
      <c r="EA646">
        <v>27.151800000000001</v>
      </c>
      <c r="EB646">
        <v>6.7708000000000004</v>
      </c>
      <c r="EC646" t="s">
        <v>0</v>
      </c>
      <c r="ED646" t="s">
        <v>0</v>
      </c>
      <c r="EE646" t="s">
        <v>0</v>
      </c>
      <c r="EF646" t="s">
        <v>0</v>
      </c>
      <c r="EG646">
        <v>1.1487000000000001</v>
      </c>
      <c r="EH646">
        <v>11.881600000000001</v>
      </c>
      <c r="EI646" t="s">
        <v>0</v>
      </c>
      <c r="EJ646" t="s">
        <v>0</v>
      </c>
      <c r="EK646" t="s">
        <v>0</v>
      </c>
      <c r="EL646" t="s">
        <v>0</v>
      </c>
      <c r="EM646" t="s">
        <v>0</v>
      </c>
      <c r="EN646">
        <v>6.8632</v>
      </c>
      <c r="EO646" t="s">
        <v>0</v>
      </c>
      <c r="EP646">
        <v>8.3998000000000008</v>
      </c>
      <c r="EQ646" t="s">
        <v>0</v>
      </c>
      <c r="ER646">
        <v>30.75</v>
      </c>
      <c r="ES646">
        <v>29.692399999999999</v>
      </c>
      <c r="ET646" t="s">
        <v>0</v>
      </c>
      <c r="EU646" t="s">
        <v>0</v>
      </c>
      <c r="EV646" t="s">
        <v>0</v>
      </c>
      <c r="EW646" t="s">
        <v>0</v>
      </c>
      <c r="EX646" t="s">
        <v>0</v>
      </c>
      <c r="EY646">
        <v>3.9687999999999999</v>
      </c>
      <c r="EZ646">
        <v>28.125</v>
      </c>
      <c r="FA646">
        <v>3.806</v>
      </c>
      <c r="FB646">
        <v>23.0625</v>
      </c>
      <c r="FC646" t="s">
        <v>0</v>
      </c>
      <c r="FD646" t="s">
        <v>0</v>
      </c>
      <c r="FE646">
        <v>11.8438</v>
      </c>
      <c r="FF646">
        <v>3.2031000000000001</v>
      </c>
      <c r="FG646" t="s">
        <v>0</v>
      </c>
      <c r="FH646" t="s">
        <v>0</v>
      </c>
      <c r="FI646">
        <v>23.375</v>
      </c>
      <c r="FJ646" t="s">
        <v>0</v>
      </c>
      <c r="FK646" t="s">
        <v>0</v>
      </c>
      <c r="FL646">
        <v>8.3787000000000003</v>
      </c>
      <c r="FM646">
        <v>27.875</v>
      </c>
      <c r="FN646">
        <v>26.125</v>
      </c>
      <c r="FO646" t="s">
        <v>0</v>
      </c>
      <c r="FP646">
        <v>13.0625</v>
      </c>
      <c r="FQ646" t="s">
        <v>0</v>
      </c>
      <c r="FR646" t="s">
        <v>0</v>
      </c>
      <c r="FS646" t="s">
        <v>0</v>
      </c>
      <c r="FT646">
        <v>14.5938</v>
      </c>
      <c r="FU646" t="s">
        <v>0</v>
      </c>
      <c r="FV646" t="s">
        <v>0</v>
      </c>
      <c r="FW646" t="s">
        <v>0</v>
      </c>
      <c r="FX646" t="s">
        <v>0</v>
      </c>
      <c r="FY646" t="s">
        <v>0</v>
      </c>
      <c r="FZ646">
        <v>10</v>
      </c>
      <c r="GA646" t="s">
        <v>0</v>
      </c>
      <c r="GB646" t="s">
        <v>0</v>
      </c>
      <c r="GC646" t="s">
        <v>0</v>
      </c>
      <c r="GD646" t="s">
        <v>0</v>
      </c>
      <c r="GE646" t="s">
        <v>0</v>
      </c>
      <c r="GF646" t="s">
        <v>0</v>
      </c>
      <c r="GG646" t="s">
        <v>0</v>
      </c>
      <c r="GH646" t="s">
        <v>0</v>
      </c>
      <c r="GI646">
        <v>5.7264999999999997</v>
      </c>
      <c r="GJ646" t="s">
        <v>0</v>
      </c>
      <c r="GK646" t="s">
        <v>0</v>
      </c>
      <c r="GL646" t="s">
        <v>0</v>
      </c>
      <c r="GM646">
        <v>21.25</v>
      </c>
      <c r="GN646" t="s">
        <v>0</v>
      </c>
      <c r="GO646" t="s">
        <v>0</v>
      </c>
      <c r="GP646" t="s">
        <v>0</v>
      </c>
      <c r="GQ646">
        <v>8.7970000000000006</v>
      </c>
      <c r="GR646">
        <v>6.1180000000000003</v>
      </c>
      <c r="GS646" t="s">
        <v>0</v>
      </c>
      <c r="GT646">
        <v>13.2325</v>
      </c>
      <c r="GU646">
        <v>8.2009000000000007</v>
      </c>
      <c r="GV646">
        <v>10.324999999999999</v>
      </c>
      <c r="GW646" t="s">
        <v>0</v>
      </c>
      <c r="GX646" t="s">
        <v>0</v>
      </c>
      <c r="GY646" t="s">
        <v>0</v>
      </c>
      <c r="GZ646">
        <v>21.25</v>
      </c>
      <c r="HA646" t="s">
        <v>0</v>
      </c>
      <c r="HB646">
        <v>4.6852</v>
      </c>
      <c r="HC646" t="s">
        <v>0</v>
      </c>
      <c r="HD646" t="s">
        <v>0</v>
      </c>
      <c r="HE646">
        <v>23.5</v>
      </c>
      <c r="HF646">
        <v>6.5221999999999998</v>
      </c>
      <c r="HG646" t="s">
        <v>0</v>
      </c>
      <c r="HH646" t="s">
        <v>0</v>
      </c>
      <c r="HI646" t="s">
        <v>0</v>
      </c>
      <c r="HJ646" t="s">
        <v>0</v>
      </c>
      <c r="HK646">
        <v>7.375</v>
      </c>
      <c r="HL646">
        <v>15.416700000000001</v>
      </c>
      <c r="HM646" t="s">
        <v>0</v>
      </c>
      <c r="HN646" t="s">
        <v>0</v>
      </c>
      <c r="HO646" t="s">
        <v>0</v>
      </c>
      <c r="HP646" t="s">
        <v>0</v>
      </c>
      <c r="HQ646">
        <v>2.9531000000000001</v>
      </c>
      <c r="HR646" t="s">
        <v>0</v>
      </c>
      <c r="HS646">
        <v>12.733000000000001</v>
      </c>
      <c r="HT646">
        <v>4.21</v>
      </c>
      <c r="HU646" t="s">
        <v>0</v>
      </c>
      <c r="HV646">
        <v>3.0282</v>
      </c>
      <c r="HW646">
        <v>8.2812999999999999</v>
      </c>
      <c r="HX646">
        <v>2.3437999999999999</v>
      </c>
      <c r="HY646" t="s">
        <v>0</v>
      </c>
      <c r="HZ646">
        <v>7.5487000000000002</v>
      </c>
      <c r="IA646">
        <v>10.0625</v>
      </c>
      <c r="IB646">
        <v>7.2140000000000004</v>
      </c>
      <c r="IC646">
        <v>23.781300000000002</v>
      </c>
      <c r="ID646" t="s">
        <v>0</v>
      </c>
      <c r="IE646" t="s">
        <v>0</v>
      </c>
      <c r="IF646">
        <v>3.8519000000000001</v>
      </c>
      <c r="IG646">
        <v>32.25</v>
      </c>
      <c r="IH646" t="s">
        <v>0</v>
      </c>
      <c r="II646" t="s">
        <v>0</v>
      </c>
      <c r="IJ646" t="s">
        <v>0</v>
      </c>
      <c r="IK646" t="s">
        <v>0</v>
      </c>
      <c r="IL646" t="s">
        <v>0</v>
      </c>
      <c r="IM646">
        <v>33.149299999999997</v>
      </c>
      <c r="IN646">
        <v>8.8332999999999995</v>
      </c>
      <c r="IO646" t="s">
        <v>0</v>
      </c>
      <c r="IP646" t="s">
        <v>0</v>
      </c>
      <c r="IQ646" t="s">
        <v>0</v>
      </c>
      <c r="IR646" t="s">
        <v>0</v>
      </c>
      <c r="IS646" t="s">
        <v>0</v>
      </c>
      <c r="IT646" t="s">
        <v>0</v>
      </c>
      <c r="IU646">
        <v>7.6562999999999999</v>
      </c>
      <c r="IV646" t="s">
        <v>0</v>
      </c>
      <c r="IW646">
        <v>5.75</v>
      </c>
      <c r="IX646" t="s">
        <v>0</v>
      </c>
      <c r="IY646">
        <v>2.8548999999999998</v>
      </c>
      <c r="IZ646" t="s">
        <v>0</v>
      </c>
      <c r="JA646">
        <v>11.2813</v>
      </c>
      <c r="JB646" t="s">
        <v>0</v>
      </c>
      <c r="JC646">
        <v>11.791700000000001</v>
      </c>
      <c r="JD646" t="s">
        <v>0</v>
      </c>
      <c r="JE646">
        <v>32.375</v>
      </c>
      <c r="JF646" t="s">
        <v>0</v>
      </c>
      <c r="JG646" t="s">
        <v>0</v>
      </c>
      <c r="JH646" t="s">
        <v>0</v>
      </c>
      <c r="JI646">
        <v>5.7222</v>
      </c>
      <c r="JJ646" t="s">
        <v>0</v>
      </c>
      <c r="JK646">
        <v>26.207899999999999</v>
      </c>
      <c r="JL646" t="s">
        <v>0</v>
      </c>
      <c r="JM646" t="s">
        <v>0</v>
      </c>
      <c r="JN646">
        <v>10.0625</v>
      </c>
      <c r="JO646">
        <v>1.9062999999999999</v>
      </c>
      <c r="JP646">
        <v>1.9375</v>
      </c>
      <c r="JQ646">
        <v>0.34320000000000001</v>
      </c>
      <c r="JR646">
        <v>9.3645999999999994</v>
      </c>
      <c r="JS646">
        <v>10.1388</v>
      </c>
      <c r="JT646" t="s">
        <v>0</v>
      </c>
      <c r="JU646">
        <v>5.375</v>
      </c>
      <c r="JV646">
        <v>2.4218999999999999</v>
      </c>
      <c r="JW646" t="s">
        <v>0</v>
      </c>
      <c r="JX646">
        <v>5.5727000000000002</v>
      </c>
      <c r="JY646">
        <v>7.625</v>
      </c>
      <c r="JZ646" t="s">
        <v>0</v>
      </c>
      <c r="KA646">
        <v>16.156300000000002</v>
      </c>
      <c r="KB646" t="s">
        <v>0</v>
      </c>
      <c r="KC646">
        <v>15.0938</v>
      </c>
      <c r="KD646">
        <v>16.8125</v>
      </c>
      <c r="KE646">
        <v>1.1679999999999999</v>
      </c>
      <c r="KF646" t="s">
        <v>0</v>
      </c>
      <c r="KG646">
        <v>2.8148</v>
      </c>
      <c r="KH646" t="s">
        <v>0</v>
      </c>
      <c r="KI646" t="s">
        <v>0</v>
      </c>
      <c r="KJ646" t="s">
        <v>0</v>
      </c>
      <c r="KK646" t="s">
        <v>0</v>
      </c>
      <c r="KL646">
        <v>6.125</v>
      </c>
      <c r="KM646" t="s">
        <v>0</v>
      </c>
      <c r="KN646" t="s">
        <v>0</v>
      </c>
      <c r="KO646" t="s">
        <v>0</v>
      </c>
      <c r="KP646">
        <v>11.1509</v>
      </c>
      <c r="KQ646">
        <v>11.313000000000001</v>
      </c>
      <c r="KR646" t="s">
        <v>0</v>
      </c>
      <c r="KS646" t="s">
        <v>0</v>
      </c>
      <c r="KT646" t="s">
        <v>0</v>
      </c>
      <c r="KU646" t="s">
        <v>0</v>
      </c>
      <c r="KV646">
        <v>4.7266000000000004</v>
      </c>
      <c r="KW646" t="s">
        <v>0</v>
      </c>
      <c r="KX646">
        <v>3.2812999999999999</v>
      </c>
      <c r="KY646" t="s">
        <v>0</v>
      </c>
      <c r="KZ646" t="s">
        <v>0</v>
      </c>
      <c r="LA646" t="s">
        <v>0</v>
      </c>
      <c r="LB646" t="s">
        <v>0</v>
      </c>
      <c r="LC646">
        <v>12.666700000000001</v>
      </c>
      <c r="LD646">
        <v>23.094999999999999</v>
      </c>
      <c r="LE646" t="s">
        <v>0</v>
      </c>
      <c r="LF646">
        <v>5.6417999999999999</v>
      </c>
      <c r="LG646" t="s">
        <v>0</v>
      </c>
      <c r="LH646" t="s">
        <v>0</v>
      </c>
      <c r="LI646">
        <v>23.898</v>
      </c>
      <c r="LJ646">
        <v>6.7536000000000005</v>
      </c>
      <c r="LK646" t="s">
        <v>0</v>
      </c>
      <c r="LL646" t="s">
        <v>0</v>
      </c>
      <c r="LM646" t="s">
        <v>0</v>
      </c>
      <c r="LN646">
        <v>22.91</v>
      </c>
      <c r="LO646" t="s">
        <v>0</v>
      </c>
      <c r="LP646" t="s">
        <v>0</v>
      </c>
      <c r="LQ646">
        <v>1.3374999999999999</v>
      </c>
      <c r="LR646" t="s">
        <v>0</v>
      </c>
      <c r="LS646">
        <v>5.3333000000000004</v>
      </c>
      <c r="LT646">
        <v>3.6875</v>
      </c>
      <c r="LU646" t="s">
        <v>0</v>
      </c>
      <c r="LV646" t="s">
        <v>0</v>
      </c>
      <c r="LW646">
        <v>17.4375</v>
      </c>
      <c r="LX646">
        <v>39.059399999999997</v>
      </c>
      <c r="LY646" t="s">
        <v>0</v>
      </c>
      <c r="LZ646">
        <v>4.8383000000000003</v>
      </c>
      <c r="MA646">
        <v>1.7578</v>
      </c>
      <c r="MB646" t="s">
        <v>0</v>
      </c>
      <c r="MC646" t="s">
        <v>0</v>
      </c>
      <c r="MD646">
        <v>11.792999999999999</v>
      </c>
      <c r="ME646" t="s">
        <v>0</v>
      </c>
      <c r="MF646" t="s">
        <v>0</v>
      </c>
      <c r="MG646" t="s">
        <v>0</v>
      </c>
      <c r="MH646">
        <v>20.791699999999999</v>
      </c>
      <c r="MI646" t="s">
        <v>0</v>
      </c>
      <c r="MJ646" t="s">
        <v>0</v>
      </c>
      <c r="MK646">
        <v>6.4531000000000001</v>
      </c>
      <c r="ML646" t="s">
        <v>0</v>
      </c>
      <c r="MM646" t="s">
        <v>0</v>
      </c>
      <c r="MN646">
        <v>17.5</v>
      </c>
      <c r="MO646" t="s">
        <v>0</v>
      </c>
      <c r="MP646" t="s">
        <v>0</v>
      </c>
      <c r="MQ646" t="s">
        <v>0</v>
      </c>
      <c r="MR646" t="s">
        <v>0</v>
      </c>
      <c r="MS646">
        <v>3.3650000000000002</v>
      </c>
      <c r="MT646">
        <v>4.2968999999999999</v>
      </c>
      <c r="MU646" t="s">
        <v>0</v>
      </c>
      <c r="MV646" t="s">
        <v>0</v>
      </c>
      <c r="MW646">
        <v>9.7124000000000006</v>
      </c>
      <c r="MX646" t="s">
        <v>0</v>
      </c>
      <c r="MY646" t="s">
        <v>0</v>
      </c>
      <c r="MZ646" t="s">
        <v>0</v>
      </c>
      <c r="NA646" t="s">
        <v>0</v>
      </c>
      <c r="NB646">
        <v>10.4123</v>
      </c>
      <c r="NC646">
        <v>13.5</v>
      </c>
      <c r="ND646">
        <v>15.882</v>
      </c>
      <c r="NE646">
        <v>6.0103999999999997</v>
      </c>
      <c r="NF646" t="s">
        <v>0</v>
      </c>
      <c r="NG646">
        <v>11.8438</v>
      </c>
      <c r="NH646">
        <v>1.5243</v>
      </c>
      <c r="NI646">
        <v>8.2592999999999996</v>
      </c>
      <c r="NJ646">
        <v>2.4218999999999999</v>
      </c>
      <c r="NK646" t="s">
        <v>0</v>
      </c>
      <c r="NL646">
        <v>11.25</v>
      </c>
      <c r="NM646" t="s">
        <v>0</v>
      </c>
      <c r="NN646" t="s">
        <v>0</v>
      </c>
      <c r="NO646">
        <v>25.3125</v>
      </c>
      <c r="NP646" t="s">
        <v>0</v>
      </c>
      <c r="NQ646">
        <v>17.75</v>
      </c>
      <c r="NR646">
        <v>16</v>
      </c>
      <c r="NS646">
        <v>12.0632</v>
      </c>
      <c r="NT646" t="s">
        <v>0</v>
      </c>
      <c r="NU646" t="s">
        <v>0</v>
      </c>
      <c r="NV646" t="s">
        <v>0</v>
      </c>
      <c r="NW646" t="s">
        <v>0</v>
      </c>
      <c r="NX646">
        <v>21.75</v>
      </c>
      <c r="NY646" t="s">
        <v>0</v>
      </c>
      <c r="NZ646" t="s">
        <v>0</v>
      </c>
      <c r="OA646" t="s">
        <v>0</v>
      </c>
      <c r="OB646" t="s">
        <v>0</v>
      </c>
      <c r="OC646" t="s">
        <v>0</v>
      </c>
      <c r="OD646" t="s">
        <v>0</v>
      </c>
      <c r="OE646" t="s">
        <v>0</v>
      </c>
      <c r="OF646" t="s">
        <v>0</v>
      </c>
      <c r="OG646" t="s">
        <v>0</v>
      </c>
      <c r="OH646" t="s">
        <v>0</v>
      </c>
      <c r="OI646">
        <v>0.98960000000000004</v>
      </c>
      <c r="OJ646">
        <v>2.4527000000000001</v>
      </c>
      <c r="OK646" t="s">
        <v>0</v>
      </c>
      <c r="OL646" t="s">
        <v>0</v>
      </c>
      <c r="OM646" t="s">
        <v>0</v>
      </c>
      <c r="ON646">
        <v>1.5802</v>
      </c>
      <c r="OO646" t="s">
        <v>0</v>
      </c>
      <c r="OP646" t="s">
        <v>0</v>
      </c>
      <c r="OQ646" t="s">
        <v>0</v>
      </c>
      <c r="OR646">
        <v>21.625</v>
      </c>
      <c r="OS646" t="s">
        <v>0</v>
      </c>
      <c r="OT646" t="s">
        <v>0</v>
      </c>
      <c r="OU646">
        <v>0.71599999999999997</v>
      </c>
      <c r="OV646" t="s">
        <v>0</v>
      </c>
      <c r="OW646">
        <v>13.438000000000001</v>
      </c>
      <c r="OX646" t="s">
        <v>0</v>
      </c>
      <c r="OY646">
        <v>27.907</v>
      </c>
      <c r="OZ646">
        <v>14.486499999999999</v>
      </c>
      <c r="PA646" t="s">
        <v>0</v>
      </c>
      <c r="PB646">
        <v>20.167000000000002</v>
      </c>
      <c r="PC646" t="s">
        <v>0</v>
      </c>
      <c r="PD646">
        <v>10.7723</v>
      </c>
      <c r="PE646" t="s">
        <v>0</v>
      </c>
      <c r="PF646">
        <v>7.359</v>
      </c>
      <c r="PG646" t="s">
        <v>0</v>
      </c>
      <c r="PH646" t="s">
        <v>0</v>
      </c>
      <c r="PI646" t="s">
        <v>0</v>
      </c>
      <c r="PJ646" t="s">
        <v>0</v>
      </c>
      <c r="PK646" t="s">
        <v>0</v>
      </c>
      <c r="PL646">
        <v>19.625</v>
      </c>
      <c r="PM646" t="s">
        <v>0</v>
      </c>
      <c r="PN646" t="s">
        <v>0</v>
      </c>
      <c r="PO646" t="s">
        <v>0</v>
      </c>
      <c r="PP646">
        <v>6.25</v>
      </c>
      <c r="PQ646">
        <v>15.3438</v>
      </c>
      <c r="PR646" t="s">
        <v>0</v>
      </c>
      <c r="PS646" t="s">
        <v>0</v>
      </c>
      <c r="PT646" t="s">
        <v>0</v>
      </c>
      <c r="PU646">
        <v>8.25</v>
      </c>
      <c r="PV646" t="s">
        <v>0</v>
      </c>
      <c r="PW646">
        <v>5.6562999999999999</v>
      </c>
      <c r="PX646">
        <v>3.875</v>
      </c>
      <c r="PY646">
        <v>0.53520000000000001</v>
      </c>
      <c r="PZ646">
        <v>10.382999999999999</v>
      </c>
      <c r="QA646" t="s">
        <v>0</v>
      </c>
      <c r="QB646" t="s">
        <v>0</v>
      </c>
      <c r="QC646" t="s">
        <v>0</v>
      </c>
      <c r="QD646">
        <v>18.375</v>
      </c>
      <c r="QE646" t="s">
        <v>0</v>
      </c>
      <c r="QF646" t="s">
        <v>0</v>
      </c>
      <c r="QG646" t="s">
        <v>0</v>
      </c>
      <c r="QH646" t="s">
        <v>0</v>
      </c>
      <c r="QI646">
        <v>2.0547</v>
      </c>
      <c r="QJ646">
        <v>9.3437999999999999</v>
      </c>
      <c r="QK646" t="s">
        <v>0</v>
      </c>
      <c r="QL646" t="s">
        <v>0</v>
      </c>
      <c r="QM646" t="s">
        <v>0</v>
      </c>
      <c r="QN646">
        <v>9.9464000000000006</v>
      </c>
      <c r="QO646">
        <v>1.5625</v>
      </c>
      <c r="QP646" t="s">
        <v>0</v>
      </c>
      <c r="QQ646">
        <v>2.4529999999999998</v>
      </c>
      <c r="QR646">
        <v>19.125</v>
      </c>
      <c r="QS646">
        <v>8.4026999999999994</v>
      </c>
      <c r="QT646" t="s">
        <v>0</v>
      </c>
      <c r="QU646" t="s">
        <v>0</v>
      </c>
      <c r="QV646">
        <v>3.6703000000000001</v>
      </c>
      <c r="QW646">
        <v>6.3129999999999997</v>
      </c>
      <c r="QX646" t="s">
        <v>0</v>
      </c>
      <c r="QY646">
        <v>1.8063</v>
      </c>
      <c r="QZ646">
        <v>4.9120999999999997</v>
      </c>
      <c r="RA646" t="s">
        <v>0</v>
      </c>
      <c r="RB646" t="s">
        <v>0</v>
      </c>
      <c r="RC646">
        <v>14.333</v>
      </c>
      <c r="RD646">
        <v>7.2140000000000004</v>
      </c>
      <c r="RE646" t="s">
        <v>0</v>
      </c>
      <c r="RF646" t="s">
        <v>0</v>
      </c>
      <c r="RG646" t="s">
        <v>0</v>
      </c>
      <c r="RH646">
        <v>8.6248000000000005</v>
      </c>
      <c r="RI646">
        <v>19.999700000000001</v>
      </c>
      <c r="RJ646" t="s">
        <v>0</v>
      </c>
      <c r="RK646" t="s">
        <v>0</v>
      </c>
      <c r="RL646">
        <v>3.9687999999999999</v>
      </c>
      <c r="RM646">
        <v>2.25</v>
      </c>
      <c r="RN646">
        <v>13.375</v>
      </c>
      <c r="RO646" t="s">
        <v>0</v>
      </c>
      <c r="RP646">
        <v>4.6093999999999999</v>
      </c>
      <c r="RQ646">
        <v>36.25</v>
      </c>
      <c r="RR646" t="s">
        <v>0</v>
      </c>
      <c r="RS646" t="s">
        <v>0</v>
      </c>
      <c r="RT646">
        <v>3.6543999999999999</v>
      </c>
      <c r="RU646">
        <v>13.5313</v>
      </c>
      <c r="RV646" t="s">
        <v>0</v>
      </c>
      <c r="RW646" t="s">
        <v>0</v>
      </c>
      <c r="RX646" t="s">
        <v>0</v>
      </c>
      <c r="RY646">
        <v>13.2499</v>
      </c>
      <c r="RZ646" t="s">
        <v>0</v>
      </c>
      <c r="SA646" t="s">
        <v>0</v>
      </c>
      <c r="SB646">
        <v>20.75</v>
      </c>
      <c r="SC646" t="s">
        <v>0</v>
      </c>
      <c r="SD646">
        <v>15.4688</v>
      </c>
      <c r="SE646" t="s">
        <v>0</v>
      </c>
      <c r="SF646">
        <v>29.639199999999999</v>
      </c>
      <c r="SG646" t="s">
        <v>0</v>
      </c>
      <c r="SH646" t="s">
        <v>0</v>
      </c>
      <c r="SI646" t="s">
        <v>0</v>
      </c>
      <c r="SJ646" t="s">
        <v>0</v>
      </c>
      <c r="SK646" t="s">
        <v>0</v>
      </c>
      <c r="SL646" t="s">
        <v>0</v>
      </c>
      <c r="SM646" t="s">
        <v>0</v>
      </c>
    </row>
    <row r="647" spans="1:507" x14ac:dyDescent="0.3">
      <c r="A647" s="1">
        <v>33778</v>
      </c>
      <c r="B647" t="s">
        <v>0</v>
      </c>
      <c r="C647" t="s">
        <v>0</v>
      </c>
      <c r="D647" t="s">
        <v>0</v>
      </c>
      <c r="E647" t="s">
        <v>0</v>
      </c>
      <c r="F647" t="s">
        <v>0</v>
      </c>
      <c r="G647" t="s">
        <v>0</v>
      </c>
      <c r="H647" t="s">
        <v>0</v>
      </c>
      <c r="I647">
        <v>6.3215000000000003</v>
      </c>
      <c r="J647" t="s">
        <v>0</v>
      </c>
      <c r="K647" t="s">
        <v>0</v>
      </c>
      <c r="L647">
        <v>1.5417000000000001</v>
      </c>
      <c r="M647">
        <v>9.7714999999999996</v>
      </c>
      <c r="N647">
        <v>8.3231999999999999</v>
      </c>
      <c r="O647" t="s">
        <v>0</v>
      </c>
      <c r="P647" t="s">
        <v>0</v>
      </c>
      <c r="Q647" t="s">
        <v>0</v>
      </c>
      <c r="R647">
        <v>31.75</v>
      </c>
      <c r="S647" t="s">
        <v>0</v>
      </c>
      <c r="T647">
        <v>1.9417</v>
      </c>
      <c r="U647" t="s">
        <v>0</v>
      </c>
      <c r="V647">
        <v>152.6771</v>
      </c>
      <c r="W647" t="s">
        <v>0</v>
      </c>
      <c r="X647" t="s">
        <v>0</v>
      </c>
      <c r="Y647">
        <v>5.3125</v>
      </c>
      <c r="Z647" t="s">
        <v>0</v>
      </c>
      <c r="AA647" t="s">
        <v>0</v>
      </c>
      <c r="AB647" t="s">
        <v>0</v>
      </c>
      <c r="AC647">
        <v>4.625</v>
      </c>
      <c r="AD647" t="s">
        <v>0</v>
      </c>
      <c r="AE647" t="s">
        <v>0</v>
      </c>
      <c r="AF647" t="s">
        <v>0</v>
      </c>
      <c r="AG647" t="s">
        <v>0</v>
      </c>
      <c r="AH647" t="s">
        <v>0</v>
      </c>
      <c r="AI647">
        <v>4.5625</v>
      </c>
      <c r="AJ647" t="s">
        <v>0</v>
      </c>
      <c r="AK647" t="s">
        <v>0</v>
      </c>
      <c r="AL647" t="s">
        <v>0</v>
      </c>
      <c r="AM647" t="s">
        <v>0</v>
      </c>
      <c r="AN647" t="s">
        <v>0</v>
      </c>
      <c r="AO647" t="s">
        <v>0</v>
      </c>
      <c r="AP647" t="s">
        <v>0</v>
      </c>
      <c r="AQ647" t="s">
        <v>0</v>
      </c>
      <c r="AR647">
        <v>12.704000000000001</v>
      </c>
      <c r="AS647" t="s">
        <v>0</v>
      </c>
      <c r="AT647">
        <v>6.9264000000000001</v>
      </c>
      <c r="AU647">
        <v>19.241199999999999</v>
      </c>
      <c r="AV647" t="s">
        <v>0</v>
      </c>
      <c r="AW647" t="s">
        <v>0</v>
      </c>
      <c r="AX647" t="s">
        <v>0</v>
      </c>
      <c r="AY647" t="s">
        <v>0</v>
      </c>
      <c r="AZ647">
        <v>13.333299999999999</v>
      </c>
      <c r="BA647" t="s">
        <v>0</v>
      </c>
      <c r="BB647" t="s">
        <v>0</v>
      </c>
      <c r="BC647" t="s">
        <v>0</v>
      </c>
      <c r="BD647">
        <v>13.4375</v>
      </c>
      <c r="BE647" t="s">
        <v>0</v>
      </c>
      <c r="BF647">
        <v>6.0701999999999998</v>
      </c>
      <c r="BG647">
        <v>13.375</v>
      </c>
      <c r="BH647">
        <v>20.875</v>
      </c>
      <c r="BI647">
        <v>11.25</v>
      </c>
      <c r="BJ647">
        <v>8.8773999999999997</v>
      </c>
      <c r="BK647">
        <v>0.65739999999999998</v>
      </c>
      <c r="BL647">
        <v>8.9380000000000006</v>
      </c>
      <c r="BM647">
        <v>2.6389</v>
      </c>
      <c r="BN647">
        <v>2.7688999999999999</v>
      </c>
      <c r="BO647" t="s">
        <v>0</v>
      </c>
      <c r="BP647">
        <v>4.9852999999999996</v>
      </c>
      <c r="BQ647" t="s">
        <v>0</v>
      </c>
      <c r="BR647">
        <v>20.625</v>
      </c>
      <c r="BS647" t="s">
        <v>0</v>
      </c>
      <c r="BT647">
        <v>2.2187999999999999</v>
      </c>
      <c r="BU647">
        <v>15.7638</v>
      </c>
      <c r="BV647" t="s">
        <v>0</v>
      </c>
      <c r="BW647" t="s">
        <v>0</v>
      </c>
      <c r="BX647">
        <v>3.9687999999999999</v>
      </c>
      <c r="BY647" t="s">
        <v>0</v>
      </c>
      <c r="BZ647" t="s">
        <v>0</v>
      </c>
      <c r="CA647">
        <v>29.245200000000001</v>
      </c>
      <c r="CB647">
        <v>9.6295999999999999</v>
      </c>
      <c r="CC647" t="s">
        <v>0</v>
      </c>
      <c r="CD647">
        <v>6.7187999999999999</v>
      </c>
      <c r="CE647" t="s">
        <v>0</v>
      </c>
      <c r="CF647" t="s">
        <v>0</v>
      </c>
      <c r="CG647" t="s">
        <v>0</v>
      </c>
      <c r="CH647" t="s">
        <v>0</v>
      </c>
      <c r="CI647">
        <v>6.9687999999999999</v>
      </c>
      <c r="CJ647">
        <v>4.7222</v>
      </c>
      <c r="CK647" t="s">
        <v>0</v>
      </c>
      <c r="CL647" t="s">
        <v>0</v>
      </c>
      <c r="CM647" t="s">
        <v>0</v>
      </c>
      <c r="CN647" t="s">
        <v>0</v>
      </c>
      <c r="CO647" t="s">
        <v>0</v>
      </c>
      <c r="CP647">
        <v>2.2917000000000001</v>
      </c>
      <c r="CQ647" t="s">
        <v>0</v>
      </c>
      <c r="CR647" t="s">
        <v>0</v>
      </c>
      <c r="CS647">
        <v>6.2778</v>
      </c>
      <c r="CT647" t="s">
        <v>0</v>
      </c>
      <c r="CU647">
        <v>6.2656000000000001</v>
      </c>
      <c r="CV647">
        <v>10.968999999999999</v>
      </c>
      <c r="CW647">
        <v>19.75</v>
      </c>
      <c r="CX647" t="s">
        <v>0</v>
      </c>
      <c r="CY647" t="s">
        <v>0</v>
      </c>
      <c r="CZ647" t="s">
        <v>0</v>
      </c>
      <c r="DA647">
        <v>8.516</v>
      </c>
      <c r="DB647">
        <v>15.5</v>
      </c>
      <c r="DC647" t="s">
        <v>0</v>
      </c>
      <c r="DD647">
        <v>17.823599999999999</v>
      </c>
      <c r="DE647" t="s">
        <v>0</v>
      </c>
      <c r="DF647">
        <v>1.0207999999999999</v>
      </c>
      <c r="DG647">
        <v>3.9375</v>
      </c>
      <c r="DH647">
        <v>9.7195999999999998</v>
      </c>
      <c r="DI647" t="s">
        <v>0</v>
      </c>
      <c r="DJ647" t="s">
        <v>0</v>
      </c>
      <c r="DK647">
        <v>16.6889</v>
      </c>
      <c r="DL647" t="s">
        <v>0</v>
      </c>
      <c r="DM647" t="s">
        <v>0</v>
      </c>
      <c r="DN647" t="s">
        <v>0</v>
      </c>
      <c r="DO647" t="s">
        <v>0</v>
      </c>
      <c r="DP647">
        <v>4.9478999999999997</v>
      </c>
      <c r="DQ647" t="s">
        <v>0</v>
      </c>
      <c r="DR647">
        <v>8.5184999999999995</v>
      </c>
      <c r="DS647" t="s">
        <v>0</v>
      </c>
      <c r="DT647" t="s">
        <v>0</v>
      </c>
      <c r="DU647" t="s">
        <v>0</v>
      </c>
      <c r="DV647">
        <v>9.5691000000000006</v>
      </c>
      <c r="DW647">
        <v>17.125</v>
      </c>
      <c r="DX647" t="s">
        <v>0</v>
      </c>
      <c r="DY647">
        <v>19.125</v>
      </c>
      <c r="DZ647" t="s">
        <v>0</v>
      </c>
      <c r="EA647">
        <v>27.092600000000001</v>
      </c>
      <c r="EB647">
        <v>6.9583000000000004</v>
      </c>
      <c r="EC647" t="s">
        <v>0</v>
      </c>
      <c r="ED647" t="s">
        <v>0</v>
      </c>
      <c r="EE647" t="s">
        <v>0</v>
      </c>
      <c r="EF647" t="s">
        <v>0</v>
      </c>
      <c r="EG647">
        <v>1.1606000000000001</v>
      </c>
      <c r="EH647">
        <v>11.5116</v>
      </c>
      <c r="EI647" t="s">
        <v>0</v>
      </c>
      <c r="EJ647" t="s">
        <v>0</v>
      </c>
      <c r="EK647" t="s">
        <v>0</v>
      </c>
      <c r="EL647" t="s">
        <v>0</v>
      </c>
      <c r="EM647" t="s">
        <v>0</v>
      </c>
      <c r="EN647">
        <v>6.7377000000000002</v>
      </c>
      <c r="EO647" t="s">
        <v>0</v>
      </c>
      <c r="EP647">
        <v>8.3998000000000008</v>
      </c>
      <c r="EQ647" t="s">
        <v>0</v>
      </c>
      <c r="ER647">
        <v>31.25</v>
      </c>
      <c r="ES647">
        <v>29.583300000000001</v>
      </c>
      <c r="ET647" t="s">
        <v>0</v>
      </c>
      <c r="EU647" t="s">
        <v>0</v>
      </c>
      <c r="EV647" t="s">
        <v>0</v>
      </c>
      <c r="EW647" t="s">
        <v>0</v>
      </c>
      <c r="EX647" t="s">
        <v>0</v>
      </c>
      <c r="EY647">
        <v>4</v>
      </c>
      <c r="EZ647">
        <v>28.25</v>
      </c>
      <c r="FA647">
        <v>3.9379999999999997</v>
      </c>
      <c r="FB647">
        <v>23.0625</v>
      </c>
      <c r="FC647" t="s">
        <v>0</v>
      </c>
      <c r="FD647" t="s">
        <v>0</v>
      </c>
      <c r="FE647">
        <v>12.0313</v>
      </c>
      <c r="FF647">
        <v>3.2031000000000001</v>
      </c>
      <c r="FG647" t="s">
        <v>0</v>
      </c>
      <c r="FH647" t="s">
        <v>0</v>
      </c>
      <c r="FI647">
        <v>23.5</v>
      </c>
      <c r="FJ647" t="s">
        <v>0</v>
      </c>
      <c r="FK647" t="s">
        <v>0</v>
      </c>
      <c r="FL647">
        <v>8.5957000000000008</v>
      </c>
      <c r="FM647">
        <v>27.875</v>
      </c>
      <c r="FN647">
        <v>26.25</v>
      </c>
      <c r="FO647" t="s">
        <v>0</v>
      </c>
      <c r="FP647">
        <v>13.125</v>
      </c>
      <c r="FQ647" t="s">
        <v>0</v>
      </c>
      <c r="FR647" t="s">
        <v>0</v>
      </c>
      <c r="FS647" t="s">
        <v>0</v>
      </c>
      <c r="FT647">
        <v>14.6736</v>
      </c>
      <c r="FU647" t="s">
        <v>0</v>
      </c>
      <c r="FV647" t="s">
        <v>0</v>
      </c>
      <c r="FW647" t="s">
        <v>0</v>
      </c>
      <c r="FX647" t="s">
        <v>0</v>
      </c>
      <c r="FY647" t="s">
        <v>0</v>
      </c>
      <c r="FZ647">
        <v>10.125</v>
      </c>
      <c r="GA647" t="s">
        <v>0</v>
      </c>
      <c r="GB647" t="s">
        <v>0</v>
      </c>
      <c r="GC647" t="s">
        <v>0</v>
      </c>
      <c r="GD647" t="s">
        <v>0</v>
      </c>
      <c r="GE647" t="s">
        <v>0</v>
      </c>
      <c r="GF647" t="s">
        <v>0</v>
      </c>
      <c r="GG647" t="s">
        <v>0</v>
      </c>
      <c r="GH647" t="s">
        <v>0</v>
      </c>
      <c r="GI647">
        <v>5.7264999999999997</v>
      </c>
      <c r="GJ647" t="s">
        <v>0</v>
      </c>
      <c r="GK647" t="s">
        <v>0</v>
      </c>
      <c r="GL647" t="s">
        <v>0</v>
      </c>
      <c r="GM647">
        <v>21.125</v>
      </c>
      <c r="GN647" t="s">
        <v>0</v>
      </c>
      <c r="GO647" t="s">
        <v>0</v>
      </c>
      <c r="GP647" t="s">
        <v>0</v>
      </c>
      <c r="GQ647">
        <v>8.8279999999999994</v>
      </c>
      <c r="GR647">
        <v>6.1079999999999997</v>
      </c>
      <c r="GS647" t="s">
        <v>0</v>
      </c>
      <c r="GT647">
        <v>13.565899999999999</v>
      </c>
      <c r="GU647">
        <v>8.2967999999999993</v>
      </c>
      <c r="GV647">
        <v>10.08</v>
      </c>
      <c r="GW647" t="s">
        <v>0</v>
      </c>
      <c r="GX647" t="s">
        <v>0</v>
      </c>
      <c r="GY647" t="s">
        <v>0</v>
      </c>
      <c r="GZ647">
        <v>20.916699999999999</v>
      </c>
      <c r="HA647" t="s">
        <v>0</v>
      </c>
      <c r="HB647">
        <v>4.6481000000000003</v>
      </c>
      <c r="HC647" t="s">
        <v>0</v>
      </c>
      <c r="HD647" t="s">
        <v>0</v>
      </c>
      <c r="HE647">
        <v>23.187999999999999</v>
      </c>
      <c r="HF647">
        <v>6.5518999999999998</v>
      </c>
      <c r="HG647" t="s">
        <v>0</v>
      </c>
      <c r="HH647" t="s">
        <v>0</v>
      </c>
      <c r="HI647" t="s">
        <v>0</v>
      </c>
      <c r="HJ647" t="s">
        <v>0</v>
      </c>
      <c r="HK647">
        <v>7.5280000000000005</v>
      </c>
      <c r="HL647">
        <v>15.25</v>
      </c>
      <c r="HM647" t="s">
        <v>0</v>
      </c>
      <c r="HN647" t="s">
        <v>0</v>
      </c>
      <c r="HO647" t="s">
        <v>0</v>
      </c>
      <c r="HP647" t="s">
        <v>0</v>
      </c>
      <c r="HQ647">
        <v>2.9297</v>
      </c>
      <c r="HR647" t="s">
        <v>0</v>
      </c>
      <c r="HS647">
        <v>12.524800000000001</v>
      </c>
      <c r="HT647">
        <v>4.2786</v>
      </c>
      <c r="HU647" t="s">
        <v>0</v>
      </c>
      <c r="HV647">
        <v>3.0613999999999999</v>
      </c>
      <c r="HW647">
        <v>8.2187999999999999</v>
      </c>
      <c r="HX647">
        <v>2.3593999999999999</v>
      </c>
      <c r="HY647" t="s">
        <v>0</v>
      </c>
      <c r="HZ647">
        <v>7.5487000000000002</v>
      </c>
      <c r="IA647">
        <v>10.25</v>
      </c>
      <c r="IB647">
        <v>7.2140000000000004</v>
      </c>
      <c r="IC647">
        <v>23.968800000000002</v>
      </c>
      <c r="ID647" t="s">
        <v>0</v>
      </c>
      <c r="IE647" t="s">
        <v>0</v>
      </c>
      <c r="IF647">
        <v>3.8519000000000001</v>
      </c>
      <c r="IG647">
        <v>32.332999999999998</v>
      </c>
      <c r="IH647" t="s">
        <v>0</v>
      </c>
      <c r="II647" t="s">
        <v>0</v>
      </c>
      <c r="IJ647" t="s">
        <v>0</v>
      </c>
      <c r="IK647" t="s">
        <v>0</v>
      </c>
      <c r="IL647" t="s">
        <v>0</v>
      </c>
      <c r="IM647">
        <v>33.210900000000002</v>
      </c>
      <c r="IN647">
        <v>8.9167000000000005</v>
      </c>
      <c r="IO647" t="s">
        <v>0</v>
      </c>
      <c r="IP647" t="s">
        <v>0</v>
      </c>
      <c r="IQ647" t="s">
        <v>0</v>
      </c>
      <c r="IR647" t="s">
        <v>0</v>
      </c>
      <c r="IS647" t="s">
        <v>0</v>
      </c>
      <c r="IT647" t="s">
        <v>0</v>
      </c>
      <c r="IU647">
        <v>7.6093999999999999</v>
      </c>
      <c r="IV647" t="s">
        <v>0</v>
      </c>
      <c r="IW647">
        <v>5.8437999999999999</v>
      </c>
      <c r="IX647" t="s">
        <v>0</v>
      </c>
      <c r="IY647">
        <v>2.9226000000000001</v>
      </c>
      <c r="IZ647" t="s">
        <v>0</v>
      </c>
      <c r="JA647">
        <v>11.2188</v>
      </c>
      <c r="JB647" t="s">
        <v>0</v>
      </c>
      <c r="JC647">
        <v>11.916700000000001</v>
      </c>
      <c r="JD647" t="s">
        <v>0</v>
      </c>
      <c r="JE647">
        <v>32.25</v>
      </c>
      <c r="JF647" t="s">
        <v>0</v>
      </c>
      <c r="JG647" t="s">
        <v>0</v>
      </c>
      <c r="JH647" t="s">
        <v>0</v>
      </c>
      <c r="JI647">
        <v>5.7222</v>
      </c>
      <c r="JJ647" t="s">
        <v>0</v>
      </c>
      <c r="JK647">
        <v>26.620100000000001</v>
      </c>
      <c r="JL647" t="s">
        <v>0</v>
      </c>
      <c r="JM647" t="s">
        <v>0</v>
      </c>
      <c r="JN647">
        <v>10.0313</v>
      </c>
      <c r="JO647">
        <v>1.9218999999999999</v>
      </c>
      <c r="JP647">
        <v>1.9687999999999999</v>
      </c>
      <c r="JQ647">
        <v>0.3458</v>
      </c>
      <c r="JR647">
        <v>9.4270999999999994</v>
      </c>
      <c r="JS647">
        <v>10.0809</v>
      </c>
      <c r="JT647" t="s">
        <v>0</v>
      </c>
      <c r="JU647">
        <v>5.3437999999999999</v>
      </c>
      <c r="JV647">
        <v>2.4365000000000001</v>
      </c>
      <c r="JW647" t="s">
        <v>0</v>
      </c>
      <c r="JX647">
        <v>5.5473999999999997</v>
      </c>
      <c r="JY647">
        <v>7.6875</v>
      </c>
      <c r="JZ647" t="s">
        <v>0</v>
      </c>
      <c r="KA647">
        <v>16.093800000000002</v>
      </c>
      <c r="KB647" t="s">
        <v>0</v>
      </c>
      <c r="KC647">
        <v>15.3438</v>
      </c>
      <c r="KD647">
        <v>16.8125</v>
      </c>
      <c r="KE647">
        <v>1.2031000000000001</v>
      </c>
      <c r="KF647" t="s">
        <v>0</v>
      </c>
      <c r="KG647">
        <v>2.8477000000000001</v>
      </c>
      <c r="KH647" t="s">
        <v>0</v>
      </c>
      <c r="KI647" t="s">
        <v>0</v>
      </c>
      <c r="KJ647" t="s">
        <v>0</v>
      </c>
      <c r="KK647" t="s">
        <v>0</v>
      </c>
      <c r="KL647">
        <v>6.1875</v>
      </c>
      <c r="KM647" t="s">
        <v>0</v>
      </c>
      <c r="KN647" t="s">
        <v>0</v>
      </c>
      <c r="KO647" t="s">
        <v>0</v>
      </c>
      <c r="KP647">
        <v>10.711500000000001</v>
      </c>
      <c r="KQ647">
        <v>11.343999999999999</v>
      </c>
      <c r="KR647" t="s">
        <v>0</v>
      </c>
      <c r="KS647" t="s">
        <v>0</v>
      </c>
      <c r="KT647" t="s">
        <v>0</v>
      </c>
      <c r="KU647" t="s">
        <v>0</v>
      </c>
      <c r="KV647">
        <v>4.7968999999999999</v>
      </c>
      <c r="KW647" t="s">
        <v>0</v>
      </c>
      <c r="KX647">
        <v>3.3125</v>
      </c>
      <c r="KY647" t="s">
        <v>0</v>
      </c>
      <c r="KZ647" t="s">
        <v>0</v>
      </c>
      <c r="LA647" t="s">
        <v>0</v>
      </c>
      <c r="LB647" t="s">
        <v>0</v>
      </c>
      <c r="LC647">
        <v>12.895799999999999</v>
      </c>
      <c r="LD647">
        <v>23.035</v>
      </c>
      <c r="LE647" t="s">
        <v>0</v>
      </c>
      <c r="LF647">
        <v>5.6417999999999999</v>
      </c>
      <c r="LG647" t="s">
        <v>0</v>
      </c>
      <c r="LH647" t="s">
        <v>0</v>
      </c>
      <c r="LI647">
        <v>23.3657</v>
      </c>
      <c r="LJ647">
        <v>6.5259</v>
      </c>
      <c r="LK647" t="s">
        <v>0</v>
      </c>
      <c r="LL647" t="s">
        <v>0</v>
      </c>
      <c r="LM647" t="s">
        <v>0</v>
      </c>
      <c r="LN647">
        <v>22.8337</v>
      </c>
      <c r="LO647" t="s">
        <v>0</v>
      </c>
      <c r="LP647" t="s">
        <v>0</v>
      </c>
      <c r="LQ647">
        <v>1.375</v>
      </c>
      <c r="LR647" t="s">
        <v>0</v>
      </c>
      <c r="LS647">
        <v>5.5369999999999999</v>
      </c>
      <c r="LT647">
        <v>3.7187999999999999</v>
      </c>
      <c r="LU647" t="s">
        <v>0</v>
      </c>
      <c r="LV647" t="s">
        <v>0</v>
      </c>
      <c r="LW647">
        <v>17.375</v>
      </c>
      <c r="LX647">
        <v>38.758899999999997</v>
      </c>
      <c r="LY647" t="s">
        <v>0</v>
      </c>
      <c r="LZ647">
        <v>4.8628999999999998</v>
      </c>
      <c r="MA647">
        <v>1.7734000000000001</v>
      </c>
      <c r="MB647" t="s">
        <v>0</v>
      </c>
      <c r="MC647" t="s">
        <v>0</v>
      </c>
      <c r="MD647">
        <v>11.622999999999999</v>
      </c>
      <c r="ME647" t="s">
        <v>0</v>
      </c>
      <c r="MF647" t="s">
        <v>0</v>
      </c>
      <c r="MG647" t="s">
        <v>0</v>
      </c>
      <c r="MH647">
        <v>20.333300000000001</v>
      </c>
      <c r="MI647" t="s">
        <v>0</v>
      </c>
      <c r="MJ647" t="s">
        <v>0</v>
      </c>
      <c r="MK647">
        <v>6.4375</v>
      </c>
      <c r="ML647" t="s">
        <v>0</v>
      </c>
      <c r="MM647" t="s">
        <v>0</v>
      </c>
      <c r="MN647">
        <v>17.25</v>
      </c>
      <c r="MO647" t="s">
        <v>0</v>
      </c>
      <c r="MP647" t="s">
        <v>0</v>
      </c>
      <c r="MQ647" t="s">
        <v>0</v>
      </c>
      <c r="MR647" t="s">
        <v>0</v>
      </c>
      <c r="MS647">
        <v>3.3650000000000002</v>
      </c>
      <c r="MT647">
        <v>4.25</v>
      </c>
      <c r="MU647" t="s">
        <v>0</v>
      </c>
      <c r="MV647" t="s">
        <v>0</v>
      </c>
      <c r="MW647">
        <v>9.4725999999999999</v>
      </c>
      <c r="MX647" t="s">
        <v>0</v>
      </c>
      <c r="MY647" t="s">
        <v>0</v>
      </c>
      <c r="MZ647" t="s">
        <v>0</v>
      </c>
      <c r="NA647" t="s">
        <v>0</v>
      </c>
      <c r="NB647">
        <v>10.4123</v>
      </c>
      <c r="NC647">
        <v>13.5625</v>
      </c>
      <c r="ND647">
        <v>15.997999999999999</v>
      </c>
      <c r="NE647">
        <v>6.0208000000000004</v>
      </c>
      <c r="NF647" t="s">
        <v>0</v>
      </c>
      <c r="NG647">
        <v>11.75</v>
      </c>
      <c r="NH647">
        <v>1.5347</v>
      </c>
      <c r="NI647">
        <v>8.4443999999999999</v>
      </c>
      <c r="NJ647">
        <v>2.5</v>
      </c>
      <c r="NK647" t="s">
        <v>0</v>
      </c>
      <c r="NL647">
        <v>11.625</v>
      </c>
      <c r="NM647" t="s">
        <v>0</v>
      </c>
      <c r="NN647" t="s">
        <v>0</v>
      </c>
      <c r="NO647">
        <v>25.25</v>
      </c>
      <c r="NP647" t="s">
        <v>0</v>
      </c>
      <c r="NQ647">
        <v>18</v>
      </c>
      <c r="NR647">
        <v>16.155999999999999</v>
      </c>
      <c r="NS647">
        <v>12.0052</v>
      </c>
      <c r="NT647" t="s">
        <v>0</v>
      </c>
      <c r="NU647" t="s">
        <v>0</v>
      </c>
      <c r="NV647" t="s">
        <v>0</v>
      </c>
      <c r="NW647" t="s">
        <v>0</v>
      </c>
      <c r="NX647">
        <v>22.125</v>
      </c>
      <c r="NY647" t="s">
        <v>0</v>
      </c>
      <c r="NZ647" t="s">
        <v>0</v>
      </c>
      <c r="OA647" t="s">
        <v>0</v>
      </c>
      <c r="OB647" t="s">
        <v>0</v>
      </c>
      <c r="OC647" t="s">
        <v>0</v>
      </c>
      <c r="OD647" t="s">
        <v>0</v>
      </c>
      <c r="OE647" t="s">
        <v>0</v>
      </c>
      <c r="OF647" t="s">
        <v>0</v>
      </c>
      <c r="OG647" t="s">
        <v>0</v>
      </c>
      <c r="OH647" t="s">
        <v>0</v>
      </c>
      <c r="OI647">
        <v>0.97919999999999996</v>
      </c>
      <c r="OJ647">
        <v>2.4527000000000001</v>
      </c>
      <c r="OK647" t="s">
        <v>0</v>
      </c>
      <c r="OL647" t="s">
        <v>0</v>
      </c>
      <c r="OM647" t="s">
        <v>0</v>
      </c>
      <c r="ON647">
        <v>1.5583</v>
      </c>
      <c r="OO647" t="s">
        <v>0</v>
      </c>
      <c r="OP647" t="s">
        <v>0</v>
      </c>
      <c r="OQ647" t="s">
        <v>0</v>
      </c>
      <c r="OR647">
        <v>21.75</v>
      </c>
      <c r="OS647" t="s">
        <v>0</v>
      </c>
      <c r="OT647" t="s">
        <v>0</v>
      </c>
      <c r="OU647">
        <v>0.74490000000000001</v>
      </c>
      <c r="OV647" t="s">
        <v>0</v>
      </c>
      <c r="OW647">
        <v>13.563000000000001</v>
      </c>
      <c r="OX647" t="s">
        <v>0</v>
      </c>
      <c r="OY647">
        <v>27.907</v>
      </c>
      <c r="OZ647">
        <v>14.458600000000001</v>
      </c>
      <c r="PA647" t="s">
        <v>0</v>
      </c>
      <c r="PB647">
        <v>19.832999999999998</v>
      </c>
      <c r="PC647" t="s">
        <v>0</v>
      </c>
      <c r="PD647">
        <v>10.696199999999999</v>
      </c>
      <c r="PE647" t="s">
        <v>0</v>
      </c>
      <c r="PF647">
        <v>7.1879999999999997</v>
      </c>
      <c r="PG647" t="s">
        <v>0</v>
      </c>
      <c r="PH647" t="s">
        <v>0</v>
      </c>
      <c r="PI647" t="s">
        <v>0</v>
      </c>
      <c r="PJ647" t="s">
        <v>0</v>
      </c>
      <c r="PK647" t="s">
        <v>0</v>
      </c>
      <c r="PL647">
        <v>19.375</v>
      </c>
      <c r="PM647" t="s">
        <v>0</v>
      </c>
      <c r="PN647" t="s">
        <v>0</v>
      </c>
      <c r="PO647" t="s">
        <v>0</v>
      </c>
      <c r="PP647">
        <v>6.2187999999999999</v>
      </c>
      <c r="PQ647">
        <v>15.1563</v>
      </c>
      <c r="PR647" t="s">
        <v>0</v>
      </c>
      <c r="PS647" t="s">
        <v>0</v>
      </c>
      <c r="PT647" t="s">
        <v>0</v>
      </c>
      <c r="PU647">
        <v>7.9375</v>
      </c>
      <c r="PV647" t="s">
        <v>0</v>
      </c>
      <c r="PW647">
        <v>5.625</v>
      </c>
      <c r="PX647">
        <v>4.0781000000000001</v>
      </c>
      <c r="PY647">
        <v>0.53910000000000002</v>
      </c>
      <c r="PZ647">
        <v>10.414999999999999</v>
      </c>
      <c r="QA647" t="s">
        <v>0</v>
      </c>
      <c r="QB647" t="s">
        <v>0</v>
      </c>
      <c r="QC647" t="s">
        <v>0</v>
      </c>
      <c r="QD647">
        <v>18.594000000000001</v>
      </c>
      <c r="QE647" t="s">
        <v>0</v>
      </c>
      <c r="QF647" t="s">
        <v>0</v>
      </c>
      <c r="QG647" t="s">
        <v>0</v>
      </c>
      <c r="QH647" t="s">
        <v>0</v>
      </c>
      <c r="QI647">
        <v>2.0781000000000001</v>
      </c>
      <c r="QJ647">
        <v>9.3437999999999999</v>
      </c>
      <c r="QK647" t="s">
        <v>0</v>
      </c>
      <c r="QL647" t="s">
        <v>0</v>
      </c>
      <c r="QM647" t="s">
        <v>0</v>
      </c>
      <c r="QN647">
        <v>9.8307000000000002</v>
      </c>
      <c r="QO647">
        <v>1.5312999999999999</v>
      </c>
      <c r="QP647" t="s">
        <v>0</v>
      </c>
      <c r="QQ647">
        <v>2.4220000000000002</v>
      </c>
      <c r="QR647">
        <v>19.75</v>
      </c>
      <c r="QS647">
        <v>8.4869000000000003</v>
      </c>
      <c r="QT647" t="s">
        <v>0</v>
      </c>
      <c r="QU647" t="s">
        <v>0</v>
      </c>
      <c r="QV647">
        <v>3.7523999999999997</v>
      </c>
      <c r="QW647">
        <v>6.391</v>
      </c>
      <c r="QX647" t="s">
        <v>0</v>
      </c>
      <c r="QY647">
        <v>1.8</v>
      </c>
      <c r="QZ647">
        <v>4.9856999999999996</v>
      </c>
      <c r="RA647" t="s">
        <v>0</v>
      </c>
      <c r="RB647" t="s">
        <v>0</v>
      </c>
      <c r="RC647">
        <v>14.333</v>
      </c>
      <c r="RD647">
        <v>7.2140000000000004</v>
      </c>
      <c r="RE647" t="s">
        <v>0</v>
      </c>
      <c r="RF647" t="s">
        <v>0</v>
      </c>
      <c r="RG647" t="s">
        <v>0</v>
      </c>
      <c r="RH647">
        <v>9.2471999999999994</v>
      </c>
      <c r="RI647">
        <v>19.831600000000002</v>
      </c>
      <c r="RJ647" t="s">
        <v>0</v>
      </c>
      <c r="RK647" t="s">
        <v>0</v>
      </c>
      <c r="RL647">
        <v>4.0781000000000001</v>
      </c>
      <c r="RM647">
        <v>2.1875</v>
      </c>
      <c r="RN647">
        <v>13.375</v>
      </c>
      <c r="RO647" t="s">
        <v>0</v>
      </c>
      <c r="RP647">
        <v>4.625</v>
      </c>
      <c r="RQ647">
        <v>37.375</v>
      </c>
      <c r="RR647" t="s">
        <v>0</v>
      </c>
      <c r="RS647" t="s">
        <v>0</v>
      </c>
      <c r="RT647">
        <v>3.67</v>
      </c>
      <c r="RU647">
        <v>13.4688</v>
      </c>
      <c r="RV647" t="s">
        <v>0</v>
      </c>
      <c r="RW647" t="s">
        <v>0</v>
      </c>
      <c r="RX647" t="s">
        <v>0</v>
      </c>
      <c r="RY647">
        <v>13.505700000000001</v>
      </c>
      <c r="RZ647" t="s">
        <v>0</v>
      </c>
      <c r="SA647" t="s">
        <v>0</v>
      </c>
      <c r="SB647">
        <v>20.9375</v>
      </c>
      <c r="SC647" t="s">
        <v>0</v>
      </c>
      <c r="SD647">
        <v>15.3125</v>
      </c>
      <c r="SE647" t="s">
        <v>0</v>
      </c>
      <c r="SF647">
        <v>29.858699999999999</v>
      </c>
      <c r="SG647" t="s">
        <v>0</v>
      </c>
      <c r="SH647" t="s">
        <v>0</v>
      </c>
      <c r="SI647" t="s">
        <v>0</v>
      </c>
      <c r="SJ647" t="s">
        <v>0</v>
      </c>
      <c r="SK647" t="s">
        <v>0</v>
      </c>
      <c r="SL647" t="s">
        <v>0</v>
      </c>
      <c r="SM647" t="s">
        <v>0</v>
      </c>
    </row>
    <row r="648" spans="1:507" x14ac:dyDescent="0.3">
      <c r="A648" s="1">
        <v>33779</v>
      </c>
      <c r="B648" t="s">
        <v>0</v>
      </c>
      <c r="C648" t="s">
        <v>0</v>
      </c>
      <c r="D648" t="s">
        <v>0</v>
      </c>
      <c r="E648" t="s">
        <v>0</v>
      </c>
      <c r="F648" t="s">
        <v>0</v>
      </c>
      <c r="G648" t="s">
        <v>0</v>
      </c>
      <c r="H648" t="s">
        <v>0</v>
      </c>
      <c r="I648">
        <v>6.4054000000000002</v>
      </c>
      <c r="J648" t="s">
        <v>0</v>
      </c>
      <c r="K648" t="s">
        <v>0</v>
      </c>
      <c r="L648">
        <v>1.5417000000000001</v>
      </c>
      <c r="M648">
        <v>9.8225999999999996</v>
      </c>
      <c r="N648">
        <v>8.2740000000000009</v>
      </c>
      <c r="O648" t="s">
        <v>0</v>
      </c>
      <c r="P648" t="s">
        <v>0</v>
      </c>
      <c r="Q648" t="s">
        <v>0</v>
      </c>
      <c r="R648">
        <v>31.875</v>
      </c>
      <c r="S648" t="s">
        <v>0</v>
      </c>
      <c r="T648">
        <v>1.9333</v>
      </c>
      <c r="U648" t="s">
        <v>0</v>
      </c>
      <c r="V648">
        <v>157.08969999999999</v>
      </c>
      <c r="W648" t="s">
        <v>0</v>
      </c>
      <c r="X648" t="s">
        <v>0</v>
      </c>
      <c r="Y648">
        <v>5.3125</v>
      </c>
      <c r="Z648" t="s">
        <v>0</v>
      </c>
      <c r="AA648" t="s">
        <v>0</v>
      </c>
      <c r="AB648" t="s">
        <v>0</v>
      </c>
      <c r="AC648">
        <v>4.6562999999999999</v>
      </c>
      <c r="AD648" t="s">
        <v>0</v>
      </c>
      <c r="AE648" t="s">
        <v>0</v>
      </c>
      <c r="AF648" t="s">
        <v>0</v>
      </c>
      <c r="AG648" t="s">
        <v>0</v>
      </c>
      <c r="AH648" t="s">
        <v>0</v>
      </c>
      <c r="AI648">
        <v>4.375</v>
      </c>
      <c r="AJ648" t="s">
        <v>0</v>
      </c>
      <c r="AK648" t="s">
        <v>0</v>
      </c>
      <c r="AL648" t="s">
        <v>0</v>
      </c>
      <c r="AM648" t="s">
        <v>0</v>
      </c>
      <c r="AN648" t="s">
        <v>0</v>
      </c>
      <c r="AO648" t="s">
        <v>0</v>
      </c>
      <c r="AP648" t="s">
        <v>0</v>
      </c>
      <c r="AQ648" t="s">
        <v>0</v>
      </c>
      <c r="AR648">
        <v>12.815</v>
      </c>
      <c r="AS648" t="s">
        <v>0</v>
      </c>
      <c r="AT648">
        <v>7.0346000000000002</v>
      </c>
      <c r="AU648">
        <v>19.010100000000001</v>
      </c>
      <c r="AV648" t="s">
        <v>0</v>
      </c>
      <c r="AW648" t="s">
        <v>0</v>
      </c>
      <c r="AX648" t="s">
        <v>0</v>
      </c>
      <c r="AY648" t="s">
        <v>0</v>
      </c>
      <c r="AZ648">
        <v>13</v>
      </c>
      <c r="BA648" t="s">
        <v>0</v>
      </c>
      <c r="BB648" t="s">
        <v>0</v>
      </c>
      <c r="BC648" t="s">
        <v>0</v>
      </c>
      <c r="BD648">
        <v>13.5</v>
      </c>
      <c r="BE648" t="s">
        <v>0</v>
      </c>
      <c r="BF648">
        <v>5.9743000000000004</v>
      </c>
      <c r="BG648">
        <v>13.5</v>
      </c>
      <c r="BH648">
        <v>20.562999999999999</v>
      </c>
      <c r="BI648">
        <v>11.25</v>
      </c>
      <c r="BJ648">
        <v>8.8170000000000002</v>
      </c>
      <c r="BK648">
        <v>0.65280000000000005</v>
      </c>
      <c r="BL648">
        <v>9.016</v>
      </c>
      <c r="BM648">
        <v>2.625</v>
      </c>
      <c r="BN648">
        <v>2.76</v>
      </c>
      <c r="BO648" t="s">
        <v>0</v>
      </c>
      <c r="BP648">
        <v>5.0019</v>
      </c>
      <c r="BQ648" t="s">
        <v>0</v>
      </c>
      <c r="BR648">
        <v>20.5</v>
      </c>
      <c r="BS648" t="s">
        <v>0</v>
      </c>
      <c r="BT648">
        <v>2.2187999999999999</v>
      </c>
      <c r="BU648">
        <v>15.6746</v>
      </c>
      <c r="BV648" t="s">
        <v>0</v>
      </c>
      <c r="BW648" t="s">
        <v>0</v>
      </c>
      <c r="BX648">
        <v>3.9375</v>
      </c>
      <c r="BY648" t="s">
        <v>0</v>
      </c>
      <c r="BZ648" t="s">
        <v>0</v>
      </c>
      <c r="CA648">
        <v>28.859200000000001</v>
      </c>
      <c r="CB648">
        <v>9.7754999999999992</v>
      </c>
      <c r="CC648" t="s">
        <v>0</v>
      </c>
      <c r="CD648">
        <v>6.7031000000000001</v>
      </c>
      <c r="CE648" t="s">
        <v>0</v>
      </c>
      <c r="CF648" t="s">
        <v>0</v>
      </c>
      <c r="CG648" t="s">
        <v>0</v>
      </c>
      <c r="CH648" t="s">
        <v>0</v>
      </c>
      <c r="CI648">
        <v>7.25</v>
      </c>
      <c r="CJ648">
        <v>4.6943999999999999</v>
      </c>
      <c r="CK648" t="s">
        <v>0</v>
      </c>
      <c r="CL648" t="s">
        <v>0</v>
      </c>
      <c r="CM648" t="s">
        <v>0</v>
      </c>
      <c r="CN648" t="s">
        <v>0</v>
      </c>
      <c r="CO648" t="s">
        <v>0</v>
      </c>
      <c r="CP648">
        <v>2.2812999999999999</v>
      </c>
      <c r="CQ648" t="s">
        <v>0</v>
      </c>
      <c r="CR648" t="s">
        <v>0</v>
      </c>
      <c r="CS648">
        <v>6.3611000000000004</v>
      </c>
      <c r="CT648" t="s">
        <v>0</v>
      </c>
      <c r="CU648">
        <v>6.375</v>
      </c>
      <c r="CV648">
        <v>10.968999999999999</v>
      </c>
      <c r="CW648">
        <v>19.708300000000001</v>
      </c>
      <c r="CX648" t="s">
        <v>0</v>
      </c>
      <c r="CY648" t="s">
        <v>0</v>
      </c>
      <c r="CZ648" t="s">
        <v>0</v>
      </c>
      <c r="DA648">
        <v>8.5470000000000006</v>
      </c>
      <c r="DB648">
        <v>15.625</v>
      </c>
      <c r="DC648" t="s">
        <v>0</v>
      </c>
      <c r="DD648">
        <v>17.7728</v>
      </c>
      <c r="DE648" t="s">
        <v>0</v>
      </c>
      <c r="DF648">
        <v>1</v>
      </c>
      <c r="DG648">
        <v>4.125</v>
      </c>
      <c r="DH648">
        <v>9.7195999999999998</v>
      </c>
      <c r="DI648" t="s">
        <v>0</v>
      </c>
      <c r="DJ648" t="s">
        <v>0</v>
      </c>
      <c r="DK648">
        <v>16.748699999999999</v>
      </c>
      <c r="DL648" t="s">
        <v>0</v>
      </c>
      <c r="DM648" t="s">
        <v>0</v>
      </c>
      <c r="DN648" t="s">
        <v>0</v>
      </c>
      <c r="DO648" t="s">
        <v>0</v>
      </c>
      <c r="DP648">
        <v>5.0833000000000004</v>
      </c>
      <c r="DQ648" t="s">
        <v>0</v>
      </c>
      <c r="DR648">
        <v>8.4443999999999999</v>
      </c>
      <c r="DS648" t="s">
        <v>0</v>
      </c>
      <c r="DT648" t="s">
        <v>0</v>
      </c>
      <c r="DU648" t="s">
        <v>0</v>
      </c>
      <c r="DV648">
        <v>9.6771999999999991</v>
      </c>
      <c r="DW648">
        <v>17.156300000000002</v>
      </c>
      <c r="DX648" t="s">
        <v>0</v>
      </c>
      <c r="DY648">
        <v>19.0625</v>
      </c>
      <c r="DZ648" t="s">
        <v>0</v>
      </c>
      <c r="EA648">
        <v>26.796099999999999</v>
      </c>
      <c r="EB648">
        <v>6.875</v>
      </c>
      <c r="EC648" t="s">
        <v>0</v>
      </c>
      <c r="ED648" t="s">
        <v>0</v>
      </c>
      <c r="EE648" t="s">
        <v>0</v>
      </c>
      <c r="EF648" t="s">
        <v>0</v>
      </c>
      <c r="EG648">
        <v>1.1546000000000001</v>
      </c>
      <c r="EH648">
        <v>11.5116</v>
      </c>
      <c r="EI648" t="s">
        <v>0</v>
      </c>
      <c r="EJ648" t="s">
        <v>0</v>
      </c>
      <c r="EK648" t="s">
        <v>0</v>
      </c>
      <c r="EL648" t="s">
        <v>0</v>
      </c>
      <c r="EM648" t="s">
        <v>0</v>
      </c>
      <c r="EN648">
        <v>6.7794999999999996</v>
      </c>
      <c r="EO648" t="s">
        <v>0</v>
      </c>
      <c r="EP648">
        <v>8.3998000000000008</v>
      </c>
      <c r="EQ648" t="s">
        <v>0</v>
      </c>
      <c r="ER648">
        <v>31.375</v>
      </c>
      <c r="ES648">
        <v>29.583300000000001</v>
      </c>
      <c r="ET648" t="s">
        <v>0</v>
      </c>
      <c r="EU648" t="s">
        <v>0</v>
      </c>
      <c r="EV648" t="s">
        <v>0</v>
      </c>
      <c r="EW648" t="s">
        <v>0</v>
      </c>
      <c r="EX648" t="s">
        <v>0</v>
      </c>
      <c r="EY648">
        <v>4</v>
      </c>
      <c r="EZ648">
        <v>27.875</v>
      </c>
      <c r="FA648">
        <v>4.069</v>
      </c>
      <c r="FB648">
        <v>23.0625</v>
      </c>
      <c r="FC648" t="s">
        <v>0</v>
      </c>
      <c r="FD648" t="s">
        <v>0</v>
      </c>
      <c r="FE648">
        <v>12.125</v>
      </c>
      <c r="FF648">
        <v>3.2187999999999999</v>
      </c>
      <c r="FG648" t="s">
        <v>0</v>
      </c>
      <c r="FH648" t="s">
        <v>0</v>
      </c>
      <c r="FI648">
        <v>23.5</v>
      </c>
      <c r="FJ648" t="s">
        <v>0</v>
      </c>
      <c r="FK648" t="s">
        <v>0</v>
      </c>
      <c r="FL648">
        <v>8.6227999999999998</v>
      </c>
      <c r="FM648">
        <v>27.875</v>
      </c>
      <c r="FN648">
        <v>26.125</v>
      </c>
      <c r="FO648" t="s">
        <v>0</v>
      </c>
      <c r="FP648">
        <v>13.0625</v>
      </c>
      <c r="FQ648" t="s">
        <v>0</v>
      </c>
      <c r="FR648" t="s">
        <v>0</v>
      </c>
      <c r="FS648" t="s">
        <v>0</v>
      </c>
      <c r="FT648">
        <v>14.753299999999999</v>
      </c>
      <c r="FU648" t="s">
        <v>0</v>
      </c>
      <c r="FV648" t="s">
        <v>0</v>
      </c>
      <c r="FW648" t="s">
        <v>0</v>
      </c>
      <c r="FX648" t="s">
        <v>0</v>
      </c>
      <c r="FY648" t="s">
        <v>0</v>
      </c>
      <c r="FZ648">
        <v>10.125</v>
      </c>
      <c r="GA648" t="s">
        <v>0</v>
      </c>
      <c r="GB648" t="s">
        <v>0</v>
      </c>
      <c r="GC648" t="s">
        <v>0</v>
      </c>
      <c r="GD648" t="s">
        <v>0</v>
      </c>
      <c r="GE648" t="s">
        <v>0</v>
      </c>
      <c r="GF648" t="s">
        <v>0</v>
      </c>
      <c r="GG648" t="s">
        <v>0</v>
      </c>
      <c r="GH648" t="s">
        <v>0</v>
      </c>
      <c r="GI648">
        <v>5.7119</v>
      </c>
      <c r="GJ648" t="s">
        <v>0</v>
      </c>
      <c r="GK648" t="s">
        <v>0</v>
      </c>
      <c r="GL648" t="s">
        <v>0</v>
      </c>
      <c r="GM648">
        <v>21.125</v>
      </c>
      <c r="GN648" t="s">
        <v>0</v>
      </c>
      <c r="GO648" t="s">
        <v>0</v>
      </c>
      <c r="GP648" t="s">
        <v>0</v>
      </c>
      <c r="GQ648">
        <v>8.9060000000000006</v>
      </c>
      <c r="GR648">
        <v>6.1180000000000003</v>
      </c>
      <c r="GS648" t="s">
        <v>0</v>
      </c>
      <c r="GT648">
        <v>13.4376</v>
      </c>
      <c r="GU648">
        <v>8.5525000000000002</v>
      </c>
      <c r="GV648">
        <v>10.01</v>
      </c>
      <c r="GW648" t="s">
        <v>0</v>
      </c>
      <c r="GX648" t="s">
        <v>0</v>
      </c>
      <c r="GY648" t="s">
        <v>0</v>
      </c>
      <c r="GZ648">
        <v>21.25</v>
      </c>
      <c r="HA648" t="s">
        <v>0</v>
      </c>
      <c r="HB648">
        <v>4.7222</v>
      </c>
      <c r="HC648" t="s">
        <v>0</v>
      </c>
      <c r="HD648" t="s">
        <v>0</v>
      </c>
      <c r="HE648">
        <v>22.812999999999999</v>
      </c>
      <c r="HF648">
        <v>6.4328000000000003</v>
      </c>
      <c r="HG648" t="s">
        <v>0</v>
      </c>
      <c r="HH648" t="s">
        <v>0</v>
      </c>
      <c r="HI648" t="s">
        <v>0</v>
      </c>
      <c r="HJ648" t="s">
        <v>0</v>
      </c>
      <c r="HK648">
        <v>7.2359999999999998</v>
      </c>
      <c r="HL648">
        <v>15.583299999999999</v>
      </c>
      <c r="HM648" t="s">
        <v>0</v>
      </c>
      <c r="HN648" t="s">
        <v>0</v>
      </c>
      <c r="HO648" t="s">
        <v>0</v>
      </c>
      <c r="HP648" t="s">
        <v>0</v>
      </c>
      <c r="HQ648">
        <v>2.9140999999999999</v>
      </c>
      <c r="HR648" t="s">
        <v>0</v>
      </c>
      <c r="HS648">
        <v>12.643800000000001</v>
      </c>
      <c r="HT648">
        <v>4.1642000000000001</v>
      </c>
      <c r="HU648" t="s">
        <v>0</v>
      </c>
      <c r="HV648">
        <v>3.0670000000000002</v>
      </c>
      <c r="HW648">
        <v>8.4062999999999999</v>
      </c>
      <c r="HX648">
        <v>2.3593999999999999</v>
      </c>
      <c r="HY648" t="s">
        <v>0</v>
      </c>
      <c r="HZ648">
        <v>7.5487000000000002</v>
      </c>
      <c r="IA648">
        <v>10.25</v>
      </c>
      <c r="IB648">
        <v>7.3029999999999999</v>
      </c>
      <c r="IC648">
        <v>24.406300000000002</v>
      </c>
      <c r="ID648" t="s">
        <v>0</v>
      </c>
      <c r="IE648" t="s">
        <v>0</v>
      </c>
      <c r="IF648">
        <v>3.8765000000000001</v>
      </c>
      <c r="IG648">
        <v>31.957999999999998</v>
      </c>
      <c r="IH648" t="s">
        <v>0</v>
      </c>
      <c r="II648" t="s">
        <v>0</v>
      </c>
      <c r="IJ648" t="s">
        <v>0</v>
      </c>
      <c r="IK648" t="s">
        <v>0</v>
      </c>
      <c r="IL648" t="s">
        <v>0</v>
      </c>
      <c r="IM648">
        <v>33.7654</v>
      </c>
      <c r="IN648">
        <v>9.125</v>
      </c>
      <c r="IO648" t="s">
        <v>0</v>
      </c>
      <c r="IP648" t="s">
        <v>0</v>
      </c>
      <c r="IQ648" t="s">
        <v>0</v>
      </c>
      <c r="IR648" t="s">
        <v>0</v>
      </c>
      <c r="IS648" t="s">
        <v>0</v>
      </c>
      <c r="IT648" t="s">
        <v>0</v>
      </c>
      <c r="IU648">
        <v>7.5156000000000001</v>
      </c>
      <c r="IV648" t="s">
        <v>0</v>
      </c>
      <c r="IW648">
        <v>5.8125</v>
      </c>
      <c r="IX648" t="s">
        <v>0</v>
      </c>
      <c r="IY648">
        <v>2.9112999999999998</v>
      </c>
      <c r="IZ648" t="s">
        <v>0</v>
      </c>
      <c r="JA648">
        <v>10.9375</v>
      </c>
      <c r="JB648" t="s">
        <v>0</v>
      </c>
      <c r="JC648">
        <v>11.875</v>
      </c>
      <c r="JD648" t="s">
        <v>0</v>
      </c>
      <c r="JE648">
        <v>32.3125</v>
      </c>
      <c r="JF648" t="s">
        <v>0</v>
      </c>
      <c r="JG648" t="s">
        <v>0</v>
      </c>
      <c r="JH648" t="s">
        <v>0</v>
      </c>
      <c r="JI648">
        <v>5.7222</v>
      </c>
      <c r="JJ648" t="s">
        <v>0</v>
      </c>
      <c r="JK648">
        <v>26.855699999999999</v>
      </c>
      <c r="JL648" t="s">
        <v>0</v>
      </c>
      <c r="JM648" t="s">
        <v>0</v>
      </c>
      <c r="JN648">
        <v>10</v>
      </c>
      <c r="JO648">
        <v>1.9375</v>
      </c>
      <c r="JP648">
        <v>2</v>
      </c>
      <c r="JQ648">
        <v>0.3458</v>
      </c>
      <c r="JR648">
        <v>9.25</v>
      </c>
      <c r="JS648">
        <v>10.0229</v>
      </c>
      <c r="JT648" t="s">
        <v>0</v>
      </c>
      <c r="JU648">
        <v>5.3125</v>
      </c>
      <c r="JV648">
        <v>2.5533000000000001</v>
      </c>
      <c r="JW648" t="s">
        <v>0</v>
      </c>
      <c r="JX648">
        <v>5.5220000000000002</v>
      </c>
      <c r="JY648">
        <v>7.5625</v>
      </c>
      <c r="JZ648" t="s">
        <v>0</v>
      </c>
      <c r="KA648">
        <v>16.093800000000002</v>
      </c>
      <c r="KB648" t="s">
        <v>0</v>
      </c>
      <c r="KC648">
        <v>15.3125</v>
      </c>
      <c r="KD648">
        <v>16.875</v>
      </c>
      <c r="KE648">
        <v>1.1875</v>
      </c>
      <c r="KF648" t="s">
        <v>0</v>
      </c>
      <c r="KG648">
        <v>2.9135999999999997</v>
      </c>
      <c r="KH648" t="s">
        <v>0</v>
      </c>
      <c r="KI648" t="s">
        <v>0</v>
      </c>
      <c r="KJ648" t="s">
        <v>0</v>
      </c>
      <c r="KK648" t="s">
        <v>0</v>
      </c>
      <c r="KL648">
        <v>6.25</v>
      </c>
      <c r="KM648" t="s">
        <v>0</v>
      </c>
      <c r="KN648" t="s">
        <v>0</v>
      </c>
      <c r="KO648" t="s">
        <v>0</v>
      </c>
      <c r="KP648">
        <v>10.9312</v>
      </c>
      <c r="KQ648">
        <v>11.406000000000001</v>
      </c>
      <c r="KR648" t="s">
        <v>0</v>
      </c>
      <c r="KS648" t="s">
        <v>0</v>
      </c>
      <c r="KT648" t="s">
        <v>0</v>
      </c>
      <c r="KU648" t="s">
        <v>0</v>
      </c>
      <c r="KV648">
        <v>4.6641000000000004</v>
      </c>
      <c r="KW648" t="s">
        <v>0</v>
      </c>
      <c r="KX648">
        <v>3.25</v>
      </c>
      <c r="KY648" t="s">
        <v>0</v>
      </c>
      <c r="KZ648" t="s">
        <v>0</v>
      </c>
      <c r="LA648" t="s">
        <v>0</v>
      </c>
      <c r="LB648" t="s">
        <v>0</v>
      </c>
      <c r="LC648">
        <v>12.979200000000001</v>
      </c>
      <c r="LD648">
        <v>23.004999999999999</v>
      </c>
      <c r="LE648" t="s">
        <v>0</v>
      </c>
      <c r="LF648">
        <v>5.6899999999999995</v>
      </c>
      <c r="LG648" t="s">
        <v>0</v>
      </c>
      <c r="LH648" t="s">
        <v>0</v>
      </c>
      <c r="LI648">
        <v>22.715</v>
      </c>
      <c r="LJ648">
        <v>6.6397000000000004</v>
      </c>
      <c r="LK648" t="s">
        <v>0</v>
      </c>
      <c r="LL648" t="s">
        <v>0</v>
      </c>
      <c r="LM648" t="s">
        <v>0</v>
      </c>
      <c r="LN648">
        <v>22.795500000000001</v>
      </c>
      <c r="LO648" t="s">
        <v>0</v>
      </c>
      <c r="LP648" t="s">
        <v>0</v>
      </c>
      <c r="LQ648">
        <v>1.35</v>
      </c>
      <c r="LR648" t="s">
        <v>0</v>
      </c>
      <c r="LS648">
        <v>5.4630000000000001</v>
      </c>
      <c r="LT648">
        <v>3.6562999999999999</v>
      </c>
      <c r="LU648" t="s">
        <v>0</v>
      </c>
      <c r="LV648" t="s">
        <v>0</v>
      </c>
      <c r="LW648">
        <v>17.4375</v>
      </c>
      <c r="LX648">
        <v>38.258200000000002</v>
      </c>
      <c r="LY648" t="s">
        <v>0</v>
      </c>
      <c r="LZ648">
        <v>4.9119999999999999</v>
      </c>
      <c r="MA648">
        <v>1.7265999999999999</v>
      </c>
      <c r="MB648" t="s">
        <v>0</v>
      </c>
      <c r="MC648" t="s">
        <v>0</v>
      </c>
      <c r="MD648">
        <v>11.396000000000001</v>
      </c>
      <c r="ME648" t="s">
        <v>0</v>
      </c>
      <c r="MF648" t="s">
        <v>0</v>
      </c>
      <c r="MG648" t="s">
        <v>0</v>
      </c>
      <c r="MH648">
        <v>20.666699999999999</v>
      </c>
      <c r="MI648" t="s">
        <v>0</v>
      </c>
      <c r="MJ648" t="s">
        <v>0</v>
      </c>
      <c r="MK648">
        <v>6.3125</v>
      </c>
      <c r="ML648" t="s">
        <v>0</v>
      </c>
      <c r="MM648" t="s">
        <v>0</v>
      </c>
      <c r="MN648">
        <v>17.625</v>
      </c>
      <c r="MO648" t="s">
        <v>0</v>
      </c>
      <c r="MP648" t="s">
        <v>0</v>
      </c>
      <c r="MQ648" t="s">
        <v>0</v>
      </c>
      <c r="MR648" t="s">
        <v>0</v>
      </c>
      <c r="MS648">
        <v>3.3650000000000002</v>
      </c>
      <c r="MT648">
        <v>4.2812999999999999</v>
      </c>
      <c r="MU648" t="s">
        <v>0</v>
      </c>
      <c r="MV648" t="s">
        <v>0</v>
      </c>
      <c r="MW648">
        <v>9.6524000000000001</v>
      </c>
      <c r="MX648" t="s">
        <v>0</v>
      </c>
      <c r="MY648" t="s">
        <v>0</v>
      </c>
      <c r="MZ648" t="s">
        <v>0</v>
      </c>
      <c r="NA648" t="s">
        <v>0</v>
      </c>
      <c r="NB648">
        <v>10.583</v>
      </c>
      <c r="NC648">
        <v>13.5625</v>
      </c>
      <c r="ND648">
        <v>15.94</v>
      </c>
      <c r="NE648">
        <v>5.8437999999999999</v>
      </c>
      <c r="NF648" t="s">
        <v>0</v>
      </c>
      <c r="NG648">
        <v>11.6875</v>
      </c>
      <c r="NH648">
        <v>1.5382</v>
      </c>
      <c r="NI648">
        <v>8.3704000000000001</v>
      </c>
      <c r="NJ648">
        <v>2.4531000000000001</v>
      </c>
      <c r="NK648" t="s">
        <v>0</v>
      </c>
      <c r="NL648">
        <v>11.25</v>
      </c>
      <c r="NM648" t="s">
        <v>0</v>
      </c>
      <c r="NN648" t="s">
        <v>0</v>
      </c>
      <c r="NO648">
        <v>25.25</v>
      </c>
      <c r="NP648" t="s">
        <v>0</v>
      </c>
      <c r="NQ648">
        <v>18.25</v>
      </c>
      <c r="NR648">
        <v>16.219000000000001</v>
      </c>
      <c r="NS648">
        <v>11.9472</v>
      </c>
      <c r="NT648" t="s">
        <v>0</v>
      </c>
      <c r="NU648" t="s">
        <v>0</v>
      </c>
      <c r="NV648" t="s">
        <v>0</v>
      </c>
      <c r="NW648" t="s">
        <v>0</v>
      </c>
      <c r="NX648">
        <v>22.25</v>
      </c>
      <c r="NY648" t="s">
        <v>0</v>
      </c>
      <c r="NZ648" t="s">
        <v>0</v>
      </c>
      <c r="OA648" t="s">
        <v>0</v>
      </c>
      <c r="OB648" t="s">
        <v>0</v>
      </c>
      <c r="OC648" t="s">
        <v>0</v>
      </c>
      <c r="OD648" t="s">
        <v>0</v>
      </c>
      <c r="OE648" t="s">
        <v>0</v>
      </c>
      <c r="OF648" t="s">
        <v>0</v>
      </c>
      <c r="OG648" t="s">
        <v>0</v>
      </c>
      <c r="OH648" t="s">
        <v>0</v>
      </c>
      <c r="OI648">
        <v>0.98960000000000004</v>
      </c>
      <c r="OJ648">
        <v>2.5021</v>
      </c>
      <c r="OK648" t="s">
        <v>0</v>
      </c>
      <c r="OL648" t="s">
        <v>0</v>
      </c>
      <c r="OM648" t="s">
        <v>0</v>
      </c>
      <c r="ON648">
        <v>1.5217000000000001</v>
      </c>
      <c r="OO648" t="s">
        <v>0</v>
      </c>
      <c r="OP648" t="s">
        <v>0</v>
      </c>
      <c r="OQ648" t="s">
        <v>0</v>
      </c>
      <c r="OR648">
        <v>21.6875</v>
      </c>
      <c r="OS648" t="s">
        <v>0</v>
      </c>
      <c r="OT648" t="s">
        <v>0</v>
      </c>
      <c r="OU648">
        <v>0.749</v>
      </c>
      <c r="OV648" t="s">
        <v>0</v>
      </c>
      <c r="OW648">
        <v>13.563000000000001</v>
      </c>
      <c r="OX648" t="s">
        <v>0</v>
      </c>
      <c r="OY648">
        <v>27.643000000000001</v>
      </c>
      <c r="OZ648">
        <v>14.290800000000001</v>
      </c>
      <c r="PA648" t="s">
        <v>0</v>
      </c>
      <c r="PB648">
        <v>19.5</v>
      </c>
      <c r="PC648" t="s">
        <v>0</v>
      </c>
      <c r="PD648">
        <v>10.582000000000001</v>
      </c>
      <c r="PE648" t="s">
        <v>0</v>
      </c>
      <c r="PF648">
        <v>7.375</v>
      </c>
      <c r="PG648" t="s">
        <v>0</v>
      </c>
      <c r="PH648" t="s">
        <v>0</v>
      </c>
      <c r="PI648" t="s">
        <v>0</v>
      </c>
      <c r="PJ648" t="s">
        <v>0</v>
      </c>
      <c r="PK648" t="s">
        <v>0</v>
      </c>
      <c r="PL648">
        <v>20.062999999999999</v>
      </c>
      <c r="PM648" t="s">
        <v>0</v>
      </c>
      <c r="PN648" t="s">
        <v>0</v>
      </c>
      <c r="PO648" t="s">
        <v>0</v>
      </c>
      <c r="PP648">
        <v>6.0625</v>
      </c>
      <c r="PQ648">
        <v>14.9688</v>
      </c>
      <c r="PR648" t="s">
        <v>0</v>
      </c>
      <c r="PS648" t="s">
        <v>0</v>
      </c>
      <c r="PT648" t="s">
        <v>0</v>
      </c>
      <c r="PU648">
        <v>8</v>
      </c>
      <c r="PV648" t="s">
        <v>0</v>
      </c>
      <c r="PW648">
        <v>5.4791999999999996</v>
      </c>
      <c r="PX648">
        <v>4.0781000000000001</v>
      </c>
      <c r="PY648">
        <v>0.53129999999999999</v>
      </c>
      <c r="PZ648">
        <v>10.255000000000001</v>
      </c>
      <c r="QA648" t="s">
        <v>0</v>
      </c>
      <c r="QB648" t="s">
        <v>0</v>
      </c>
      <c r="QC648" t="s">
        <v>0</v>
      </c>
      <c r="QD648">
        <v>18.687999999999999</v>
      </c>
      <c r="QE648" t="s">
        <v>0</v>
      </c>
      <c r="QF648" t="s">
        <v>0</v>
      </c>
      <c r="QG648" t="s">
        <v>0</v>
      </c>
      <c r="QH648" t="s">
        <v>0</v>
      </c>
      <c r="QI648">
        <v>2.1640999999999999</v>
      </c>
      <c r="QJ648">
        <v>9.25</v>
      </c>
      <c r="QK648" t="s">
        <v>0</v>
      </c>
      <c r="QL648" t="s">
        <v>0</v>
      </c>
      <c r="QM648" t="s">
        <v>0</v>
      </c>
      <c r="QN648">
        <v>9.6571999999999996</v>
      </c>
      <c r="QO648">
        <v>1.4687999999999999</v>
      </c>
      <c r="QP648" t="s">
        <v>0</v>
      </c>
      <c r="QQ648">
        <v>2.383</v>
      </c>
      <c r="QR648">
        <v>19.5625</v>
      </c>
      <c r="QS648">
        <v>8.5289999999999999</v>
      </c>
      <c r="QT648" t="s">
        <v>0</v>
      </c>
      <c r="QU648" t="s">
        <v>0</v>
      </c>
      <c r="QV648">
        <v>3.7250000000000001</v>
      </c>
      <c r="QW648">
        <v>6.3280000000000003</v>
      </c>
      <c r="QX648" t="s">
        <v>0</v>
      </c>
      <c r="QY648">
        <v>1.7684</v>
      </c>
      <c r="QZ648">
        <v>5.1326999999999998</v>
      </c>
      <c r="RA648" t="s">
        <v>0</v>
      </c>
      <c r="RB648" t="s">
        <v>0</v>
      </c>
      <c r="RC648">
        <v>14.458</v>
      </c>
      <c r="RD648">
        <v>7.2140000000000004</v>
      </c>
      <c r="RE648" t="s">
        <v>0</v>
      </c>
      <c r="RF648" t="s">
        <v>0</v>
      </c>
      <c r="RG648" t="s">
        <v>0</v>
      </c>
      <c r="RH648">
        <v>9.4250000000000007</v>
      </c>
      <c r="RI648">
        <v>19.999700000000001</v>
      </c>
      <c r="RJ648" t="s">
        <v>0</v>
      </c>
      <c r="RK648" t="s">
        <v>0</v>
      </c>
      <c r="RL648">
        <v>4</v>
      </c>
      <c r="RM648">
        <v>2.25</v>
      </c>
      <c r="RN648">
        <v>13.416700000000001</v>
      </c>
      <c r="RO648" t="s">
        <v>0</v>
      </c>
      <c r="RP648">
        <v>4.6093999999999999</v>
      </c>
      <c r="RQ648">
        <v>37.125</v>
      </c>
      <c r="RR648" t="s">
        <v>0</v>
      </c>
      <c r="RS648" t="s">
        <v>0</v>
      </c>
      <c r="RT648">
        <v>3.6074999999999999</v>
      </c>
      <c r="RU648">
        <v>13.2813</v>
      </c>
      <c r="RV648" t="s">
        <v>0</v>
      </c>
      <c r="RW648" t="s">
        <v>0</v>
      </c>
      <c r="RX648" t="s">
        <v>0</v>
      </c>
      <c r="RY648">
        <v>14.1196</v>
      </c>
      <c r="RZ648" t="s">
        <v>0</v>
      </c>
      <c r="SA648" t="s">
        <v>0</v>
      </c>
      <c r="SB648">
        <v>21</v>
      </c>
      <c r="SC648" t="s">
        <v>0</v>
      </c>
      <c r="SD648">
        <v>15.4375</v>
      </c>
      <c r="SE648" t="s">
        <v>0</v>
      </c>
      <c r="SF648">
        <v>29.913599999999999</v>
      </c>
      <c r="SG648" t="s">
        <v>0</v>
      </c>
      <c r="SH648" t="s">
        <v>0</v>
      </c>
      <c r="SI648" t="s">
        <v>0</v>
      </c>
      <c r="SJ648" t="s">
        <v>0</v>
      </c>
      <c r="SK648" t="s">
        <v>0</v>
      </c>
      <c r="SL648" t="s">
        <v>0</v>
      </c>
      <c r="SM648" t="s">
        <v>0</v>
      </c>
    </row>
    <row r="649" spans="1:507" x14ac:dyDescent="0.3">
      <c r="A649" s="1">
        <v>33780</v>
      </c>
      <c r="B649" t="s">
        <v>0</v>
      </c>
      <c r="C649" t="s">
        <v>0</v>
      </c>
      <c r="D649" t="s">
        <v>0</v>
      </c>
      <c r="E649" t="s">
        <v>0</v>
      </c>
      <c r="F649" t="s">
        <v>0</v>
      </c>
      <c r="G649" t="s">
        <v>0</v>
      </c>
      <c r="H649" t="s">
        <v>0</v>
      </c>
      <c r="I649">
        <v>6.2655000000000003</v>
      </c>
      <c r="J649" t="s">
        <v>0</v>
      </c>
      <c r="K649" t="s">
        <v>0</v>
      </c>
      <c r="L649">
        <v>1.5832999999999999</v>
      </c>
      <c r="M649">
        <v>9.8225999999999996</v>
      </c>
      <c r="N649">
        <v>8.2247000000000003</v>
      </c>
      <c r="O649" t="s">
        <v>0</v>
      </c>
      <c r="P649" t="s">
        <v>0</v>
      </c>
      <c r="Q649" t="s">
        <v>0</v>
      </c>
      <c r="R649">
        <v>31.75</v>
      </c>
      <c r="S649" t="s">
        <v>0</v>
      </c>
      <c r="T649">
        <v>1.9417</v>
      </c>
      <c r="U649" t="s">
        <v>0</v>
      </c>
      <c r="V649">
        <v>157.97219999999999</v>
      </c>
      <c r="W649" t="s">
        <v>0</v>
      </c>
      <c r="X649" t="s">
        <v>0</v>
      </c>
      <c r="Y649">
        <v>5.375</v>
      </c>
      <c r="Z649" t="s">
        <v>0</v>
      </c>
      <c r="AA649" t="s">
        <v>0</v>
      </c>
      <c r="AB649" t="s">
        <v>0</v>
      </c>
      <c r="AC649">
        <v>4.5937999999999999</v>
      </c>
      <c r="AD649" t="s">
        <v>0</v>
      </c>
      <c r="AE649" t="s">
        <v>0</v>
      </c>
      <c r="AF649" t="s">
        <v>0</v>
      </c>
      <c r="AG649" t="s">
        <v>0</v>
      </c>
      <c r="AH649" t="s">
        <v>0</v>
      </c>
      <c r="AI649">
        <v>4.375</v>
      </c>
      <c r="AJ649" t="s">
        <v>0</v>
      </c>
      <c r="AK649" t="s">
        <v>0</v>
      </c>
      <c r="AL649" t="s">
        <v>0</v>
      </c>
      <c r="AM649" t="s">
        <v>0</v>
      </c>
      <c r="AN649" t="s">
        <v>0</v>
      </c>
      <c r="AO649" t="s">
        <v>0</v>
      </c>
      <c r="AP649" t="s">
        <v>0</v>
      </c>
      <c r="AQ649" t="s">
        <v>0</v>
      </c>
      <c r="AR649">
        <v>13</v>
      </c>
      <c r="AS649" t="s">
        <v>0</v>
      </c>
      <c r="AT649">
        <v>6.9264000000000001</v>
      </c>
      <c r="AU649">
        <v>19.876799999999999</v>
      </c>
      <c r="AV649" t="s">
        <v>0</v>
      </c>
      <c r="AW649" t="s">
        <v>0</v>
      </c>
      <c r="AX649" t="s">
        <v>0</v>
      </c>
      <c r="AY649" t="s">
        <v>0</v>
      </c>
      <c r="AZ649">
        <v>12.666700000000001</v>
      </c>
      <c r="BA649" t="s">
        <v>0</v>
      </c>
      <c r="BB649" t="s">
        <v>0</v>
      </c>
      <c r="BC649" t="s">
        <v>0</v>
      </c>
      <c r="BD649">
        <v>13.375</v>
      </c>
      <c r="BE649" t="s">
        <v>0</v>
      </c>
      <c r="BF649">
        <v>5.9424000000000001</v>
      </c>
      <c r="BG649">
        <v>13.938000000000001</v>
      </c>
      <c r="BH649">
        <v>20.25</v>
      </c>
      <c r="BI649">
        <v>11.0938</v>
      </c>
      <c r="BJ649">
        <v>8.8170000000000002</v>
      </c>
      <c r="BK649">
        <v>0.64349999999999996</v>
      </c>
      <c r="BL649">
        <v>9.2189999999999994</v>
      </c>
      <c r="BM649">
        <v>2.5556000000000001</v>
      </c>
      <c r="BN649">
        <v>2.7688999999999999</v>
      </c>
      <c r="BO649" t="s">
        <v>0</v>
      </c>
      <c r="BP649">
        <v>5.0514999999999999</v>
      </c>
      <c r="BQ649" t="s">
        <v>0</v>
      </c>
      <c r="BR649">
        <v>20</v>
      </c>
      <c r="BS649" t="s">
        <v>0</v>
      </c>
      <c r="BT649">
        <v>2.1875</v>
      </c>
      <c r="BU649">
        <v>15.7341</v>
      </c>
      <c r="BV649" t="s">
        <v>0</v>
      </c>
      <c r="BW649" t="s">
        <v>0</v>
      </c>
      <c r="BX649">
        <v>3.8125</v>
      </c>
      <c r="BY649" t="s">
        <v>0</v>
      </c>
      <c r="BZ649" t="s">
        <v>0</v>
      </c>
      <c r="CA649">
        <v>28.762599999999999</v>
      </c>
      <c r="CB649">
        <v>10.018700000000001</v>
      </c>
      <c r="CC649" t="s">
        <v>0</v>
      </c>
      <c r="CD649">
        <v>6.4843999999999999</v>
      </c>
      <c r="CE649" t="s">
        <v>0</v>
      </c>
      <c r="CF649" t="s">
        <v>0</v>
      </c>
      <c r="CG649" t="s">
        <v>0</v>
      </c>
      <c r="CH649" t="s">
        <v>0</v>
      </c>
      <c r="CI649">
        <v>7.375</v>
      </c>
      <c r="CJ649">
        <v>4.5278</v>
      </c>
      <c r="CK649" t="s">
        <v>0</v>
      </c>
      <c r="CL649" t="s">
        <v>0</v>
      </c>
      <c r="CM649" t="s">
        <v>0</v>
      </c>
      <c r="CN649" t="s">
        <v>0</v>
      </c>
      <c r="CO649" t="s">
        <v>0</v>
      </c>
      <c r="CP649">
        <v>2.25</v>
      </c>
      <c r="CQ649" t="s">
        <v>0</v>
      </c>
      <c r="CR649" t="s">
        <v>0</v>
      </c>
      <c r="CS649">
        <v>6.1943999999999999</v>
      </c>
      <c r="CT649" t="s">
        <v>0</v>
      </c>
      <c r="CU649">
        <v>6.375</v>
      </c>
      <c r="CV649">
        <v>10.906000000000001</v>
      </c>
      <c r="CW649">
        <v>19.625</v>
      </c>
      <c r="CX649" t="s">
        <v>0</v>
      </c>
      <c r="CY649" t="s">
        <v>0</v>
      </c>
      <c r="CZ649" t="s">
        <v>0</v>
      </c>
      <c r="DA649">
        <v>8.4060000000000006</v>
      </c>
      <c r="DB649">
        <v>16</v>
      </c>
      <c r="DC649" t="s">
        <v>0</v>
      </c>
      <c r="DD649">
        <v>17.7728</v>
      </c>
      <c r="DE649" t="s">
        <v>0</v>
      </c>
      <c r="DF649">
        <v>1.0104</v>
      </c>
      <c r="DG649">
        <v>3.9375</v>
      </c>
      <c r="DH649">
        <v>9.6719000000000008</v>
      </c>
      <c r="DI649" t="s">
        <v>0</v>
      </c>
      <c r="DJ649" t="s">
        <v>0</v>
      </c>
      <c r="DK649">
        <v>16.988</v>
      </c>
      <c r="DL649" t="s">
        <v>0</v>
      </c>
      <c r="DM649" t="s">
        <v>0</v>
      </c>
      <c r="DN649" t="s">
        <v>0</v>
      </c>
      <c r="DO649" t="s">
        <v>0</v>
      </c>
      <c r="DP649">
        <v>5.0416999999999996</v>
      </c>
      <c r="DQ649" t="s">
        <v>0</v>
      </c>
      <c r="DR649">
        <v>8.4073999999999991</v>
      </c>
      <c r="DS649" t="s">
        <v>0</v>
      </c>
      <c r="DT649" t="s">
        <v>0</v>
      </c>
      <c r="DU649" t="s">
        <v>0</v>
      </c>
      <c r="DV649">
        <v>9.7583000000000002</v>
      </c>
      <c r="DW649">
        <v>16.9375</v>
      </c>
      <c r="DX649" t="s">
        <v>0</v>
      </c>
      <c r="DY649">
        <v>19</v>
      </c>
      <c r="DZ649" t="s">
        <v>0</v>
      </c>
      <c r="EA649">
        <v>26.974</v>
      </c>
      <c r="EB649">
        <v>6.8958000000000004</v>
      </c>
      <c r="EC649" t="s">
        <v>0</v>
      </c>
      <c r="ED649" t="s">
        <v>0</v>
      </c>
      <c r="EE649" t="s">
        <v>0</v>
      </c>
      <c r="EF649" t="s">
        <v>0</v>
      </c>
      <c r="EG649">
        <v>1.1546000000000001</v>
      </c>
      <c r="EH649">
        <v>11.8405</v>
      </c>
      <c r="EI649" t="s">
        <v>0</v>
      </c>
      <c r="EJ649" t="s">
        <v>0</v>
      </c>
      <c r="EK649" t="s">
        <v>0</v>
      </c>
      <c r="EL649" t="s">
        <v>0</v>
      </c>
      <c r="EM649" t="s">
        <v>0</v>
      </c>
      <c r="EN649">
        <v>6.8003999999999998</v>
      </c>
      <c r="EO649" t="s">
        <v>0</v>
      </c>
      <c r="EP649">
        <v>8.6623000000000001</v>
      </c>
      <c r="EQ649" t="s">
        <v>0</v>
      </c>
      <c r="ER649">
        <v>31.25</v>
      </c>
      <c r="ES649">
        <v>29.692399999999999</v>
      </c>
      <c r="ET649" t="s">
        <v>0</v>
      </c>
      <c r="EU649" t="s">
        <v>0</v>
      </c>
      <c r="EV649" t="s">
        <v>0</v>
      </c>
      <c r="EW649" t="s">
        <v>0</v>
      </c>
      <c r="EX649" t="s">
        <v>0</v>
      </c>
      <c r="EY649">
        <v>3.9843999999999999</v>
      </c>
      <c r="EZ649">
        <v>27.875</v>
      </c>
      <c r="FA649">
        <v>4.1020000000000003</v>
      </c>
      <c r="FB649">
        <v>23.0625</v>
      </c>
      <c r="FC649" t="s">
        <v>0</v>
      </c>
      <c r="FD649" t="s">
        <v>0</v>
      </c>
      <c r="FE649">
        <v>12.2188</v>
      </c>
      <c r="FF649">
        <v>3.125</v>
      </c>
      <c r="FG649" t="s">
        <v>0</v>
      </c>
      <c r="FH649" t="s">
        <v>0</v>
      </c>
      <c r="FI649">
        <v>23.5</v>
      </c>
      <c r="FJ649" t="s">
        <v>0</v>
      </c>
      <c r="FK649" t="s">
        <v>0</v>
      </c>
      <c r="FL649">
        <v>8.4465000000000003</v>
      </c>
      <c r="FM649">
        <v>27.625</v>
      </c>
      <c r="FN649">
        <v>26.25</v>
      </c>
      <c r="FO649" t="s">
        <v>0</v>
      </c>
      <c r="FP649">
        <v>13.0625</v>
      </c>
      <c r="FQ649" t="s">
        <v>0</v>
      </c>
      <c r="FR649" t="s">
        <v>0</v>
      </c>
      <c r="FS649" t="s">
        <v>0</v>
      </c>
      <c r="FT649">
        <v>14.514099999999999</v>
      </c>
      <c r="FU649" t="s">
        <v>0</v>
      </c>
      <c r="FV649" t="s">
        <v>0</v>
      </c>
      <c r="FW649" t="s">
        <v>0</v>
      </c>
      <c r="FX649" t="s">
        <v>0</v>
      </c>
      <c r="FY649" t="s">
        <v>0</v>
      </c>
      <c r="FZ649">
        <v>10.0625</v>
      </c>
      <c r="GA649" t="s">
        <v>0</v>
      </c>
      <c r="GB649" t="s">
        <v>0</v>
      </c>
      <c r="GC649" t="s">
        <v>0</v>
      </c>
      <c r="GD649" t="s">
        <v>0</v>
      </c>
      <c r="GE649" t="s">
        <v>0</v>
      </c>
      <c r="GF649" t="s">
        <v>0</v>
      </c>
      <c r="GG649" t="s">
        <v>0</v>
      </c>
      <c r="GH649" t="s">
        <v>0</v>
      </c>
      <c r="GI649">
        <v>5.7119</v>
      </c>
      <c r="GJ649" t="s">
        <v>0</v>
      </c>
      <c r="GK649" t="s">
        <v>0</v>
      </c>
      <c r="GL649" t="s">
        <v>0</v>
      </c>
      <c r="GM649">
        <v>21.25</v>
      </c>
      <c r="GN649" t="s">
        <v>0</v>
      </c>
      <c r="GO649" t="s">
        <v>0</v>
      </c>
      <c r="GP649" t="s">
        <v>0</v>
      </c>
      <c r="GQ649">
        <v>8.9220000000000006</v>
      </c>
      <c r="GR649">
        <v>6.1881000000000004</v>
      </c>
      <c r="GS649" t="s">
        <v>0</v>
      </c>
      <c r="GT649">
        <v>13.412000000000001</v>
      </c>
      <c r="GU649">
        <v>8.3127999999999993</v>
      </c>
      <c r="GV649">
        <v>10.08</v>
      </c>
      <c r="GW649" t="s">
        <v>0</v>
      </c>
      <c r="GX649" t="s">
        <v>0</v>
      </c>
      <c r="GY649" t="s">
        <v>0</v>
      </c>
      <c r="GZ649">
        <v>21.083300000000001</v>
      </c>
      <c r="HA649" t="s">
        <v>0</v>
      </c>
      <c r="HB649">
        <v>4.7963000000000005</v>
      </c>
      <c r="HC649" t="s">
        <v>0</v>
      </c>
      <c r="HD649" t="s">
        <v>0</v>
      </c>
      <c r="HE649">
        <v>22.687999999999999</v>
      </c>
      <c r="HF649">
        <v>6.1647999999999996</v>
      </c>
      <c r="HG649" t="s">
        <v>0</v>
      </c>
      <c r="HH649" t="s">
        <v>0</v>
      </c>
      <c r="HI649" t="s">
        <v>0</v>
      </c>
      <c r="HJ649" t="s">
        <v>0</v>
      </c>
      <c r="HK649">
        <v>7.0830000000000002</v>
      </c>
      <c r="HL649">
        <v>15.25</v>
      </c>
      <c r="HM649" t="s">
        <v>0</v>
      </c>
      <c r="HN649" t="s">
        <v>0</v>
      </c>
      <c r="HO649" t="s">
        <v>0</v>
      </c>
      <c r="HP649" t="s">
        <v>0</v>
      </c>
      <c r="HQ649">
        <v>2.9140999999999999</v>
      </c>
      <c r="HR649" t="s">
        <v>0</v>
      </c>
      <c r="HS649">
        <v>12.673500000000001</v>
      </c>
      <c r="HT649">
        <v>4.1185</v>
      </c>
      <c r="HU649" t="s">
        <v>0</v>
      </c>
      <c r="HV649">
        <v>3.0670000000000002</v>
      </c>
      <c r="HW649">
        <v>8.3437999999999999</v>
      </c>
      <c r="HX649">
        <v>2.4062999999999999</v>
      </c>
      <c r="HY649" t="s">
        <v>0</v>
      </c>
      <c r="HZ649">
        <v>7.5487000000000002</v>
      </c>
      <c r="IA649">
        <v>10.4063</v>
      </c>
      <c r="IB649">
        <v>7.2590000000000003</v>
      </c>
      <c r="IC649">
        <v>24.281300000000002</v>
      </c>
      <c r="ID649" t="s">
        <v>0</v>
      </c>
      <c r="IE649" t="s">
        <v>0</v>
      </c>
      <c r="IF649">
        <v>3.8765000000000001</v>
      </c>
      <c r="IG649">
        <v>31.917000000000002</v>
      </c>
      <c r="IH649" t="s">
        <v>0</v>
      </c>
      <c r="II649" t="s">
        <v>0</v>
      </c>
      <c r="IJ649" t="s">
        <v>0</v>
      </c>
      <c r="IK649" t="s">
        <v>0</v>
      </c>
      <c r="IL649" t="s">
        <v>0</v>
      </c>
      <c r="IM649">
        <v>34.1967</v>
      </c>
      <c r="IN649">
        <v>9.5832999999999995</v>
      </c>
      <c r="IO649" t="s">
        <v>0</v>
      </c>
      <c r="IP649" t="s">
        <v>0</v>
      </c>
      <c r="IQ649" t="s">
        <v>0</v>
      </c>
      <c r="IR649" t="s">
        <v>0</v>
      </c>
      <c r="IS649" t="s">
        <v>0</v>
      </c>
      <c r="IT649" t="s">
        <v>0</v>
      </c>
      <c r="IU649">
        <v>7.4843999999999999</v>
      </c>
      <c r="IV649" t="s">
        <v>0</v>
      </c>
      <c r="IW649">
        <v>5.8125</v>
      </c>
      <c r="IX649" t="s">
        <v>0</v>
      </c>
      <c r="IY649">
        <v>2.9903</v>
      </c>
      <c r="IZ649" t="s">
        <v>0</v>
      </c>
      <c r="JA649">
        <v>10.9375</v>
      </c>
      <c r="JB649" t="s">
        <v>0</v>
      </c>
      <c r="JC649">
        <v>12.083299999999999</v>
      </c>
      <c r="JD649" t="s">
        <v>0</v>
      </c>
      <c r="JE649">
        <v>32.4375</v>
      </c>
      <c r="JF649" t="s">
        <v>0</v>
      </c>
      <c r="JG649" t="s">
        <v>0</v>
      </c>
      <c r="JH649" t="s">
        <v>0</v>
      </c>
      <c r="JI649">
        <v>5.7222</v>
      </c>
      <c r="JJ649" t="s">
        <v>0</v>
      </c>
      <c r="JK649">
        <v>26.796800000000001</v>
      </c>
      <c r="JL649" t="s">
        <v>0</v>
      </c>
      <c r="JM649" t="s">
        <v>0</v>
      </c>
      <c r="JN649">
        <v>10.0938</v>
      </c>
      <c r="JO649">
        <v>1.9062999999999999</v>
      </c>
      <c r="JP649">
        <v>2</v>
      </c>
      <c r="JQ649">
        <v>0.34839999999999999</v>
      </c>
      <c r="JR649">
        <v>9.1145999999999994</v>
      </c>
      <c r="JS649">
        <v>10.0809</v>
      </c>
      <c r="JT649" t="s">
        <v>0</v>
      </c>
      <c r="JU649">
        <v>5.3125</v>
      </c>
      <c r="JV649">
        <v>2.5095000000000001</v>
      </c>
      <c r="JW649" t="s">
        <v>0</v>
      </c>
      <c r="JX649">
        <v>5.4207000000000001</v>
      </c>
      <c r="JY649">
        <v>7.6875</v>
      </c>
      <c r="JZ649" t="s">
        <v>0</v>
      </c>
      <c r="KA649">
        <v>16.093800000000002</v>
      </c>
      <c r="KB649" t="s">
        <v>0</v>
      </c>
      <c r="KC649">
        <v>15.4375</v>
      </c>
      <c r="KD649">
        <v>16.875</v>
      </c>
      <c r="KE649">
        <v>1.2304999999999999</v>
      </c>
      <c r="KF649" t="s">
        <v>0</v>
      </c>
      <c r="KG649">
        <v>2.7490000000000001</v>
      </c>
      <c r="KH649" t="s">
        <v>0</v>
      </c>
      <c r="KI649" t="s">
        <v>0</v>
      </c>
      <c r="KJ649" t="s">
        <v>0</v>
      </c>
      <c r="KK649" t="s">
        <v>0</v>
      </c>
      <c r="KL649">
        <v>6.25</v>
      </c>
      <c r="KM649" t="s">
        <v>0</v>
      </c>
      <c r="KN649" t="s">
        <v>0</v>
      </c>
      <c r="KO649" t="s">
        <v>0</v>
      </c>
      <c r="KP649">
        <v>11.1509</v>
      </c>
      <c r="KQ649">
        <v>11.468999999999999</v>
      </c>
      <c r="KR649" t="s">
        <v>0</v>
      </c>
      <c r="KS649" t="s">
        <v>0</v>
      </c>
      <c r="KT649" t="s">
        <v>0</v>
      </c>
      <c r="KU649" t="s">
        <v>0</v>
      </c>
      <c r="KV649">
        <v>4.625</v>
      </c>
      <c r="KW649" t="s">
        <v>0</v>
      </c>
      <c r="KX649">
        <v>3.2187999999999999</v>
      </c>
      <c r="KY649" t="s">
        <v>0</v>
      </c>
      <c r="KZ649" t="s">
        <v>0</v>
      </c>
      <c r="LA649" t="s">
        <v>0</v>
      </c>
      <c r="LB649" t="s">
        <v>0</v>
      </c>
      <c r="LC649">
        <v>12.9375</v>
      </c>
      <c r="LD649">
        <v>23.035</v>
      </c>
      <c r="LE649" t="s">
        <v>0</v>
      </c>
      <c r="LF649">
        <v>5.6515000000000004</v>
      </c>
      <c r="LG649" t="s">
        <v>0</v>
      </c>
      <c r="LH649" t="s">
        <v>0</v>
      </c>
      <c r="LI649">
        <v>22.655799999999999</v>
      </c>
      <c r="LJ649">
        <v>6.6017999999999999</v>
      </c>
      <c r="LK649" t="s">
        <v>0</v>
      </c>
      <c r="LL649" t="s">
        <v>0</v>
      </c>
      <c r="LM649" t="s">
        <v>0</v>
      </c>
      <c r="LN649">
        <v>22.91</v>
      </c>
      <c r="LO649" t="s">
        <v>0</v>
      </c>
      <c r="LP649" t="s">
        <v>0</v>
      </c>
      <c r="LQ649">
        <v>1.325</v>
      </c>
      <c r="LR649" t="s">
        <v>0</v>
      </c>
      <c r="LS649">
        <v>5.5740999999999996</v>
      </c>
      <c r="LT649">
        <v>3.6875</v>
      </c>
      <c r="LU649" t="s">
        <v>0</v>
      </c>
      <c r="LV649" t="s">
        <v>0</v>
      </c>
      <c r="LW649">
        <v>17.4375</v>
      </c>
      <c r="LX649">
        <v>37.857500000000002</v>
      </c>
      <c r="LY649" t="s">
        <v>0</v>
      </c>
      <c r="LZ649">
        <v>4.8873999999999995</v>
      </c>
      <c r="MA649">
        <v>1.7852000000000001</v>
      </c>
      <c r="MB649" t="s">
        <v>0</v>
      </c>
      <c r="MC649" t="s">
        <v>0</v>
      </c>
      <c r="MD649">
        <v>11.226000000000001</v>
      </c>
      <c r="ME649" t="s">
        <v>0</v>
      </c>
      <c r="MF649" t="s">
        <v>0</v>
      </c>
      <c r="MG649" t="s">
        <v>0</v>
      </c>
      <c r="MH649">
        <v>20.5</v>
      </c>
      <c r="MI649" t="s">
        <v>0</v>
      </c>
      <c r="MJ649" t="s">
        <v>0</v>
      </c>
      <c r="MK649">
        <v>6.3125</v>
      </c>
      <c r="ML649" t="s">
        <v>0</v>
      </c>
      <c r="MM649" t="s">
        <v>0</v>
      </c>
      <c r="MN649">
        <v>17.25</v>
      </c>
      <c r="MO649" t="s">
        <v>0</v>
      </c>
      <c r="MP649" t="s">
        <v>0</v>
      </c>
      <c r="MQ649" t="s">
        <v>0</v>
      </c>
      <c r="MR649" t="s">
        <v>0</v>
      </c>
      <c r="MS649">
        <v>3.5018000000000002</v>
      </c>
      <c r="MT649">
        <v>4.2343999999999999</v>
      </c>
      <c r="MU649" t="s">
        <v>0</v>
      </c>
      <c r="MV649" t="s">
        <v>0</v>
      </c>
      <c r="MW649">
        <v>9.4725999999999999</v>
      </c>
      <c r="MX649" t="s">
        <v>0</v>
      </c>
      <c r="MY649" t="s">
        <v>0</v>
      </c>
      <c r="MZ649" t="s">
        <v>0</v>
      </c>
      <c r="NA649" t="s">
        <v>0</v>
      </c>
      <c r="NB649">
        <v>10.9244</v>
      </c>
      <c r="NC649">
        <v>13.5625</v>
      </c>
      <c r="ND649">
        <v>15.94</v>
      </c>
      <c r="NE649">
        <v>5.9583000000000004</v>
      </c>
      <c r="NF649" t="s">
        <v>0</v>
      </c>
      <c r="NG649">
        <v>11.625</v>
      </c>
      <c r="NH649">
        <v>1.5590000000000002</v>
      </c>
      <c r="NI649">
        <v>8.5926000000000009</v>
      </c>
      <c r="NJ649">
        <v>2.3593999999999999</v>
      </c>
      <c r="NK649" t="s">
        <v>0</v>
      </c>
      <c r="NL649">
        <v>11.1875</v>
      </c>
      <c r="NM649" t="s">
        <v>0</v>
      </c>
      <c r="NN649" t="s">
        <v>0</v>
      </c>
      <c r="NO649">
        <v>25.3125</v>
      </c>
      <c r="NP649" t="s">
        <v>0</v>
      </c>
      <c r="NQ649">
        <v>17.875</v>
      </c>
      <c r="NR649">
        <v>16.344000000000001</v>
      </c>
      <c r="NS649">
        <v>12.0052</v>
      </c>
      <c r="NT649" t="s">
        <v>0</v>
      </c>
      <c r="NU649" t="s">
        <v>0</v>
      </c>
      <c r="NV649" t="s">
        <v>0</v>
      </c>
      <c r="NW649" t="s">
        <v>0</v>
      </c>
      <c r="NX649">
        <v>22.25</v>
      </c>
      <c r="NY649" t="s">
        <v>0</v>
      </c>
      <c r="NZ649" t="s">
        <v>0</v>
      </c>
      <c r="OA649" t="s">
        <v>0</v>
      </c>
      <c r="OB649" t="s">
        <v>0</v>
      </c>
      <c r="OC649" t="s">
        <v>0</v>
      </c>
      <c r="OD649" t="s">
        <v>0</v>
      </c>
      <c r="OE649" t="s">
        <v>0</v>
      </c>
      <c r="OF649" t="s">
        <v>0</v>
      </c>
      <c r="OG649" t="s">
        <v>0</v>
      </c>
      <c r="OH649" t="s">
        <v>0</v>
      </c>
      <c r="OI649">
        <v>0.97919999999999996</v>
      </c>
      <c r="OJ649">
        <v>2.4855999999999998</v>
      </c>
      <c r="OK649" t="s">
        <v>0</v>
      </c>
      <c r="OL649" t="s">
        <v>0</v>
      </c>
      <c r="OM649" t="s">
        <v>0</v>
      </c>
      <c r="ON649">
        <v>1.5510000000000002</v>
      </c>
      <c r="OO649" t="s">
        <v>0</v>
      </c>
      <c r="OP649" t="s">
        <v>0</v>
      </c>
      <c r="OQ649" t="s">
        <v>0</v>
      </c>
      <c r="OR649">
        <v>21.75</v>
      </c>
      <c r="OS649" t="s">
        <v>0</v>
      </c>
      <c r="OT649" t="s">
        <v>0</v>
      </c>
      <c r="OU649">
        <v>0.76949999999999996</v>
      </c>
      <c r="OV649" t="s">
        <v>0</v>
      </c>
      <c r="OW649">
        <v>13.5</v>
      </c>
      <c r="OX649" t="s">
        <v>0</v>
      </c>
      <c r="OY649">
        <v>27.643000000000001</v>
      </c>
      <c r="OZ649">
        <v>13.7874</v>
      </c>
      <c r="PA649" t="s">
        <v>0</v>
      </c>
      <c r="PB649">
        <v>20.167000000000002</v>
      </c>
      <c r="PC649" t="s">
        <v>0</v>
      </c>
      <c r="PD649">
        <v>10.543900000000001</v>
      </c>
      <c r="PE649" t="s">
        <v>0</v>
      </c>
      <c r="PF649">
        <v>7.375</v>
      </c>
      <c r="PG649" t="s">
        <v>0</v>
      </c>
      <c r="PH649" t="s">
        <v>0</v>
      </c>
      <c r="PI649" t="s">
        <v>0</v>
      </c>
      <c r="PJ649" t="s">
        <v>0</v>
      </c>
      <c r="PK649" t="s">
        <v>0</v>
      </c>
      <c r="PL649">
        <v>19.812999999999999</v>
      </c>
      <c r="PM649" t="s">
        <v>0</v>
      </c>
      <c r="PN649" t="s">
        <v>0</v>
      </c>
      <c r="PO649" t="s">
        <v>0</v>
      </c>
      <c r="PP649">
        <v>5.9687999999999999</v>
      </c>
      <c r="PQ649">
        <v>14.875</v>
      </c>
      <c r="PR649" t="s">
        <v>0</v>
      </c>
      <c r="PS649" t="s">
        <v>0</v>
      </c>
      <c r="PT649" t="s">
        <v>0</v>
      </c>
      <c r="PU649">
        <v>8.125</v>
      </c>
      <c r="PV649" t="s">
        <v>0</v>
      </c>
      <c r="PW649">
        <v>5.4375</v>
      </c>
      <c r="PX649">
        <v>4.1875</v>
      </c>
      <c r="PY649">
        <v>0.54690000000000005</v>
      </c>
      <c r="PZ649">
        <v>10.255000000000001</v>
      </c>
      <c r="QA649" t="s">
        <v>0</v>
      </c>
      <c r="QB649" t="s">
        <v>0</v>
      </c>
      <c r="QC649" t="s">
        <v>0</v>
      </c>
      <c r="QD649">
        <v>19</v>
      </c>
      <c r="QE649" t="s">
        <v>0</v>
      </c>
      <c r="QF649" t="s">
        <v>0</v>
      </c>
      <c r="QG649" t="s">
        <v>0</v>
      </c>
      <c r="QH649" t="s">
        <v>0</v>
      </c>
      <c r="QI649">
        <v>2.1718999999999999</v>
      </c>
      <c r="QJ649">
        <v>9.1875</v>
      </c>
      <c r="QK649" t="s">
        <v>0</v>
      </c>
      <c r="QL649" t="s">
        <v>0</v>
      </c>
      <c r="QM649" t="s">
        <v>0</v>
      </c>
      <c r="QN649">
        <v>9.7150999999999996</v>
      </c>
      <c r="QO649">
        <v>1.4062999999999999</v>
      </c>
      <c r="QP649" t="s">
        <v>0</v>
      </c>
      <c r="QQ649">
        <v>2.391</v>
      </c>
      <c r="QR649">
        <v>19.75</v>
      </c>
      <c r="QS649">
        <v>8.5501000000000005</v>
      </c>
      <c r="QT649" t="s">
        <v>0</v>
      </c>
      <c r="QU649" t="s">
        <v>0</v>
      </c>
      <c r="QV649">
        <v>4.0811000000000002</v>
      </c>
      <c r="QW649">
        <v>6.375</v>
      </c>
      <c r="QX649" t="s">
        <v>0</v>
      </c>
      <c r="QY649">
        <v>1.7495000000000001</v>
      </c>
      <c r="QZ649">
        <v>5.0591999999999997</v>
      </c>
      <c r="RA649" t="s">
        <v>0</v>
      </c>
      <c r="RB649" t="s">
        <v>0</v>
      </c>
      <c r="RC649">
        <v>14.625</v>
      </c>
      <c r="RD649">
        <v>7.4168000000000003</v>
      </c>
      <c r="RE649" t="s">
        <v>0</v>
      </c>
      <c r="RF649" t="s">
        <v>0</v>
      </c>
      <c r="RG649" t="s">
        <v>0</v>
      </c>
      <c r="RH649">
        <v>9.0249000000000006</v>
      </c>
      <c r="RI649">
        <v>19.999700000000001</v>
      </c>
      <c r="RJ649" t="s">
        <v>0</v>
      </c>
      <c r="RK649" t="s">
        <v>0</v>
      </c>
      <c r="RL649">
        <v>4.1093999999999999</v>
      </c>
      <c r="RM649">
        <v>2.1875</v>
      </c>
      <c r="RN649">
        <v>13.416700000000001</v>
      </c>
      <c r="RO649" t="s">
        <v>0</v>
      </c>
      <c r="RP649">
        <v>4.6406000000000001</v>
      </c>
      <c r="RQ649">
        <v>37</v>
      </c>
      <c r="RR649" t="s">
        <v>0</v>
      </c>
      <c r="RS649" t="s">
        <v>0</v>
      </c>
      <c r="RT649">
        <v>3.5918999999999999</v>
      </c>
      <c r="RU649">
        <v>13.25</v>
      </c>
      <c r="RV649" t="s">
        <v>0</v>
      </c>
      <c r="RW649" t="s">
        <v>0</v>
      </c>
      <c r="RX649" t="s">
        <v>0</v>
      </c>
      <c r="RY649">
        <v>13.914999999999999</v>
      </c>
      <c r="RZ649" t="s">
        <v>0</v>
      </c>
      <c r="SA649" t="s">
        <v>0</v>
      </c>
      <c r="SB649">
        <v>20.9375</v>
      </c>
      <c r="SC649" t="s">
        <v>0</v>
      </c>
      <c r="SD649">
        <v>15.3438</v>
      </c>
      <c r="SE649" t="s">
        <v>0</v>
      </c>
      <c r="SF649">
        <v>29.694099999999999</v>
      </c>
      <c r="SG649" t="s">
        <v>0</v>
      </c>
      <c r="SH649" t="s">
        <v>0</v>
      </c>
      <c r="SI649" t="s">
        <v>0</v>
      </c>
      <c r="SJ649" t="s">
        <v>0</v>
      </c>
      <c r="SK649" t="s">
        <v>0</v>
      </c>
      <c r="SL649" t="s">
        <v>0</v>
      </c>
      <c r="SM649" t="s">
        <v>0</v>
      </c>
    </row>
    <row r="650" spans="1:507" x14ac:dyDescent="0.3">
      <c r="A650" s="1">
        <v>33781</v>
      </c>
      <c r="B650" t="s">
        <v>0</v>
      </c>
      <c r="C650" t="s">
        <v>0</v>
      </c>
      <c r="D650" t="s">
        <v>0</v>
      </c>
      <c r="E650" t="s">
        <v>0</v>
      </c>
      <c r="F650" t="s">
        <v>0</v>
      </c>
      <c r="G650" t="s">
        <v>0</v>
      </c>
      <c r="H650" t="s">
        <v>0</v>
      </c>
      <c r="I650">
        <v>6.4333999999999998</v>
      </c>
      <c r="J650" t="s">
        <v>0</v>
      </c>
      <c r="K650" t="s">
        <v>0</v>
      </c>
      <c r="L650">
        <v>1.5832999999999999</v>
      </c>
      <c r="M650">
        <v>9.8225999999999996</v>
      </c>
      <c r="N650">
        <v>8.3231999999999999</v>
      </c>
      <c r="O650" t="s">
        <v>0</v>
      </c>
      <c r="P650" t="s">
        <v>0</v>
      </c>
      <c r="Q650" t="s">
        <v>0</v>
      </c>
      <c r="R650">
        <v>31.75</v>
      </c>
      <c r="S650" t="s">
        <v>0</v>
      </c>
      <c r="T650">
        <v>1.9417</v>
      </c>
      <c r="U650" t="s">
        <v>0</v>
      </c>
      <c r="V650">
        <v>155.10400000000001</v>
      </c>
      <c r="W650" t="s">
        <v>0</v>
      </c>
      <c r="X650" t="s">
        <v>0</v>
      </c>
      <c r="Y650">
        <v>5.4375</v>
      </c>
      <c r="Z650" t="s">
        <v>0</v>
      </c>
      <c r="AA650" t="s">
        <v>0</v>
      </c>
      <c r="AB650" t="s">
        <v>0</v>
      </c>
      <c r="AC650">
        <v>4.5625</v>
      </c>
      <c r="AD650" t="s">
        <v>0</v>
      </c>
      <c r="AE650" t="s">
        <v>0</v>
      </c>
      <c r="AF650" t="s">
        <v>0</v>
      </c>
      <c r="AG650" t="s">
        <v>0</v>
      </c>
      <c r="AH650" t="s">
        <v>0</v>
      </c>
      <c r="AI650">
        <v>4.3125</v>
      </c>
      <c r="AJ650" t="s">
        <v>0</v>
      </c>
      <c r="AK650" t="s">
        <v>0</v>
      </c>
      <c r="AL650" t="s">
        <v>0</v>
      </c>
      <c r="AM650" t="s">
        <v>0</v>
      </c>
      <c r="AN650" t="s">
        <v>0</v>
      </c>
      <c r="AO650" t="s">
        <v>0</v>
      </c>
      <c r="AP650" t="s">
        <v>0</v>
      </c>
      <c r="AQ650" t="s">
        <v>0</v>
      </c>
      <c r="AR650">
        <v>13.074</v>
      </c>
      <c r="AS650" t="s">
        <v>0</v>
      </c>
      <c r="AT650">
        <v>6.71</v>
      </c>
      <c r="AU650">
        <v>19.645700000000001</v>
      </c>
      <c r="AV650" t="s">
        <v>0</v>
      </c>
      <c r="AW650" t="s">
        <v>0</v>
      </c>
      <c r="AX650" t="s">
        <v>0</v>
      </c>
      <c r="AY650" t="s">
        <v>0</v>
      </c>
      <c r="AZ650">
        <v>12.916700000000001</v>
      </c>
      <c r="BA650" t="s">
        <v>0</v>
      </c>
      <c r="BB650" t="s">
        <v>0</v>
      </c>
      <c r="BC650" t="s">
        <v>0</v>
      </c>
      <c r="BD650">
        <v>13.4375</v>
      </c>
      <c r="BE650" t="s">
        <v>0</v>
      </c>
      <c r="BF650">
        <v>5.8784999999999998</v>
      </c>
      <c r="BG650">
        <v>14.125</v>
      </c>
      <c r="BH650">
        <v>19.937999999999999</v>
      </c>
      <c r="BI650">
        <v>11.4063</v>
      </c>
      <c r="BJ650">
        <v>8.7867999999999995</v>
      </c>
      <c r="BK650">
        <v>0.64349999999999996</v>
      </c>
      <c r="BL650">
        <v>9.266</v>
      </c>
      <c r="BM650">
        <v>2.6111</v>
      </c>
      <c r="BN650">
        <v>2.7556000000000003</v>
      </c>
      <c r="BO650" t="s">
        <v>0</v>
      </c>
      <c r="BP650">
        <v>5.1840000000000002</v>
      </c>
      <c r="BQ650" t="s">
        <v>0</v>
      </c>
      <c r="BR650">
        <v>19.875</v>
      </c>
      <c r="BS650" t="s">
        <v>0</v>
      </c>
      <c r="BT650">
        <v>2.1797</v>
      </c>
      <c r="BU650">
        <v>15.4961</v>
      </c>
      <c r="BV650" t="s">
        <v>0</v>
      </c>
      <c r="BW650" t="s">
        <v>0</v>
      </c>
      <c r="BX650">
        <v>3.875</v>
      </c>
      <c r="BY650" t="s">
        <v>0</v>
      </c>
      <c r="BZ650" t="s">
        <v>0</v>
      </c>
      <c r="CA650">
        <v>29.052199999999999</v>
      </c>
      <c r="CB650">
        <v>10.067299999999999</v>
      </c>
      <c r="CC650" t="s">
        <v>0</v>
      </c>
      <c r="CD650">
        <v>6.4218999999999999</v>
      </c>
      <c r="CE650" t="s">
        <v>0</v>
      </c>
      <c r="CF650" t="s">
        <v>0</v>
      </c>
      <c r="CG650" t="s">
        <v>0</v>
      </c>
      <c r="CH650" t="s">
        <v>0</v>
      </c>
      <c r="CI650">
        <v>7.125</v>
      </c>
      <c r="CJ650">
        <v>4.3888999999999996</v>
      </c>
      <c r="CK650" t="s">
        <v>0</v>
      </c>
      <c r="CL650" t="s">
        <v>0</v>
      </c>
      <c r="CM650" t="s">
        <v>0</v>
      </c>
      <c r="CN650" t="s">
        <v>0</v>
      </c>
      <c r="CO650" t="s">
        <v>0</v>
      </c>
      <c r="CP650">
        <v>2.2395999999999998</v>
      </c>
      <c r="CQ650" t="s">
        <v>0</v>
      </c>
      <c r="CR650" t="s">
        <v>0</v>
      </c>
      <c r="CS650">
        <v>6.1388999999999996</v>
      </c>
      <c r="CT650" t="s">
        <v>0</v>
      </c>
      <c r="CU650">
        <v>6.4218999999999999</v>
      </c>
      <c r="CV650">
        <v>10.938000000000001</v>
      </c>
      <c r="CW650">
        <v>19.625</v>
      </c>
      <c r="CX650" t="s">
        <v>0</v>
      </c>
      <c r="CY650" t="s">
        <v>0</v>
      </c>
      <c r="CZ650" t="s">
        <v>0</v>
      </c>
      <c r="DA650">
        <v>8.391</v>
      </c>
      <c r="DB650">
        <v>15.875</v>
      </c>
      <c r="DC650" t="s">
        <v>0</v>
      </c>
      <c r="DD650">
        <v>17.722000000000001</v>
      </c>
      <c r="DE650" t="s">
        <v>0</v>
      </c>
      <c r="DF650">
        <v>1.0104</v>
      </c>
      <c r="DG650">
        <v>3.75</v>
      </c>
      <c r="DH650">
        <v>9.5765999999999991</v>
      </c>
      <c r="DI650" t="s">
        <v>0</v>
      </c>
      <c r="DJ650" t="s">
        <v>0</v>
      </c>
      <c r="DK650">
        <v>16.988</v>
      </c>
      <c r="DL650" t="s">
        <v>0</v>
      </c>
      <c r="DM650" t="s">
        <v>0</v>
      </c>
      <c r="DN650" t="s">
        <v>0</v>
      </c>
      <c r="DO650" t="s">
        <v>0</v>
      </c>
      <c r="DP650">
        <v>5.0937999999999999</v>
      </c>
      <c r="DQ650" t="s">
        <v>0</v>
      </c>
      <c r="DR650">
        <v>8.2592999999999996</v>
      </c>
      <c r="DS650" t="s">
        <v>0</v>
      </c>
      <c r="DT650" t="s">
        <v>0</v>
      </c>
      <c r="DU650" t="s">
        <v>0</v>
      </c>
      <c r="DV650">
        <v>9.7852999999999994</v>
      </c>
      <c r="DW650">
        <v>16.8125</v>
      </c>
      <c r="DX650" t="s">
        <v>0</v>
      </c>
      <c r="DY650">
        <v>19.125</v>
      </c>
      <c r="DZ650" t="s">
        <v>0</v>
      </c>
      <c r="EA650">
        <v>26.974</v>
      </c>
      <c r="EB650">
        <v>6.8125</v>
      </c>
      <c r="EC650" t="s">
        <v>0</v>
      </c>
      <c r="ED650" t="s">
        <v>0</v>
      </c>
      <c r="EE650" t="s">
        <v>0</v>
      </c>
      <c r="EF650" t="s">
        <v>0</v>
      </c>
      <c r="EG650">
        <v>1.1132</v>
      </c>
      <c r="EH650">
        <v>11.676</v>
      </c>
      <c r="EI650" t="s">
        <v>0</v>
      </c>
      <c r="EJ650" t="s">
        <v>0</v>
      </c>
      <c r="EK650" t="s">
        <v>0</v>
      </c>
      <c r="EL650" t="s">
        <v>0</v>
      </c>
      <c r="EM650" t="s">
        <v>0</v>
      </c>
      <c r="EN650">
        <v>6.633</v>
      </c>
      <c r="EO650" t="s">
        <v>0</v>
      </c>
      <c r="EP650">
        <v>8.6623000000000001</v>
      </c>
      <c r="EQ650" t="s">
        <v>0</v>
      </c>
      <c r="ER650">
        <v>31</v>
      </c>
      <c r="ES650">
        <v>29.4741</v>
      </c>
      <c r="ET650" t="s">
        <v>0</v>
      </c>
      <c r="EU650" t="s">
        <v>0</v>
      </c>
      <c r="EV650" t="s">
        <v>0</v>
      </c>
      <c r="EW650" t="s">
        <v>0</v>
      </c>
      <c r="EX650" t="s">
        <v>0</v>
      </c>
      <c r="EY650">
        <v>3.9843999999999999</v>
      </c>
      <c r="EZ650">
        <v>27.75</v>
      </c>
      <c r="FA650">
        <v>4.0359999999999996</v>
      </c>
      <c r="FB650">
        <v>22.3125</v>
      </c>
      <c r="FC650" t="s">
        <v>0</v>
      </c>
      <c r="FD650" t="s">
        <v>0</v>
      </c>
      <c r="FE650">
        <v>12.2813</v>
      </c>
      <c r="FF650">
        <v>3.1406000000000001</v>
      </c>
      <c r="FG650" t="s">
        <v>0</v>
      </c>
      <c r="FH650" t="s">
        <v>0</v>
      </c>
      <c r="FI650">
        <v>23.5</v>
      </c>
      <c r="FJ650" t="s">
        <v>0</v>
      </c>
      <c r="FK650" t="s">
        <v>0</v>
      </c>
      <c r="FL650">
        <v>8.4871999999999996</v>
      </c>
      <c r="FM650">
        <v>27.75</v>
      </c>
      <c r="FN650">
        <v>26.25</v>
      </c>
      <c r="FO650" t="s">
        <v>0</v>
      </c>
      <c r="FP650">
        <v>13</v>
      </c>
      <c r="FQ650" t="s">
        <v>0</v>
      </c>
      <c r="FR650" t="s">
        <v>0</v>
      </c>
      <c r="FS650" t="s">
        <v>0</v>
      </c>
      <c r="FT650">
        <v>14.274800000000001</v>
      </c>
      <c r="FU650" t="s">
        <v>0</v>
      </c>
      <c r="FV650" t="s">
        <v>0</v>
      </c>
      <c r="FW650" t="s">
        <v>0</v>
      </c>
      <c r="FX650" t="s">
        <v>0</v>
      </c>
      <c r="FY650" t="s">
        <v>0</v>
      </c>
      <c r="FZ650">
        <v>10.0625</v>
      </c>
      <c r="GA650" t="s">
        <v>0</v>
      </c>
      <c r="GB650" t="s">
        <v>0</v>
      </c>
      <c r="GC650" t="s">
        <v>0</v>
      </c>
      <c r="GD650" t="s">
        <v>0</v>
      </c>
      <c r="GE650" t="s">
        <v>0</v>
      </c>
      <c r="GF650" t="s">
        <v>0</v>
      </c>
      <c r="GG650" t="s">
        <v>0</v>
      </c>
      <c r="GH650" t="s">
        <v>0</v>
      </c>
      <c r="GI650">
        <v>5.7264999999999997</v>
      </c>
      <c r="GJ650" t="s">
        <v>0</v>
      </c>
      <c r="GK650" t="s">
        <v>0</v>
      </c>
      <c r="GL650" t="s">
        <v>0</v>
      </c>
      <c r="GM650">
        <v>21.5</v>
      </c>
      <c r="GN650" t="s">
        <v>0</v>
      </c>
      <c r="GO650" t="s">
        <v>0</v>
      </c>
      <c r="GP650" t="s">
        <v>0</v>
      </c>
      <c r="GQ650">
        <v>8.9689999999999994</v>
      </c>
      <c r="GR650">
        <v>6.2481</v>
      </c>
      <c r="GS650" t="s">
        <v>0</v>
      </c>
      <c r="GT650">
        <v>13.642799999999999</v>
      </c>
      <c r="GU650">
        <v>8.4246999999999996</v>
      </c>
      <c r="GV650">
        <v>10.255000000000001</v>
      </c>
      <c r="GW650" t="s">
        <v>0</v>
      </c>
      <c r="GX650" t="s">
        <v>0</v>
      </c>
      <c r="GY650" t="s">
        <v>0</v>
      </c>
      <c r="GZ650">
        <v>21.166699999999999</v>
      </c>
      <c r="HA650" t="s">
        <v>0</v>
      </c>
      <c r="HB650">
        <v>4.8333000000000004</v>
      </c>
      <c r="HC650" t="s">
        <v>0</v>
      </c>
      <c r="HD650" t="s">
        <v>0</v>
      </c>
      <c r="HE650">
        <v>23.187999999999999</v>
      </c>
      <c r="HF650">
        <v>6.2243000000000004</v>
      </c>
      <c r="HG650" t="s">
        <v>0</v>
      </c>
      <c r="HH650" t="s">
        <v>0</v>
      </c>
      <c r="HI650" t="s">
        <v>0</v>
      </c>
      <c r="HJ650" t="s">
        <v>0</v>
      </c>
      <c r="HK650">
        <v>7.125</v>
      </c>
      <c r="HL650">
        <v>14.666700000000001</v>
      </c>
      <c r="HM650" t="s">
        <v>0</v>
      </c>
      <c r="HN650" t="s">
        <v>0</v>
      </c>
      <c r="HO650" t="s">
        <v>0</v>
      </c>
      <c r="HP650" t="s">
        <v>0</v>
      </c>
      <c r="HQ650">
        <v>2.9765999999999999</v>
      </c>
      <c r="HR650" t="s">
        <v>0</v>
      </c>
      <c r="HS650">
        <v>12.7628</v>
      </c>
      <c r="HT650">
        <v>4.0498000000000003</v>
      </c>
      <c r="HU650" t="s">
        <v>0</v>
      </c>
      <c r="HV650">
        <v>3.0282</v>
      </c>
      <c r="HW650">
        <v>8.4062999999999999</v>
      </c>
      <c r="HX650">
        <v>2.4531000000000001</v>
      </c>
      <c r="HY650" t="s">
        <v>0</v>
      </c>
      <c r="HZ650">
        <v>7.5487000000000002</v>
      </c>
      <c r="IA650">
        <v>10.3438</v>
      </c>
      <c r="IB650">
        <v>7.2140000000000004</v>
      </c>
      <c r="IC650">
        <v>24.343800000000002</v>
      </c>
      <c r="ID650" t="s">
        <v>0</v>
      </c>
      <c r="IE650" t="s">
        <v>0</v>
      </c>
      <c r="IF650">
        <v>3.8519000000000001</v>
      </c>
      <c r="IG650">
        <v>31.792000000000002</v>
      </c>
      <c r="IH650" t="s">
        <v>0</v>
      </c>
      <c r="II650" t="s">
        <v>0</v>
      </c>
      <c r="IJ650" t="s">
        <v>0</v>
      </c>
      <c r="IK650" t="s">
        <v>0</v>
      </c>
      <c r="IL650" t="s">
        <v>0</v>
      </c>
      <c r="IM650">
        <v>33.703800000000001</v>
      </c>
      <c r="IN650">
        <v>9.625</v>
      </c>
      <c r="IO650" t="s">
        <v>0</v>
      </c>
      <c r="IP650" t="s">
        <v>0</v>
      </c>
      <c r="IQ650" t="s">
        <v>0</v>
      </c>
      <c r="IR650" t="s">
        <v>0</v>
      </c>
      <c r="IS650" t="s">
        <v>0</v>
      </c>
      <c r="IT650" t="s">
        <v>0</v>
      </c>
      <c r="IU650">
        <v>7.375</v>
      </c>
      <c r="IV650" t="s">
        <v>0</v>
      </c>
      <c r="IW650">
        <v>5.8437999999999999</v>
      </c>
      <c r="IX650" t="s">
        <v>0</v>
      </c>
      <c r="IY650">
        <v>2.9565000000000001</v>
      </c>
      <c r="IZ650" t="s">
        <v>0</v>
      </c>
      <c r="JA650">
        <v>11.1875</v>
      </c>
      <c r="JB650" t="s">
        <v>0</v>
      </c>
      <c r="JC650">
        <v>12.375</v>
      </c>
      <c r="JD650" t="s">
        <v>0</v>
      </c>
      <c r="JE650">
        <v>32.4375</v>
      </c>
      <c r="JF650" t="s">
        <v>0</v>
      </c>
      <c r="JG650" t="s">
        <v>0</v>
      </c>
      <c r="JH650" t="s">
        <v>0</v>
      </c>
      <c r="JI650">
        <v>5.7222</v>
      </c>
      <c r="JJ650" t="s">
        <v>0</v>
      </c>
      <c r="JK650">
        <v>26.855699999999999</v>
      </c>
      <c r="JL650" t="s">
        <v>0</v>
      </c>
      <c r="JM650" t="s">
        <v>0</v>
      </c>
      <c r="JN650">
        <v>9.9375</v>
      </c>
      <c r="JO650">
        <v>1.8593999999999999</v>
      </c>
      <c r="JP650">
        <v>2.0312999999999999</v>
      </c>
      <c r="JQ650">
        <v>0.35110000000000002</v>
      </c>
      <c r="JR650">
        <v>9.1042000000000005</v>
      </c>
      <c r="JS650">
        <v>10.1967</v>
      </c>
      <c r="JT650" t="s">
        <v>0</v>
      </c>
      <c r="JU650">
        <v>5.4687999999999999</v>
      </c>
      <c r="JV650">
        <v>2.5240999999999998</v>
      </c>
      <c r="JW650" t="s">
        <v>0</v>
      </c>
      <c r="JX650">
        <v>5.4966999999999997</v>
      </c>
      <c r="JY650">
        <v>7.75</v>
      </c>
      <c r="JZ650" t="s">
        <v>0</v>
      </c>
      <c r="KA650">
        <v>16.125</v>
      </c>
      <c r="KB650" t="s">
        <v>0</v>
      </c>
      <c r="KC650">
        <v>15.2813</v>
      </c>
      <c r="KD650">
        <v>16.8125</v>
      </c>
      <c r="KE650">
        <v>1.2265999999999999</v>
      </c>
      <c r="KF650" t="s">
        <v>0</v>
      </c>
      <c r="KG650">
        <v>2.7160000000000002</v>
      </c>
      <c r="KH650" t="s">
        <v>0</v>
      </c>
      <c r="KI650" t="s">
        <v>0</v>
      </c>
      <c r="KJ650" t="s">
        <v>0</v>
      </c>
      <c r="KK650" t="s">
        <v>0</v>
      </c>
      <c r="KL650">
        <v>6.3125</v>
      </c>
      <c r="KM650" t="s">
        <v>0</v>
      </c>
      <c r="KN650" t="s">
        <v>0</v>
      </c>
      <c r="KO650" t="s">
        <v>0</v>
      </c>
      <c r="KP650">
        <v>11.2058</v>
      </c>
      <c r="KQ650">
        <v>11.531000000000001</v>
      </c>
      <c r="KR650" t="s">
        <v>0</v>
      </c>
      <c r="KS650" t="s">
        <v>0</v>
      </c>
      <c r="KT650" t="s">
        <v>0</v>
      </c>
      <c r="KU650" t="s">
        <v>0</v>
      </c>
      <c r="KV650">
        <v>4.7891000000000004</v>
      </c>
      <c r="KW650" t="s">
        <v>0</v>
      </c>
      <c r="KX650">
        <v>3.1562999999999999</v>
      </c>
      <c r="KY650" t="s">
        <v>0</v>
      </c>
      <c r="KZ650" t="s">
        <v>0</v>
      </c>
      <c r="LA650" t="s">
        <v>0</v>
      </c>
      <c r="LB650" t="s">
        <v>0</v>
      </c>
      <c r="LC650">
        <v>12.9375</v>
      </c>
      <c r="LD650">
        <v>23.004999999999999</v>
      </c>
      <c r="LE650" t="s">
        <v>0</v>
      </c>
      <c r="LF650">
        <v>5.6515000000000004</v>
      </c>
      <c r="LG650" t="s">
        <v>0</v>
      </c>
      <c r="LH650" t="s">
        <v>0</v>
      </c>
      <c r="LI650">
        <v>22.4192</v>
      </c>
      <c r="LJ650">
        <v>6.5259</v>
      </c>
      <c r="LK650" t="s">
        <v>0</v>
      </c>
      <c r="LL650" t="s">
        <v>0</v>
      </c>
      <c r="LM650" t="s">
        <v>0</v>
      </c>
      <c r="LN650">
        <v>23.291899999999998</v>
      </c>
      <c r="LO650" t="s">
        <v>0</v>
      </c>
      <c r="LP650" t="s">
        <v>0</v>
      </c>
      <c r="LQ650">
        <v>1.425</v>
      </c>
      <c r="LR650" t="s">
        <v>0</v>
      </c>
      <c r="LS650">
        <v>5.6295999999999999</v>
      </c>
      <c r="LT650">
        <v>3.7187999999999999</v>
      </c>
      <c r="LU650" t="s">
        <v>0</v>
      </c>
      <c r="LV650" t="s">
        <v>0</v>
      </c>
      <c r="LW650">
        <v>17.4375</v>
      </c>
      <c r="LX650">
        <v>37.3568</v>
      </c>
      <c r="LY650" t="s">
        <v>0</v>
      </c>
      <c r="LZ650">
        <v>4.8873999999999995</v>
      </c>
      <c r="MA650">
        <v>1.8633</v>
      </c>
      <c r="MB650" t="s">
        <v>0</v>
      </c>
      <c r="MC650" t="s">
        <v>0</v>
      </c>
      <c r="MD650">
        <v>11.282999999999999</v>
      </c>
      <c r="ME650" t="s">
        <v>0</v>
      </c>
      <c r="MF650" t="s">
        <v>0</v>
      </c>
      <c r="MG650" t="s">
        <v>0</v>
      </c>
      <c r="MH650">
        <v>20.75</v>
      </c>
      <c r="MI650" t="s">
        <v>0</v>
      </c>
      <c r="MJ650" t="s">
        <v>0</v>
      </c>
      <c r="MK650">
        <v>6.3906000000000001</v>
      </c>
      <c r="ML650" t="s">
        <v>0</v>
      </c>
      <c r="MM650" t="s">
        <v>0</v>
      </c>
      <c r="MN650">
        <v>17.25</v>
      </c>
      <c r="MO650" t="s">
        <v>0</v>
      </c>
      <c r="MP650" t="s">
        <v>0</v>
      </c>
      <c r="MQ650" t="s">
        <v>0</v>
      </c>
      <c r="MR650" t="s">
        <v>0</v>
      </c>
      <c r="MS650">
        <v>3.5291999999999999</v>
      </c>
      <c r="MT650">
        <v>4.2187999999999999</v>
      </c>
      <c r="MU650" t="s">
        <v>0</v>
      </c>
      <c r="MV650" t="s">
        <v>0</v>
      </c>
      <c r="MW650">
        <v>9.4725999999999999</v>
      </c>
      <c r="MX650" t="s">
        <v>0</v>
      </c>
      <c r="MY650" t="s">
        <v>0</v>
      </c>
      <c r="MZ650" t="s">
        <v>0</v>
      </c>
      <c r="NA650" t="s">
        <v>0</v>
      </c>
      <c r="NB650">
        <v>10.4123</v>
      </c>
      <c r="NC650">
        <v>13.625</v>
      </c>
      <c r="ND650">
        <v>16.056000000000001</v>
      </c>
      <c r="NE650">
        <v>6</v>
      </c>
      <c r="NF650" t="s">
        <v>0</v>
      </c>
      <c r="NG650">
        <v>11.4688</v>
      </c>
      <c r="NH650">
        <v>1.5625</v>
      </c>
      <c r="NI650">
        <v>8.5184999999999995</v>
      </c>
      <c r="NJ650">
        <v>2.375</v>
      </c>
      <c r="NK650" t="s">
        <v>0</v>
      </c>
      <c r="NL650">
        <v>11.375</v>
      </c>
      <c r="NM650" t="s">
        <v>0</v>
      </c>
      <c r="NN650" t="s">
        <v>0</v>
      </c>
      <c r="NO650">
        <v>25.75</v>
      </c>
      <c r="NP650" t="s">
        <v>0</v>
      </c>
      <c r="NQ650">
        <v>18.125</v>
      </c>
      <c r="NR650">
        <v>16.375</v>
      </c>
      <c r="NS650">
        <v>12.0052</v>
      </c>
      <c r="NT650" t="s">
        <v>0</v>
      </c>
      <c r="NU650" t="s">
        <v>0</v>
      </c>
      <c r="NV650" t="s">
        <v>0</v>
      </c>
      <c r="NW650" t="s">
        <v>0</v>
      </c>
      <c r="NX650">
        <v>22.25</v>
      </c>
      <c r="NY650" t="s">
        <v>0</v>
      </c>
      <c r="NZ650" t="s">
        <v>0</v>
      </c>
      <c r="OA650" t="s">
        <v>0</v>
      </c>
      <c r="OB650" t="s">
        <v>0</v>
      </c>
      <c r="OC650" t="s">
        <v>0</v>
      </c>
      <c r="OD650" t="s">
        <v>0</v>
      </c>
      <c r="OE650" t="s">
        <v>0</v>
      </c>
      <c r="OF650" t="s">
        <v>0</v>
      </c>
      <c r="OG650" t="s">
        <v>0</v>
      </c>
      <c r="OH650" t="s">
        <v>0</v>
      </c>
      <c r="OI650">
        <v>0.97919999999999996</v>
      </c>
      <c r="OJ650">
        <v>2.4691000000000001</v>
      </c>
      <c r="OK650" t="s">
        <v>0</v>
      </c>
      <c r="OL650" t="s">
        <v>0</v>
      </c>
      <c r="OM650" t="s">
        <v>0</v>
      </c>
      <c r="ON650">
        <v>1.5802</v>
      </c>
      <c r="OO650" t="s">
        <v>0</v>
      </c>
      <c r="OP650" t="s">
        <v>0</v>
      </c>
      <c r="OQ650" t="s">
        <v>0</v>
      </c>
      <c r="OR650">
        <v>22.25</v>
      </c>
      <c r="OS650" t="s">
        <v>0</v>
      </c>
      <c r="OT650" t="s">
        <v>0</v>
      </c>
      <c r="OU650">
        <v>0.75309999999999999</v>
      </c>
      <c r="OV650" t="s">
        <v>0</v>
      </c>
      <c r="OW650">
        <v>13.5</v>
      </c>
      <c r="OX650" t="s">
        <v>0</v>
      </c>
      <c r="OY650">
        <v>27.907</v>
      </c>
      <c r="OZ650">
        <v>14.011100000000001</v>
      </c>
      <c r="PA650" t="s">
        <v>0</v>
      </c>
      <c r="PB650">
        <v>20.167000000000002</v>
      </c>
      <c r="PC650" t="s">
        <v>0</v>
      </c>
      <c r="PD650">
        <v>10.582000000000001</v>
      </c>
      <c r="PE650" t="s">
        <v>0</v>
      </c>
      <c r="PF650">
        <v>7.359</v>
      </c>
      <c r="PG650" t="s">
        <v>0</v>
      </c>
      <c r="PH650" t="s">
        <v>0</v>
      </c>
      <c r="PI650" t="s">
        <v>0</v>
      </c>
      <c r="PJ650" t="s">
        <v>0</v>
      </c>
      <c r="PK650" t="s">
        <v>0</v>
      </c>
      <c r="PL650">
        <v>20.125</v>
      </c>
      <c r="PM650" t="s">
        <v>0</v>
      </c>
      <c r="PN650" t="s">
        <v>0</v>
      </c>
      <c r="PO650" t="s">
        <v>0</v>
      </c>
      <c r="PP650">
        <v>5.9687999999999999</v>
      </c>
      <c r="PQ650">
        <v>14.9688</v>
      </c>
      <c r="PR650" t="s">
        <v>0</v>
      </c>
      <c r="PS650" t="s">
        <v>0</v>
      </c>
      <c r="PT650" t="s">
        <v>0</v>
      </c>
      <c r="PU650">
        <v>8.25</v>
      </c>
      <c r="PV650" t="s">
        <v>0</v>
      </c>
      <c r="PW650">
        <v>5.3958000000000004</v>
      </c>
      <c r="PX650">
        <v>4.1875</v>
      </c>
      <c r="PY650">
        <v>0.55859999999999999</v>
      </c>
      <c r="PZ650">
        <v>10.350999999999999</v>
      </c>
      <c r="QA650" t="s">
        <v>0</v>
      </c>
      <c r="QB650" t="s">
        <v>0</v>
      </c>
      <c r="QC650" t="s">
        <v>0</v>
      </c>
      <c r="QD650">
        <v>19.125</v>
      </c>
      <c r="QE650" t="s">
        <v>0</v>
      </c>
      <c r="QF650" t="s">
        <v>0</v>
      </c>
      <c r="QG650" t="s">
        <v>0</v>
      </c>
      <c r="QH650" t="s">
        <v>0</v>
      </c>
      <c r="QI650">
        <v>2.1562999999999999</v>
      </c>
      <c r="QJ650">
        <v>9.1875</v>
      </c>
      <c r="QK650" t="s">
        <v>0</v>
      </c>
      <c r="QL650" t="s">
        <v>0</v>
      </c>
      <c r="QM650" t="s">
        <v>0</v>
      </c>
      <c r="QN650">
        <v>9.7150999999999996</v>
      </c>
      <c r="QO650">
        <v>1.3906000000000001</v>
      </c>
      <c r="QP650" t="s">
        <v>0</v>
      </c>
      <c r="QQ650">
        <v>2.4340000000000002</v>
      </c>
      <c r="QR650">
        <v>20</v>
      </c>
      <c r="QS650">
        <v>8.5711999999999993</v>
      </c>
      <c r="QT650" t="s">
        <v>0</v>
      </c>
      <c r="QU650" t="s">
        <v>0</v>
      </c>
      <c r="QV650">
        <v>4.1359000000000004</v>
      </c>
      <c r="QW650">
        <v>6.375</v>
      </c>
      <c r="QX650" t="s">
        <v>0</v>
      </c>
      <c r="QY650">
        <v>1.7116</v>
      </c>
      <c r="QZ650">
        <v>5.0885999999999996</v>
      </c>
      <c r="RA650" t="s">
        <v>0</v>
      </c>
      <c r="RB650" t="s">
        <v>0</v>
      </c>
      <c r="RC650">
        <v>14.75</v>
      </c>
      <c r="RD650">
        <v>7.3588000000000005</v>
      </c>
      <c r="RE650" t="s">
        <v>0</v>
      </c>
      <c r="RF650" t="s">
        <v>0</v>
      </c>
      <c r="RG650" t="s">
        <v>0</v>
      </c>
      <c r="RH650">
        <v>8.7581000000000007</v>
      </c>
      <c r="RI650">
        <v>19.9437</v>
      </c>
      <c r="RJ650" t="s">
        <v>0</v>
      </c>
      <c r="RK650" t="s">
        <v>0</v>
      </c>
      <c r="RL650">
        <v>4.125</v>
      </c>
      <c r="RM650">
        <v>2.125</v>
      </c>
      <c r="RN650">
        <v>13.291700000000001</v>
      </c>
      <c r="RO650" t="s">
        <v>0</v>
      </c>
      <c r="RP650">
        <v>4.6718999999999999</v>
      </c>
      <c r="RQ650">
        <v>37.125</v>
      </c>
      <c r="RR650" t="s">
        <v>0</v>
      </c>
      <c r="RS650" t="s">
        <v>0</v>
      </c>
      <c r="RT650">
        <v>3.6231</v>
      </c>
      <c r="RU650">
        <v>13.375</v>
      </c>
      <c r="RV650" t="s">
        <v>0</v>
      </c>
      <c r="RW650" t="s">
        <v>0</v>
      </c>
      <c r="RX650" t="s">
        <v>0</v>
      </c>
      <c r="RY650">
        <v>13.7104</v>
      </c>
      <c r="RZ650" t="s">
        <v>0</v>
      </c>
      <c r="SA650" t="s">
        <v>0</v>
      </c>
      <c r="SB650">
        <v>20.9375</v>
      </c>
      <c r="SC650" t="s">
        <v>0</v>
      </c>
      <c r="SD650">
        <v>15.3438</v>
      </c>
      <c r="SE650" t="s">
        <v>0</v>
      </c>
      <c r="SF650">
        <v>29.748899999999999</v>
      </c>
      <c r="SG650" t="s">
        <v>0</v>
      </c>
      <c r="SH650" t="s">
        <v>0</v>
      </c>
      <c r="SI650" t="s">
        <v>0</v>
      </c>
      <c r="SJ650" t="s">
        <v>0</v>
      </c>
      <c r="SK650" t="s">
        <v>0</v>
      </c>
      <c r="SL650" t="s">
        <v>0</v>
      </c>
      <c r="SM650" t="s">
        <v>0</v>
      </c>
    </row>
    <row r="651" spans="1:507" x14ac:dyDescent="0.3">
      <c r="A651" s="1">
        <v>33784</v>
      </c>
      <c r="B651" t="s">
        <v>0</v>
      </c>
      <c r="C651" t="s">
        <v>0</v>
      </c>
      <c r="D651" t="s">
        <v>0</v>
      </c>
      <c r="E651" t="s">
        <v>0</v>
      </c>
      <c r="F651" t="s">
        <v>0</v>
      </c>
      <c r="G651" t="s">
        <v>0</v>
      </c>
      <c r="H651" t="s">
        <v>0</v>
      </c>
      <c r="I651">
        <v>6.6012000000000004</v>
      </c>
      <c r="J651" t="s">
        <v>0</v>
      </c>
      <c r="K651" t="s">
        <v>0</v>
      </c>
      <c r="L651">
        <v>1.625</v>
      </c>
      <c r="M651">
        <v>9.6180000000000003</v>
      </c>
      <c r="N651">
        <v>8.4710000000000001</v>
      </c>
      <c r="O651" t="s">
        <v>0</v>
      </c>
      <c r="P651" t="s">
        <v>0</v>
      </c>
      <c r="Q651" t="s">
        <v>0</v>
      </c>
      <c r="R651">
        <v>31.75</v>
      </c>
      <c r="S651" t="s">
        <v>0</v>
      </c>
      <c r="T651">
        <v>1.9832999999999998</v>
      </c>
      <c r="U651" t="s">
        <v>0</v>
      </c>
      <c r="V651">
        <v>155.76589999999999</v>
      </c>
      <c r="W651" t="s">
        <v>0</v>
      </c>
      <c r="X651" t="s">
        <v>0</v>
      </c>
      <c r="Y651">
        <v>5.4687999999999999</v>
      </c>
      <c r="Z651" t="s">
        <v>0</v>
      </c>
      <c r="AA651" t="s">
        <v>0</v>
      </c>
      <c r="AB651" t="s">
        <v>0</v>
      </c>
      <c r="AC651">
        <v>4.6875</v>
      </c>
      <c r="AD651" t="s">
        <v>0</v>
      </c>
      <c r="AE651" t="s">
        <v>0</v>
      </c>
      <c r="AF651" t="s">
        <v>0</v>
      </c>
      <c r="AG651" t="s">
        <v>0</v>
      </c>
      <c r="AH651" t="s">
        <v>0</v>
      </c>
      <c r="AI651">
        <v>4.4375</v>
      </c>
      <c r="AJ651" t="s">
        <v>0</v>
      </c>
      <c r="AK651" t="s">
        <v>0</v>
      </c>
      <c r="AL651" t="s">
        <v>0</v>
      </c>
      <c r="AM651" t="s">
        <v>0</v>
      </c>
      <c r="AN651" t="s">
        <v>0</v>
      </c>
      <c r="AO651" t="s">
        <v>0</v>
      </c>
      <c r="AP651" t="s">
        <v>0</v>
      </c>
      <c r="AQ651" t="s">
        <v>0</v>
      </c>
      <c r="AR651">
        <v>13.333</v>
      </c>
      <c r="AS651" t="s">
        <v>0</v>
      </c>
      <c r="AT651">
        <v>6.6558000000000002</v>
      </c>
      <c r="AU651">
        <v>19.761299999999999</v>
      </c>
      <c r="AV651" t="s">
        <v>0</v>
      </c>
      <c r="AW651" t="s">
        <v>0</v>
      </c>
      <c r="AX651" t="s">
        <v>0</v>
      </c>
      <c r="AY651" t="s">
        <v>0</v>
      </c>
      <c r="AZ651">
        <v>12.916700000000001</v>
      </c>
      <c r="BA651" t="s">
        <v>0</v>
      </c>
      <c r="BB651" t="s">
        <v>0</v>
      </c>
      <c r="BC651" t="s">
        <v>0</v>
      </c>
      <c r="BD651">
        <v>13.4375</v>
      </c>
      <c r="BE651" t="s">
        <v>0</v>
      </c>
      <c r="BF651">
        <v>6.0381999999999998</v>
      </c>
      <c r="BG651">
        <v>14.438000000000001</v>
      </c>
      <c r="BH651">
        <v>19.5</v>
      </c>
      <c r="BI651">
        <v>11.8125</v>
      </c>
      <c r="BJ651">
        <v>8.6961999999999993</v>
      </c>
      <c r="BK651">
        <v>0.66200000000000003</v>
      </c>
      <c r="BL651">
        <v>9.2810000000000006</v>
      </c>
      <c r="BM651">
        <v>2.7778</v>
      </c>
      <c r="BN651">
        <v>2.7822</v>
      </c>
      <c r="BO651" t="s">
        <v>0</v>
      </c>
      <c r="BP651">
        <v>5.3</v>
      </c>
      <c r="BQ651" t="s">
        <v>0</v>
      </c>
      <c r="BR651">
        <v>20.625</v>
      </c>
      <c r="BS651" t="s">
        <v>0</v>
      </c>
      <c r="BT651">
        <v>2.2031000000000001</v>
      </c>
      <c r="BU651">
        <v>15.7341</v>
      </c>
      <c r="BV651" t="s">
        <v>0</v>
      </c>
      <c r="BW651" t="s">
        <v>0</v>
      </c>
      <c r="BX651">
        <v>4.2187999999999999</v>
      </c>
      <c r="BY651" t="s">
        <v>0</v>
      </c>
      <c r="BZ651" t="s">
        <v>0</v>
      </c>
      <c r="CA651">
        <v>30.2104</v>
      </c>
      <c r="CB651">
        <v>10.1159</v>
      </c>
      <c r="CC651" t="s">
        <v>0</v>
      </c>
      <c r="CD651">
        <v>6.6093999999999999</v>
      </c>
      <c r="CE651" t="s">
        <v>0</v>
      </c>
      <c r="CF651" t="s">
        <v>0</v>
      </c>
      <c r="CG651" t="s">
        <v>0</v>
      </c>
      <c r="CH651" t="s">
        <v>0</v>
      </c>
      <c r="CI651">
        <v>7.0937999999999999</v>
      </c>
      <c r="CJ651">
        <v>4.5556000000000001</v>
      </c>
      <c r="CK651" t="s">
        <v>0</v>
      </c>
      <c r="CL651" t="s">
        <v>0</v>
      </c>
      <c r="CM651" t="s">
        <v>0</v>
      </c>
      <c r="CN651" t="s">
        <v>0</v>
      </c>
      <c r="CO651" t="s">
        <v>0</v>
      </c>
      <c r="CP651">
        <v>2.2604000000000002</v>
      </c>
      <c r="CQ651" t="s">
        <v>0</v>
      </c>
      <c r="CR651" t="s">
        <v>0</v>
      </c>
      <c r="CS651">
        <v>6.0972</v>
      </c>
      <c r="CT651" t="s">
        <v>0</v>
      </c>
      <c r="CU651">
        <v>6.5312999999999999</v>
      </c>
      <c r="CV651">
        <v>11.25</v>
      </c>
      <c r="CW651">
        <v>19.666699999999999</v>
      </c>
      <c r="CX651" t="s">
        <v>0</v>
      </c>
      <c r="CY651" t="s">
        <v>0</v>
      </c>
      <c r="CZ651" t="s">
        <v>0</v>
      </c>
      <c r="DA651">
        <v>8.4689999999999994</v>
      </c>
      <c r="DB651">
        <v>15.75</v>
      </c>
      <c r="DC651" t="s">
        <v>0</v>
      </c>
      <c r="DD651">
        <v>17.823599999999999</v>
      </c>
      <c r="DE651" t="s">
        <v>0</v>
      </c>
      <c r="DF651">
        <v>1</v>
      </c>
      <c r="DG651">
        <v>3.75</v>
      </c>
      <c r="DH651">
        <v>9.5289999999999999</v>
      </c>
      <c r="DI651" t="s">
        <v>0</v>
      </c>
      <c r="DJ651" t="s">
        <v>0</v>
      </c>
      <c r="DK651">
        <v>17.2272</v>
      </c>
      <c r="DL651" t="s">
        <v>0</v>
      </c>
      <c r="DM651" t="s">
        <v>0</v>
      </c>
      <c r="DN651" t="s">
        <v>0</v>
      </c>
      <c r="DO651" t="s">
        <v>0</v>
      </c>
      <c r="DP651">
        <v>5.25</v>
      </c>
      <c r="DQ651" t="s">
        <v>0</v>
      </c>
      <c r="DR651">
        <v>8.2592999999999996</v>
      </c>
      <c r="DS651" t="s">
        <v>0</v>
      </c>
      <c r="DT651" t="s">
        <v>0</v>
      </c>
      <c r="DU651" t="s">
        <v>0</v>
      </c>
      <c r="DV651">
        <v>9.8393999999999995</v>
      </c>
      <c r="DW651">
        <v>17.0625</v>
      </c>
      <c r="DX651" t="s">
        <v>0</v>
      </c>
      <c r="DY651">
        <v>19.125</v>
      </c>
      <c r="DZ651" t="s">
        <v>0</v>
      </c>
      <c r="EA651">
        <v>27.388999999999999</v>
      </c>
      <c r="EB651">
        <v>7.1041999999999996</v>
      </c>
      <c r="EC651" t="s">
        <v>0</v>
      </c>
      <c r="ED651" t="s">
        <v>0</v>
      </c>
      <c r="EE651" t="s">
        <v>0</v>
      </c>
      <c r="EF651" t="s">
        <v>0</v>
      </c>
      <c r="EG651">
        <v>1.0953999999999999</v>
      </c>
      <c r="EH651">
        <v>11.799300000000001</v>
      </c>
      <c r="EI651" t="s">
        <v>0</v>
      </c>
      <c r="EJ651" t="s">
        <v>0</v>
      </c>
      <c r="EK651" t="s">
        <v>0</v>
      </c>
      <c r="EL651" t="s">
        <v>0</v>
      </c>
      <c r="EM651" t="s">
        <v>0</v>
      </c>
      <c r="EN651">
        <v>6.7377000000000002</v>
      </c>
      <c r="EO651" t="s">
        <v>0</v>
      </c>
      <c r="EP651">
        <v>8.6623000000000001</v>
      </c>
      <c r="EQ651" t="s">
        <v>0</v>
      </c>
      <c r="ER651">
        <v>31.25</v>
      </c>
      <c r="ES651">
        <v>29.801600000000001</v>
      </c>
      <c r="ET651" t="s">
        <v>0</v>
      </c>
      <c r="EU651" t="s">
        <v>0</v>
      </c>
      <c r="EV651" t="s">
        <v>0</v>
      </c>
      <c r="EW651" t="s">
        <v>0</v>
      </c>
      <c r="EX651" t="s">
        <v>0</v>
      </c>
      <c r="EY651">
        <v>4.0156000000000001</v>
      </c>
      <c r="EZ651">
        <v>27.875</v>
      </c>
      <c r="FA651">
        <v>4.1020000000000003</v>
      </c>
      <c r="FB651">
        <v>22.25</v>
      </c>
      <c r="FC651" t="s">
        <v>0</v>
      </c>
      <c r="FD651" t="s">
        <v>0</v>
      </c>
      <c r="FE651">
        <v>12.5625</v>
      </c>
      <c r="FF651">
        <v>3.1718999999999999</v>
      </c>
      <c r="FG651" t="s">
        <v>0</v>
      </c>
      <c r="FH651" t="s">
        <v>0</v>
      </c>
      <c r="FI651">
        <v>23.875</v>
      </c>
      <c r="FJ651" t="s">
        <v>0</v>
      </c>
      <c r="FK651" t="s">
        <v>0</v>
      </c>
      <c r="FL651">
        <v>8.6363000000000003</v>
      </c>
      <c r="FM651">
        <v>28</v>
      </c>
      <c r="FN651">
        <v>26.375</v>
      </c>
      <c r="FO651" t="s">
        <v>0</v>
      </c>
      <c r="FP651">
        <v>13.125</v>
      </c>
      <c r="FQ651" t="s">
        <v>0</v>
      </c>
      <c r="FR651" t="s">
        <v>0</v>
      </c>
      <c r="FS651" t="s">
        <v>0</v>
      </c>
      <c r="FT651">
        <v>14.5938</v>
      </c>
      <c r="FU651" t="s">
        <v>0</v>
      </c>
      <c r="FV651" t="s">
        <v>0</v>
      </c>
      <c r="FW651" t="s">
        <v>0</v>
      </c>
      <c r="FX651" t="s">
        <v>0</v>
      </c>
      <c r="FY651" t="s">
        <v>0</v>
      </c>
      <c r="FZ651">
        <v>10.6875</v>
      </c>
      <c r="GA651" t="s">
        <v>0</v>
      </c>
      <c r="GB651" t="s">
        <v>0</v>
      </c>
      <c r="GC651" t="s">
        <v>0</v>
      </c>
      <c r="GD651" t="s">
        <v>0</v>
      </c>
      <c r="GE651" t="s">
        <v>0</v>
      </c>
      <c r="GF651" t="s">
        <v>0</v>
      </c>
      <c r="GG651" t="s">
        <v>0</v>
      </c>
      <c r="GH651" t="s">
        <v>0</v>
      </c>
      <c r="GI651">
        <v>5.7994000000000003</v>
      </c>
      <c r="GJ651" t="s">
        <v>0</v>
      </c>
      <c r="GK651" t="s">
        <v>0</v>
      </c>
      <c r="GL651" t="s">
        <v>0</v>
      </c>
      <c r="GM651">
        <v>21.375</v>
      </c>
      <c r="GN651" t="s">
        <v>0</v>
      </c>
      <c r="GO651" t="s">
        <v>0</v>
      </c>
      <c r="GP651" t="s">
        <v>0</v>
      </c>
      <c r="GQ651">
        <v>8.9380000000000006</v>
      </c>
      <c r="GR651">
        <v>6.3281999999999998</v>
      </c>
      <c r="GS651" t="s">
        <v>0</v>
      </c>
      <c r="GT651">
        <v>13.8223</v>
      </c>
      <c r="GU651">
        <v>8.5685000000000002</v>
      </c>
      <c r="GV651">
        <v>10.324999999999999</v>
      </c>
      <c r="GW651" t="s">
        <v>0</v>
      </c>
      <c r="GX651" t="s">
        <v>0</v>
      </c>
      <c r="GY651" t="s">
        <v>0</v>
      </c>
      <c r="GZ651">
        <v>21.166699999999999</v>
      </c>
      <c r="HA651" t="s">
        <v>0</v>
      </c>
      <c r="HB651">
        <v>5.1295999999999999</v>
      </c>
      <c r="HC651" t="s">
        <v>0</v>
      </c>
      <c r="HD651" t="s">
        <v>0</v>
      </c>
      <c r="HE651">
        <v>23.25</v>
      </c>
      <c r="HF651">
        <v>6.3733000000000004</v>
      </c>
      <c r="HG651" t="s">
        <v>0</v>
      </c>
      <c r="HH651" t="s">
        <v>0</v>
      </c>
      <c r="HI651" t="s">
        <v>0</v>
      </c>
      <c r="HJ651" t="s">
        <v>0</v>
      </c>
      <c r="HK651">
        <v>7.4169999999999998</v>
      </c>
      <c r="HL651">
        <v>15.125</v>
      </c>
      <c r="HM651" t="s">
        <v>0</v>
      </c>
      <c r="HN651" t="s">
        <v>0</v>
      </c>
      <c r="HO651" t="s">
        <v>0</v>
      </c>
      <c r="HP651" t="s">
        <v>0</v>
      </c>
      <c r="HQ651">
        <v>3.0781000000000001</v>
      </c>
      <c r="HR651" t="s">
        <v>0</v>
      </c>
      <c r="HS651">
        <v>12.971</v>
      </c>
      <c r="HT651">
        <v>4.2328999999999999</v>
      </c>
      <c r="HU651" t="s">
        <v>0</v>
      </c>
      <c r="HV651">
        <v>3.1168</v>
      </c>
      <c r="HW651">
        <v>8.5937999999999999</v>
      </c>
      <c r="HX651">
        <v>2.4843999999999999</v>
      </c>
      <c r="HY651" t="s">
        <v>0</v>
      </c>
      <c r="HZ651">
        <v>7.5487000000000002</v>
      </c>
      <c r="IA651">
        <v>10.4688</v>
      </c>
      <c r="IB651">
        <v>7.3920000000000003</v>
      </c>
      <c r="IC651">
        <v>24.656300000000002</v>
      </c>
      <c r="ID651" t="s">
        <v>0</v>
      </c>
      <c r="IE651" t="s">
        <v>0</v>
      </c>
      <c r="IF651">
        <v>3.9258999999999999</v>
      </c>
      <c r="IG651">
        <v>32.167000000000002</v>
      </c>
      <c r="IH651" t="s">
        <v>0</v>
      </c>
      <c r="II651" t="s">
        <v>0</v>
      </c>
      <c r="IJ651" t="s">
        <v>0</v>
      </c>
      <c r="IK651" t="s">
        <v>0</v>
      </c>
      <c r="IL651" t="s">
        <v>0</v>
      </c>
      <c r="IM651">
        <v>34.135100000000001</v>
      </c>
      <c r="IN651">
        <v>9.5</v>
      </c>
      <c r="IO651" t="s">
        <v>0</v>
      </c>
      <c r="IP651" t="s">
        <v>0</v>
      </c>
      <c r="IQ651" t="s">
        <v>0</v>
      </c>
      <c r="IR651" t="s">
        <v>0</v>
      </c>
      <c r="IS651" t="s">
        <v>0</v>
      </c>
      <c r="IT651" t="s">
        <v>0</v>
      </c>
      <c r="IU651">
        <v>7.3906000000000001</v>
      </c>
      <c r="IV651" t="s">
        <v>0</v>
      </c>
      <c r="IW651">
        <v>5.875</v>
      </c>
      <c r="IX651" t="s">
        <v>0</v>
      </c>
      <c r="IY651">
        <v>3.0129000000000001</v>
      </c>
      <c r="IZ651" t="s">
        <v>0</v>
      </c>
      <c r="JA651">
        <v>11.375</v>
      </c>
      <c r="JB651" t="s">
        <v>0</v>
      </c>
      <c r="JC651">
        <v>12.333299999999999</v>
      </c>
      <c r="JD651" t="s">
        <v>0</v>
      </c>
      <c r="JE651">
        <v>32.9375</v>
      </c>
      <c r="JF651" t="s">
        <v>0</v>
      </c>
      <c r="JG651" t="s">
        <v>0</v>
      </c>
      <c r="JH651" t="s">
        <v>0</v>
      </c>
      <c r="JI651">
        <v>5.6943999999999999</v>
      </c>
      <c r="JJ651" t="s">
        <v>0</v>
      </c>
      <c r="JK651">
        <v>26.973500000000001</v>
      </c>
      <c r="JL651" t="s">
        <v>0</v>
      </c>
      <c r="JM651" t="s">
        <v>0</v>
      </c>
      <c r="JN651">
        <v>10.0938</v>
      </c>
      <c r="JO651">
        <v>1.8593999999999999</v>
      </c>
      <c r="JP651">
        <v>2.125</v>
      </c>
      <c r="JQ651">
        <v>0.36020000000000002</v>
      </c>
      <c r="JR651">
        <v>9.2292000000000005</v>
      </c>
      <c r="JS651">
        <v>10.5443</v>
      </c>
      <c r="JT651" t="s">
        <v>0</v>
      </c>
      <c r="JU651">
        <v>5.7187999999999999</v>
      </c>
      <c r="JV651">
        <v>2.6992000000000003</v>
      </c>
      <c r="JW651" t="s">
        <v>0</v>
      </c>
      <c r="JX651">
        <v>5.4714</v>
      </c>
      <c r="JY651">
        <v>7.8125</v>
      </c>
      <c r="JZ651" t="s">
        <v>0</v>
      </c>
      <c r="KA651">
        <v>16.406300000000002</v>
      </c>
      <c r="KB651" t="s">
        <v>0</v>
      </c>
      <c r="KC651">
        <v>15.375</v>
      </c>
      <c r="KD651">
        <v>16.875</v>
      </c>
      <c r="KE651">
        <v>1.2422</v>
      </c>
      <c r="KF651" t="s">
        <v>0</v>
      </c>
      <c r="KG651">
        <v>2.8148</v>
      </c>
      <c r="KH651" t="s">
        <v>0</v>
      </c>
      <c r="KI651" t="s">
        <v>0</v>
      </c>
      <c r="KJ651" t="s">
        <v>0</v>
      </c>
      <c r="KK651" t="s">
        <v>0</v>
      </c>
      <c r="KL651">
        <v>6.375</v>
      </c>
      <c r="KM651" t="s">
        <v>0</v>
      </c>
      <c r="KN651" t="s">
        <v>0</v>
      </c>
      <c r="KO651" t="s">
        <v>0</v>
      </c>
      <c r="KP651">
        <v>11.3157</v>
      </c>
      <c r="KQ651">
        <v>11.781000000000001</v>
      </c>
      <c r="KR651" t="s">
        <v>0</v>
      </c>
      <c r="KS651" t="s">
        <v>0</v>
      </c>
      <c r="KT651" t="s">
        <v>0</v>
      </c>
      <c r="KU651" t="s">
        <v>0</v>
      </c>
      <c r="KV651">
        <v>5.0156000000000001</v>
      </c>
      <c r="KW651" t="s">
        <v>0</v>
      </c>
      <c r="KX651">
        <v>3.125</v>
      </c>
      <c r="KY651" t="s">
        <v>0</v>
      </c>
      <c r="KZ651" t="s">
        <v>0</v>
      </c>
      <c r="LA651" t="s">
        <v>0</v>
      </c>
      <c r="LB651" t="s">
        <v>0</v>
      </c>
      <c r="LC651">
        <v>13</v>
      </c>
      <c r="LD651">
        <v>23.184999999999999</v>
      </c>
      <c r="LE651" t="s">
        <v>0</v>
      </c>
      <c r="LF651">
        <v>5.6322000000000001</v>
      </c>
      <c r="LG651" t="s">
        <v>0</v>
      </c>
      <c r="LH651" t="s">
        <v>0</v>
      </c>
      <c r="LI651">
        <v>23.129100000000001</v>
      </c>
      <c r="LJ651">
        <v>6.6397000000000004</v>
      </c>
      <c r="LK651" t="s">
        <v>0</v>
      </c>
      <c r="LL651" t="s">
        <v>0</v>
      </c>
      <c r="LM651" t="s">
        <v>0</v>
      </c>
      <c r="LN651">
        <v>23.482800000000001</v>
      </c>
      <c r="LO651" t="s">
        <v>0</v>
      </c>
      <c r="LP651" t="s">
        <v>0</v>
      </c>
      <c r="LQ651">
        <v>1.5125</v>
      </c>
      <c r="LR651" t="s">
        <v>0</v>
      </c>
      <c r="LS651">
        <v>5.6481000000000003</v>
      </c>
      <c r="LT651">
        <v>3.6562999999999999</v>
      </c>
      <c r="LU651" t="s">
        <v>0</v>
      </c>
      <c r="LV651" t="s">
        <v>0</v>
      </c>
      <c r="LW651">
        <v>17.5</v>
      </c>
      <c r="LX651">
        <v>38.3583</v>
      </c>
      <c r="LY651" t="s">
        <v>0</v>
      </c>
      <c r="LZ651">
        <v>4.9119999999999999</v>
      </c>
      <c r="MA651">
        <v>1.9180000000000001</v>
      </c>
      <c r="MB651" t="s">
        <v>0</v>
      </c>
      <c r="MC651" t="s">
        <v>0</v>
      </c>
      <c r="MD651">
        <v>11.737</v>
      </c>
      <c r="ME651" t="s">
        <v>0</v>
      </c>
      <c r="MF651" t="s">
        <v>0</v>
      </c>
      <c r="MG651" t="s">
        <v>0</v>
      </c>
      <c r="MH651">
        <v>21.583300000000001</v>
      </c>
      <c r="MI651" t="s">
        <v>0</v>
      </c>
      <c r="MJ651" t="s">
        <v>0</v>
      </c>
      <c r="MK651">
        <v>6.5312999999999999</v>
      </c>
      <c r="ML651" t="s">
        <v>0</v>
      </c>
      <c r="MM651" t="s">
        <v>0</v>
      </c>
      <c r="MN651">
        <v>17.5</v>
      </c>
      <c r="MO651" t="s">
        <v>0</v>
      </c>
      <c r="MP651" t="s">
        <v>0</v>
      </c>
      <c r="MQ651" t="s">
        <v>0</v>
      </c>
      <c r="MR651" t="s">
        <v>0</v>
      </c>
      <c r="MS651">
        <v>3.7753999999999999</v>
      </c>
      <c r="MT651">
        <v>4.2031000000000001</v>
      </c>
      <c r="MU651" t="s">
        <v>0</v>
      </c>
      <c r="MV651" t="s">
        <v>0</v>
      </c>
      <c r="MW651">
        <v>9.7124000000000006</v>
      </c>
      <c r="MX651" t="s">
        <v>0</v>
      </c>
      <c r="MY651" t="s">
        <v>0</v>
      </c>
      <c r="MZ651" t="s">
        <v>0</v>
      </c>
      <c r="NA651" t="s">
        <v>0</v>
      </c>
      <c r="NB651">
        <v>10.639900000000001</v>
      </c>
      <c r="NC651">
        <v>13.6875</v>
      </c>
      <c r="ND651">
        <v>16.402000000000001</v>
      </c>
      <c r="NE651">
        <v>6.1771000000000003</v>
      </c>
      <c r="NF651" t="s">
        <v>0</v>
      </c>
      <c r="NG651">
        <v>11.4688</v>
      </c>
      <c r="NH651">
        <v>1.5693999999999999</v>
      </c>
      <c r="NI651">
        <v>8.5184999999999995</v>
      </c>
      <c r="NJ651">
        <v>2.25</v>
      </c>
      <c r="NK651" t="s">
        <v>0</v>
      </c>
      <c r="NL651">
        <v>11.5</v>
      </c>
      <c r="NM651" t="s">
        <v>0</v>
      </c>
      <c r="NN651" t="s">
        <v>0</v>
      </c>
      <c r="NO651">
        <v>26.625</v>
      </c>
      <c r="NP651" t="s">
        <v>0</v>
      </c>
      <c r="NQ651">
        <v>17.875</v>
      </c>
      <c r="NR651">
        <v>16.344000000000001</v>
      </c>
      <c r="NS651">
        <v>12.0052</v>
      </c>
      <c r="NT651" t="s">
        <v>0</v>
      </c>
      <c r="NU651" t="s">
        <v>0</v>
      </c>
      <c r="NV651" t="s">
        <v>0</v>
      </c>
      <c r="NW651" t="s">
        <v>0</v>
      </c>
      <c r="NX651">
        <v>22.25</v>
      </c>
      <c r="NY651" t="s">
        <v>0</v>
      </c>
      <c r="NZ651" t="s">
        <v>0</v>
      </c>
      <c r="OA651" t="s">
        <v>0</v>
      </c>
      <c r="OB651" t="s">
        <v>0</v>
      </c>
      <c r="OC651" t="s">
        <v>0</v>
      </c>
      <c r="OD651" t="s">
        <v>0</v>
      </c>
      <c r="OE651" t="s">
        <v>0</v>
      </c>
      <c r="OF651" t="s">
        <v>0</v>
      </c>
      <c r="OG651" t="s">
        <v>0</v>
      </c>
      <c r="OH651" t="s">
        <v>0</v>
      </c>
      <c r="OI651">
        <v>0.95830000000000004</v>
      </c>
      <c r="OJ651">
        <v>2.5844</v>
      </c>
      <c r="OK651" t="s">
        <v>0</v>
      </c>
      <c r="OL651" t="s">
        <v>0</v>
      </c>
      <c r="OM651" t="s">
        <v>0</v>
      </c>
      <c r="ON651">
        <v>1.5949</v>
      </c>
      <c r="OO651" t="s">
        <v>0</v>
      </c>
      <c r="OP651" t="s">
        <v>0</v>
      </c>
      <c r="OQ651" t="s">
        <v>0</v>
      </c>
      <c r="OR651">
        <v>22</v>
      </c>
      <c r="OS651" t="s">
        <v>0</v>
      </c>
      <c r="OT651" t="s">
        <v>0</v>
      </c>
      <c r="OU651">
        <v>0.76949999999999996</v>
      </c>
      <c r="OV651" t="s">
        <v>0</v>
      </c>
      <c r="OW651">
        <v>13.563000000000001</v>
      </c>
      <c r="OX651" t="s">
        <v>0</v>
      </c>
      <c r="OY651">
        <v>27.774999999999999</v>
      </c>
      <c r="OZ651">
        <v>14.2628</v>
      </c>
      <c r="PA651" t="s">
        <v>0</v>
      </c>
      <c r="PB651">
        <v>20.417000000000002</v>
      </c>
      <c r="PC651" t="s">
        <v>0</v>
      </c>
      <c r="PD651">
        <v>10.696199999999999</v>
      </c>
      <c r="PE651" t="s">
        <v>0</v>
      </c>
      <c r="PF651">
        <v>7.391</v>
      </c>
      <c r="PG651" t="s">
        <v>0</v>
      </c>
      <c r="PH651" t="s">
        <v>0</v>
      </c>
      <c r="PI651" t="s">
        <v>0</v>
      </c>
      <c r="PJ651" t="s">
        <v>0</v>
      </c>
      <c r="PK651" t="s">
        <v>0</v>
      </c>
      <c r="PL651">
        <v>20.312999999999999</v>
      </c>
      <c r="PM651" t="s">
        <v>0</v>
      </c>
      <c r="PN651" t="s">
        <v>0</v>
      </c>
      <c r="PO651" t="s">
        <v>0</v>
      </c>
      <c r="PP651">
        <v>6.1562999999999999</v>
      </c>
      <c r="PQ651">
        <v>15.1563</v>
      </c>
      <c r="PR651" t="s">
        <v>0</v>
      </c>
      <c r="PS651" t="s">
        <v>0</v>
      </c>
      <c r="PT651" t="s">
        <v>0</v>
      </c>
      <c r="PU651">
        <v>8.1875</v>
      </c>
      <c r="PV651" t="s">
        <v>0</v>
      </c>
      <c r="PW651">
        <v>5.5728999999999997</v>
      </c>
      <c r="PX651">
        <v>4.125</v>
      </c>
      <c r="PY651">
        <v>0.57030000000000003</v>
      </c>
      <c r="PZ651">
        <v>10.510999999999999</v>
      </c>
      <c r="QA651" t="s">
        <v>0</v>
      </c>
      <c r="QB651" t="s">
        <v>0</v>
      </c>
      <c r="QC651" t="s">
        <v>0</v>
      </c>
      <c r="QD651">
        <v>19.375</v>
      </c>
      <c r="QE651" t="s">
        <v>0</v>
      </c>
      <c r="QF651" t="s">
        <v>0</v>
      </c>
      <c r="QG651" t="s">
        <v>0</v>
      </c>
      <c r="QH651" t="s">
        <v>0</v>
      </c>
      <c r="QI651">
        <v>2.25</v>
      </c>
      <c r="QJ651">
        <v>9.5</v>
      </c>
      <c r="QK651" t="s">
        <v>0</v>
      </c>
      <c r="QL651" t="s">
        <v>0</v>
      </c>
      <c r="QM651" t="s">
        <v>0</v>
      </c>
      <c r="QN651">
        <v>9.6571999999999996</v>
      </c>
      <c r="QO651">
        <v>1.4218999999999999</v>
      </c>
      <c r="QP651" t="s">
        <v>0</v>
      </c>
      <c r="QQ651">
        <v>2.5550000000000002</v>
      </c>
      <c r="QR651">
        <v>20.5625</v>
      </c>
      <c r="QS651">
        <v>8.6765000000000008</v>
      </c>
      <c r="QT651" t="s">
        <v>0</v>
      </c>
      <c r="QU651" t="s">
        <v>0</v>
      </c>
      <c r="QV651">
        <v>4.1085000000000003</v>
      </c>
      <c r="QW651">
        <v>6.4690000000000003</v>
      </c>
      <c r="QX651" t="s">
        <v>0</v>
      </c>
      <c r="QY651">
        <v>1.7052</v>
      </c>
      <c r="QZ651">
        <v>5.2062999999999997</v>
      </c>
      <c r="RA651" t="s">
        <v>0</v>
      </c>
      <c r="RB651" t="s">
        <v>0</v>
      </c>
      <c r="RC651">
        <v>15.25</v>
      </c>
      <c r="RD651">
        <v>7.3009000000000004</v>
      </c>
      <c r="RE651" t="s">
        <v>0</v>
      </c>
      <c r="RF651" t="s">
        <v>0</v>
      </c>
      <c r="RG651" t="s">
        <v>0</v>
      </c>
      <c r="RH651">
        <v>8.9359999999999999</v>
      </c>
      <c r="RI651">
        <v>20.055700000000002</v>
      </c>
      <c r="RJ651" t="s">
        <v>0</v>
      </c>
      <c r="RK651" t="s">
        <v>0</v>
      </c>
      <c r="RL651">
        <v>4.2656000000000001</v>
      </c>
      <c r="RM651">
        <v>2.3125</v>
      </c>
      <c r="RN651">
        <v>13.166700000000001</v>
      </c>
      <c r="RO651" t="s">
        <v>0</v>
      </c>
      <c r="RP651">
        <v>4.7031000000000001</v>
      </c>
      <c r="RQ651">
        <v>37.375</v>
      </c>
      <c r="RR651" t="s">
        <v>0</v>
      </c>
      <c r="RS651" t="s">
        <v>0</v>
      </c>
      <c r="RT651">
        <v>3.6387999999999998</v>
      </c>
      <c r="RU651">
        <v>13.5625</v>
      </c>
      <c r="RV651" t="s">
        <v>0</v>
      </c>
      <c r="RW651" t="s">
        <v>0</v>
      </c>
      <c r="RX651" t="s">
        <v>0</v>
      </c>
      <c r="RY651">
        <v>13.914999999999999</v>
      </c>
      <c r="RZ651" t="s">
        <v>0</v>
      </c>
      <c r="SA651" t="s">
        <v>0</v>
      </c>
      <c r="SB651">
        <v>20.75</v>
      </c>
      <c r="SC651" t="s">
        <v>0</v>
      </c>
      <c r="SD651">
        <v>15.5625</v>
      </c>
      <c r="SE651" t="s">
        <v>0</v>
      </c>
      <c r="SF651">
        <v>29.803799999999999</v>
      </c>
      <c r="SG651" t="s">
        <v>0</v>
      </c>
      <c r="SH651" t="s">
        <v>0</v>
      </c>
      <c r="SI651" t="s">
        <v>0</v>
      </c>
      <c r="SJ651" t="s">
        <v>0</v>
      </c>
      <c r="SK651" t="s">
        <v>0</v>
      </c>
      <c r="SL651" t="s">
        <v>0</v>
      </c>
      <c r="SM651" t="s">
        <v>0</v>
      </c>
    </row>
    <row r="652" spans="1:507" x14ac:dyDescent="0.3">
      <c r="A652" s="1">
        <v>33785</v>
      </c>
      <c r="B652" t="s">
        <v>0</v>
      </c>
      <c r="C652" t="s">
        <v>0</v>
      </c>
      <c r="D652" t="s">
        <v>0</v>
      </c>
      <c r="E652" t="s">
        <v>0</v>
      </c>
      <c r="F652" t="s">
        <v>0</v>
      </c>
      <c r="G652" t="s">
        <v>0</v>
      </c>
      <c r="H652" t="s">
        <v>0</v>
      </c>
      <c r="I652">
        <v>6.6292</v>
      </c>
      <c r="J652" t="s">
        <v>0</v>
      </c>
      <c r="K652" t="s">
        <v>0</v>
      </c>
      <c r="L652">
        <v>1.6042000000000001</v>
      </c>
      <c r="M652">
        <v>9.6180000000000003</v>
      </c>
      <c r="N652">
        <v>8.4216999999999995</v>
      </c>
      <c r="O652" t="s">
        <v>0</v>
      </c>
      <c r="P652" t="s">
        <v>0</v>
      </c>
      <c r="Q652" t="s">
        <v>0</v>
      </c>
      <c r="R652">
        <v>31.875</v>
      </c>
      <c r="S652" t="s">
        <v>0</v>
      </c>
      <c r="T652">
        <v>2.0167000000000002</v>
      </c>
      <c r="U652" t="s">
        <v>0</v>
      </c>
      <c r="V652">
        <v>156.42779999999999</v>
      </c>
      <c r="W652" t="s">
        <v>0</v>
      </c>
      <c r="X652" t="s">
        <v>0</v>
      </c>
      <c r="Y652">
        <v>5.4687999999999999</v>
      </c>
      <c r="Z652" t="s">
        <v>0</v>
      </c>
      <c r="AA652" t="s">
        <v>0</v>
      </c>
      <c r="AB652" t="s">
        <v>0</v>
      </c>
      <c r="AC652">
        <v>4.625</v>
      </c>
      <c r="AD652" t="s">
        <v>0</v>
      </c>
      <c r="AE652" t="s">
        <v>0</v>
      </c>
      <c r="AF652" t="s">
        <v>0</v>
      </c>
      <c r="AG652" t="s">
        <v>0</v>
      </c>
      <c r="AH652" t="s">
        <v>0</v>
      </c>
      <c r="AI652">
        <v>4.375</v>
      </c>
      <c r="AJ652" t="s">
        <v>0</v>
      </c>
      <c r="AK652" t="s">
        <v>0</v>
      </c>
      <c r="AL652" t="s">
        <v>0</v>
      </c>
      <c r="AM652" t="s">
        <v>0</v>
      </c>
      <c r="AN652" t="s">
        <v>0</v>
      </c>
      <c r="AO652" t="s">
        <v>0</v>
      </c>
      <c r="AP652" t="s">
        <v>0</v>
      </c>
      <c r="AQ652" t="s">
        <v>0</v>
      </c>
      <c r="AR652">
        <v>13.593</v>
      </c>
      <c r="AS652" t="s">
        <v>0</v>
      </c>
      <c r="AT652">
        <v>6.8723000000000001</v>
      </c>
      <c r="AU652">
        <v>19.645700000000001</v>
      </c>
      <c r="AV652" t="s">
        <v>0</v>
      </c>
      <c r="AW652" t="s">
        <v>0</v>
      </c>
      <c r="AX652" t="s">
        <v>0</v>
      </c>
      <c r="AY652" t="s">
        <v>0</v>
      </c>
      <c r="AZ652">
        <v>13</v>
      </c>
      <c r="BA652" t="s">
        <v>0</v>
      </c>
      <c r="BB652" t="s">
        <v>0</v>
      </c>
      <c r="BC652" t="s">
        <v>0</v>
      </c>
      <c r="BD652">
        <v>13.375</v>
      </c>
      <c r="BE652" t="s">
        <v>0</v>
      </c>
      <c r="BF652">
        <v>5.9424000000000001</v>
      </c>
      <c r="BG652">
        <v>14</v>
      </c>
      <c r="BH652">
        <v>19.937999999999999</v>
      </c>
      <c r="BI652">
        <v>11.9063</v>
      </c>
      <c r="BJ652">
        <v>8.7263999999999999</v>
      </c>
      <c r="BK652">
        <v>0.68979999999999997</v>
      </c>
      <c r="BL652">
        <v>9.3130000000000006</v>
      </c>
      <c r="BM652">
        <v>2.75</v>
      </c>
      <c r="BN652">
        <v>2.7822</v>
      </c>
      <c r="BO652" t="s">
        <v>0</v>
      </c>
      <c r="BP652">
        <v>5.3497000000000003</v>
      </c>
      <c r="BQ652" t="s">
        <v>0</v>
      </c>
      <c r="BR652">
        <v>20.25</v>
      </c>
      <c r="BS652" t="s">
        <v>0</v>
      </c>
      <c r="BT652">
        <v>2.1953</v>
      </c>
      <c r="BU652">
        <v>15.6448</v>
      </c>
      <c r="BV652" t="s">
        <v>0</v>
      </c>
      <c r="BW652" t="s">
        <v>0</v>
      </c>
      <c r="BX652">
        <v>4.2812999999999999</v>
      </c>
      <c r="BY652" t="s">
        <v>0</v>
      </c>
      <c r="BZ652" t="s">
        <v>0</v>
      </c>
      <c r="CA652">
        <v>29.6313</v>
      </c>
      <c r="CB652">
        <v>10.1646</v>
      </c>
      <c r="CC652" t="s">
        <v>0</v>
      </c>
      <c r="CD652">
        <v>6.7187999999999999</v>
      </c>
      <c r="CE652" t="s">
        <v>0</v>
      </c>
      <c r="CF652" t="s">
        <v>0</v>
      </c>
      <c r="CG652" t="s">
        <v>0</v>
      </c>
      <c r="CH652" t="s">
        <v>0</v>
      </c>
      <c r="CI652">
        <v>7.0625</v>
      </c>
      <c r="CJ652">
        <v>4.5278</v>
      </c>
      <c r="CK652" t="s">
        <v>0</v>
      </c>
      <c r="CL652" t="s">
        <v>0</v>
      </c>
      <c r="CM652" t="s">
        <v>0</v>
      </c>
      <c r="CN652" t="s">
        <v>0</v>
      </c>
      <c r="CO652" t="s">
        <v>0</v>
      </c>
      <c r="CP652">
        <v>2.2187999999999999</v>
      </c>
      <c r="CQ652" t="s">
        <v>0</v>
      </c>
      <c r="CR652" t="s">
        <v>0</v>
      </c>
      <c r="CS652">
        <v>6.1943999999999999</v>
      </c>
      <c r="CT652" t="s">
        <v>0</v>
      </c>
      <c r="CU652">
        <v>6.4687999999999999</v>
      </c>
      <c r="CV652">
        <v>11.343999999999999</v>
      </c>
      <c r="CW652">
        <v>19.791699999999999</v>
      </c>
      <c r="CX652" t="s">
        <v>0</v>
      </c>
      <c r="CY652" t="s">
        <v>0</v>
      </c>
      <c r="CZ652" t="s">
        <v>0</v>
      </c>
      <c r="DA652">
        <v>8.5630000000000006</v>
      </c>
      <c r="DB652">
        <v>15.875</v>
      </c>
      <c r="DC652" t="s">
        <v>0</v>
      </c>
      <c r="DD652">
        <v>17.823599999999999</v>
      </c>
      <c r="DE652" t="s">
        <v>0</v>
      </c>
      <c r="DF652">
        <v>0.96879999999999999</v>
      </c>
      <c r="DG652">
        <v>3.75</v>
      </c>
      <c r="DH652">
        <v>9.2431000000000001</v>
      </c>
      <c r="DI652" t="s">
        <v>0</v>
      </c>
      <c r="DJ652" t="s">
        <v>0</v>
      </c>
      <c r="DK652">
        <v>17.286999999999999</v>
      </c>
      <c r="DL652" t="s">
        <v>0</v>
      </c>
      <c r="DM652" t="s">
        <v>0</v>
      </c>
      <c r="DN652" t="s">
        <v>0</v>
      </c>
      <c r="DO652" t="s">
        <v>0</v>
      </c>
      <c r="DP652">
        <v>5.2708000000000004</v>
      </c>
      <c r="DQ652" t="s">
        <v>0</v>
      </c>
      <c r="DR652">
        <v>8.5926000000000009</v>
      </c>
      <c r="DS652" t="s">
        <v>0</v>
      </c>
      <c r="DT652" t="s">
        <v>0</v>
      </c>
      <c r="DU652" t="s">
        <v>0</v>
      </c>
      <c r="DV652">
        <v>9.8393999999999995</v>
      </c>
      <c r="DW652">
        <v>16.75</v>
      </c>
      <c r="DX652" t="s">
        <v>0</v>
      </c>
      <c r="DY652">
        <v>19.125</v>
      </c>
      <c r="DZ652" t="s">
        <v>0</v>
      </c>
      <c r="EA652">
        <v>27.329699999999999</v>
      </c>
      <c r="EB652">
        <v>7.1041999999999996</v>
      </c>
      <c r="EC652" t="s">
        <v>0</v>
      </c>
      <c r="ED652" t="s">
        <v>0</v>
      </c>
      <c r="EE652" t="s">
        <v>0</v>
      </c>
      <c r="EF652" t="s">
        <v>0</v>
      </c>
      <c r="EG652">
        <v>1.0777000000000001</v>
      </c>
      <c r="EH652">
        <v>11.8405</v>
      </c>
      <c r="EI652" t="s">
        <v>0</v>
      </c>
      <c r="EJ652" t="s">
        <v>0</v>
      </c>
      <c r="EK652" t="s">
        <v>0</v>
      </c>
      <c r="EL652" t="s">
        <v>0</v>
      </c>
      <c r="EM652" t="s">
        <v>0</v>
      </c>
      <c r="EN652">
        <v>6.7586000000000004</v>
      </c>
      <c r="EO652" t="s">
        <v>0</v>
      </c>
      <c r="EP652">
        <v>8.3998000000000008</v>
      </c>
      <c r="EQ652" t="s">
        <v>0</v>
      </c>
      <c r="ER652">
        <v>31.25</v>
      </c>
      <c r="ES652">
        <v>29.910699999999999</v>
      </c>
      <c r="ET652" t="s">
        <v>0</v>
      </c>
      <c r="EU652" t="s">
        <v>0</v>
      </c>
      <c r="EV652" t="s">
        <v>0</v>
      </c>
      <c r="EW652" t="s">
        <v>0</v>
      </c>
      <c r="EX652" t="s">
        <v>0</v>
      </c>
      <c r="EY652">
        <v>4.0781000000000001</v>
      </c>
      <c r="EZ652">
        <v>27.875</v>
      </c>
      <c r="FA652">
        <v>4.298</v>
      </c>
      <c r="FB652">
        <v>22.125</v>
      </c>
      <c r="FC652" t="s">
        <v>0</v>
      </c>
      <c r="FD652" t="s">
        <v>0</v>
      </c>
      <c r="FE652">
        <v>12.1875</v>
      </c>
      <c r="FF652">
        <v>3.1875</v>
      </c>
      <c r="FG652" t="s">
        <v>0</v>
      </c>
      <c r="FH652" t="s">
        <v>0</v>
      </c>
      <c r="FI652">
        <v>23.875</v>
      </c>
      <c r="FJ652" t="s">
        <v>0</v>
      </c>
      <c r="FK652" t="s">
        <v>0</v>
      </c>
      <c r="FL652">
        <v>8.6633999999999993</v>
      </c>
      <c r="FM652">
        <v>28.25</v>
      </c>
      <c r="FN652">
        <v>26.375</v>
      </c>
      <c r="FO652" t="s">
        <v>0</v>
      </c>
      <c r="FP652">
        <v>13.1875</v>
      </c>
      <c r="FQ652" t="s">
        <v>0</v>
      </c>
      <c r="FR652" t="s">
        <v>0</v>
      </c>
      <c r="FS652" t="s">
        <v>0</v>
      </c>
      <c r="FT652">
        <v>14.5938</v>
      </c>
      <c r="FU652" t="s">
        <v>0</v>
      </c>
      <c r="FV652" t="s">
        <v>0</v>
      </c>
      <c r="FW652" t="s">
        <v>0</v>
      </c>
      <c r="FX652" t="s">
        <v>0</v>
      </c>
      <c r="FY652" t="s">
        <v>0</v>
      </c>
      <c r="FZ652">
        <v>11.2813</v>
      </c>
      <c r="GA652" t="s">
        <v>0</v>
      </c>
      <c r="GB652" t="s">
        <v>0</v>
      </c>
      <c r="GC652" t="s">
        <v>0</v>
      </c>
      <c r="GD652" t="s">
        <v>0</v>
      </c>
      <c r="GE652" t="s">
        <v>0</v>
      </c>
      <c r="GF652" t="s">
        <v>0</v>
      </c>
      <c r="GG652" t="s">
        <v>0</v>
      </c>
      <c r="GH652" t="s">
        <v>0</v>
      </c>
      <c r="GI652">
        <v>5.7994000000000003</v>
      </c>
      <c r="GJ652" t="s">
        <v>0</v>
      </c>
      <c r="GK652" t="s">
        <v>0</v>
      </c>
      <c r="GL652" t="s">
        <v>0</v>
      </c>
      <c r="GM652">
        <v>21.375</v>
      </c>
      <c r="GN652" t="s">
        <v>0</v>
      </c>
      <c r="GO652" t="s">
        <v>0</v>
      </c>
      <c r="GP652" t="s">
        <v>0</v>
      </c>
      <c r="GQ652">
        <v>8.9220000000000006</v>
      </c>
      <c r="GR652">
        <v>6.2081</v>
      </c>
      <c r="GS652" t="s">
        <v>0</v>
      </c>
      <c r="GT652">
        <v>13.771000000000001</v>
      </c>
      <c r="GU652">
        <v>8.6804000000000006</v>
      </c>
      <c r="GV652">
        <v>10.535</v>
      </c>
      <c r="GW652" t="s">
        <v>0</v>
      </c>
      <c r="GX652" t="s">
        <v>0</v>
      </c>
      <c r="GY652" t="s">
        <v>0</v>
      </c>
      <c r="GZ652">
        <v>21.333300000000001</v>
      </c>
      <c r="HA652" t="s">
        <v>0</v>
      </c>
      <c r="HB652">
        <v>5.1295999999999999</v>
      </c>
      <c r="HC652" t="s">
        <v>0</v>
      </c>
      <c r="HD652" t="s">
        <v>0</v>
      </c>
      <c r="HE652">
        <v>23.062999999999999</v>
      </c>
      <c r="HF652">
        <v>6.3434999999999997</v>
      </c>
      <c r="HG652" t="s">
        <v>0</v>
      </c>
      <c r="HH652" t="s">
        <v>0</v>
      </c>
      <c r="HI652" t="s">
        <v>0</v>
      </c>
      <c r="HJ652" t="s">
        <v>0</v>
      </c>
      <c r="HK652">
        <v>7.444</v>
      </c>
      <c r="HL652">
        <v>15.083299999999999</v>
      </c>
      <c r="HM652" t="s">
        <v>0</v>
      </c>
      <c r="HN652" t="s">
        <v>0</v>
      </c>
      <c r="HO652" t="s">
        <v>0</v>
      </c>
      <c r="HP652" t="s">
        <v>0</v>
      </c>
      <c r="HQ652">
        <v>3.25</v>
      </c>
      <c r="HR652" t="s">
        <v>0</v>
      </c>
      <c r="HS652">
        <v>12.7925</v>
      </c>
      <c r="HT652">
        <v>4.2328999999999999</v>
      </c>
      <c r="HU652" t="s">
        <v>0</v>
      </c>
      <c r="HV652">
        <v>3.0337000000000001</v>
      </c>
      <c r="HW652">
        <v>8.5312999999999999</v>
      </c>
      <c r="HX652">
        <v>2.5</v>
      </c>
      <c r="HY652" t="s">
        <v>0</v>
      </c>
      <c r="HZ652">
        <v>7.5487000000000002</v>
      </c>
      <c r="IA652">
        <v>10.5</v>
      </c>
      <c r="IB652">
        <v>7.5259999999999998</v>
      </c>
      <c r="IC652">
        <v>24.468800000000002</v>
      </c>
      <c r="ID652" t="s">
        <v>0</v>
      </c>
      <c r="IE652" t="s">
        <v>0</v>
      </c>
      <c r="IF652">
        <v>3.9506000000000001</v>
      </c>
      <c r="IG652">
        <v>32.292000000000002</v>
      </c>
      <c r="IH652" t="s">
        <v>0</v>
      </c>
      <c r="II652" t="s">
        <v>0</v>
      </c>
      <c r="IJ652" t="s">
        <v>0</v>
      </c>
      <c r="IK652" t="s">
        <v>0</v>
      </c>
      <c r="IL652" t="s">
        <v>0</v>
      </c>
      <c r="IM652">
        <v>34.443199999999997</v>
      </c>
      <c r="IN652">
        <v>9.4167000000000005</v>
      </c>
      <c r="IO652" t="s">
        <v>0</v>
      </c>
      <c r="IP652" t="s">
        <v>0</v>
      </c>
      <c r="IQ652" t="s">
        <v>0</v>
      </c>
      <c r="IR652" t="s">
        <v>0</v>
      </c>
      <c r="IS652" t="s">
        <v>0</v>
      </c>
      <c r="IT652" t="s">
        <v>0</v>
      </c>
      <c r="IU652">
        <v>7.6093999999999999</v>
      </c>
      <c r="IV652" t="s">
        <v>0</v>
      </c>
      <c r="IW652">
        <v>5.8437999999999999</v>
      </c>
      <c r="IX652" t="s">
        <v>0</v>
      </c>
      <c r="IY652">
        <v>3.0693000000000001</v>
      </c>
      <c r="IZ652" t="s">
        <v>0</v>
      </c>
      <c r="JA652">
        <v>11.1875</v>
      </c>
      <c r="JB652" t="s">
        <v>0</v>
      </c>
      <c r="JC652">
        <v>12.375</v>
      </c>
      <c r="JD652" t="s">
        <v>0</v>
      </c>
      <c r="JE652">
        <v>33.1875</v>
      </c>
      <c r="JF652" t="s">
        <v>0</v>
      </c>
      <c r="JG652" t="s">
        <v>0</v>
      </c>
      <c r="JH652" t="s">
        <v>0</v>
      </c>
      <c r="JI652">
        <v>5.6388999999999996</v>
      </c>
      <c r="JJ652" t="s">
        <v>0</v>
      </c>
      <c r="JK652">
        <v>27.5624</v>
      </c>
      <c r="JL652" t="s">
        <v>0</v>
      </c>
      <c r="JM652" t="s">
        <v>0</v>
      </c>
      <c r="JN652">
        <v>9.9687999999999999</v>
      </c>
      <c r="JO652">
        <v>1.8593999999999999</v>
      </c>
      <c r="JP652">
        <v>2.2812999999999999</v>
      </c>
      <c r="JQ652">
        <v>0.36549999999999999</v>
      </c>
      <c r="JR652">
        <v>9.2917000000000005</v>
      </c>
      <c r="JS652">
        <v>10.5443</v>
      </c>
      <c r="JT652" t="s">
        <v>0</v>
      </c>
      <c r="JU652">
        <v>6</v>
      </c>
      <c r="JV652">
        <v>2.7866999999999997</v>
      </c>
      <c r="JW652" t="s">
        <v>0</v>
      </c>
      <c r="JX652">
        <v>5.5727000000000002</v>
      </c>
      <c r="JY652">
        <v>8.0625</v>
      </c>
      <c r="JZ652" t="s">
        <v>0</v>
      </c>
      <c r="KA652">
        <v>16.281300000000002</v>
      </c>
      <c r="KB652" t="s">
        <v>0</v>
      </c>
      <c r="KC652">
        <v>15.375</v>
      </c>
      <c r="KD652">
        <v>16.875</v>
      </c>
      <c r="KE652">
        <v>1.2187999999999999</v>
      </c>
      <c r="KF652" t="s">
        <v>0</v>
      </c>
      <c r="KG652">
        <v>2.823</v>
      </c>
      <c r="KH652" t="s">
        <v>0</v>
      </c>
      <c r="KI652" t="s">
        <v>0</v>
      </c>
      <c r="KJ652" t="s">
        <v>0</v>
      </c>
      <c r="KK652" t="s">
        <v>0</v>
      </c>
      <c r="KL652">
        <v>6.375</v>
      </c>
      <c r="KM652" t="s">
        <v>0</v>
      </c>
      <c r="KN652" t="s">
        <v>0</v>
      </c>
      <c r="KO652" t="s">
        <v>0</v>
      </c>
      <c r="KP652">
        <v>11.425599999999999</v>
      </c>
      <c r="KQ652">
        <v>11.5</v>
      </c>
      <c r="KR652" t="s">
        <v>0</v>
      </c>
      <c r="KS652" t="s">
        <v>0</v>
      </c>
      <c r="KT652" t="s">
        <v>0</v>
      </c>
      <c r="KU652" t="s">
        <v>0</v>
      </c>
      <c r="KV652">
        <v>5.1093999999999999</v>
      </c>
      <c r="KW652" t="s">
        <v>0</v>
      </c>
      <c r="KX652">
        <v>3.3125</v>
      </c>
      <c r="KY652" t="s">
        <v>0</v>
      </c>
      <c r="KZ652" t="s">
        <v>0</v>
      </c>
      <c r="LA652" t="s">
        <v>0</v>
      </c>
      <c r="LB652" t="s">
        <v>0</v>
      </c>
      <c r="LC652">
        <v>12.916700000000001</v>
      </c>
      <c r="LD652">
        <v>23.335999999999999</v>
      </c>
      <c r="LE652" t="s">
        <v>0</v>
      </c>
      <c r="LF652">
        <v>5.6707999999999998</v>
      </c>
      <c r="LG652" t="s">
        <v>0</v>
      </c>
      <c r="LH652" t="s">
        <v>0</v>
      </c>
      <c r="LI652">
        <v>23.0107</v>
      </c>
      <c r="LJ652">
        <v>6.6017999999999999</v>
      </c>
      <c r="LK652" t="s">
        <v>0</v>
      </c>
      <c r="LL652" t="s">
        <v>0</v>
      </c>
      <c r="LM652" t="s">
        <v>0</v>
      </c>
      <c r="LN652">
        <v>23.406400000000001</v>
      </c>
      <c r="LO652" t="s">
        <v>0</v>
      </c>
      <c r="LP652" t="s">
        <v>0</v>
      </c>
      <c r="LQ652">
        <v>1.425</v>
      </c>
      <c r="LR652" t="s">
        <v>0</v>
      </c>
      <c r="LS652">
        <v>5.8518999999999997</v>
      </c>
      <c r="LT652">
        <v>3.7187999999999999</v>
      </c>
      <c r="LU652" t="s">
        <v>0</v>
      </c>
      <c r="LV652" t="s">
        <v>0</v>
      </c>
      <c r="LW652">
        <v>17.4375</v>
      </c>
      <c r="LX652">
        <v>38.859099999999998</v>
      </c>
      <c r="LY652" t="s">
        <v>0</v>
      </c>
      <c r="LZ652">
        <v>4.9366000000000003</v>
      </c>
      <c r="MA652">
        <v>1.9414</v>
      </c>
      <c r="MB652" t="s">
        <v>0</v>
      </c>
      <c r="MC652" t="s">
        <v>0</v>
      </c>
      <c r="MD652">
        <v>11.907</v>
      </c>
      <c r="ME652" t="s">
        <v>0</v>
      </c>
      <c r="MF652" t="s">
        <v>0</v>
      </c>
      <c r="MG652" t="s">
        <v>0</v>
      </c>
      <c r="MH652">
        <v>21.208300000000001</v>
      </c>
      <c r="MI652" t="s">
        <v>0</v>
      </c>
      <c r="MJ652" t="s">
        <v>0</v>
      </c>
      <c r="MK652">
        <v>6.4687999999999999</v>
      </c>
      <c r="ML652" t="s">
        <v>0</v>
      </c>
      <c r="MM652" t="s">
        <v>0</v>
      </c>
      <c r="MN652">
        <v>17.875</v>
      </c>
      <c r="MO652" t="s">
        <v>0</v>
      </c>
      <c r="MP652" t="s">
        <v>0</v>
      </c>
      <c r="MQ652" t="s">
        <v>0</v>
      </c>
      <c r="MR652" t="s">
        <v>0</v>
      </c>
      <c r="MS652">
        <v>3.7206999999999999</v>
      </c>
      <c r="MT652">
        <v>4.375</v>
      </c>
      <c r="MU652" t="s">
        <v>0</v>
      </c>
      <c r="MV652" t="s">
        <v>0</v>
      </c>
      <c r="MW652">
        <v>9.4125999999999994</v>
      </c>
      <c r="MX652" t="s">
        <v>0</v>
      </c>
      <c r="MY652" t="s">
        <v>0</v>
      </c>
      <c r="MZ652" t="s">
        <v>0</v>
      </c>
      <c r="NA652" t="s">
        <v>0</v>
      </c>
      <c r="NB652">
        <v>10.810600000000001</v>
      </c>
      <c r="NC652">
        <v>13.8125</v>
      </c>
      <c r="ND652">
        <v>15.997999999999999</v>
      </c>
      <c r="NE652">
        <v>6.0833000000000004</v>
      </c>
      <c r="NF652" t="s">
        <v>0</v>
      </c>
      <c r="NG652">
        <v>11.5</v>
      </c>
      <c r="NH652">
        <v>1.5693999999999999</v>
      </c>
      <c r="NI652">
        <v>8.6295999999999999</v>
      </c>
      <c r="NJ652">
        <v>2.1562999999999999</v>
      </c>
      <c r="NK652" t="s">
        <v>0</v>
      </c>
      <c r="NL652">
        <v>11.5</v>
      </c>
      <c r="NM652" t="s">
        <v>0</v>
      </c>
      <c r="NN652" t="s">
        <v>0</v>
      </c>
      <c r="NO652">
        <v>27</v>
      </c>
      <c r="NP652" t="s">
        <v>0</v>
      </c>
      <c r="NQ652">
        <v>18.125</v>
      </c>
      <c r="NR652">
        <v>16.375</v>
      </c>
      <c r="NS652">
        <v>12.0052</v>
      </c>
      <c r="NT652" t="s">
        <v>0</v>
      </c>
      <c r="NU652" t="s">
        <v>0</v>
      </c>
      <c r="NV652" t="s">
        <v>0</v>
      </c>
      <c r="NW652" t="s">
        <v>0</v>
      </c>
      <c r="NX652">
        <v>22.375</v>
      </c>
      <c r="NY652" t="s">
        <v>0</v>
      </c>
      <c r="NZ652" t="s">
        <v>0</v>
      </c>
      <c r="OA652" t="s">
        <v>0</v>
      </c>
      <c r="OB652" t="s">
        <v>0</v>
      </c>
      <c r="OC652" t="s">
        <v>0</v>
      </c>
      <c r="OD652" t="s">
        <v>0</v>
      </c>
      <c r="OE652" t="s">
        <v>0</v>
      </c>
      <c r="OF652" t="s">
        <v>0</v>
      </c>
      <c r="OG652" t="s">
        <v>0</v>
      </c>
      <c r="OH652" t="s">
        <v>0</v>
      </c>
      <c r="OI652">
        <v>0.95830000000000004</v>
      </c>
      <c r="OJ652">
        <v>2.7324999999999999</v>
      </c>
      <c r="OK652" t="s">
        <v>0</v>
      </c>
      <c r="OL652" t="s">
        <v>0</v>
      </c>
      <c r="OM652" t="s">
        <v>0</v>
      </c>
      <c r="ON652">
        <v>1.6388</v>
      </c>
      <c r="OO652" t="s">
        <v>0</v>
      </c>
      <c r="OP652" t="s">
        <v>0</v>
      </c>
      <c r="OQ652" t="s">
        <v>0</v>
      </c>
      <c r="OR652">
        <v>22</v>
      </c>
      <c r="OS652" t="s">
        <v>0</v>
      </c>
      <c r="OT652" t="s">
        <v>0</v>
      </c>
      <c r="OU652">
        <v>0.77370000000000005</v>
      </c>
      <c r="OV652" t="s">
        <v>0</v>
      </c>
      <c r="OW652">
        <v>13.75</v>
      </c>
      <c r="OX652" t="s">
        <v>0</v>
      </c>
      <c r="OY652">
        <v>27.378</v>
      </c>
      <c r="OZ652">
        <v>14.067</v>
      </c>
      <c r="PA652" t="s">
        <v>0</v>
      </c>
      <c r="PB652">
        <v>20.75</v>
      </c>
      <c r="PC652" t="s">
        <v>0</v>
      </c>
      <c r="PD652">
        <v>10.62</v>
      </c>
      <c r="PE652" t="s">
        <v>0</v>
      </c>
      <c r="PF652">
        <v>7.234</v>
      </c>
      <c r="PG652" t="s">
        <v>0</v>
      </c>
      <c r="PH652" t="s">
        <v>0</v>
      </c>
      <c r="PI652" t="s">
        <v>0</v>
      </c>
      <c r="PJ652" t="s">
        <v>0</v>
      </c>
      <c r="PK652" t="s">
        <v>0</v>
      </c>
      <c r="PL652">
        <v>19.875</v>
      </c>
      <c r="PM652" t="s">
        <v>0</v>
      </c>
      <c r="PN652" t="s">
        <v>0</v>
      </c>
      <c r="PO652" t="s">
        <v>0</v>
      </c>
      <c r="PP652">
        <v>6.1875</v>
      </c>
      <c r="PQ652">
        <v>15.25</v>
      </c>
      <c r="PR652" t="s">
        <v>0</v>
      </c>
      <c r="PS652" t="s">
        <v>0</v>
      </c>
      <c r="PT652" t="s">
        <v>0</v>
      </c>
      <c r="PU652">
        <v>8.125</v>
      </c>
      <c r="PV652" t="s">
        <v>0</v>
      </c>
      <c r="PW652">
        <v>5.5833000000000004</v>
      </c>
      <c r="PX652">
        <v>4.1093999999999999</v>
      </c>
      <c r="PY652">
        <v>0.58589999999999998</v>
      </c>
      <c r="PZ652">
        <v>10.414999999999999</v>
      </c>
      <c r="QA652" t="s">
        <v>0</v>
      </c>
      <c r="QB652" t="s">
        <v>0</v>
      </c>
      <c r="QC652" t="s">
        <v>0</v>
      </c>
      <c r="QD652">
        <v>20.030999999999999</v>
      </c>
      <c r="QE652" t="s">
        <v>0</v>
      </c>
      <c r="QF652" t="s">
        <v>0</v>
      </c>
      <c r="QG652" t="s">
        <v>0</v>
      </c>
      <c r="QH652" t="s">
        <v>0</v>
      </c>
      <c r="QI652">
        <v>2.1953</v>
      </c>
      <c r="QJ652">
        <v>9.3437999999999999</v>
      </c>
      <c r="QK652" t="s">
        <v>0</v>
      </c>
      <c r="QL652" t="s">
        <v>0</v>
      </c>
      <c r="QM652" t="s">
        <v>0</v>
      </c>
      <c r="QN652">
        <v>9.7728999999999999</v>
      </c>
      <c r="QO652">
        <v>1.4062999999999999</v>
      </c>
      <c r="QP652" t="s">
        <v>0</v>
      </c>
      <c r="QQ652">
        <v>2.5939999999999999</v>
      </c>
      <c r="QR652">
        <v>20.625</v>
      </c>
      <c r="QS652">
        <v>8.4448000000000008</v>
      </c>
      <c r="QT652" t="s">
        <v>0</v>
      </c>
      <c r="QU652" t="s">
        <v>0</v>
      </c>
      <c r="QV652">
        <v>3.5059</v>
      </c>
      <c r="QW652">
        <v>6.5309999999999997</v>
      </c>
      <c r="QX652" t="s">
        <v>0</v>
      </c>
      <c r="QY652">
        <v>1.7179</v>
      </c>
      <c r="QZ652">
        <v>5.1768999999999998</v>
      </c>
      <c r="RA652" t="s">
        <v>0</v>
      </c>
      <c r="RB652" t="s">
        <v>0</v>
      </c>
      <c r="RC652">
        <v>15.5</v>
      </c>
      <c r="RD652">
        <v>7.1269999999999998</v>
      </c>
      <c r="RE652" t="s">
        <v>0</v>
      </c>
      <c r="RF652" t="s">
        <v>0</v>
      </c>
      <c r="RG652" t="s">
        <v>0</v>
      </c>
      <c r="RH652">
        <v>9.2916000000000007</v>
      </c>
      <c r="RI652">
        <v>19.9437</v>
      </c>
      <c r="RJ652" t="s">
        <v>0</v>
      </c>
      <c r="RK652" t="s">
        <v>0</v>
      </c>
      <c r="RL652">
        <v>4.2343999999999999</v>
      </c>
      <c r="RM652">
        <v>2.4375</v>
      </c>
      <c r="RN652">
        <v>13.291700000000001</v>
      </c>
      <c r="RO652" t="s">
        <v>0</v>
      </c>
      <c r="RP652">
        <v>4.75</v>
      </c>
      <c r="RQ652">
        <v>37.25</v>
      </c>
      <c r="RR652" t="s">
        <v>0</v>
      </c>
      <c r="RS652" t="s">
        <v>0</v>
      </c>
      <c r="RT652">
        <v>3.6231</v>
      </c>
      <c r="RU652">
        <v>13.4063</v>
      </c>
      <c r="RV652" t="s">
        <v>0</v>
      </c>
      <c r="RW652" t="s">
        <v>0</v>
      </c>
      <c r="RX652" t="s">
        <v>0</v>
      </c>
      <c r="RY652">
        <v>14.017300000000001</v>
      </c>
      <c r="RZ652" t="s">
        <v>0</v>
      </c>
      <c r="SA652" t="s">
        <v>0</v>
      </c>
      <c r="SB652">
        <v>20.75</v>
      </c>
      <c r="SC652" t="s">
        <v>0</v>
      </c>
      <c r="SD652">
        <v>15.4688</v>
      </c>
      <c r="SE652" t="s">
        <v>0</v>
      </c>
      <c r="SF652">
        <v>30.627099999999999</v>
      </c>
      <c r="SG652" t="s">
        <v>0</v>
      </c>
      <c r="SH652" t="s">
        <v>0</v>
      </c>
      <c r="SI652" t="s">
        <v>0</v>
      </c>
      <c r="SJ652" t="s">
        <v>0</v>
      </c>
      <c r="SK652" t="s">
        <v>0</v>
      </c>
      <c r="SL652" t="s">
        <v>0</v>
      </c>
      <c r="SM652" t="s">
        <v>0</v>
      </c>
    </row>
    <row r="653" spans="1:507" x14ac:dyDescent="0.3">
      <c r="A653" s="1">
        <v>33786</v>
      </c>
      <c r="B653" t="s">
        <v>0</v>
      </c>
      <c r="C653" t="s">
        <v>0</v>
      </c>
      <c r="D653" t="s">
        <v>0</v>
      </c>
      <c r="E653" t="s">
        <v>0</v>
      </c>
      <c r="F653" t="s">
        <v>0</v>
      </c>
      <c r="G653" t="s">
        <v>0</v>
      </c>
      <c r="H653" t="s">
        <v>0</v>
      </c>
      <c r="I653">
        <v>6.7969999999999997</v>
      </c>
      <c r="J653" t="s">
        <v>0</v>
      </c>
      <c r="K653" t="s">
        <v>0</v>
      </c>
      <c r="L653">
        <v>1.625</v>
      </c>
      <c r="M653">
        <v>9.6180000000000003</v>
      </c>
      <c r="N653">
        <v>8.4710000000000001</v>
      </c>
      <c r="O653" t="s">
        <v>0</v>
      </c>
      <c r="P653" t="s">
        <v>0</v>
      </c>
      <c r="Q653" t="s">
        <v>0</v>
      </c>
      <c r="R653">
        <v>32.125</v>
      </c>
      <c r="S653" t="s">
        <v>0</v>
      </c>
      <c r="T653">
        <v>2.1082999999999998</v>
      </c>
      <c r="U653" t="s">
        <v>0</v>
      </c>
      <c r="V653">
        <v>157.08969999999999</v>
      </c>
      <c r="W653" t="s">
        <v>0</v>
      </c>
      <c r="X653" t="s">
        <v>0</v>
      </c>
      <c r="Y653">
        <v>5.625</v>
      </c>
      <c r="Z653" t="s">
        <v>0</v>
      </c>
      <c r="AA653" t="s">
        <v>0</v>
      </c>
      <c r="AB653" t="s">
        <v>0</v>
      </c>
      <c r="AC653">
        <v>4.7812999999999999</v>
      </c>
      <c r="AD653" t="s">
        <v>0</v>
      </c>
      <c r="AE653" t="s">
        <v>0</v>
      </c>
      <c r="AF653" t="s">
        <v>0</v>
      </c>
      <c r="AG653" t="s">
        <v>0</v>
      </c>
      <c r="AH653" t="s">
        <v>0</v>
      </c>
      <c r="AI653">
        <v>4.375</v>
      </c>
      <c r="AJ653" t="s">
        <v>0</v>
      </c>
      <c r="AK653" t="s">
        <v>0</v>
      </c>
      <c r="AL653" t="s">
        <v>0</v>
      </c>
      <c r="AM653" t="s">
        <v>0</v>
      </c>
      <c r="AN653" t="s">
        <v>0</v>
      </c>
      <c r="AO653" t="s">
        <v>0</v>
      </c>
      <c r="AP653" t="s">
        <v>0</v>
      </c>
      <c r="AQ653" t="s">
        <v>0</v>
      </c>
      <c r="AR653">
        <v>13.926</v>
      </c>
      <c r="AS653" t="s">
        <v>0</v>
      </c>
      <c r="AT653">
        <v>6.8182</v>
      </c>
      <c r="AU653">
        <v>20.108000000000001</v>
      </c>
      <c r="AV653" t="s">
        <v>0</v>
      </c>
      <c r="AW653" t="s">
        <v>0</v>
      </c>
      <c r="AX653" t="s">
        <v>0</v>
      </c>
      <c r="AY653" t="s">
        <v>0</v>
      </c>
      <c r="AZ653">
        <v>13.166700000000001</v>
      </c>
      <c r="BA653" t="s">
        <v>0</v>
      </c>
      <c r="BB653" t="s">
        <v>0</v>
      </c>
      <c r="BC653" t="s">
        <v>0</v>
      </c>
      <c r="BD653">
        <v>13.3125</v>
      </c>
      <c r="BE653" t="s">
        <v>0</v>
      </c>
      <c r="BF653">
        <v>6.0063000000000004</v>
      </c>
      <c r="BG653">
        <v>14.688000000000001</v>
      </c>
      <c r="BH653">
        <v>20.5</v>
      </c>
      <c r="BI653">
        <v>12.0938</v>
      </c>
      <c r="BJ653">
        <v>8.9377999999999993</v>
      </c>
      <c r="BK653">
        <v>0.69910000000000005</v>
      </c>
      <c r="BL653">
        <v>9.5630000000000006</v>
      </c>
      <c r="BM653">
        <v>2.8611</v>
      </c>
      <c r="BN653">
        <v>2.8132999999999999</v>
      </c>
      <c r="BO653" t="s">
        <v>0</v>
      </c>
      <c r="BP653">
        <v>5.5319000000000003</v>
      </c>
      <c r="BQ653" t="s">
        <v>0</v>
      </c>
      <c r="BR653">
        <v>20.5</v>
      </c>
      <c r="BS653" t="s">
        <v>0</v>
      </c>
      <c r="BT653">
        <v>2.2187999999999999</v>
      </c>
      <c r="BU653">
        <v>15.942299999999999</v>
      </c>
      <c r="BV653" t="s">
        <v>0</v>
      </c>
      <c r="BW653" t="s">
        <v>0</v>
      </c>
      <c r="BX653">
        <v>4.2187999999999999</v>
      </c>
      <c r="BY653" t="s">
        <v>0</v>
      </c>
      <c r="BZ653" t="s">
        <v>0</v>
      </c>
      <c r="CA653">
        <v>30.5</v>
      </c>
      <c r="CB653">
        <v>10.261799999999999</v>
      </c>
      <c r="CC653" t="s">
        <v>0</v>
      </c>
      <c r="CD653">
        <v>6.5781000000000001</v>
      </c>
      <c r="CE653" t="s">
        <v>0</v>
      </c>
      <c r="CF653" t="s">
        <v>0</v>
      </c>
      <c r="CG653" t="s">
        <v>0</v>
      </c>
      <c r="CH653" t="s">
        <v>0</v>
      </c>
      <c r="CI653">
        <v>7.0312999999999999</v>
      </c>
      <c r="CJ653">
        <v>4.7222</v>
      </c>
      <c r="CK653" t="s">
        <v>0</v>
      </c>
      <c r="CL653" t="s">
        <v>0</v>
      </c>
      <c r="CM653" t="s">
        <v>0</v>
      </c>
      <c r="CN653" t="s">
        <v>0</v>
      </c>
      <c r="CO653" t="s">
        <v>0</v>
      </c>
      <c r="CP653">
        <v>2.2187999999999999</v>
      </c>
      <c r="CQ653" t="s">
        <v>0</v>
      </c>
      <c r="CR653" t="s">
        <v>0</v>
      </c>
      <c r="CS653">
        <v>6.2361000000000004</v>
      </c>
      <c r="CT653" t="s">
        <v>0</v>
      </c>
      <c r="CU653">
        <v>6.5937999999999999</v>
      </c>
      <c r="CV653">
        <v>11.656000000000001</v>
      </c>
      <c r="CW653">
        <v>20.125</v>
      </c>
      <c r="CX653" t="s">
        <v>0</v>
      </c>
      <c r="CY653" t="s">
        <v>0</v>
      </c>
      <c r="CZ653" t="s">
        <v>0</v>
      </c>
      <c r="DA653">
        <v>8.5</v>
      </c>
      <c r="DB653">
        <v>15.75</v>
      </c>
      <c r="DC653" t="s">
        <v>0</v>
      </c>
      <c r="DD653">
        <v>17.9252</v>
      </c>
      <c r="DE653" t="s">
        <v>0</v>
      </c>
      <c r="DF653">
        <v>0.98960000000000004</v>
      </c>
      <c r="DG653">
        <v>3.5625</v>
      </c>
      <c r="DH653">
        <v>9.3384</v>
      </c>
      <c r="DI653" t="s">
        <v>0</v>
      </c>
      <c r="DJ653" t="s">
        <v>0</v>
      </c>
      <c r="DK653">
        <v>17.286999999999999</v>
      </c>
      <c r="DL653" t="s">
        <v>0</v>
      </c>
      <c r="DM653" t="s">
        <v>0</v>
      </c>
      <c r="DN653" t="s">
        <v>0</v>
      </c>
      <c r="DO653" t="s">
        <v>0</v>
      </c>
      <c r="DP653">
        <v>5.5</v>
      </c>
      <c r="DQ653" t="s">
        <v>0</v>
      </c>
      <c r="DR653">
        <v>8.4815000000000005</v>
      </c>
      <c r="DS653" t="s">
        <v>0</v>
      </c>
      <c r="DT653" t="s">
        <v>0</v>
      </c>
      <c r="DU653" t="s">
        <v>0</v>
      </c>
      <c r="DV653">
        <v>10.353</v>
      </c>
      <c r="DW653">
        <v>16.625</v>
      </c>
      <c r="DX653" t="s">
        <v>0</v>
      </c>
      <c r="DY653">
        <v>19.25</v>
      </c>
      <c r="DZ653" t="s">
        <v>0</v>
      </c>
      <c r="EA653">
        <v>27.270399999999999</v>
      </c>
      <c r="EB653">
        <v>7.0625</v>
      </c>
      <c r="EC653" t="s">
        <v>0</v>
      </c>
      <c r="ED653" t="s">
        <v>0</v>
      </c>
      <c r="EE653" t="s">
        <v>0</v>
      </c>
      <c r="EF653" t="s">
        <v>0</v>
      </c>
      <c r="EG653">
        <v>1.1132</v>
      </c>
      <c r="EH653">
        <v>12.0871</v>
      </c>
      <c r="EI653" t="s">
        <v>0</v>
      </c>
      <c r="EJ653" t="s">
        <v>0</v>
      </c>
      <c r="EK653" t="s">
        <v>0</v>
      </c>
      <c r="EL653" t="s">
        <v>0</v>
      </c>
      <c r="EM653" t="s">
        <v>0</v>
      </c>
      <c r="EN653">
        <v>6.8003999999999998</v>
      </c>
      <c r="EO653" t="s">
        <v>0</v>
      </c>
      <c r="EP653">
        <v>8.3998000000000008</v>
      </c>
      <c r="EQ653" t="s">
        <v>0</v>
      </c>
      <c r="ER653">
        <v>31.5</v>
      </c>
      <c r="ES653">
        <v>30.129100000000001</v>
      </c>
      <c r="ET653" t="s">
        <v>0</v>
      </c>
      <c r="EU653" t="s">
        <v>0</v>
      </c>
      <c r="EV653" t="s">
        <v>0</v>
      </c>
      <c r="EW653" t="s">
        <v>0</v>
      </c>
      <c r="EX653" t="s">
        <v>0</v>
      </c>
      <c r="EY653">
        <v>4.0937999999999999</v>
      </c>
      <c r="EZ653">
        <v>28.125</v>
      </c>
      <c r="FA653">
        <v>4.1669999999999998</v>
      </c>
      <c r="FB653">
        <v>22.3125</v>
      </c>
      <c r="FC653" t="s">
        <v>0</v>
      </c>
      <c r="FD653" t="s">
        <v>0</v>
      </c>
      <c r="FE653">
        <v>12.375</v>
      </c>
      <c r="FF653">
        <v>3.25</v>
      </c>
      <c r="FG653" t="s">
        <v>0</v>
      </c>
      <c r="FH653" t="s">
        <v>0</v>
      </c>
      <c r="FI653">
        <v>24.125</v>
      </c>
      <c r="FJ653" t="s">
        <v>0</v>
      </c>
      <c r="FK653" t="s">
        <v>0</v>
      </c>
      <c r="FL653">
        <v>8.6227999999999998</v>
      </c>
      <c r="FM653">
        <v>28.875</v>
      </c>
      <c r="FN653">
        <v>27.5</v>
      </c>
      <c r="FO653" t="s">
        <v>0</v>
      </c>
      <c r="FP653">
        <v>13.25</v>
      </c>
      <c r="FQ653" t="s">
        <v>0</v>
      </c>
      <c r="FR653" t="s">
        <v>0</v>
      </c>
      <c r="FS653" t="s">
        <v>0</v>
      </c>
      <c r="FT653">
        <v>14.4742</v>
      </c>
      <c r="FU653" t="s">
        <v>0</v>
      </c>
      <c r="FV653" t="s">
        <v>0</v>
      </c>
      <c r="FW653" t="s">
        <v>0</v>
      </c>
      <c r="FX653" t="s">
        <v>0</v>
      </c>
      <c r="FY653" t="s">
        <v>0</v>
      </c>
      <c r="FZ653">
        <v>11.5313</v>
      </c>
      <c r="GA653" t="s">
        <v>0</v>
      </c>
      <c r="GB653" t="s">
        <v>0</v>
      </c>
      <c r="GC653" t="s">
        <v>0</v>
      </c>
      <c r="GD653" t="s">
        <v>0</v>
      </c>
      <c r="GE653" t="s">
        <v>0</v>
      </c>
      <c r="GF653" t="s">
        <v>0</v>
      </c>
      <c r="GG653" t="s">
        <v>0</v>
      </c>
      <c r="GH653" t="s">
        <v>0</v>
      </c>
      <c r="GI653">
        <v>5.8430999999999997</v>
      </c>
      <c r="GJ653" t="s">
        <v>0</v>
      </c>
      <c r="GK653" t="s">
        <v>0</v>
      </c>
      <c r="GL653" t="s">
        <v>0</v>
      </c>
      <c r="GM653">
        <v>21.5</v>
      </c>
      <c r="GN653" t="s">
        <v>0</v>
      </c>
      <c r="GO653" t="s">
        <v>0</v>
      </c>
      <c r="GP653" t="s">
        <v>0</v>
      </c>
      <c r="GQ653">
        <v>8.9380000000000006</v>
      </c>
      <c r="GR653">
        <v>6.2881999999999998</v>
      </c>
      <c r="GS653" t="s">
        <v>0</v>
      </c>
      <c r="GT653">
        <v>13.8992</v>
      </c>
      <c r="GU653">
        <v>8.6804000000000006</v>
      </c>
      <c r="GV653">
        <v>10.605</v>
      </c>
      <c r="GW653" t="s">
        <v>0</v>
      </c>
      <c r="GX653" t="s">
        <v>0</v>
      </c>
      <c r="GY653" t="s">
        <v>0</v>
      </c>
      <c r="GZ653">
        <v>21.5</v>
      </c>
      <c r="HA653" t="s">
        <v>0</v>
      </c>
      <c r="HB653">
        <v>5.2963000000000005</v>
      </c>
      <c r="HC653" t="s">
        <v>0</v>
      </c>
      <c r="HD653" t="s">
        <v>0</v>
      </c>
      <c r="HE653">
        <v>23.25</v>
      </c>
      <c r="HF653">
        <v>6.4626000000000001</v>
      </c>
      <c r="HG653" t="s">
        <v>0</v>
      </c>
      <c r="HH653" t="s">
        <v>0</v>
      </c>
      <c r="HI653" t="s">
        <v>0</v>
      </c>
      <c r="HJ653" t="s">
        <v>0</v>
      </c>
      <c r="HK653">
        <v>7.6390000000000002</v>
      </c>
      <c r="HL653">
        <v>15</v>
      </c>
      <c r="HM653" t="s">
        <v>0</v>
      </c>
      <c r="HN653" t="s">
        <v>0</v>
      </c>
      <c r="HO653" t="s">
        <v>0</v>
      </c>
      <c r="HP653" t="s">
        <v>0</v>
      </c>
      <c r="HQ653">
        <v>3.25</v>
      </c>
      <c r="HR653" t="s">
        <v>0</v>
      </c>
      <c r="HS653">
        <v>12.971</v>
      </c>
      <c r="HT653">
        <v>4.2328999999999999</v>
      </c>
      <c r="HU653" t="s">
        <v>0</v>
      </c>
      <c r="HV653">
        <v>3.1002000000000001</v>
      </c>
      <c r="HW653">
        <v>8.625</v>
      </c>
      <c r="HX653">
        <v>2.5468999999999999</v>
      </c>
      <c r="HY653" t="s">
        <v>0</v>
      </c>
      <c r="HZ653">
        <v>7.5487000000000002</v>
      </c>
      <c r="IA653">
        <v>10.5</v>
      </c>
      <c r="IB653">
        <v>7.4809999999999999</v>
      </c>
      <c r="IC653">
        <v>24.5625</v>
      </c>
      <c r="ID653" t="s">
        <v>0</v>
      </c>
      <c r="IE653" t="s">
        <v>0</v>
      </c>
      <c r="IF653">
        <v>3.9012000000000002</v>
      </c>
      <c r="IG653">
        <v>32.667000000000002</v>
      </c>
      <c r="IH653" t="s">
        <v>0</v>
      </c>
      <c r="II653" t="s">
        <v>0</v>
      </c>
      <c r="IJ653" t="s">
        <v>0</v>
      </c>
      <c r="IK653" t="s">
        <v>0</v>
      </c>
      <c r="IL653" t="s">
        <v>0</v>
      </c>
      <c r="IM653">
        <v>34.628100000000003</v>
      </c>
      <c r="IN653">
        <v>9.8332999999999995</v>
      </c>
      <c r="IO653" t="s">
        <v>0</v>
      </c>
      <c r="IP653" t="s">
        <v>0</v>
      </c>
      <c r="IQ653" t="s">
        <v>0</v>
      </c>
      <c r="IR653" t="s">
        <v>0</v>
      </c>
      <c r="IS653" t="s">
        <v>0</v>
      </c>
      <c r="IT653" t="s">
        <v>0</v>
      </c>
      <c r="IU653">
        <v>7.625</v>
      </c>
      <c r="IV653" t="s">
        <v>0</v>
      </c>
      <c r="IW653">
        <v>5.6875</v>
      </c>
      <c r="IX653" t="s">
        <v>0</v>
      </c>
      <c r="IY653">
        <v>3.0806</v>
      </c>
      <c r="IZ653" t="s">
        <v>0</v>
      </c>
      <c r="JA653">
        <v>11.4063</v>
      </c>
      <c r="JB653" t="s">
        <v>0</v>
      </c>
      <c r="JC653">
        <v>12.625</v>
      </c>
      <c r="JD653" t="s">
        <v>0</v>
      </c>
      <c r="JE653">
        <v>33.125</v>
      </c>
      <c r="JF653" t="s">
        <v>0</v>
      </c>
      <c r="JG653" t="s">
        <v>0</v>
      </c>
      <c r="JH653" t="s">
        <v>0</v>
      </c>
      <c r="JI653">
        <v>5.6388999999999996</v>
      </c>
      <c r="JJ653" t="s">
        <v>0</v>
      </c>
      <c r="JK653">
        <v>27.444600000000001</v>
      </c>
      <c r="JL653" t="s">
        <v>0</v>
      </c>
      <c r="JM653" t="s">
        <v>0</v>
      </c>
      <c r="JN653">
        <v>10.3125</v>
      </c>
      <c r="JO653">
        <v>1.875</v>
      </c>
      <c r="JP653">
        <v>2.375</v>
      </c>
      <c r="JQ653">
        <v>0.3851</v>
      </c>
      <c r="JR653">
        <v>9.2604000000000006</v>
      </c>
      <c r="JS653">
        <v>10.5443</v>
      </c>
      <c r="JT653" t="s">
        <v>0</v>
      </c>
      <c r="JU653">
        <v>6</v>
      </c>
      <c r="JV653">
        <v>2.8742000000000001</v>
      </c>
      <c r="JW653" t="s">
        <v>0</v>
      </c>
      <c r="JX653">
        <v>5.6993999999999998</v>
      </c>
      <c r="JY653">
        <v>7.875</v>
      </c>
      <c r="JZ653" t="s">
        <v>0</v>
      </c>
      <c r="KA653">
        <v>16.656300000000002</v>
      </c>
      <c r="KB653" t="s">
        <v>0</v>
      </c>
      <c r="KC653">
        <v>15.4063</v>
      </c>
      <c r="KD653">
        <v>17</v>
      </c>
      <c r="KE653">
        <v>1.25</v>
      </c>
      <c r="KF653" t="s">
        <v>0</v>
      </c>
      <c r="KG653">
        <v>2.7572000000000001</v>
      </c>
      <c r="KH653" t="s">
        <v>0</v>
      </c>
      <c r="KI653" t="s">
        <v>0</v>
      </c>
      <c r="KJ653" t="s">
        <v>0</v>
      </c>
      <c r="KK653" t="s">
        <v>0</v>
      </c>
      <c r="KL653">
        <v>6.5625</v>
      </c>
      <c r="KM653" t="s">
        <v>0</v>
      </c>
      <c r="KN653" t="s">
        <v>0</v>
      </c>
      <c r="KO653" t="s">
        <v>0</v>
      </c>
      <c r="KP653">
        <v>11.700200000000001</v>
      </c>
      <c r="KQ653">
        <v>11.688000000000001</v>
      </c>
      <c r="KR653" t="s">
        <v>0</v>
      </c>
      <c r="KS653" t="s">
        <v>0</v>
      </c>
      <c r="KT653" t="s">
        <v>0</v>
      </c>
      <c r="KU653" t="s">
        <v>0</v>
      </c>
      <c r="KV653">
        <v>5.2343999999999999</v>
      </c>
      <c r="KW653" t="s">
        <v>0</v>
      </c>
      <c r="KX653">
        <v>3.375</v>
      </c>
      <c r="KY653" t="s">
        <v>0</v>
      </c>
      <c r="KZ653" t="s">
        <v>0</v>
      </c>
      <c r="LA653" t="s">
        <v>0</v>
      </c>
      <c r="LB653" t="s">
        <v>0</v>
      </c>
      <c r="LC653">
        <v>12.916700000000001</v>
      </c>
      <c r="LD653">
        <v>23.696999999999999</v>
      </c>
      <c r="LE653" t="s">
        <v>0</v>
      </c>
      <c r="LF653">
        <v>5.8733000000000004</v>
      </c>
      <c r="LG653" t="s">
        <v>0</v>
      </c>
      <c r="LH653" t="s">
        <v>0</v>
      </c>
      <c r="LI653">
        <v>23.484000000000002</v>
      </c>
      <c r="LJ653">
        <v>6.45</v>
      </c>
      <c r="LK653" t="s">
        <v>0</v>
      </c>
      <c r="LL653" t="s">
        <v>0</v>
      </c>
      <c r="LM653" t="s">
        <v>0</v>
      </c>
      <c r="LN653">
        <v>23.6355</v>
      </c>
      <c r="LO653" t="s">
        <v>0</v>
      </c>
      <c r="LP653" t="s">
        <v>0</v>
      </c>
      <c r="LQ653">
        <v>1.5125</v>
      </c>
      <c r="LR653" t="s">
        <v>0</v>
      </c>
      <c r="LS653">
        <v>5.8888999999999996</v>
      </c>
      <c r="LT653">
        <v>3.75</v>
      </c>
      <c r="LU653" t="s">
        <v>0</v>
      </c>
      <c r="LV653" t="s">
        <v>0</v>
      </c>
      <c r="LW653">
        <v>17.5625</v>
      </c>
      <c r="LX653">
        <v>39.46</v>
      </c>
      <c r="LY653" t="s">
        <v>0</v>
      </c>
      <c r="LZ653">
        <v>5.0347999999999997</v>
      </c>
      <c r="MA653">
        <v>1.9414</v>
      </c>
      <c r="MB653" t="s">
        <v>0</v>
      </c>
      <c r="MC653" t="s">
        <v>0</v>
      </c>
      <c r="MD653">
        <v>11.792999999999999</v>
      </c>
      <c r="ME653" t="s">
        <v>0</v>
      </c>
      <c r="MF653" t="s">
        <v>0</v>
      </c>
      <c r="MG653" t="s">
        <v>0</v>
      </c>
      <c r="MH653">
        <v>21.583300000000001</v>
      </c>
      <c r="MI653" t="s">
        <v>0</v>
      </c>
      <c r="MJ653" t="s">
        <v>0</v>
      </c>
      <c r="MK653">
        <v>6.6093999999999999</v>
      </c>
      <c r="ML653" t="s">
        <v>0</v>
      </c>
      <c r="MM653" t="s">
        <v>0</v>
      </c>
      <c r="MN653">
        <v>18.125</v>
      </c>
      <c r="MO653" t="s">
        <v>0</v>
      </c>
      <c r="MP653" t="s">
        <v>0</v>
      </c>
      <c r="MQ653" t="s">
        <v>0</v>
      </c>
      <c r="MR653" t="s">
        <v>0</v>
      </c>
      <c r="MS653">
        <v>3.7206999999999999</v>
      </c>
      <c r="MT653">
        <v>4.4062999999999999</v>
      </c>
      <c r="MU653" t="s">
        <v>0</v>
      </c>
      <c r="MV653" t="s">
        <v>0</v>
      </c>
      <c r="MW653">
        <v>9.4725999999999999</v>
      </c>
      <c r="MX653" t="s">
        <v>0</v>
      </c>
      <c r="MY653" t="s">
        <v>0</v>
      </c>
      <c r="MZ653" t="s">
        <v>0</v>
      </c>
      <c r="NA653" t="s">
        <v>0</v>
      </c>
      <c r="NB653">
        <v>10.6968</v>
      </c>
      <c r="NC653">
        <v>13.875</v>
      </c>
      <c r="ND653">
        <v>16.286999999999999</v>
      </c>
      <c r="NE653">
        <v>6.2708000000000004</v>
      </c>
      <c r="NF653" t="s">
        <v>0</v>
      </c>
      <c r="NG653">
        <v>11.5938</v>
      </c>
      <c r="NH653">
        <v>1.6111</v>
      </c>
      <c r="NI653">
        <v>8.5556000000000001</v>
      </c>
      <c r="NJ653">
        <v>2.3437999999999999</v>
      </c>
      <c r="NK653" t="s">
        <v>0</v>
      </c>
      <c r="NL653">
        <v>11.625</v>
      </c>
      <c r="NM653" t="s">
        <v>0</v>
      </c>
      <c r="NN653" t="s">
        <v>0</v>
      </c>
      <c r="NO653">
        <v>26.875</v>
      </c>
      <c r="NP653" t="s">
        <v>0</v>
      </c>
      <c r="NQ653">
        <v>18.25</v>
      </c>
      <c r="NR653">
        <v>16.844000000000001</v>
      </c>
      <c r="NS653">
        <v>12.2372</v>
      </c>
      <c r="NT653" t="s">
        <v>0</v>
      </c>
      <c r="NU653" t="s">
        <v>0</v>
      </c>
      <c r="NV653" t="s">
        <v>0</v>
      </c>
      <c r="NW653" t="s">
        <v>0</v>
      </c>
      <c r="NX653">
        <v>22.875</v>
      </c>
      <c r="NY653" t="s">
        <v>0</v>
      </c>
      <c r="NZ653" t="s">
        <v>0</v>
      </c>
      <c r="OA653" t="s">
        <v>0</v>
      </c>
      <c r="OB653" t="s">
        <v>0</v>
      </c>
      <c r="OC653" t="s">
        <v>0</v>
      </c>
      <c r="OD653" t="s">
        <v>0</v>
      </c>
      <c r="OE653" t="s">
        <v>0</v>
      </c>
      <c r="OF653" t="s">
        <v>0</v>
      </c>
      <c r="OG653" t="s">
        <v>0</v>
      </c>
      <c r="OH653" t="s">
        <v>0</v>
      </c>
      <c r="OI653">
        <v>0.95830000000000004</v>
      </c>
      <c r="OJ653">
        <v>2.7490000000000001</v>
      </c>
      <c r="OK653" t="s">
        <v>0</v>
      </c>
      <c r="OL653" t="s">
        <v>0</v>
      </c>
      <c r="OM653" t="s">
        <v>0</v>
      </c>
      <c r="ON653">
        <v>1.6240999999999999</v>
      </c>
      <c r="OO653" t="s">
        <v>0</v>
      </c>
      <c r="OP653" t="s">
        <v>0</v>
      </c>
      <c r="OQ653" t="s">
        <v>0</v>
      </c>
      <c r="OR653">
        <v>22</v>
      </c>
      <c r="OS653" t="s">
        <v>0</v>
      </c>
      <c r="OT653" t="s">
        <v>0</v>
      </c>
      <c r="OU653">
        <v>0.80249999999999999</v>
      </c>
      <c r="OV653" t="s">
        <v>0</v>
      </c>
      <c r="OW653">
        <v>13.938000000000001</v>
      </c>
      <c r="OX653" t="s">
        <v>0</v>
      </c>
      <c r="OY653">
        <v>27.51</v>
      </c>
      <c r="OZ653">
        <v>14.206899999999999</v>
      </c>
      <c r="PA653" t="s">
        <v>0</v>
      </c>
      <c r="PB653">
        <v>20.917000000000002</v>
      </c>
      <c r="PC653" t="s">
        <v>0</v>
      </c>
      <c r="PD653">
        <v>10.696199999999999</v>
      </c>
      <c r="PE653" t="s">
        <v>0</v>
      </c>
      <c r="PF653">
        <v>7.359</v>
      </c>
      <c r="PG653" t="s">
        <v>0</v>
      </c>
      <c r="PH653" t="s">
        <v>0</v>
      </c>
      <c r="PI653" t="s">
        <v>0</v>
      </c>
      <c r="PJ653" t="s">
        <v>0</v>
      </c>
      <c r="PK653" t="s">
        <v>0</v>
      </c>
      <c r="PL653">
        <v>20.187999999999999</v>
      </c>
      <c r="PM653" t="s">
        <v>0</v>
      </c>
      <c r="PN653" t="s">
        <v>0</v>
      </c>
      <c r="PO653" t="s">
        <v>0</v>
      </c>
      <c r="PP653">
        <v>6.1562999999999999</v>
      </c>
      <c r="PQ653">
        <v>15.5625</v>
      </c>
      <c r="PR653" t="s">
        <v>0</v>
      </c>
      <c r="PS653" t="s">
        <v>0</v>
      </c>
      <c r="PT653" t="s">
        <v>0</v>
      </c>
      <c r="PU653">
        <v>8.0625</v>
      </c>
      <c r="PV653" t="s">
        <v>0</v>
      </c>
      <c r="PW653">
        <v>5.5833000000000004</v>
      </c>
      <c r="PX653">
        <v>4.0781000000000001</v>
      </c>
      <c r="PY653">
        <v>0.58979999999999999</v>
      </c>
      <c r="PZ653">
        <v>10.542</v>
      </c>
      <c r="QA653" t="s">
        <v>0</v>
      </c>
      <c r="QB653" t="s">
        <v>0</v>
      </c>
      <c r="QC653" t="s">
        <v>0</v>
      </c>
      <c r="QD653">
        <v>19.905999999999999</v>
      </c>
      <c r="QE653" t="s">
        <v>0</v>
      </c>
      <c r="QF653" t="s">
        <v>0</v>
      </c>
      <c r="QG653" t="s">
        <v>0</v>
      </c>
      <c r="QH653" t="s">
        <v>0</v>
      </c>
      <c r="QI653">
        <v>2.2656000000000001</v>
      </c>
      <c r="QJ653">
        <v>9.5937999999999999</v>
      </c>
      <c r="QK653" t="s">
        <v>0</v>
      </c>
      <c r="QL653" t="s">
        <v>0</v>
      </c>
      <c r="QM653" t="s">
        <v>0</v>
      </c>
      <c r="QN653">
        <v>9.8885000000000005</v>
      </c>
      <c r="QO653">
        <v>1.4062999999999999</v>
      </c>
      <c r="QP653" t="s">
        <v>0</v>
      </c>
      <c r="QQ653">
        <v>2.6640000000000001</v>
      </c>
      <c r="QR653">
        <v>21.1875</v>
      </c>
      <c r="QS653">
        <v>8.5922000000000001</v>
      </c>
      <c r="QT653" t="s">
        <v>0</v>
      </c>
      <c r="QU653" t="s">
        <v>0</v>
      </c>
      <c r="QV653">
        <v>3.4784999999999999</v>
      </c>
      <c r="QW653">
        <v>6.484</v>
      </c>
      <c r="QX653" t="s">
        <v>0</v>
      </c>
      <c r="QY653">
        <v>1.7431000000000001</v>
      </c>
      <c r="QZ653">
        <v>5.1180000000000003</v>
      </c>
      <c r="RA653" t="s">
        <v>0</v>
      </c>
      <c r="RB653" t="s">
        <v>0</v>
      </c>
      <c r="RC653">
        <v>15.333</v>
      </c>
      <c r="RD653">
        <v>7.1849999999999996</v>
      </c>
      <c r="RE653" t="s">
        <v>0</v>
      </c>
      <c r="RF653" t="s">
        <v>0</v>
      </c>
      <c r="RG653" t="s">
        <v>0</v>
      </c>
      <c r="RH653">
        <v>9.3804999999999996</v>
      </c>
      <c r="RI653">
        <v>19.999700000000001</v>
      </c>
      <c r="RJ653" t="s">
        <v>0</v>
      </c>
      <c r="RK653" t="s">
        <v>0</v>
      </c>
      <c r="RL653">
        <v>4.2968999999999999</v>
      </c>
      <c r="RM653">
        <v>2.4375</v>
      </c>
      <c r="RN653">
        <v>13.291700000000001</v>
      </c>
      <c r="RO653" t="s">
        <v>0</v>
      </c>
      <c r="RP653">
        <v>4.7968999999999999</v>
      </c>
      <c r="RQ653">
        <v>37.625</v>
      </c>
      <c r="RR653" t="s">
        <v>0</v>
      </c>
      <c r="RS653" t="s">
        <v>0</v>
      </c>
      <c r="RT653">
        <v>3.5762999999999998</v>
      </c>
      <c r="RU653">
        <v>13.4063</v>
      </c>
      <c r="RV653" t="s">
        <v>0</v>
      </c>
      <c r="RW653" t="s">
        <v>0</v>
      </c>
      <c r="RX653" t="s">
        <v>0</v>
      </c>
      <c r="RY653">
        <v>14.273099999999999</v>
      </c>
      <c r="RZ653" t="s">
        <v>0</v>
      </c>
      <c r="SA653" t="s">
        <v>0</v>
      </c>
      <c r="SB653">
        <v>20.75</v>
      </c>
      <c r="SC653" t="s">
        <v>0</v>
      </c>
      <c r="SD653">
        <v>15.4375</v>
      </c>
      <c r="SE653" t="s">
        <v>0</v>
      </c>
      <c r="SF653">
        <v>31.175999999999998</v>
      </c>
      <c r="SG653" t="s">
        <v>0</v>
      </c>
      <c r="SH653" t="s">
        <v>0</v>
      </c>
      <c r="SI653" t="s">
        <v>0</v>
      </c>
      <c r="SJ653" t="s">
        <v>0</v>
      </c>
      <c r="SK653" t="s">
        <v>0</v>
      </c>
      <c r="SL653" t="s">
        <v>0</v>
      </c>
      <c r="SM653" t="s">
        <v>0</v>
      </c>
    </row>
    <row r="654" spans="1:507" x14ac:dyDescent="0.3">
      <c r="A654" s="1">
        <v>33787</v>
      </c>
      <c r="B654" t="s">
        <v>0</v>
      </c>
      <c r="C654" t="s">
        <v>0</v>
      </c>
      <c r="D654" t="s">
        <v>0</v>
      </c>
      <c r="E654" t="s">
        <v>0</v>
      </c>
      <c r="F654" t="s">
        <v>0</v>
      </c>
      <c r="G654" t="s">
        <v>0</v>
      </c>
      <c r="H654" t="s">
        <v>0</v>
      </c>
      <c r="I654">
        <v>6.6851000000000003</v>
      </c>
      <c r="J654" t="s">
        <v>0</v>
      </c>
      <c r="K654" t="s">
        <v>0</v>
      </c>
      <c r="L654">
        <v>1.625</v>
      </c>
      <c r="M654">
        <v>9.6691000000000003</v>
      </c>
      <c r="N654">
        <v>8.4216999999999995</v>
      </c>
      <c r="O654" t="s">
        <v>0</v>
      </c>
      <c r="P654" t="s">
        <v>0</v>
      </c>
      <c r="Q654" t="s">
        <v>0</v>
      </c>
      <c r="R654">
        <v>32.375</v>
      </c>
      <c r="S654" t="s">
        <v>0</v>
      </c>
      <c r="T654">
        <v>2.0750000000000002</v>
      </c>
      <c r="U654" t="s">
        <v>0</v>
      </c>
      <c r="V654">
        <v>155.98660000000001</v>
      </c>
      <c r="W654" t="s">
        <v>0</v>
      </c>
      <c r="X654" t="s">
        <v>0</v>
      </c>
      <c r="Y654">
        <v>5.6562999999999999</v>
      </c>
      <c r="Z654" t="s">
        <v>0</v>
      </c>
      <c r="AA654" t="s">
        <v>0</v>
      </c>
      <c r="AB654" t="s">
        <v>0</v>
      </c>
      <c r="AC654">
        <v>4.6875</v>
      </c>
      <c r="AD654" t="s">
        <v>0</v>
      </c>
      <c r="AE654" t="s">
        <v>0</v>
      </c>
      <c r="AF654" t="s">
        <v>0</v>
      </c>
      <c r="AG654" t="s">
        <v>0</v>
      </c>
      <c r="AH654" t="s">
        <v>0</v>
      </c>
      <c r="AI654">
        <v>3.875</v>
      </c>
      <c r="AJ654" t="s">
        <v>0</v>
      </c>
      <c r="AK654" t="s">
        <v>0</v>
      </c>
      <c r="AL654" t="s">
        <v>0</v>
      </c>
      <c r="AM654" t="s">
        <v>0</v>
      </c>
      <c r="AN654" t="s">
        <v>0</v>
      </c>
      <c r="AO654" t="s">
        <v>0</v>
      </c>
      <c r="AP654" t="s">
        <v>0</v>
      </c>
      <c r="AQ654" t="s">
        <v>0</v>
      </c>
      <c r="AR654">
        <v>13.888999999999999</v>
      </c>
      <c r="AS654" t="s">
        <v>0</v>
      </c>
      <c r="AT654">
        <v>6.7641</v>
      </c>
      <c r="AU654">
        <v>19.645700000000001</v>
      </c>
      <c r="AV654" t="s">
        <v>0</v>
      </c>
      <c r="AW654" t="s">
        <v>0</v>
      </c>
      <c r="AX654" t="s">
        <v>0</v>
      </c>
      <c r="AY654" t="s">
        <v>0</v>
      </c>
      <c r="AZ654">
        <v>13.25</v>
      </c>
      <c r="BA654" t="s">
        <v>0</v>
      </c>
      <c r="BB654" t="s">
        <v>0</v>
      </c>
      <c r="BC654" t="s">
        <v>0</v>
      </c>
      <c r="BD654">
        <v>13.3125</v>
      </c>
      <c r="BE654" t="s">
        <v>0</v>
      </c>
      <c r="BF654">
        <v>6.0063000000000004</v>
      </c>
      <c r="BG654">
        <v>14.063000000000001</v>
      </c>
      <c r="BH654">
        <v>20.562999999999999</v>
      </c>
      <c r="BI654">
        <v>12.3438</v>
      </c>
      <c r="BJ654">
        <v>9.0283999999999995</v>
      </c>
      <c r="BK654">
        <v>0.64810000000000001</v>
      </c>
      <c r="BL654">
        <v>9.4380000000000006</v>
      </c>
      <c r="BM654">
        <v>2.9028</v>
      </c>
      <c r="BN654">
        <v>2.7911000000000001</v>
      </c>
      <c r="BO654" t="s">
        <v>0</v>
      </c>
      <c r="BP654">
        <v>5.5649999999999995</v>
      </c>
      <c r="BQ654" t="s">
        <v>0</v>
      </c>
      <c r="BR654">
        <v>21.125</v>
      </c>
      <c r="BS654" t="s">
        <v>0</v>
      </c>
      <c r="BT654">
        <v>2.1406000000000001</v>
      </c>
      <c r="BU654">
        <v>15.7043</v>
      </c>
      <c r="BV654" t="s">
        <v>0</v>
      </c>
      <c r="BW654" t="s">
        <v>0</v>
      </c>
      <c r="BX654">
        <v>4.4375</v>
      </c>
      <c r="BY654" t="s">
        <v>0</v>
      </c>
      <c r="BZ654" t="s">
        <v>0</v>
      </c>
      <c r="CA654">
        <v>30.2104</v>
      </c>
      <c r="CB654">
        <v>10.4564</v>
      </c>
      <c r="CC654" t="s">
        <v>0</v>
      </c>
      <c r="CD654">
        <v>6.5</v>
      </c>
      <c r="CE654" t="s">
        <v>0</v>
      </c>
      <c r="CF654" t="s">
        <v>0</v>
      </c>
      <c r="CG654" t="s">
        <v>0</v>
      </c>
      <c r="CH654" t="s">
        <v>0</v>
      </c>
      <c r="CI654">
        <v>6.9687999999999999</v>
      </c>
      <c r="CJ654">
        <v>4.3333000000000004</v>
      </c>
      <c r="CK654" t="s">
        <v>0</v>
      </c>
      <c r="CL654" t="s">
        <v>0</v>
      </c>
      <c r="CM654" t="s">
        <v>0</v>
      </c>
      <c r="CN654" t="s">
        <v>0</v>
      </c>
      <c r="CO654" t="s">
        <v>0</v>
      </c>
      <c r="CP654">
        <v>2.2187999999999999</v>
      </c>
      <c r="CQ654" t="s">
        <v>0</v>
      </c>
      <c r="CR654" t="s">
        <v>0</v>
      </c>
      <c r="CS654">
        <v>6.1943999999999999</v>
      </c>
      <c r="CT654" t="s">
        <v>0</v>
      </c>
      <c r="CU654">
        <v>6.5937999999999999</v>
      </c>
      <c r="CV654">
        <v>11.813000000000001</v>
      </c>
      <c r="CW654">
        <v>20.458300000000001</v>
      </c>
      <c r="CX654" t="s">
        <v>0</v>
      </c>
      <c r="CY654" t="s">
        <v>0</v>
      </c>
      <c r="CZ654" t="s">
        <v>0</v>
      </c>
      <c r="DA654">
        <v>8.2810000000000006</v>
      </c>
      <c r="DB654">
        <v>16</v>
      </c>
      <c r="DC654" t="s">
        <v>0</v>
      </c>
      <c r="DD654">
        <v>18.077500000000001</v>
      </c>
      <c r="DE654" t="s">
        <v>0</v>
      </c>
      <c r="DF654">
        <v>1.0313000000000001</v>
      </c>
      <c r="DG654">
        <v>3.5625</v>
      </c>
      <c r="DH654">
        <v>9.4814000000000007</v>
      </c>
      <c r="DI654" t="s">
        <v>0</v>
      </c>
      <c r="DJ654" t="s">
        <v>0</v>
      </c>
      <c r="DK654">
        <v>17.346900000000002</v>
      </c>
      <c r="DL654" t="s">
        <v>0</v>
      </c>
      <c r="DM654" t="s">
        <v>0</v>
      </c>
      <c r="DN654" t="s">
        <v>0</v>
      </c>
      <c r="DO654" t="s">
        <v>0</v>
      </c>
      <c r="DP654">
        <v>5.4583000000000004</v>
      </c>
      <c r="DQ654" t="s">
        <v>0</v>
      </c>
      <c r="DR654">
        <v>8.4443999999999999</v>
      </c>
      <c r="DS654" t="s">
        <v>0</v>
      </c>
      <c r="DT654" t="s">
        <v>0</v>
      </c>
      <c r="DU654" t="s">
        <v>0</v>
      </c>
      <c r="DV654">
        <v>10.1638</v>
      </c>
      <c r="DW654">
        <v>16.593800000000002</v>
      </c>
      <c r="DX654" t="s">
        <v>0</v>
      </c>
      <c r="DY654">
        <v>19.1875</v>
      </c>
      <c r="DZ654" t="s">
        <v>0</v>
      </c>
      <c r="EA654">
        <v>26.677599999999998</v>
      </c>
      <c r="EB654">
        <v>6.8541999999999996</v>
      </c>
      <c r="EC654" t="s">
        <v>0</v>
      </c>
      <c r="ED654" t="s">
        <v>0</v>
      </c>
      <c r="EE654" t="s">
        <v>0</v>
      </c>
      <c r="EF654" t="s">
        <v>0</v>
      </c>
      <c r="EG654">
        <v>1.125</v>
      </c>
      <c r="EH654">
        <v>11.881600000000001</v>
      </c>
      <c r="EI654" t="s">
        <v>0</v>
      </c>
      <c r="EJ654" t="s">
        <v>0</v>
      </c>
      <c r="EK654" t="s">
        <v>0</v>
      </c>
      <c r="EL654" t="s">
        <v>0</v>
      </c>
      <c r="EM654" t="s">
        <v>0</v>
      </c>
      <c r="EN654">
        <v>6.7794999999999996</v>
      </c>
      <c r="EO654" t="s">
        <v>0</v>
      </c>
      <c r="EP654">
        <v>8.3998000000000008</v>
      </c>
      <c r="EQ654" t="s">
        <v>0</v>
      </c>
      <c r="ER654">
        <v>32</v>
      </c>
      <c r="ES654">
        <v>30.3474</v>
      </c>
      <c r="ET654" t="s">
        <v>0</v>
      </c>
      <c r="EU654" t="s">
        <v>0</v>
      </c>
      <c r="EV654" t="s">
        <v>0</v>
      </c>
      <c r="EW654" t="s">
        <v>0</v>
      </c>
      <c r="EX654" t="s">
        <v>0</v>
      </c>
      <c r="EY654">
        <v>4.0937999999999999</v>
      </c>
      <c r="EZ654">
        <v>28.375</v>
      </c>
      <c r="FA654">
        <v>4.1340000000000003</v>
      </c>
      <c r="FB654">
        <v>22.4375</v>
      </c>
      <c r="FC654" t="s">
        <v>0</v>
      </c>
      <c r="FD654" t="s">
        <v>0</v>
      </c>
      <c r="FE654">
        <v>12.2188</v>
      </c>
      <c r="FF654">
        <v>3.2812999999999999</v>
      </c>
      <c r="FG654" t="s">
        <v>0</v>
      </c>
      <c r="FH654" t="s">
        <v>0</v>
      </c>
      <c r="FI654">
        <v>24.625</v>
      </c>
      <c r="FJ654" t="s">
        <v>0</v>
      </c>
      <c r="FK654" t="s">
        <v>0</v>
      </c>
      <c r="FL654">
        <v>8.2703000000000007</v>
      </c>
      <c r="FM654">
        <v>29.25</v>
      </c>
      <c r="FN654">
        <v>27.75</v>
      </c>
      <c r="FO654" t="s">
        <v>0</v>
      </c>
      <c r="FP654">
        <v>13.3125</v>
      </c>
      <c r="FQ654" t="s">
        <v>0</v>
      </c>
      <c r="FR654" t="s">
        <v>0</v>
      </c>
      <c r="FS654" t="s">
        <v>0</v>
      </c>
      <c r="FT654">
        <v>13.7166</v>
      </c>
      <c r="FU654" t="s">
        <v>0</v>
      </c>
      <c r="FV654" t="s">
        <v>0</v>
      </c>
      <c r="FW654" t="s">
        <v>0</v>
      </c>
      <c r="FX654" t="s">
        <v>0</v>
      </c>
      <c r="FY654" t="s">
        <v>0</v>
      </c>
      <c r="FZ654">
        <v>11.5313</v>
      </c>
      <c r="GA654" t="s">
        <v>0</v>
      </c>
      <c r="GB654" t="s">
        <v>0</v>
      </c>
      <c r="GC654" t="s">
        <v>0</v>
      </c>
      <c r="GD654" t="s">
        <v>0</v>
      </c>
      <c r="GE654" t="s">
        <v>0</v>
      </c>
      <c r="GF654" t="s">
        <v>0</v>
      </c>
      <c r="GG654" t="s">
        <v>0</v>
      </c>
      <c r="GH654" t="s">
        <v>0</v>
      </c>
      <c r="GI654">
        <v>5.8139000000000003</v>
      </c>
      <c r="GJ654" t="s">
        <v>0</v>
      </c>
      <c r="GK654" t="s">
        <v>0</v>
      </c>
      <c r="GL654" t="s">
        <v>0</v>
      </c>
      <c r="GM654">
        <v>22.125</v>
      </c>
      <c r="GN654" t="s">
        <v>0</v>
      </c>
      <c r="GO654" t="s">
        <v>0</v>
      </c>
      <c r="GP654" t="s">
        <v>0</v>
      </c>
      <c r="GQ654">
        <v>8.9220000000000006</v>
      </c>
      <c r="GR654">
        <v>6.1881000000000004</v>
      </c>
      <c r="GS654" t="s">
        <v>0</v>
      </c>
      <c r="GT654">
        <v>13.8223</v>
      </c>
      <c r="GU654">
        <v>8.4405999999999999</v>
      </c>
      <c r="GV654">
        <v>10.605</v>
      </c>
      <c r="GW654" t="s">
        <v>0</v>
      </c>
      <c r="GX654" t="s">
        <v>0</v>
      </c>
      <c r="GY654" t="s">
        <v>0</v>
      </c>
      <c r="GZ654">
        <v>21.416699999999999</v>
      </c>
      <c r="HA654" t="s">
        <v>0</v>
      </c>
      <c r="HB654">
        <v>5.2036999999999995</v>
      </c>
      <c r="HC654" t="s">
        <v>0</v>
      </c>
      <c r="HD654" t="s">
        <v>0</v>
      </c>
      <c r="HE654">
        <v>22.125</v>
      </c>
      <c r="HF654">
        <v>6.6115000000000004</v>
      </c>
      <c r="HG654" t="s">
        <v>0</v>
      </c>
      <c r="HH654" t="s">
        <v>0</v>
      </c>
      <c r="HI654" t="s">
        <v>0</v>
      </c>
      <c r="HJ654" t="s">
        <v>0</v>
      </c>
      <c r="HK654">
        <v>7.6390000000000002</v>
      </c>
      <c r="HL654">
        <v>15.25</v>
      </c>
      <c r="HM654" t="s">
        <v>0</v>
      </c>
      <c r="HN654" t="s">
        <v>0</v>
      </c>
      <c r="HO654" t="s">
        <v>0</v>
      </c>
      <c r="HP654" t="s">
        <v>0</v>
      </c>
      <c r="HQ654">
        <v>3.2656000000000001</v>
      </c>
      <c r="HR654" t="s">
        <v>0</v>
      </c>
      <c r="HS654">
        <v>12.971</v>
      </c>
      <c r="HT654">
        <v>4.1185</v>
      </c>
      <c r="HU654" t="s">
        <v>0</v>
      </c>
      <c r="HV654">
        <v>2.9618000000000002</v>
      </c>
      <c r="HW654">
        <v>8.5625</v>
      </c>
      <c r="HX654">
        <v>2.5468999999999999</v>
      </c>
      <c r="HY654" t="s">
        <v>0</v>
      </c>
      <c r="HZ654">
        <v>7.5487000000000002</v>
      </c>
      <c r="IA654">
        <v>10.5</v>
      </c>
      <c r="IB654">
        <v>7.57</v>
      </c>
      <c r="IC654">
        <v>24.218800000000002</v>
      </c>
      <c r="ID654" t="s">
        <v>0</v>
      </c>
      <c r="IE654" t="s">
        <v>0</v>
      </c>
      <c r="IF654">
        <v>3.9506000000000001</v>
      </c>
      <c r="IG654">
        <v>32.792000000000002</v>
      </c>
      <c r="IH654" t="s">
        <v>0</v>
      </c>
      <c r="II654" t="s">
        <v>0</v>
      </c>
      <c r="IJ654" t="s">
        <v>0</v>
      </c>
      <c r="IK654" t="s">
        <v>0</v>
      </c>
      <c r="IL654" t="s">
        <v>0</v>
      </c>
      <c r="IM654">
        <v>33.703800000000001</v>
      </c>
      <c r="IN654">
        <v>9.7917000000000005</v>
      </c>
      <c r="IO654" t="s">
        <v>0</v>
      </c>
      <c r="IP654" t="s">
        <v>0</v>
      </c>
      <c r="IQ654" t="s">
        <v>0</v>
      </c>
      <c r="IR654" t="s">
        <v>0</v>
      </c>
      <c r="IS654" t="s">
        <v>0</v>
      </c>
      <c r="IT654" t="s">
        <v>0</v>
      </c>
      <c r="IU654">
        <v>7.3906000000000001</v>
      </c>
      <c r="IV654" t="s">
        <v>0</v>
      </c>
      <c r="IW654">
        <v>5.625</v>
      </c>
      <c r="IX654" t="s">
        <v>0</v>
      </c>
      <c r="IY654">
        <v>3.0354000000000001</v>
      </c>
      <c r="IZ654" t="s">
        <v>0</v>
      </c>
      <c r="JA654">
        <v>11.4063</v>
      </c>
      <c r="JB654" t="s">
        <v>0</v>
      </c>
      <c r="JC654">
        <v>12.958299999999999</v>
      </c>
      <c r="JD654" t="s">
        <v>0</v>
      </c>
      <c r="JE654">
        <v>32.75</v>
      </c>
      <c r="JF654" t="s">
        <v>0</v>
      </c>
      <c r="JG654" t="s">
        <v>0</v>
      </c>
      <c r="JH654" t="s">
        <v>0</v>
      </c>
      <c r="JI654">
        <v>5.6388999999999996</v>
      </c>
      <c r="JJ654" t="s">
        <v>0</v>
      </c>
      <c r="JK654">
        <v>27.209099999999999</v>
      </c>
      <c r="JL654" t="s">
        <v>0</v>
      </c>
      <c r="JM654" t="s">
        <v>0</v>
      </c>
      <c r="JN654">
        <v>10.4688</v>
      </c>
      <c r="JO654">
        <v>1.875</v>
      </c>
      <c r="JP654">
        <v>2.3125</v>
      </c>
      <c r="JQ654">
        <v>0.38769999999999999</v>
      </c>
      <c r="JR654">
        <v>9.4167000000000005</v>
      </c>
      <c r="JS654">
        <v>10.1388</v>
      </c>
      <c r="JT654" t="s">
        <v>0</v>
      </c>
      <c r="JU654">
        <v>5.8125</v>
      </c>
      <c r="JV654">
        <v>2.9910000000000001</v>
      </c>
      <c r="JW654" t="s">
        <v>0</v>
      </c>
      <c r="JX654">
        <v>5.6234000000000002</v>
      </c>
      <c r="JY654">
        <v>8.0625</v>
      </c>
      <c r="JZ654" t="s">
        <v>0</v>
      </c>
      <c r="KA654">
        <v>16.5</v>
      </c>
      <c r="KB654" t="s">
        <v>0</v>
      </c>
      <c r="KC654">
        <v>15.375</v>
      </c>
      <c r="KD654">
        <v>17.25</v>
      </c>
      <c r="KE654">
        <v>1.2422</v>
      </c>
      <c r="KF654" t="s">
        <v>0</v>
      </c>
      <c r="KG654">
        <v>2.7324999999999999</v>
      </c>
      <c r="KH654" t="s">
        <v>0</v>
      </c>
      <c r="KI654" t="s">
        <v>0</v>
      </c>
      <c r="KJ654" t="s">
        <v>0</v>
      </c>
      <c r="KK654" t="s">
        <v>0</v>
      </c>
      <c r="KL654">
        <v>6.375</v>
      </c>
      <c r="KM654" t="s">
        <v>0</v>
      </c>
      <c r="KN654" t="s">
        <v>0</v>
      </c>
      <c r="KO654" t="s">
        <v>0</v>
      </c>
      <c r="KP654">
        <v>11.8101</v>
      </c>
      <c r="KQ654">
        <v>11.625</v>
      </c>
      <c r="KR654" t="s">
        <v>0</v>
      </c>
      <c r="KS654" t="s">
        <v>0</v>
      </c>
      <c r="KT654" t="s">
        <v>0</v>
      </c>
      <c r="KU654" t="s">
        <v>0</v>
      </c>
      <c r="KV654">
        <v>5.1093999999999999</v>
      </c>
      <c r="KW654" t="s">
        <v>0</v>
      </c>
      <c r="KX654">
        <v>3.375</v>
      </c>
      <c r="KY654" t="s">
        <v>0</v>
      </c>
      <c r="KZ654" t="s">
        <v>0</v>
      </c>
      <c r="LA654" t="s">
        <v>0</v>
      </c>
      <c r="LB654" t="s">
        <v>0</v>
      </c>
      <c r="LC654">
        <v>12.916700000000001</v>
      </c>
      <c r="LD654">
        <v>23.094999999999999</v>
      </c>
      <c r="LE654" t="s">
        <v>0</v>
      </c>
      <c r="LF654">
        <v>5.9987000000000004</v>
      </c>
      <c r="LG654" t="s">
        <v>0</v>
      </c>
      <c r="LH654" t="s">
        <v>0</v>
      </c>
      <c r="LI654">
        <v>23.424800000000001</v>
      </c>
      <c r="LJ654">
        <v>6.6017999999999999</v>
      </c>
      <c r="LK654" t="s">
        <v>0</v>
      </c>
      <c r="LL654" t="s">
        <v>0</v>
      </c>
      <c r="LM654" t="s">
        <v>0</v>
      </c>
      <c r="LN654">
        <v>23.406400000000001</v>
      </c>
      <c r="LO654" t="s">
        <v>0</v>
      </c>
      <c r="LP654" t="s">
        <v>0</v>
      </c>
      <c r="LQ654">
        <v>1.4125000000000001</v>
      </c>
      <c r="LR654" t="s">
        <v>0</v>
      </c>
      <c r="LS654">
        <v>5.8888999999999996</v>
      </c>
      <c r="LT654">
        <v>3.8125</v>
      </c>
      <c r="LU654" t="s">
        <v>0</v>
      </c>
      <c r="LV654" t="s">
        <v>0</v>
      </c>
      <c r="LW654">
        <v>17.6875</v>
      </c>
      <c r="LX654">
        <v>39.960700000000003</v>
      </c>
      <c r="LY654" t="s">
        <v>0</v>
      </c>
      <c r="LZ654">
        <v>5.0347999999999997</v>
      </c>
      <c r="MA654">
        <v>1.8944999999999999</v>
      </c>
      <c r="MB654" t="s">
        <v>0</v>
      </c>
      <c r="MC654" t="s">
        <v>0</v>
      </c>
      <c r="MD654">
        <v>11.792999999999999</v>
      </c>
      <c r="ME654" t="s">
        <v>0</v>
      </c>
      <c r="MF654" t="s">
        <v>0</v>
      </c>
      <c r="MG654" t="s">
        <v>0</v>
      </c>
      <c r="MH654">
        <v>21.291699999999999</v>
      </c>
      <c r="MI654" t="s">
        <v>0</v>
      </c>
      <c r="MJ654" t="s">
        <v>0</v>
      </c>
      <c r="MK654">
        <v>6.6875</v>
      </c>
      <c r="ML654" t="s">
        <v>0</v>
      </c>
      <c r="MM654" t="s">
        <v>0</v>
      </c>
      <c r="MN654">
        <v>17.5</v>
      </c>
      <c r="MO654" t="s">
        <v>0</v>
      </c>
      <c r="MP654" t="s">
        <v>0</v>
      </c>
      <c r="MQ654" t="s">
        <v>0</v>
      </c>
      <c r="MR654" t="s">
        <v>0</v>
      </c>
      <c r="MS654">
        <v>3.5291999999999999</v>
      </c>
      <c r="MT654">
        <v>4.3593999999999999</v>
      </c>
      <c r="MU654" t="s">
        <v>0</v>
      </c>
      <c r="MV654" t="s">
        <v>0</v>
      </c>
      <c r="MW654">
        <v>9.5325000000000006</v>
      </c>
      <c r="MX654" t="s">
        <v>0</v>
      </c>
      <c r="MY654" t="s">
        <v>0</v>
      </c>
      <c r="MZ654" t="s">
        <v>0</v>
      </c>
      <c r="NA654" t="s">
        <v>0</v>
      </c>
      <c r="NB654">
        <v>10.810600000000001</v>
      </c>
      <c r="NC654">
        <v>14</v>
      </c>
      <c r="ND654">
        <v>16.632999999999999</v>
      </c>
      <c r="NE654">
        <v>6.2812999999999999</v>
      </c>
      <c r="NF654" t="s">
        <v>0</v>
      </c>
      <c r="NG654">
        <v>11.9375</v>
      </c>
      <c r="NH654">
        <v>1.6632</v>
      </c>
      <c r="NI654">
        <v>8.4443999999999999</v>
      </c>
      <c r="NJ654">
        <v>2.5156000000000001</v>
      </c>
      <c r="NK654" t="s">
        <v>0</v>
      </c>
      <c r="NL654">
        <v>11.125</v>
      </c>
      <c r="NM654" t="s">
        <v>0</v>
      </c>
      <c r="NN654" t="s">
        <v>0</v>
      </c>
      <c r="NO654">
        <v>26.625</v>
      </c>
      <c r="NP654" t="s">
        <v>0</v>
      </c>
      <c r="NQ654">
        <v>18.125</v>
      </c>
      <c r="NR654">
        <v>16.405999999999999</v>
      </c>
      <c r="NS654">
        <v>12.469200000000001</v>
      </c>
      <c r="NT654" t="s">
        <v>0</v>
      </c>
      <c r="NU654" t="s">
        <v>0</v>
      </c>
      <c r="NV654" t="s">
        <v>0</v>
      </c>
      <c r="NW654" t="s">
        <v>0</v>
      </c>
      <c r="NX654">
        <v>22.625</v>
      </c>
      <c r="NY654" t="s">
        <v>0</v>
      </c>
      <c r="NZ654" t="s">
        <v>0</v>
      </c>
      <c r="OA654" t="s">
        <v>0</v>
      </c>
      <c r="OB654" t="s">
        <v>0</v>
      </c>
      <c r="OC654" t="s">
        <v>0</v>
      </c>
      <c r="OD654" t="s">
        <v>0</v>
      </c>
      <c r="OE654" t="s">
        <v>0</v>
      </c>
      <c r="OF654" t="s">
        <v>0</v>
      </c>
      <c r="OG654" t="s">
        <v>0</v>
      </c>
      <c r="OH654" t="s">
        <v>0</v>
      </c>
      <c r="OI654">
        <v>0.95830000000000004</v>
      </c>
      <c r="OJ654">
        <v>2.6337000000000002</v>
      </c>
      <c r="OK654" t="s">
        <v>0</v>
      </c>
      <c r="OL654" t="s">
        <v>0</v>
      </c>
      <c r="OM654" t="s">
        <v>0</v>
      </c>
      <c r="ON654">
        <v>1.6095000000000002</v>
      </c>
      <c r="OO654" t="s">
        <v>0</v>
      </c>
      <c r="OP654" t="s">
        <v>0</v>
      </c>
      <c r="OQ654" t="s">
        <v>0</v>
      </c>
      <c r="OR654">
        <v>21.875</v>
      </c>
      <c r="OS654" t="s">
        <v>0</v>
      </c>
      <c r="OT654" t="s">
        <v>0</v>
      </c>
      <c r="OU654">
        <v>0.79010000000000002</v>
      </c>
      <c r="OV654" t="s">
        <v>0</v>
      </c>
      <c r="OW654">
        <v>13.75</v>
      </c>
      <c r="OX654" t="s">
        <v>0</v>
      </c>
      <c r="OY654">
        <v>27.51</v>
      </c>
      <c r="OZ654">
        <v>14.3187</v>
      </c>
      <c r="PA654" t="s">
        <v>0</v>
      </c>
      <c r="PB654">
        <v>20.75</v>
      </c>
      <c r="PC654" t="s">
        <v>0</v>
      </c>
      <c r="PD654">
        <v>10.7342</v>
      </c>
      <c r="PE654" t="s">
        <v>0</v>
      </c>
      <c r="PF654">
        <v>7.3129999999999997</v>
      </c>
      <c r="PG654" t="s">
        <v>0</v>
      </c>
      <c r="PH654" t="s">
        <v>0</v>
      </c>
      <c r="PI654" t="s">
        <v>0</v>
      </c>
      <c r="PJ654" t="s">
        <v>0</v>
      </c>
      <c r="PK654" t="s">
        <v>0</v>
      </c>
      <c r="PL654">
        <v>20.125</v>
      </c>
      <c r="PM654" t="s">
        <v>0</v>
      </c>
      <c r="PN654" t="s">
        <v>0</v>
      </c>
      <c r="PO654" t="s">
        <v>0</v>
      </c>
      <c r="PP654">
        <v>6.0625</v>
      </c>
      <c r="PQ654">
        <v>15.7188</v>
      </c>
      <c r="PR654" t="s">
        <v>0</v>
      </c>
      <c r="PS654" t="s">
        <v>0</v>
      </c>
      <c r="PT654" t="s">
        <v>0</v>
      </c>
      <c r="PU654">
        <v>8</v>
      </c>
      <c r="PV654" t="s">
        <v>0</v>
      </c>
      <c r="PW654">
        <v>5.4583000000000004</v>
      </c>
      <c r="PX654">
        <v>4.0625</v>
      </c>
      <c r="PY654">
        <v>0.5625</v>
      </c>
      <c r="PZ654">
        <v>10.542</v>
      </c>
      <c r="QA654" t="s">
        <v>0</v>
      </c>
      <c r="QB654" t="s">
        <v>0</v>
      </c>
      <c r="QC654" t="s">
        <v>0</v>
      </c>
      <c r="QD654">
        <v>19.969000000000001</v>
      </c>
      <c r="QE654" t="s">
        <v>0</v>
      </c>
      <c r="QF654" t="s">
        <v>0</v>
      </c>
      <c r="QG654" t="s">
        <v>0</v>
      </c>
      <c r="QH654" t="s">
        <v>0</v>
      </c>
      <c r="QI654">
        <v>2.25</v>
      </c>
      <c r="QJ654">
        <v>9.6562999999999999</v>
      </c>
      <c r="QK654" t="s">
        <v>0</v>
      </c>
      <c r="QL654" t="s">
        <v>0</v>
      </c>
      <c r="QM654" t="s">
        <v>0</v>
      </c>
      <c r="QN654">
        <v>9.9464000000000006</v>
      </c>
      <c r="QO654">
        <v>1.4531000000000001</v>
      </c>
      <c r="QP654" t="s">
        <v>0</v>
      </c>
      <c r="QQ654">
        <v>2.6949999999999998</v>
      </c>
      <c r="QR654">
        <v>20.8125</v>
      </c>
      <c r="QS654">
        <v>8.4448000000000008</v>
      </c>
      <c r="QT654" t="s">
        <v>0</v>
      </c>
      <c r="QU654" t="s">
        <v>0</v>
      </c>
      <c r="QV654">
        <v>3.5059</v>
      </c>
      <c r="QW654">
        <v>6.484</v>
      </c>
      <c r="QX654" t="s">
        <v>0</v>
      </c>
      <c r="QY654">
        <v>1.7495000000000001</v>
      </c>
      <c r="QZ654">
        <v>5.2062999999999997</v>
      </c>
      <c r="RA654" t="s">
        <v>0</v>
      </c>
      <c r="RB654" t="s">
        <v>0</v>
      </c>
      <c r="RC654">
        <v>15.208</v>
      </c>
      <c r="RD654">
        <v>7.1849999999999996</v>
      </c>
      <c r="RE654" t="s">
        <v>0</v>
      </c>
      <c r="RF654" t="s">
        <v>0</v>
      </c>
      <c r="RG654" t="s">
        <v>0</v>
      </c>
      <c r="RH654">
        <v>9.3804999999999996</v>
      </c>
      <c r="RI654">
        <v>20.111699999999999</v>
      </c>
      <c r="RJ654" t="s">
        <v>0</v>
      </c>
      <c r="RK654" t="s">
        <v>0</v>
      </c>
      <c r="RL654">
        <v>4.2656000000000001</v>
      </c>
      <c r="RM654">
        <v>2.375</v>
      </c>
      <c r="RN654">
        <v>13.5625</v>
      </c>
      <c r="RO654" t="s">
        <v>0</v>
      </c>
      <c r="RP654">
        <v>4.8281000000000001</v>
      </c>
      <c r="RQ654">
        <v>37.875</v>
      </c>
      <c r="RR654" t="s">
        <v>0</v>
      </c>
      <c r="RS654" t="s">
        <v>0</v>
      </c>
      <c r="RT654">
        <v>3.5606999999999998</v>
      </c>
      <c r="RU654">
        <v>13.5313</v>
      </c>
      <c r="RV654" t="s">
        <v>0</v>
      </c>
      <c r="RW654" t="s">
        <v>0</v>
      </c>
      <c r="RX654" t="s">
        <v>0</v>
      </c>
      <c r="RY654">
        <v>13.966100000000001</v>
      </c>
      <c r="RZ654" t="s">
        <v>0</v>
      </c>
      <c r="SA654" t="s">
        <v>0</v>
      </c>
      <c r="SB654">
        <v>20.5625</v>
      </c>
      <c r="SC654" t="s">
        <v>0</v>
      </c>
      <c r="SD654">
        <v>15.4688</v>
      </c>
      <c r="SE654" t="s">
        <v>0</v>
      </c>
      <c r="SF654">
        <v>30.627099999999999</v>
      </c>
      <c r="SG654" t="s">
        <v>0</v>
      </c>
      <c r="SH654" t="s">
        <v>0</v>
      </c>
      <c r="SI654" t="s">
        <v>0</v>
      </c>
      <c r="SJ654" t="s">
        <v>0</v>
      </c>
      <c r="SK654" t="s">
        <v>0</v>
      </c>
      <c r="SL654" t="s">
        <v>0</v>
      </c>
      <c r="SM654" t="s">
        <v>0</v>
      </c>
    </row>
    <row r="655" spans="1:507" x14ac:dyDescent="0.3">
      <c r="A655" s="1">
        <v>33788</v>
      </c>
      <c r="B655" t="s">
        <v>0</v>
      </c>
      <c r="C655" t="s">
        <v>0</v>
      </c>
      <c r="D655" t="s">
        <v>0</v>
      </c>
      <c r="E655" t="s">
        <v>0</v>
      </c>
      <c r="F655" t="s">
        <v>0</v>
      </c>
      <c r="G655" t="s">
        <v>0</v>
      </c>
      <c r="H655" t="s">
        <v>0</v>
      </c>
      <c r="I655">
        <v>6.6851000000000003</v>
      </c>
      <c r="J655" t="s">
        <v>0</v>
      </c>
      <c r="K655" t="s">
        <v>0</v>
      </c>
      <c r="L655">
        <v>1.625</v>
      </c>
      <c r="M655">
        <v>9.6691000000000003</v>
      </c>
      <c r="N655">
        <v>8.4216999999999995</v>
      </c>
      <c r="O655" t="s">
        <v>0</v>
      </c>
      <c r="P655" t="s">
        <v>0</v>
      </c>
      <c r="Q655" t="s">
        <v>0</v>
      </c>
      <c r="R655">
        <v>32.375</v>
      </c>
      <c r="S655" t="s">
        <v>0</v>
      </c>
      <c r="T655">
        <v>2.0750000000000002</v>
      </c>
      <c r="U655" t="s">
        <v>0</v>
      </c>
      <c r="V655">
        <v>155.98660000000001</v>
      </c>
      <c r="W655" t="s">
        <v>0</v>
      </c>
      <c r="X655" t="s">
        <v>0</v>
      </c>
      <c r="Y655">
        <v>5.6562999999999999</v>
      </c>
      <c r="Z655" t="s">
        <v>0</v>
      </c>
      <c r="AA655" t="s">
        <v>0</v>
      </c>
      <c r="AB655" t="s">
        <v>0</v>
      </c>
      <c r="AC655">
        <v>4.6875</v>
      </c>
      <c r="AD655" t="s">
        <v>0</v>
      </c>
      <c r="AE655" t="s">
        <v>0</v>
      </c>
      <c r="AF655" t="s">
        <v>0</v>
      </c>
      <c r="AG655" t="s">
        <v>0</v>
      </c>
      <c r="AH655" t="s">
        <v>0</v>
      </c>
      <c r="AI655">
        <v>3.875</v>
      </c>
      <c r="AJ655" t="s">
        <v>0</v>
      </c>
      <c r="AK655" t="s">
        <v>0</v>
      </c>
      <c r="AL655" t="s">
        <v>0</v>
      </c>
      <c r="AM655" t="s">
        <v>0</v>
      </c>
      <c r="AN655" t="s">
        <v>0</v>
      </c>
      <c r="AO655" t="s">
        <v>0</v>
      </c>
      <c r="AP655" t="s">
        <v>0</v>
      </c>
      <c r="AQ655" t="s">
        <v>0</v>
      </c>
      <c r="AR655">
        <v>13.888999999999999</v>
      </c>
      <c r="AS655" t="s">
        <v>0</v>
      </c>
      <c r="AT655">
        <v>6.7641</v>
      </c>
      <c r="AU655">
        <v>19.645700000000001</v>
      </c>
      <c r="AV655" t="s">
        <v>0</v>
      </c>
      <c r="AW655" t="s">
        <v>0</v>
      </c>
      <c r="AX655" t="s">
        <v>0</v>
      </c>
      <c r="AY655" t="s">
        <v>0</v>
      </c>
      <c r="AZ655">
        <v>13.25</v>
      </c>
      <c r="BA655" t="s">
        <v>0</v>
      </c>
      <c r="BB655" t="s">
        <v>0</v>
      </c>
      <c r="BC655" t="s">
        <v>0</v>
      </c>
      <c r="BD655">
        <v>13.3125</v>
      </c>
      <c r="BE655" t="s">
        <v>0</v>
      </c>
      <c r="BF655">
        <v>6.0063000000000004</v>
      </c>
      <c r="BG655">
        <v>14.063000000000001</v>
      </c>
      <c r="BH655">
        <v>20.562999999999999</v>
      </c>
      <c r="BI655">
        <v>12.3438</v>
      </c>
      <c r="BJ655">
        <v>9.0283999999999995</v>
      </c>
      <c r="BK655">
        <v>0.64810000000000001</v>
      </c>
      <c r="BL655">
        <v>9.4380000000000006</v>
      </c>
      <c r="BM655">
        <v>2.9028</v>
      </c>
      <c r="BN655">
        <v>2.7911000000000001</v>
      </c>
      <c r="BO655" t="s">
        <v>0</v>
      </c>
      <c r="BP655">
        <v>5.5649999999999995</v>
      </c>
      <c r="BQ655" t="s">
        <v>0</v>
      </c>
      <c r="BR655">
        <v>21.125</v>
      </c>
      <c r="BS655" t="s">
        <v>0</v>
      </c>
      <c r="BT655">
        <v>2.1406000000000001</v>
      </c>
      <c r="BU655">
        <v>15.7043</v>
      </c>
      <c r="BV655" t="s">
        <v>0</v>
      </c>
      <c r="BW655" t="s">
        <v>0</v>
      </c>
      <c r="BX655">
        <v>4.4375</v>
      </c>
      <c r="BY655" t="s">
        <v>0</v>
      </c>
      <c r="BZ655" t="s">
        <v>0</v>
      </c>
      <c r="CA655">
        <v>30.2104</v>
      </c>
      <c r="CB655">
        <v>10.4564</v>
      </c>
      <c r="CC655" t="s">
        <v>0</v>
      </c>
      <c r="CD655">
        <v>6.5</v>
      </c>
      <c r="CE655" t="s">
        <v>0</v>
      </c>
      <c r="CF655" t="s">
        <v>0</v>
      </c>
      <c r="CG655" t="s">
        <v>0</v>
      </c>
      <c r="CH655" t="s">
        <v>0</v>
      </c>
      <c r="CI655">
        <v>6.9687999999999999</v>
      </c>
      <c r="CJ655">
        <v>4.3333000000000004</v>
      </c>
      <c r="CK655" t="s">
        <v>0</v>
      </c>
      <c r="CL655" t="s">
        <v>0</v>
      </c>
      <c r="CM655" t="s">
        <v>0</v>
      </c>
      <c r="CN655" t="s">
        <v>0</v>
      </c>
      <c r="CO655" t="s">
        <v>0</v>
      </c>
      <c r="CP655">
        <v>2.2187999999999999</v>
      </c>
      <c r="CQ655" t="s">
        <v>0</v>
      </c>
      <c r="CR655" t="s">
        <v>0</v>
      </c>
      <c r="CS655">
        <v>6.1943999999999999</v>
      </c>
      <c r="CT655" t="s">
        <v>0</v>
      </c>
      <c r="CU655">
        <v>6.5937999999999999</v>
      </c>
      <c r="CV655">
        <v>11.813000000000001</v>
      </c>
      <c r="CW655">
        <v>20.458300000000001</v>
      </c>
      <c r="CX655" t="s">
        <v>0</v>
      </c>
      <c r="CY655" t="s">
        <v>0</v>
      </c>
      <c r="CZ655" t="s">
        <v>0</v>
      </c>
      <c r="DA655">
        <v>8.2810000000000006</v>
      </c>
      <c r="DB655">
        <v>16</v>
      </c>
      <c r="DC655" t="s">
        <v>0</v>
      </c>
      <c r="DD655">
        <v>18.077500000000001</v>
      </c>
      <c r="DE655" t="s">
        <v>0</v>
      </c>
      <c r="DF655">
        <v>1.0313000000000001</v>
      </c>
      <c r="DG655">
        <v>3.5625</v>
      </c>
      <c r="DH655">
        <v>9.4814000000000007</v>
      </c>
      <c r="DI655" t="s">
        <v>0</v>
      </c>
      <c r="DJ655" t="s">
        <v>0</v>
      </c>
      <c r="DK655">
        <v>17.346900000000002</v>
      </c>
      <c r="DL655" t="s">
        <v>0</v>
      </c>
      <c r="DM655" t="s">
        <v>0</v>
      </c>
      <c r="DN655" t="s">
        <v>0</v>
      </c>
      <c r="DO655" t="s">
        <v>0</v>
      </c>
      <c r="DP655">
        <v>5.4583000000000004</v>
      </c>
      <c r="DQ655" t="s">
        <v>0</v>
      </c>
      <c r="DR655">
        <v>8.4443999999999999</v>
      </c>
      <c r="DS655" t="s">
        <v>0</v>
      </c>
      <c r="DT655" t="s">
        <v>0</v>
      </c>
      <c r="DU655" t="s">
        <v>0</v>
      </c>
      <c r="DV655">
        <v>10.1638</v>
      </c>
      <c r="DW655">
        <v>16.593800000000002</v>
      </c>
      <c r="DX655" t="s">
        <v>0</v>
      </c>
      <c r="DY655">
        <v>19.1875</v>
      </c>
      <c r="DZ655" t="s">
        <v>0</v>
      </c>
      <c r="EA655">
        <v>26.677599999999998</v>
      </c>
      <c r="EB655">
        <v>6.8541999999999996</v>
      </c>
      <c r="EC655" t="s">
        <v>0</v>
      </c>
      <c r="ED655" t="s">
        <v>0</v>
      </c>
      <c r="EE655" t="s">
        <v>0</v>
      </c>
      <c r="EF655" t="s">
        <v>0</v>
      </c>
      <c r="EG655">
        <v>1.125</v>
      </c>
      <c r="EH655">
        <v>11.881600000000001</v>
      </c>
      <c r="EI655" t="s">
        <v>0</v>
      </c>
      <c r="EJ655" t="s">
        <v>0</v>
      </c>
      <c r="EK655" t="s">
        <v>0</v>
      </c>
      <c r="EL655" t="s">
        <v>0</v>
      </c>
      <c r="EM655" t="s">
        <v>0</v>
      </c>
      <c r="EN655">
        <v>6.7794999999999996</v>
      </c>
      <c r="EO655" t="s">
        <v>0</v>
      </c>
      <c r="EP655">
        <v>8.3998000000000008</v>
      </c>
      <c r="EQ655" t="s">
        <v>0</v>
      </c>
      <c r="ER655">
        <v>32</v>
      </c>
      <c r="ES655">
        <v>30.3474</v>
      </c>
      <c r="ET655" t="s">
        <v>0</v>
      </c>
      <c r="EU655" t="s">
        <v>0</v>
      </c>
      <c r="EV655" t="s">
        <v>0</v>
      </c>
      <c r="EW655" t="s">
        <v>0</v>
      </c>
      <c r="EX655" t="s">
        <v>0</v>
      </c>
      <c r="EY655">
        <v>4.0937999999999999</v>
      </c>
      <c r="EZ655">
        <v>28.375</v>
      </c>
      <c r="FA655">
        <v>4.1340000000000003</v>
      </c>
      <c r="FB655">
        <v>22.4375</v>
      </c>
      <c r="FC655" t="s">
        <v>0</v>
      </c>
      <c r="FD655" t="s">
        <v>0</v>
      </c>
      <c r="FE655">
        <v>12.2188</v>
      </c>
      <c r="FF655">
        <v>3.2812999999999999</v>
      </c>
      <c r="FG655" t="s">
        <v>0</v>
      </c>
      <c r="FH655" t="s">
        <v>0</v>
      </c>
      <c r="FI655">
        <v>24.625</v>
      </c>
      <c r="FJ655" t="s">
        <v>0</v>
      </c>
      <c r="FK655" t="s">
        <v>0</v>
      </c>
      <c r="FL655">
        <v>8.2703000000000007</v>
      </c>
      <c r="FM655">
        <v>29.25</v>
      </c>
      <c r="FN655">
        <v>27.75</v>
      </c>
      <c r="FO655" t="s">
        <v>0</v>
      </c>
      <c r="FP655">
        <v>13.3125</v>
      </c>
      <c r="FQ655" t="s">
        <v>0</v>
      </c>
      <c r="FR655" t="s">
        <v>0</v>
      </c>
      <c r="FS655" t="s">
        <v>0</v>
      </c>
      <c r="FT655">
        <v>13.7166</v>
      </c>
      <c r="FU655" t="s">
        <v>0</v>
      </c>
      <c r="FV655" t="s">
        <v>0</v>
      </c>
      <c r="FW655" t="s">
        <v>0</v>
      </c>
      <c r="FX655" t="s">
        <v>0</v>
      </c>
      <c r="FY655" t="s">
        <v>0</v>
      </c>
      <c r="FZ655">
        <v>11.5313</v>
      </c>
      <c r="GA655" t="s">
        <v>0</v>
      </c>
      <c r="GB655" t="s">
        <v>0</v>
      </c>
      <c r="GC655" t="s">
        <v>0</v>
      </c>
      <c r="GD655" t="s">
        <v>0</v>
      </c>
      <c r="GE655" t="s">
        <v>0</v>
      </c>
      <c r="GF655" t="s">
        <v>0</v>
      </c>
      <c r="GG655" t="s">
        <v>0</v>
      </c>
      <c r="GH655" t="s">
        <v>0</v>
      </c>
      <c r="GI655">
        <v>5.8139000000000003</v>
      </c>
      <c r="GJ655" t="s">
        <v>0</v>
      </c>
      <c r="GK655" t="s">
        <v>0</v>
      </c>
      <c r="GL655" t="s">
        <v>0</v>
      </c>
      <c r="GM655">
        <v>22.125</v>
      </c>
      <c r="GN655" t="s">
        <v>0</v>
      </c>
      <c r="GO655" t="s">
        <v>0</v>
      </c>
      <c r="GP655" t="s">
        <v>0</v>
      </c>
      <c r="GQ655">
        <v>8.9220000000000006</v>
      </c>
      <c r="GR655">
        <v>6.1881000000000004</v>
      </c>
      <c r="GS655" t="s">
        <v>0</v>
      </c>
      <c r="GT655">
        <v>13.8223</v>
      </c>
      <c r="GU655">
        <v>8.4405999999999999</v>
      </c>
      <c r="GV655">
        <v>10.605</v>
      </c>
      <c r="GW655" t="s">
        <v>0</v>
      </c>
      <c r="GX655" t="s">
        <v>0</v>
      </c>
      <c r="GY655" t="s">
        <v>0</v>
      </c>
      <c r="GZ655">
        <v>21.416699999999999</v>
      </c>
      <c r="HA655" t="s">
        <v>0</v>
      </c>
      <c r="HB655">
        <v>5.2036999999999995</v>
      </c>
      <c r="HC655" t="s">
        <v>0</v>
      </c>
      <c r="HD655" t="s">
        <v>0</v>
      </c>
      <c r="HE655">
        <v>22.125</v>
      </c>
      <c r="HF655">
        <v>6.6115000000000004</v>
      </c>
      <c r="HG655" t="s">
        <v>0</v>
      </c>
      <c r="HH655" t="s">
        <v>0</v>
      </c>
      <c r="HI655" t="s">
        <v>0</v>
      </c>
      <c r="HJ655" t="s">
        <v>0</v>
      </c>
      <c r="HK655">
        <v>7.6390000000000002</v>
      </c>
      <c r="HL655">
        <v>15.25</v>
      </c>
      <c r="HM655" t="s">
        <v>0</v>
      </c>
      <c r="HN655" t="s">
        <v>0</v>
      </c>
      <c r="HO655" t="s">
        <v>0</v>
      </c>
      <c r="HP655" t="s">
        <v>0</v>
      </c>
      <c r="HQ655">
        <v>3.2656000000000001</v>
      </c>
      <c r="HR655" t="s">
        <v>0</v>
      </c>
      <c r="HS655">
        <v>12.971</v>
      </c>
      <c r="HT655">
        <v>4.1185</v>
      </c>
      <c r="HU655" t="s">
        <v>0</v>
      </c>
      <c r="HV655">
        <v>2.9618000000000002</v>
      </c>
      <c r="HW655">
        <v>8.5625</v>
      </c>
      <c r="HX655">
        <v>2.5468999999999999</v>
      </c>
      <c r="HY655" t="s">
        <v>0</v>
      </c>
      <c r="HZ655">
        <v>7.5487000000000002</v>
      </c>
      <c r="IA655">
        <v>10.5</v>
      </c>
      <c r="IB655">
        <v>7.57</v>
      </c>
      <c r="IC655">
        <v>24.218800000000002</v>
      </c>
      <c r="ID655" t="s">
        <v>0</v>
      </c>
      <c r="IE655" t="s">
        <v>0</v>
      </c>
      <c r="IF655">
        <v>3.9506000000000001</v>
      </c>
      <c r="IG655">
        <v>32.792000000000002</v>
      </c>
      <c r="IH655" t="s">
        <v>0</v>
      </c>
      <c r="II655" t="s">
        <v>0</v>
      </c>
      <c r="IJ655" t="s">
        <v>0</v>
      </c>
      <c r="IK655" t="s">
        <v>0</v>
      </c>
      <c r="IL655" t="s">
        <v>0</v>
      </c>
      <c r="IM655">
        <v>33.703800000000001</v>
      </c>
      <c r="IN655">
        <v>9.7917000000000005</v>
      </c>
      <c r="IO655" t="s">
        <v>0</v>
      </c>
      <c r="IP655" t="s">
        <v>0</v>
      </c>
      <c r="IQ655" t="s">
        <v>0</v>
      </c>
      <c r="IR655" t="s">
        <v>0</v>
      </c>
      <c r="IS655" t="s">
        <v>0</v>
      </c>
      <c r="IT655" t="s">
        <v>0</v>
      </c>
      <c r="IU655">
        <v>7.3906000000000001</v>
      </c>
      <c r="IV655" t="s">
        <v>0</v>
      </c>
      <c r="IW655">
        <v>5.625</v>
      </c>
      <c r="IX655" t="s">
        <v>0</v>
      </c>
      <c r="IY655">
        <v>3.0354000000000001</v>
      </c>
      <c r="IZ655" t="s">
        <v>0</v>
      </c>
      <c r="JA655">
        <v>11.4063</v>
      </c>
      <c r="JB655" t="s">
        <v>0</v>
      </c>
      <c r="JC655">
        <v>12.958299999999999</v>
      </c>
      <c r="JD655" t="s">
        <v>0</v>
      </c>
      <c r="JE655">
        <v>32.75</v>
      </c>
      <c r="JF655" t="s">
        <v>0</v>
      </c>
      <c r="JG655" t="s">
        <v>0</v>
      </c>
      <c r="JH655" t="s">
        <v>0</v>
      </c>
      <c r="JI655">
        <v>5.6388999999999996</v>
      </c>
      <c r="JJ655" t="s">
        <v>0</v>
      </c>
      <c r="JK655">
        <v>27.209099999999999</v>
      </c>
      <c r="JL655" t="s">
        <v>0</v>
      </c>
      <c r="JM655" t="s">
        <v>0</v>
      </c>
      <c r="JN655">
        <v>10.4688</v>
      </c>
      <c r="JO655">
        <v>1.875</v>
      </c>
      <c r="JP655">
        <v>2.3125</v>
      </c>
      <c r="JQ655">
        <v>0.38769999999999999</v>
      </c>
      <c r="JR655">
        <v>9.4167000000000005</v>
      </c>
      <c r="JS655">
        <v>10.1388</v>
      </c>
      <c r="JT655" t="s">
        <v>0</v>
      </c>
      <c r="JU655">
        <v>5.8125</v>
      </c>
      <c r="JV655">
        <v>2.9910000000000001</v>
      </c>
      <c r="JW655" t="s">
        <v>0</v>
      </c>
      <c r="JX655">
        <v>5.6234000000000002</v>
      </c>
      <c r="JY655">
        <v>8.0625</v>
      </c>
      <c r="JZ655" t="s">
        <v>0</v>
      </c>
      <c r="KA655">
        <v>16.5</v>
      </c>
      <c r="KB655" t="s">
        <v>0</v>
      </c>
      <c r="KC655">
        <v>15.375</v>
      </c>
      <c r="KD655">
        <v>17.25</v>
      </c>
      <c r="KE655">
        <v>1.2422</v>
      </c>
      <c r="KF655" t="s">
        <v>0</v>
      </c>
      <c r="KG655">
        <v>2.7324999999999999</v>
      </c>
      <c r="KH655" t="s">
        <v>0</v>
      </c>
      <c r="KI655" t="s">
        <v>0</v>
      </c>
      <c r="KJ655" t="s">
        <v>0</v>
      </c>
      <c r="KK655" t="s">
        <v>0</v>
      </c>
      <c r="KL655">
        <v>6.375</v>
      </c>
      <c r="KM655" t="s">
        <v>0</v>
      </c>
      <c r="KN655" t="s">
        <v>0</v>
      </c>
      <c r="KO655" t="s">
        <v>0</v>
      </c>
      <c r="KP655">
        <v>11.8101</v>
      </c>
      <c r="KQ655">
        <v>11.625</v>
      </c>
      <c r="KR655" t="s">
        <v>0</v>
      </c>
      <c r="KS655" t="s">
        <v>0</v>
      </c>
      <c r="KT655" t="s">
        <v>0</v>
      </c>
      <c r="KU655" t="s">
        <v>0</v>
      </c>
      <c r="KV655">
        <v>5.1093999999999999</v>
      </c>
      <c r="KW655" t="s">
        <v>0</v>
      </c>
      <c r="KX655">
        <v>3.375</v>
      </c>
      <c r="KY655" t="s">
        <v>0</v>
      </c>
      <c r="KZ655" t="s">
        <v>0</v>
      </c>
      <c r="LA655" t="s">
        <v>0</v>
      </c>
      <c r="LB655" t="s">
        <v>0</v>
      </c>
      <c r="LC655">
        <v>12.916700000000001</v>
      </c>
      <c r="LD655">
        <v>23.094999999999999</v>
      </c>
      <c r="LE655" t="s">
        <v>0</v>
      </c>
      <c r="LF655">
        <v>5.9987000000000004</v>
      </c>
      <c r="LG655" t="s">
        <v>0</v>
      </c>
      <c r="LH655" t="s">
        <v>0</v>
      </c>
      <c r="LI655">
        <v>23.424800000000001</v>
      </c>
      <c r="LJ655">
        <v>6.6017999999999999</v>
      </c>
      <c r="LK655" t="s">
        <v>0</v>
      </c>
      <c r="LL655" t="s">
        <v>0</v>
      </c>
      <c r="LM655" t="s">
        <v>0</v>
      </c>
      <c r="LN655">
        <v>23.406400000000001</v>
      </c>
      <c r="LO655" t="s">
        <v>0</v>
      </c>
      <c r="LP655" t="s">
        <v>0</v>
      </c>
      <c r="LQ655">
        <v>1.4125000000000001</v>
      </c>
      <c r="LR655" t="s">
        <v>0</v>
      </c>
      <c r="LS655">
        <v>5.8888999999999996</v>
      </c>
      <c r="LT655">
        <v>3.8125</v>
      </c>
      <c r="LU655" t="s">
        <v>0</v>
      </c>
      <c r="LV655" t="s">
        <v>0</v>
      </c>
      <c r="LW655">
        <v>17.6875</v>
      </c>
      <c r="LX655">
        <v>39.960700000000003</v>
      </c>
      <c r="LY655" t="s">
        <v>0</v>
      </c>
      <c r="LZ655">
        <v>5.0347999999999997</v>
      </c>
      <c r="MA655">
        <v>1.8944999999999999</v>
      </c>
      <c r="MB655" t="s">
        <v>0</v>
      </c>
      <c r="MC655" t="s">
        <v>0</v>
      </c>
      <c r="MD655">
        <v>11.792999999999999</v>
      </c>
      <c r="ME655" t="s">
        <v>0</v>
      </c>
      <c r="MF655" t="s">
        <v>0</v>
      </c>
      <c r="MG655" t="s">
        <v>0</v>
      </c>
      <c r="MH655">
        <v>21.291699999999999</v>
      </c>
      <c r="MI655" t="s">
        <v>0</v>
      </c>
      <c r="MJ655" t="s">
        <v>0</v>
      </c>
      <c r="MK655">
        <v>6.6875</v>
      </c>
      <c r="ML655" t="s">
        <v>0</v>
      </c>
      <c r="MM655" t="s">
        <v>0</v>
      </c>
      <c r="MN655">
        <v>17.5</v>
      </c>
      <c r="MO655" t="s">
        <v>0</v>
      </c>
      <c r="MP655" t="s">
        <v>0</v>
      </c>
      <c r="MQ655" t="s">
        <v>0</v>
      </c>
      <c r="MR655" t="s">
        <v>0</v>
      </c>
      <c r="MS655">
        <v>3.5291999999999999</v>
      </c>
      <c r="MT655">
        <v>4.3593999999999999</v>
      </c>
      <c r="MU655" t="s">
        <v>0</v>
      </c>
      <c r="MV655" t="s">
        <v>0</v>
      </c>
      <c r="MW655">
        <v>9.5325000000000006</v>
      </c>
      <c r="MX655" t="s">
        <v>0</v>
      </c>
      <c r="MY655" t="s">
        <v>0</v>
      </c>
      <c r="MZ655" t="s">
        <v>0</v>
      </c>
      <c r="NA655" t="s">
        <v>0</v>
      </c>
      <c r="NB655">
        <v>10.810600000000001</v>
      </c>
      <c r="NC655">
        <v>14</v>
      </c>
      <c r="ND655">
        <v>16.632999999999999</v>
      </c>
      <c r="NE655">
        <v>6.2812999999999999</v>
      </c>
      <c r="NF655" t="s">
        <v>0</v>
      </c>
      <c r="NG655">
        <v>11.9375</v>
      </c>
      <c r="NH655">
        <v>1.6632</v>
      </c>
      <c r="NI655">
        <v>8.4443999999999999</v>
      </c>
      <c r="NJ655">
        <v>2.5156000000000001</v>
      </c>
      <c r="NK655" t="s">
        <v>0</v>
      </c>
      <c r="NL655">
        <v>11.125</v>
      </c>
      <c r="NM655" t="s">
        <v>0</v>
      </c>
      <c r="NN655" t="s">
        <v>0</v>
      </c>
      <c r="NO655">
        <v>26.625</v>
      </c>
      <c r="NP655" t="s">
        <v>0</v>
      </c>
      <c r="NQ655">
        <v>18.125</v>
      </c>
      <c r="NR655">
        <v>16.405999999999999</v>
      </c>
      <c r="NS655">
        <v>12.469200000000001</v>
      </c>
      <c r="NT655" t="s">
        <v>0</v>
      </c>
      <c r="NU655" t="s">
        <v>0</v>
      </c>
      <c r="NV655" t="s">
        <v>0</v>
      </c>
      <c r="NW655" t="s">
        <v>0</v>
      </c>
      <c r="NX655">
        <v>22.625</v>
      </c>
      <c r="NY655" t="s">
        <v>0</v>
      </c>
      <c r="NZ655" t="s">
        <v>0</v>
      </c>
      <c r="OA655" t="s">
        <v>0</v>
      </c>
      <c r="OB655" t="s">
        <v>0</v>
      </c>
      <c r="OC655" t="s">
        <v>0</v>
      </c>
      <c r="OD655" t="s">
        <v>0</v>
      </c>
      <c r="OE655" t="s">
        <v>0</v>
      </c>
      <c r="OF655" t="s">
        <v>0</v>
      </c>
      <c r="OG655" t="s">
        <v>0</v>
      </c>
      <c r="OH655" t="s">
        <v>0</v>
      </c>
      <c r="OI655">
        <v>0.95830000000000004</v>
      </c>
      <c r="OJ655">
        <v>2.6337000000000002</v>
      </c>
      <c r="OK655" t="s">
        <v>0</v>
      </c>
      <c r="OL655" t="s">
        <v>0</v>
      </c>
      <c r="OM655" t="s">
        <v>0</v>
      </c>
      <c r="ON655">
        <v>1.6095000000000002</v>
      </c>
      <c r="OO655" t="s">
        <v>0</v>
      </c>
      <c r="OP655" t="s">
        <v>0</v>
      </c>
      <c r="OQ655" t="s">
        <v>0</v>
      </c>
      <c r="OR655">
        <v>21.875</v>
      </c>
      <c r="OS655" t="s">
        <v>0</v>
      </c>
      <c r="OT655" t="s">
        <v>0</v>
      </c>
      <c r="OU655">
        <v>0.79010000000000002</v>
      </c>
      <c r="OV655" t="s">
        <v>0</v>
      </c>
      <c r="OW655">
        <v>13.75</v>
      </c>
      <c r="OX655" t="s">
        <v>0</v>
      </c>
      <c r="OY655">
        <v>27.51</v>
      </c>
      <c r="OZ655">
        <v>14.3187</v>
      </c>
      <c r="PA655" t="s">
        <v>0</v>
      </c>
      <c r="PB655">
        <v>20.75</v>
      </c>
      <c r="PC655" t="s">
        <v>0</v>
      </c>
      <c r="PD655">
        <v>10.7342</v>
      </c>
      <c r="PE655" t="s">
        <v>0</v>
      </c>
      <c r="PF655">
        <v>7.3129999999999997</v>
      </c>
      <c r="PG655" t="s">
        <v>0</v>
      </c>
      <c r="PH655" t="s">
        <v>0</v>
      </c>
      <c r="PI655" t="s">
        <v>0</v>
      </c>
      <c r="PJ655" t="s">
        <v>0</v>
      </c>
      <c r="PK655" t="s">
        <v>0</v>
      </c>
      <c r="PL655">
        <v>20.125</v>
      </c>
      <c r="PM655" t="s">
        <v>0</v>
      </c>
      <c r="PN655" t="s">
        <v>0</v>
      </c>
      <c r="PO655" t="s">
        <v>0</v>
      </c>
      <c r="PP655">
        <v>6.0625</v>
      </c>
      <c r="PQ655">
        <v>15.7188</v>
      </c>
      <c r="PR655" t="s">
        <v>0</v>
      </c>
      <c r="PS655" t="s">
        <v>0</v>
      </c>
      <c r="PT655" t="s">
        <v>0</v>
      </c>
      <c r="PU655">
        <v>8</v>
      </c>
      <c r="PV655" t="s">
        <v>0</v>
      </c>
      <c r="PW655">
        <v>5.4583000000000004</v>
      </c>
      <c r="PX655">
        <v>4.0625</v>
      </c>
      <c r="PY655">
        <v>0.5625</v>
      </c>
      <c r="PZ655">
        <v>10.542</v>
      </c>
      <c r="QA655" t="s">
        <v>0</v>
      </c>
      <c r="QB655" t="s">
        <v>0</v>
      </c>
      <c r="QC655" t="s">
        <v>0</v>
      </c>
      <c r="QD655">
        <v>19.969000000000001</v>
      </c>
      <c r="QE655" t="s">
        <v>0</v>
      </c>
      <c r="QF655" t="s">
        <v>0</v>
      </c>
      <c r="QG655" t="s">
        <v>0</v>
      </c>
      <c r="QH655" t="s">
        <v>0</v>
      </c>
      <c r="QI655">
        <v>2.25</v>
      </c>
      <c r="QJ655">
        <v>9.6562999999999999</v>
      </c>
      <c r="QK655" t="s">
        <v>0</v>
      </c>
      <c r="QL655" t="s">
        <v>0</v>
      </c>
      <c r="QM655" t="s">
        <v>0</v>
      </c>
      <c r="QN655">
        <v>9.9464000000000006</v>
      </c>
      <c r="QO655">
        <v>1.4531000000000001</v>
      </c>
      <c r="QP655" t="s">
        <v>0</v>
      </c>
      <c r="QQ655">
        <v>2.6949999999999998</v>
      </c>
      <c r="QR655">
        <v>20.8125</v>
      </c>
      <c r="QS655">
        <v>8.4448000000000008</v>
      </c>
      <c r="QT655" t="s">
        <v>0</v>
      </c>
      <c r="QU655" t="s">
        <v>0</v>
      </c>
      <c r="QV655">
        <v>3.5059</v>
      </c>
      <c r="QW655">
        <v>6.484</v>
      </c>
      <c r="QX655" t="s">
        <v>0</v>
      </c>
      <c r="QY655">
        <v>1.7495000000000001</v>
      </c>
      <c r="QZ655">
        <v>5.2062999999999997</v>
      </c>
      <c r="RA655" t="s">
        <v>0</v>
      </c>
      <c r="RB655" t="s">
        <v>0</v>
      </c>
      <c r="RC655">
        <v>15.208</v>
      </c>
      <c r="RD655">
        <v>7.1849999999999996</v>
      </c>
      <c r="RE655" t="s">
        <v>0</v>
      </c>
      <c r="RF655" t="s">
        <v>0</v>
      </c>
      <c r="RG655" t="s">
        <v>0</v>
      </c>
      <c r="RH655">
        <v>9.3804999999999996</v>
      </c>
      <c r="RI655">
        <v>20.111699999999999</v>
      </c>
      <c r="RJ655" t="s">
        <v>0</v>
      </c>
      <c r="RK655" t="s">
        <v>0</v>
      </c>
      <c r="RL655">
        <v>4.2656000000000001</v>
      </c>
      <c r="RM655">
        <v>2.375</v>
      </c>
      <c r="RN655">
        <v>13.5625</v>
      </c>
      <c r="RO655" t="s">
        <v>0</v>
      </c>
      <c r="RP655">
        <v>4.8281000000000001</v>
      </c>
      <c r="RQ655">
        <v>37.875</v>
      </c>
      <c r="RR655" t="s">
        <v>0</v>
      </c>
      <c r="RS655" t="s">
        <v>0</v>
      </c>
      <c r="RT655">
        <v>3.5606999999999998</v>
      </c>
      <c r="RU655">
        <v>13.5313</v>
      </c>
      <c r="RV655" t="s">
        <v>0</v>
      </c>
      <c r="RW655" t="s">
        <v>0</v>
      </c>
      <c r="RX655" t="s">
        <v>0</v>
      </c>
      <c r="RY655">
        <v>13.966100000000001</v>
      </c>
      <c r="RZ655" t="s">
        <v>0</v>
      </c>
      <c r="SA655" t="s">
        <v>0</v>
      </c>
      <c r="SB655">
        <v>20.5625</v>
      </c>
      <c r="SC655" t="s">
        <v>0</v>
      </c>
      <c r="SD655">
        <v>15.4688</v>
      </c>
      <c r="SE655" t="s">
        <v>0</v>
      </c>
      <c r="SF655">
        <v>30.627099999999999</v>
      </c>
      <c r="SG655" t="s">
        <v>0</v>
      </c>
      <c r="SH655" t="s">
        <v>0</v>
      </c>
      <c r="SI655" t="s">
        <v>0</v>
      </c>
      <c r="SJ655" t="s">
        <v>0</v>
      </c>
      <c r="SK655" t="s">
        <v>0</v>
      </c>
      <c r="SL655" t="s">
        <v>0</v>
      </c>
      <c r="SM655" t="s">
        <v>0</v>
      </c>
    </row>
    <row r="656" spans="1:507" x14ac:dyDescent="0.3">
      <c r="A656" s="1">
        <v>33791</v>
      </c>
      <c r="B656" t="s">
        <v>0</v>
      </c>
      <c r="C656" t="s">
        <v>0</v>
      </c>
      <c r="D656" t="s">
        <v>0</v>
      </c>
      <c r="E656" t="s">
        <v>0</v>
      </c>
      <c r="F656" t="s">
        <v>0</v>
      </c>
      <c r="G656" t="s">
        <v>0</v>
      </c>
      <c r="H656" t="s">
        <v>0</v>
      </c>
      <c r="I656">
        <v>6.7969999999999997</v>
      </c>
      <c r="J656" t="s">
        <v>0</v>
      </c>
      <c r="K656" t="s">
        <v>0</v>
      </c>
      <c r="L656">
        <v>1.6042000000000001</v>
      </c>
      <c r="M656">
        <v>9.8737999999999992</v>
      </c>
      <c r="N656">
        <v>8.2986000000000004</v>
      </c>
      <c r="O656" t="s">
        <v>0</v>
      </c>
      <c r="P656" t="s">
        <v>0</v>
      </c>
      <c r="Q656" t="s">
        <v>0</v>
      </c>
      <c r="R656">
        <v>32.625</v>
      </c>
      <c r="S656" t="s">
        <v>0</v>
      </c>
      <c r="T656">
        <v>2.0499999999999998</v>
      </c>
      <c r="U656" t="s">
        <v>0</v>
      </c>
      <c r="V656">
        <v>155.32470000000001</v>
      </c>
      <c r="W656" t="s">
        <v>0</v>
      </c>
      <c r="X656" t="s">
        <v>0</v>
      </c>
      <c r="Y656">
        <v>5.75</v>
      </c>
      <c r="Z656" t="s">
        <v>0</v>
      </c>
      <c r="AA656" t="s">
        <v>0</v>
      </c>
      <c r="AB656" t="s">
        <v>0</v>
      </c>
      <c r="AC656">
        <v>4.625</v>
      </c>
      <c r="AD656" t="s">
        <v>0</v>
      </c>
      <c r="AE656" t="s">
        <v>0</v>
      </c>
      <c r="AF656" t="s">
        <v>0</v>
      </c>
      <c r="AG656" t="s">
        <v>0</v>
      </c>
      <c r="AH656" t="s">
        <v>0</v>
      </c>
      <c r="AI656">
        <v>3.8125</v>
      </c>
      <c r="AJ656" t="s">
        <v>0</v>
      </c>
      <c r="AK656" t="s">
        <v>0</v>
      </c>
      <c r="AL656" t="s">
        <v>0</v>
      </c>
      <c r="AM656" t="s">
        <v>0</v>
      </c>
      <c r="AN656" t="s">
        <v>0</v>
      </c>
      <c r="AO656" t="s">
        <v>0</v>
      </c>
      <c r="AP656" t="s">
        <v>0</v>
      </c>
      <c r="AQ656" t="s">
        <v>0</v>
      </c>
      <c r="AR656">
        <v>13.704000000000001</v>
      </c>
      <c r="AS656" t="s">
        <v>0</v>
      </c>
      <c r="AT656">
        <v>6.7641</v>
      </c>
      <c r="AU656">
        <v>19.9924</v>
      </c>
      <c r="AV656" t="s">
        <v>0</v>
      </c>
      <c r="AW656" t="s">
        <v>0</v>
      </c>
      <c r="AX656" t="s">
        <v>0</v>
      </c>
      <c r="AY656" t="s">
        <v>0</v>
      </c>
      <c r="AZ656">
        <v>13.166700000000001</v>
      </c>
      <c r="BA656" t="s">
        <v>0</v>
      </c>
      <c r="BB656" t="s">
        <v>0</v>
      </c>
      <c r="BC656" t="s">
        <v>0</v>
      </c>
      <c r="BD656">
        <v>13.375</v>
      </c>
      <c r="BE656" t="s">
        <v>0</v>
      </c>
      <c r="BF656">
        <v>6.1660000000000004</v>
      </c>
      <c r="BG656">
        <v>13.875</v>
      </c>
      <c r="BH656">
        <v>20.75</v>
      </c>
      <c r="BI656">
        <v>12.0938</v>
      </c>
      <c r="BJ656">
        <v>9.1792999999999996</v>
      </c>
      <c r="BK656">
        <v>0.64810000000000001</v>
      </c>
      <c r="BL656">
        <v>9.516</v>
      </c>
      <c r="BM656">
        <v>2.9167000000000001</v>
      </c>
      <c r="BN656">
        <v>2.8532999999999999</v>
      </c>
      <c r="BO656" t="s">
        <v>0</v>
      </c>
      <c r="BP656">
        <v>5.5152999999999999</v>
      </c>
      <c r="BQ656" t="s">
        <v>0</v>
      </c>
      <c r="BR656">
        <v>20.875</v>
      </c>
      <c r="BS656" t="s">
        <v>0</v>
      </c>
      <c r="BT656">
        <v>2.1015999999999999</v>
      </c>
      <c r="BU656">
        <v>15.972</v>
      </c>
      <c r="BV656" t="s">
        <v>0</v>
      </c>
      <c r="BW656" t="s">
        <v>0</v>
      </c>
      <c r="BX656">
        <v>4.5937999999999999</v>
      </c>
      <c r="BY656" t="s">
        <v>0</v>
      </c>
      <c r="BZ656" t="s">
        <v>0</v>
      </c>
      <c r="CA656">
        <v>30.7895</v>
      </c>
      <c r="CB656">
        <v>10.6023</v>
      </c>
      <c r="CC656" t="s">
        <v>0</v>
      </c>
      <c r="CD656">
        <v>6.4062999999999999</v>
      </c>
      <c r="CE656" t="s">
        <v>0</v>
      </c>
      <c r="CF656" t="s">
        <v>0</v>
      </c>
      <c r="CG656" t="s">
        <v>0</v>
      </c>
      <c r="CH656" t="s">
        <v>0</v>
      </c>
      <c r="CI656">
        <v>7.0937999999999999</v>
      </c>
      <c r="CJ656">
        <v>4.3611000000000004</v>
      </c>
      <c r="CK656" t="s">
        <v>0</v>
      </c>
      <c r="CL656" t="s">
        <v>0</v>
      </c>
      <c r="CM656" t="s">
        <v>0</v>
      </c>
      <c r="CN656" t="s">
        <v>0</v>
      </c>
      <c r="CO656" t="s">
        <v>0</v>
      </c>
      <c r="CP656">
        <v>2.1770999999999998</v>
      </c>
      <c r="CQ656" t="s">
        <v>0</v>
      </c>
      <c r="CR656" t="s">
        <v>0</v>
      </c>
      <c r="CS656">
        <v>6.1943999999999999</v>
      </c>
      <c r="CT656" t="s">
        <v>0</v>
      </c>
      <c r="CU656">
        <v>6.6562999999999999</v>
      </c>
      <c r="CV656">
        <v>11.688000000000001</v>
      </c>
      <c r="CW656">
        <v>20.333300000000001</v>
      </c>
      <c r="CX656" t="s">
        <v>0</v>
      </c>
      <c r="CY656" t="s">
        <v>0</v>
      </c>
      <c r="CZ656" t="s">
        <v>0</v>
      </c>
      <c r="DA656">
        <v>8</v>
      </c>
      <c r="DB656">
        <v>15.875</v>
      </c>
      <c r="DC656" t="s">
        <v>0</v>
      </c>
      <c r="DD656">
        <v>17.9252</v>
      </c>
      <c r="DE656" t="s">
        <v>0</v>
      </c>
      <c r="DF656">
        <v>1.0417000000000001</v>
      </c>
      <c r="DG656">
        <v>4.125</v>
      </c>
      <c r="DH656">
        <v>9.5289999999999999</v>
      </c>
      <c r="DI656" t="s">
        <v>0</v>
      </c>
      <c r="DJ656" t="s">
        <v>0</v>
      </c>
      <c r="DK656">
        <v>17.7058</v>
      </c>
      <c r="DL656" t="s">
        <v>0</v>
      </c>
      <c r="DM656" t="s">
        <v>0</v>
      </c>
      <c r="DN656" t="s">
        <v>0</v>
      </c>
      <c r="DO656" t="s">
        <v>0</v>
      </c>
      <c r="DP656">
        <v>5.2916999999999996</v>
      </c>
      <c r="DQ656" t="s">
        <v>0</v>
      </c>
      <c r="DR656">
        <v>8.5926000000000009</v>
      </c>
      <c r="DS656" t="s">
        <v>0</v>
      </c>
      <c r="DT656" t="s">
        <v>0</v>
      </c>
      <c r="DU656" t="s">
        <v>0</v>
      </c>
      <c r="DV656">
        <v>10.028600000000001</v>
      </c>
      <c r="DW656">
        <v>16.843800000000002</v>
      </c>
      <c r="DX656" t="s">
        <v>0</v>
      </c>
      <c r="DY656">
        <v>19.375</v>
      </c>
      <c r="DZ656" t="s">
        <v>0</v>
      </c>
      <c r="EA656">
        <v>26.084700000000002</v>
      </c>
      <c r="EB656">
        <v>6.75</v>
      </c>
      <c r="EC656" t="s">
        <v>0</v>
      </c>
      <c r="ED656" t="s">
        <v>0</v>
      </c>
      <c r="EE656" t="s">
        <v>0</v>
      </c>
      <c r="EF656" t="s">
        <v>0</v>
      </c>
      <c r="EG656">
        <v>1.0894999999999999</v>
      </c>
      <c r="EH656">
        <v>11.5116</v>
      </c>
      <c r="EI656" t="s">
        <v>0</v>
      </c>
      <c r="EJ656" t="s">
        <v>0</v>
      </c>
      <c r="EK656" t="s">
        <v>0</v>
      </c>
      <c r="EL656" t="s">
        <v>0</v>
      </c>
      <c r="EM656" t="s">
        <v>0</v>
      </c>
      <c r="EN656">
        <v>6.7377000000000002</v>
      </c>
      <c r="EO656" t="s">
        <v>0</v>
      </c>
      <c r="EP656">
        <v>8.6623000000000001</v>
      </c>
      <c r="EQ656" t="s">
        <v>0</v>
      </c>
      <c r="ER656">
        <v>32.5</v>
      </c>
      <c r="ES656">
        <v>30.5657</v>
      </c>
      <c r="ET656" t="s">
        <v>0</v>
      </c>
      <c r="EU656" t="s">
        <v>0</v>
      </c>
      <c r="EV656" t="s">
        <v>0</v>
      </c>
      <c r="EW656" t="s">
        <v>0</v>
      </c>
      <c r="EX656" t="s">
        <v>0</v>
      </c>
      <c r="EY656">
        <v>4.125</v>
      </c>
      <c r="EZ656">
        <v>29</v>
      </c>
      <c r="FA656">
        <v>4.069</v>
      </c>
      <c r="FB656">
        <v>22.4375</v>
      </c>
      <c r="FC656" t="s">
        <v>0</v>
      </c>
      <c r="FD656" t="s">
        <v>0</v>
      </c>
      <c r="FE656">
        <v>12.0938</v>
      </c>
      <c r="FF656">
        <v>3.3125</v>
      </c>
      <c r="FG656" t="s">
        <v>0</v>
      </c>
      <c r="FH656" t="s">
        <v>0</v>
      </c>
      <c r="FI656">
        <v>24.875</v>
      </c>
      <c r="FJ656" t="s">
        <v>0</v>
      </c>
      <c r="FK656" t="s">
        <v>0</v>
      </c>
      <c r="FL656">
        <v>8.0805000000000007</v>
      </c>
      <c r="FM656">
        <v>29.25</v>
      </c>
      <c r="FN656">
        <v>28</v>
      </c>
      <c r="FO656" t="s">
        <v>0</v>
      </c>
      <c r="FP656">
        <v>13.25</v>
      </c>
      <c r="FQ656" t="s">
        <v>0</v>
      </c>
      <c r="FR656" t="s">
        <v>0</v>
      </c>
      <c r="FS656" t="s">
        <v>0</v>
      </c>
      <c r="FT656">
        <v>13.4375</v>
      </c>
      <c r="FU656" t="s">
        <v>0</v>
      </c>
      <c r="FV656" t="s">
        <v>0</v>
      </c>
      <c r="FW656" t="s">
        <v>0</v>
      </c>
      <c r="FX656" t="s">
        <v>0</v>
      </c>
      <c r="FY656" t="s">
        <v>0</v>
      </c>
      <c r="FZ656">
        <v>11.4375</v>
      </c>
      <c r="GA656" t="s">
        <v>0</v>
      </c>
      <c r="GB656" t="s">
        <v>0</v>
      </c>
      <c r="GC656" t="s">
        <v>0</v>
      </c>
      <c r="GD656" t="s">
        <v>0</v>
      </c>
      <c r="GE656" t="s">
        <v>0</v>
      </c>
      <c r="GF656" t="s">
        <v>0</v>
      </c>
      <c r="GG656" t="s">
        <v>0</v>
      </c>
      <c r="GH656" t="s">
        <v>0</v>
      </c>
      <c r="GI656">
        <v>5.8430999999999997</v>
      </c>
      <c r="GJ656" t="s">
        <v>0</v>
      </c>
      <c r="GK656" t="s">
        <v>0</v>
      </c>
      <c r="GL656" t="s">
        <v>0</v>
      </c>
      <c r="GM656">
        <v>22.125</v>
      </c>
      <c r="GN656" t="s">
        <v>0</v>
      </c>
      <c r="GO656" t="s">
        <v>0</v>
      </c>
      <c r="GP656" t="s">
        <v>0</v>
      </c>
      <c r="GQ656">
        <v>8.9380000000000006</v>
      </c>
      <c r="GR656">
        <v>6.1981000000000002</v>
      </c>
      <c r="GS656" t="s">
        <v>0</v>
      </c>
      <c r="GT656">
        <v>13.9762</v>
      </c>
      <c r="GU656">
        <v>8.4725999999999999</v>
      </c>
      <c r="GV656">
        <v>10.324999999999999</v>
      </c>
      <c r="GW656" t="s">
        <v>0</v>
      </c>
      <c r="GX656" t="s">
        <v>0</v>
      </c>
      <c r="GY656" t="s">
        <v>0</v>
      </c>
      <c r="GZ656">
        <v>21.25</v>
      </c>
      <c r="HA656" t="s">
        <v>0</v>
      </c>
      <c r="HB656">
        <v>5.0926</v>
      </c>
      <c r="HC656" t="s">
        <v>0</v>
      </c>
      <c r="HD656" t="s">
        <v>0</v>
      </c>
      <c r="HE656">
        <v>22.187999999999999</v>
      </c>
      <c r="HF656">
        <v>6.4923999999999999</v>
      </c>
      <c r="HG656" t="s">
        <v>0</v>
      </c>
      <c r="HH656" t="s">
        <v>0</v>
      </c>
      <c r="HI656" t="s">
        <v>0</v>
      </c>
      <c r="HJ656" t="s">
        <v>0</v>
      </c>
      <c r="HK656">
        <v>7.7080000000000002</v>
      </c>
      <c r="HL656">
        <v>15.208299999999999</v>
      </c>
      <c r="HM656" t="s">
        <v>0</v>
      </c>
      <c r="HN656" t="s">
        <v>0</v>
      </c>
      <c r="HO656" t="s">
        <v>0</v>
      </c>
      <c r="HP656" t="s">
        <v>0</v>
      </c>
      <c r="HQ656">
        <v>3.1875</v>
      </c>
      <c r="HR656" t="s">
        <v>0</v>
      </c>
      <c r="HS656">
        <v>12.584300000000001</v>
      </c>
      <c r="HT656">
        <v>4.1642000000000001</v>
      </c>
      <c r="HU656" t="s">
        <v>0</v>
      </c>
      <c r="HV656">
        <v>2.8843000000000001</v>
      </c>
      <c r="HW656">
        <v>8.5</v>
      </c>
      <c r="HX656">
        <v>2.5156000000000001</v>
      </c>
      <c r="HY656" t="s">
        <v>0</v>
      </c>
      <c r="HZ656">
        <v>7.5487000000000002</v>
      </c>
      <c r="IA656">
        <v>10.6875</v>
      </c>
      <c r="IB656">
        <v>7.6589999999999998</v>
      </c>
      <c r="IC656">
        <v>24.531300000000002</v>
      </c>
      <c r="ID656" t="s">
        <v>0</v>
      </c>
      <c r="IE656" t="s">
        <v>0</v>
      </c>
      <c r="IF656">
        <v>3.9012000000000002</v>
      </c>
      <c r="IG656">
        <v>32.957999999999998</v>
      </c>
      <c r="IH656" t="s">
        <v>0</v>
      </c>
      <c r="II656" t="s">
        <v>0</v>
      </c>
      <c r="IJ656" t="s">
        <v>0</v>
      </c>
      <c r="IK656" t="s">
        <v>0</v>
      </c>
      <c r="IL656" t="s">
        <v>0</v>
      </c>
      <c r="IM656">
        <v>33.518999999999998</v>
      </c>
      <c r="IN656">
        <v>9.6667000000000005</v>
      </c>
      <c r="IO656" t="s">
        <v>0</v>
      </c>
      <c r="IP656" t="s">
        <v>0</v>
      </c>
      <c r="IQ656" t="s">
        <v>0</v>
      </c>
      <c r="IR656" t="s">
        <v>0</v>
      </c>
      <c r="IS656" t="s">
        <v>0</v>
      </c>
      <c r="IT656" t="s">
        <v>0</v>
      </c>
      <c r="IU656">
        <v>7.3593999999999999</v>
      </c>
      <c r="IV656" t="s">
        <v>0</v>
      </c>
      <c r="IW656">
        <v>5.625</v>
      </c>
      <c r="IX656" t="s">
        <v>0</v>
      </c>
      <c r="IY656">
        <v>3.0467</v>
      </c>
      <c r="IZ656" t="s">
        <v>0</v>
      </c>
      <c r="JA656">
        <v>11.6875</v>
      </c>
      <c r="JB656" t="s">
        <v>0</v>
      </c>
      <c r="JC656">
        <v>12.625</v>
      </c>
      <c r="JD656" t="s">
        <v>0</v>
      </c>
      <c r="JE656">
        <v>33</v>
      </c>
      <c r="JF656" t="s">
        <v>0</v>
      </c>
      <c r="JG656" t="s">
        <v>0</v>
      </c>
      <c r="JH656" t="s">
        <v>0</v>
      </c>
      <c r="JI656">
        <v>5.6388999999999996</v>
      </c>
      <c r="JJ656" t="s">
        <v>0</v>
      </c>
      <c r="JK656">
        <v>27.209099999999999</v>
      </c>
      <c r="JL656" t="s">
        <v>0</v>
      </c>
      <c r="JM656" t="s">
        <v>0</v>
      </c>
      <c r="JN656">
        <v>10.625</v>
      </c>
      <c r="JO656">
        <v>1.8906000000000001</v>
      </c>
      <c r="JP656">
        <v>2.3593999999999999</v>
      </c>
      <c r="JQ656">
        <v>0.38900000000000001</v>
      </c>
      <c r="JR656">
        <v>9.5104000000000006</v>
      </c>
      <c r="JS656">
        <v>9.9649999999999999</v>
      </c>
      <c r="JT656" t="s">
        <v>0</v>
      </c>
      <c r="JU656">
        <v>5.875</v>
      </c>
      <c r="JV656">
        <v>2.9618000000000002</v>
      </c>
      <c r="JW656" t="s">
        <v>0</v>
      </c>
      <c r="JX656">
        <v>5.7754000000000003</v>
      </c>
      <c r="JY656">
        <v>7.8125</v>
      </c>
      <c r="JZ656" t="s">
        <v>0</v>
      </c>
      <c r="KA656">
        <v>16.75</v>
      </c>
      <c r="KB656" t="s">
        <v>0</v>
      </c>
      <c r="KC656">
        <v>15.4688</v>
      </c>
      <c r="KD656">
        <v>17.375</v>
      </c>
      <c r="KE656">
        <v>1.2265999999999999</v>
      </c>
      <c r="KF656" t="s">
        <v>0</v>
      </c>
      <c r="KG656">
        <v>2.8313000000000001</v>
      </c>
      <c r="KH656" t="s">
        <v>0</v>
      </c>
      <c r="KI656" t="s">
        <v>0</v>
      </c>
      <c r="KJ656" t="s">
        <v>0</v>
      </c>
      <c r="KK656" t="s">
        <v>0</v>
      </c>
      <c r="KL656">
        <v>6.3125</v>
      </c>
      <c r="KM656" t="s">
        <v>0</v>
      </c>
      <c r="KN656" t="s">
        <v>0</v>
      </c>
      <c r="KO656" t="s">
        <v>0</v>
      </c>
      <c r="KP656">
        <v>11.7552</v>
      </c>
      <c r="KQ656">
        <v>11.563000000000001</v>
      </c>
      <c r="KR656" t="s">
        <v>0</v>
      </c>
      <c r="KS656" t="s">
        <v>0</v>
      </c>
      <c r="KT656" t="s">
        <v>0</v>
      </c>
      <c r="KU656" t="s">
        <v>0</v>
      </c>
      <c r="KV656">
        <v>5.1641000000000004</v>
      </c>
      <c r="KW656" t="s">
        <v>0</v>
      </c>
      <c r="KX656">
        <v>3.3437999999999999</v>
      </c>
      <c r="KY656" t="s">
        <v>0</v>
      </c>
      <c r="KZ656" t="s">
        <v>0</v>
      </c>
      <c r="LA656" t="s">
        <v>0</v>
      </c>
      <c r="LB656" t="s">
        <v>0</v>
      </c>
      <c r="LC656">
        <v>13.125</v>
      </c>
      <c r="LD656">
        <v>23.396000000000001</v>
      </c>
      <c r="LE656" t="s">
        <v>0</v>
      </c>
      <c r="LF656">
        <v>6.0372000000000003</v>
      </c>
      <c r="LG656" t="s">
        <v>0</v>
      </c>
      <c r="LH656" t="s">
        <v>0</v>
      </c>
      <c r="LI656">
        <v>24.134699999999999</v>
      </c>
      <c r="LJ656">
        <v>6.5639000000000003</v>
      </c>
      <c r="LK656" t="s">
        <v>0</v>
      </c>
      <c r="LL656" t="s">
        <v>0</v>
      </c>
      <c r="LM656" t="s">
        <v>0</v>
      </c>
      <c r="LN656">
        <v>23.139099999999999</v>
      </c>
      <c r="LO656" t="s">
        <v>0</v>
      </c>
      <c r="LP656" t="s">
        <v>0</v>
      </c>
      <c r="LQ656">
        <v>1.45</v>
      </c>
      <c r="LR656" t="s">
        <v>0</v>
      </c>
      <c r="LS656">
        <v>6.0556000000000001</v>
      </c>
      <c r="LT656">
        <v>3.875</v>
      </c>
      <c r="LU656" t="s">
        <v>0</v>
      </c>
      <c r="LV656" t="s">
        <v>0</v>
      </c>
      <c r="LW656">
        <v>17.75</v>
      </c>
      <c r="LX656">
        <v>41.062399999999997</v>
      </c>
      <c r="LY656" t="s">
        <v>0</v>
      </c>
      <c r="LZ656">
        <v>5.1085000000000003</v>
      </c>
      <c r="MA656">
        <v>1.9569999999999999</v>
      </c>
      <c r="MB656" t="s">
        <v>0</v>
      </c>
      <c r="MC656" t="s">
        <v>0</v>
      </c>
      <c r="MD656">
        <v>11.962999999999999</v>
      </c>
      <c r="ME656" t="s">
        <v>0</v>
      </c>
      <c r="MF656" t="s">
        <v>0</v>
      </c>
      <c r="MG656" t="s">
        <v>0</v>
      </c>
      <c r="MH656">
        <v>20.916699999999999</v>
      </c>
      <c r="MI656" t="s">
        <v>0</v>
      </c>
      <c r="MJ656" t="s">
        <v>0</v>
      </c>
      <c r="MK656">
        <v>6.6718999999999999</v>
      </c>
      <c r="ML656" t="s">
        <v>0</v>
      </c>
      <c r="MM656" t="s">
        <v>0</v>
      </c>
      <c r="MN656">
        <v>17.25</v>
      </c>
      <c r="MO656" t="s">
        <v>0</v>
      </c>
      <c r="MP656" t="s">
        <v>0</v>
      </c>
      <c r="MQ656" t="s">
        <v>0</v>
      </c>
      <c r="MR656" t="s">
        <v>0</v>
      </c>
      <c r="MS656">
        <v>3.5018000000000002</v>
      </c>
      <c r="MT656">
        <v>4.3281000000000001</v>
      </c>
      <c r="MU656" t="s">
        <v>0</v>
      </c>
      <c r="MV656" t="s">
        <v>0</v>
      </c>
      <c r="MW656">
        <v>9.4125999999999994</v>
      </c>
      <c r="MX656" t="s">
        <v>0</v>
      </c>
      <c r="MY656" t="s">
        <v>0</v>
      </c>
      <c r="MZ656" t="s">
        <v>0</v>
      </c>
      <c r="NA656" t="s">
        <v>0</v>
      </c>
      <c r="NB656">
        <v>10.981299999999999</v>
      </c>
      <c r="NC656">
        <v>14</v>
      </c>
      <c r="ND656">
        <v>16.632999999999999</v>
      </c>
      <c r="NE656">
        <v>6.3853999999999997</v>
      </c>
      <c r="NF656" t="s">
        <v>0</v>
      </c>
      <c r="NG656">
        <v>12.3125</v>
      </c>
      <c r="NH656">
        <v>1.6528</v>
      </c>
      <c r="NI656">
        <v>8.4815000000000005</v>
      </c>
      <c r="NJ656">
        <v>2.5312999999999999</v>
      </c>
      <c r="NK656" t="s">
        <v>0</v>
      </c>
      <c r="NL656">
        <v>11.375</v>
      </c>
      <c r="NM656" t="s">
        <v>0</v>
      </c>
      <c r="NN656" t="s">
        <v>0</v>
      </c>
      <c r="NO656">
        <v>27.1875</v>
      </c>
      <c r="NP656" t="s">
        <v>0</v>
      </c>
      <c r="NQ656">
        <v>18</v>
      </c>
      <c r="NR656">
        <v>16.280999999999999</v>
      </c>
      <c r="NS656">
        <v>12.469200000000001</v>
      </c>
      <c r="NT656" t="s">
        <v>0</v>
      </c>
      <c r="NU656" t="s">
        <v>0</v>
      </c>
      <c r="NV656" t="s">
        <v>0</v>
      </c>
      <c r="NW656" t="s">
        <v>0</v>
      </c>
      <c r="NX656">
        <v>22.5</v>
      </c>
      <c r="NY656" t="s">
        <v>0</v>
      </c>
      <c r="NZ656" t="s">
        <v>0</v>
      </c>
      <c r="OA656" t="s">
        <v>0</v>
      </c>
      <c r="OB656" t="s">
        <v>0</v>
      </c>
      <c r="OC656" t="s">
        <v>0</v>
      </c>
      <c r="OD656" t="s">
        <v>0</v>
      </c>
      <c r="OE656" t="s">
        <v>0</v>
      </c>
      <c r="OF656" t="s">
        <v>0</v>
      </c>
      <c r="OG656" t="s">
        <v>0</v>
      </c>
      <c r="OH656" t="s">
        <v>0</v>
      </c>
      <c r="OI656">
        <v>0.95830000000000004</v>
      </c>
      <c r="OJ656">
        <v>2.5844</v>
      </c>
      <c r="OK656" t="s">
        <v>0</v>
      </c>
      <c r="OL656" t="s">
        <v>0</v>
      </c>
      <c r="OM656" t="s">
        <v>0</v>
      </c>
      <c r="ON656">
        <v>1.6021999999999998</v>
      </c>
      <c r="OO656" t="s">
        <v>0</v>
      </c>
      <c r="OP656" t="s">
        <v>0</v>
      </c>
      <c r="OQ656" t="s">
        <v>0</v>
      </c>
      <c r="OR656">
        <v>22.25</v>
      </c>
      <c r="OS656" t="s">
        <v>0</v>
      </c>
      <c r="OT656" t="s">
        <v>0</v>
      </c>
      <c r="OU656">
        <v>0.75719999999999998</v>
      </c>
      <c r="OV656" t="s">
        <v>0</v>
      </c>
      <c r="OW656">
        <v>13.938000000000001</v>
      </c>
      <c r="OX656" t="s">
        <v>0</v>
      </c>
      <c r="OY656">
        <v>26.849</v>
      </c>
      <c r="OZ656">
        <v>14.2348</v>
      </c>
      <c r="PA656" t="s">
        <v>0</v>
      </c>
      <c r="PB656">
        <v>20.5</v>
      </c>
      <c r="PC656" t="s">
        <v>0</v>
      </c>
      <c r="PD656">
        <v>10.8104</v>
      </c>
      <c r="PE656" t="s">
        <v>0</v>
      </c>
      <c r="PF656">
        <v>7.234</v>
      </c>
      <c r="PG656" t="s">
        <v>0</v>
      </c>
      <c r="PH656" t="s">
        <v>0</v>
      </c>
      <c r="PI656" t="s">
        <v>0</v>
      </c>
      <c r="PJ656" t="s">
        <v>0</v>
      </c>
      <c r="PK656" t="s">
        <v>0</v>
      </c>
      <c r="PL656">
        <v>20</v>
      </c>
      <c r="PM656" t="s">
        <v>0</v>
      </c>
      <c r="PN656" t="s">
        <v>0</v>
      </c>
      <c r="PO656" t="s">
        <v>0</v>
      </c>
      <c r="PP656">
        <v>6.25</v>
      </c>
      <c r="PQ656">
        <v>15.9375</v>
      </c>
      <c r="PR656" t="s">
        <v>0</v>
      </c>
      <c r="PS656" t="s">
        <v>0</v>
      </c>
      <c r="PT656" t="s">
        <v>0</v>
      </c>
      <c r="PU656">
        <v>7.75</v>
      </c>
      <c r="PV656" t="s">
        <v>0</v>
      </c>
      <c r="PW656">
        <v>5.3541999999999996</v>
      </c>
      <c r="PX656">
        <v>3.9843999999999999</v>
      </c>
      <c r="PY656">
        <v>0.55859999999999999</v>
      </c>
      <c r="PZ656">
        <v>10.67</v>
      </c>
      <c r="QA656" t="s">
        <v>0</v>
      </c>
      <c r="QB656" t="s">
        <v>0</v>
      </c>
      <c r="QC656" t="s">
        <v>0</v>
      </c>
      <c r="QD656">
        <v>20</v>
      </c>
      <c r="QE656" t="s">
        <v>0</v>
      </c>
      <c r="QF656" t="s">
        <v>0</v>
      </c>
      <c r="QG656" t="s">
        <v>0</v>
      </c>
      <c r="QH656" t="s">
        <v>0</v>
      </c>
      <c r="QI656">
        <v>2.3281000000000001</v>
      </c>
      <c r="QJ656">
        <v>9.9375</v>
      </c>
      <c r="QK656" t="s">
        <v>0</v>
      </c>
      <c r="QL656" t="s">
        <v>0</v>
      </c>
      <c r="QM656" t="s">
        <v>0</v>
      </c>
      <c r="QN656">
        <v>9.9464000000000006</v>
      </c>
      <c r="QO656">
        <v>1.4531000000000001</v>
      </c>
      <c r="QP656" t="s">
        <v>0</v>
      </c>
      <c r="QQ656">
        <v>2.7810000000000001</v>
      </c>
      <c r="QR656">
        <v>21</v>
      </c>
      <c r="QS656">
        <v>8.2762999999999991</v>
      </c>
      <c r="QT656" t="s">
        <v>0</v>
      </c>
      <c r="QU656" t="s">
        <v>0</v>
      </c>
      <c r="QV656">
        <v>3.4922</v>
      </c>
      <c r="QW656">
        <v>6.359</v>
      </c>
      <c r="QX656" t="s">
        <v>0</v>
      </c>
      <c r="QY656">
        <v>1.7873999999999999</v>
      </c>
      <c r="QZ656">
        <v>5.1474000000000002</v>
      </c>
      <c r="RA656" t="s">
        <v>0</v>
      </c>
      <c r="RB656" t="s">
        <v>0</v>
      </c>
      <c r="RC656">
        <v>15.375</v>
      </c>
      <c r="RD656">
        <v>7.1849999999999996</v>
      </c>
      <c r="RE656" t="s">
        <v>0</v>
      </c>
      <c r="RF656" t="s">
        <v>0</v>
      </c>
      <c r="RG656" t="s">
        <v>0</v>
      </c>
      <c r="RH656">
        <v>9.8250999999999991</v>
      </c>
      <c r="RI656">
        <v>20.111699999999999</v>
      </c>
      <c r="RJ656" t="s">
        <v>0</v>
      </c>
      <c r="RK656" t="s">
        <v>0</v>
      </c>
      <c r="RL656">
        <v>4.3125</v>
      </c>
      <c r="RM656">
        <v>2.5</v>
      </c>
      <c r="RN656">
        <v>13.5625</v>
      </c>
      <c r="RO656" t="s">
        <v>0</v>
      </c>
      <c r="RP656">
        <v>4.8437999999999999</v>
      </c>
      <c r="RQ656">
        <v>38.25</v>
      </c>
      <c r="RR656" t="s">
        <v>0</v>
      </c>
      <c r="RS656" t="s">
        <v>0</v>
      </c>
      <c r="RT656">
        <v>3.67</v>
      </c>
      <c r="RU656">
        <v>13.8438</v>
      </c>
      <c r="RV656" t="s">
        <v>0</v>
      </c>
      <c r="RW656" t="s">
        <v>0</v>
      </c>
      <c r="RX656" t="s">
        <v>0</v>
      </c>
      <c r="RY656">
        <v>13.863799999999999</v>
      </c>
      <c r="RZ656" t="s">
        <v>0</v>
      </c>
      <c r="SA656" t="s">
        <v>0</v>
      </c>
      <c r="SB656">
        <v>20.6875</v>
      </c>
      <c r="SC656" t="s">
        <v>0</v>
      </c>
      <c r="SD656">
        <v>15.5625</v>
      </c>
      <c r="SE656" t="s">
        <v>0</v>
      </c>
      <c r="SF656">
        <v>30.791799999999999</v>
      </c>
      <c r="SG656" t="s">
        <v>0</v>
      </c>
      <c r="SH656" t="s">
        <v>0</v>
      </c>
      <c r="SI656" t="s">
        <v>0</v>
      </c>
      <c r="SJ656" t="s">
        <v>0</v>
      </c>
      <c r="SK656" t="s">
        <v>0</v>
      </c>
      <c r="SL656" t="s">
        <v>0</v>
      </c>
      <c r="SM656" t="s">
        <v>0</v>
      </c>
    </row>
    <row r="657" spans="1:507" x14ac:dyDescent="0.3">
      <c r="A657" s="1">
        <v>33792</v>
      </c>
      <c r="B657" t="s">
        <v>0</v>
      </c>
      <c r="C657" t="s">
        <v>0</v>
      </c>
      <c r="D657" t="s">
        <v>0</v>
      </c>
      <c r="E657" t="s">
        <v>0</v>
      </c>
      <c r="F657" t="s">
        <v>0</v>
      </c>
      <c r="G657" t="s">
        <v>0</v>
      </c>
      <c r="H657" t="s">
        <v>0</v>
      </c>
      <c r="I657">
        <v>6.6851000000000003</v>
      </c>
      <c r="J657" t="s">
        <v>0</v>
      </c>
      <c r="K657" t="s">
        <v>0</v>
      </c>
      <c r="L657">
        <v>1.625</v>
      </c>
      <c r="M657">
        <v>9.8737999999999992</v>
      </c>
      <c r="N657">
        <v>7.7815000000000003</v>
      </c>
      <c r="O657" t="s">
        <v>0</v>
      </c>
      <c r="P657" t="s">
        <v>0</v>
      </c>
      <c r="Q657" t="s">
        <v>0</v>
      </c>
      <c r="R657">
        <v>33.125</v>
      </c>
      <c r="S657" t="s">
        <v>0</v>
      </c>
      <c r="T657">
        <v>2.0667</v>
      </c>
      <c r="U657" t="s">
        <v>0</v>
      </c>
      <c r="V657">
        <v>154.88339999999999</v>
      </c>
      <c r="W657" t="s">
        <v>0</v>
      </c>
      <c r="X657" t="s">
        <v>0</v>
      </c>
      <c r="Y657">
        <v>5.875</v>
      </c>
      <c r="Z657" t="s">
        <v>0</v>
      </c>
      <c r="AA657" t="s">
        <v>0</v>
      </c>
      <c r="AB657" t="s">
        <v>0</v>
      </c>
      <c r="AC657">
        <v>4.75</v>
      </c>
      <c r="AD657" t="s">
        <v>0</v>
      </c>
      <c r="AE657" t="s">
        <v>0</v>
      </c>
      <c r="AF657" t="s">
        <v>0</v>
      </c>
      <c r="AG657" t="s">
        <v>0</v>
      </c>
      <c r="AH657" t="s">
        <v>0</v>
      </c>
      <c r="AI657">
        <v>3.9375</v>
      </c>
      <c r="AJ657" t="s">
        <v>0</v>
      </c>
      <c r="AK657" t="s">
        <v>0</v>
      </c>
      <c r="AL657" t="s">
        <v>0</v>
      </c>
      <c r="AM657" t="s">
        <v>0</v>
      </c>
      <c r="AN657" t="s">
        <v>0</v>
      </c>
      <c r="AO657" t="s">
        <v>0</v>
      </c>
      <c r="AP657" t="s">
        <v>0</v>
      </c>
      <c r="AQ657" t="s">
        <v>0</v>
      </c>
      <c r="AR657">
        <v>13.852</v>
      </c>
      <c r="AS657" t="s">
        <v>0</v>
      </c>
      <c r="AT657">
        <v>6.8723000000000001</v>
      </c>
      <c r="AU657">
        <v>19.183499999999999</v>
      </c>
      <c r="AV657" t="s">
        <v>0</v>
      </c>
      <c r="AW657" t="s">
        <v>0</v>
      </c>
      <c r="AX657" t="s">
        <v>0</v>
      </c>
      <c r="AY657" t="s">
        <v>0</v>
      </c>
      <c r="AZ657">
        <v>13.25</v>
      </c>
      <c r="BA657" t="s">
        <v>0</v>
      </c>
      <c r="BB657" t="s">
        <v>0</v>
      </c>
      <c r="BC657" t="s">
        <v>0</v>
      </c>
      <c r="BD657">
        <v>13.25</v>
      </c>
      <c r="BE657" t="s">
        <v>0</v>
      </c>
      <c r="BF657">
        <v>6.0701999999999998</v>
      </c>
      <c r="BG657">
        <v>14</v>
      </c>
      <c r="BH657">
        <v>20.562999999999999</v>
      </c>
      <c r="BI657">
        <v>12</v>
      </c>
      <c r="BJ657">
        <v>8.8472000000000008</v>
      </c>
      <c r="BK657">
        <v>0.60189999999999999</v>
      </c>
      <c r="BL657">
        <v>9.375</v>
      </c>
      <c r="BM657">
        <v>2.9582999999999999</v>
      </c>
      <c r="BN657">
        <v>2.8711000000000002</v>
      </c>
      <c r="BO657" t="s">
        <v>0</v>
      </c>
      <c r="BP657">
        <v>5.4489999999999998</v>
      </c>
      <c r="BQ657" t="s">
        <v>0</v>
      </c>
      <c r="BR657">
        <v>20.375</v>
      </c>
      <c r="BS657" t="s">
        <v>0</v>
      </c>
      <c r="BT657">
        <v>2.0625</v>
      </c>
      <c r="BU657">
        <v>15.8233</v>
      </c>
      <c r="BV657" t="s">
        <v>0</v>
      </c>
      <c r="BW657" t="s">
        <v>0</v>
      </c>
      <c r="BX657">
        <v>4.5937999999999999</v>
      </c>
      <c r="BY657" t="s">
        <v>0</v>
      </c>
      <c r="BZ657" t="s">
        <v>0</v>
      </c>
      <c r="CA657">
        <v>29.727799999999998</v>
      </c>
      <c r="CB657">
        <v>10.4564</v>
      </c>
      <c r="CC657" t="s">
        <v>0</v>
      </c>
      <c r="CD657">
        <v>6.3281000000000001</v>
      </c>
      <c r="CE657" t="s">
        <v>0</v>
      </c>
      <c r="CF657" t="s">
        <v>0</v>
      </c>
      <c r="CG657" t="s">
        <v>0</v>
      </c>
      <c r="CH657" t="s">
        <v>0</v>
      </c>
      <c r="CI657">
        <v>7.0625</v>
      </c>
      <c r="CJ657">
        <v>4.3333000000000004</v>
      </c>
      <c r="CK657" t="s">
        <v>0</v>
      </c>
      <c r="CL657" t="s">
        <v>0</v>
      </c>
      <c r="CM657" t="s">
        <v>0</v>
      </c>
      <c r="CN657" t="s">
        <v>0</v>
      </c>
      <c r="CO657" t="s">
        <v>0</v>
      </c>
      <c r="CP657">
        <v>2.1875</v>
      </c>
      <c r="CQ657" t="s">
        <v>0</v>
      </c>
      <c r="CR657" t="s">
        <v>0</v>
      </c>
      <c r="CS657">
        <v>6.1388999999999996</v>
      </c>
      <c r="CT657" t="s">
        <v>0</v>
      </c>
      <c r="CU657">
        <v>6.5</v>
      </c>
      <c r="CV657">
        <v>11.5</v>
      </c>
      <c r="CW657">
        <v>20.333300000000001</v>
      </c>
      <c r="CX657" t="s">
        <v>0</v>
      </c>
      <c r="CY657" t="s">
        <v>0</v>
      </c>
      <c r="CZ657" t="s">
        <v>0</v>
      </c>
      <c r="DA657">
        <v>7.609</v>
      </c>
      <c r="DB657">
        <v>15.875</v>
      </c>
      <c r="DC657" t="s">
        <v>0</v>
      </c>
      <c r="DD657">
        <v>18.026700000000002</v>
      </c>
      <c r="DE657" t="s">
        <v>0</v>
      </c>
      <c r="DF657">
        <v>1.0417000000000001</v>
      </c>
      <c r="DG657">
        <v>4.125</v>
      </c>
      <c r="DH657">
        <v>9.8625000000000007</v>
      </c>
      <c r="DI657" t="s">
        <v>0</v>
      </c>
      <c r="DJ657" t="s">
        <v>0</v>
      </c>
      <c r="DK657">
        <v>17.645900000000001</v>
      </c>
      <c r="DL657" t="s">
        <v>0</v>
      </c>
      <c r="DM657" t="s">
        <v>0</v>
      </c>
      <c r="DN657" t="s">
        <v>0</v>
      </c>
      <c r="DO657" t="s">
        <v>0</v>
      </c>
      <c r="DP657">
        <v>5.1875</v>
      </c>
      <c r="DQ657" t="s">
        <v>0</v>
      </c>
      <c r="DR657">
        <v>8.6295999999999999</v>
      </c>
      <c r="DS657" t="s">
        <v>0</v>
      </c>
      <c r="DT657" t="s">
        <v>0</v>
      </c>
      <c r="DU657" t="s">
        <v>0</v>
      </c>
      <c r="DV657">
        <v>9.7312999999999992</v>
      </c>
      <c r="DW657">
        <v>16.625</v>
      </c>
      <c r="DX657" t="s">
        <v>0</v>
      </c>
      <c r="DY657">
        <v>19.375</v>
      </c>
      <c r="DZ657" t="s">
        <v>0</v>
      </c>
      <c r="EA657">
        <v>25.076899999999998</v>
      </c>
      <c r="EB657">
        <v>6.7708000000000004</v>
      </c>
      <c r="EC657" t="s">
        <v>0</v>
      </c>
      <c r="ED657" t="s">
        <v>0</v>
      </c>
      <c r="EE657" t="s">
        <v>0</v>
      </c>
      <c r="EF657" t="s">
        <v>0</v>
      </c>
      <c r="EG657">
        <v>1.0953999999999999</v>
      </c>
      <c r="EH657">
        <v>11.388199999999999</v>
      </c>
      <c r="EI657" t="s">
        <v>0</v>
      </c>
      <c r="EJ657" t="s">
        <v>0</v>
      </c>
      <c r="EK657" t="s">
        <v>0</v>
      </c>
      <c r="EL657" t="s">
        <v>0</v>
      </c>
      <c r="EM657" t="s">
        <v>0</v>
      </c>
      <c r="EN657">
        <v>6.633</v>
      </c>
      <c r="EO657" t="s">
        <v>0</v>
      </c>
      <c r="EP657">
        <v>8.6623000000000001</v>
      </c>
      <c r="EQ657" t="s">
        <v>0</v>
      </c>
      <c r="ER657">
        <v>32.875</v>
      </c>
      <c r="ES657">
        <v>31.002400000000002</v>
      </c>
      <c r="ET657" t="s">
        <v>0</v>
      </c>
      <c r="EU657" t="s">
        <v>0</v>
      </c>
      <c r="EV657" t="s">
        <v>0</v>
      </c>
      <c r="EW657" t="s">
        <v>0</v>
      </c>
      <c r="EX657" t="s">
        <v>0</v>
      </c>
      <c r="EY657">
        <v>4.0625</v>
      </c>
      <c r="EZ657">
        <v>29.375</v>
      </c>
      <c r="FA657">
        <v>4.0030000000000001</v>
      </c>
      <c r="FB657">
        <v>22.4375</v>
      </c>
      <c r="FC657" t="s">
        <v>0</v>
      </c>
      <c r="FD657" t="s">
        <v>0</v>
      </c>
      <c r="FE657">
        <v>11.8438</v>
      </c>
      <c r="FF657">
        <v>3.3281000000000001</v>
      </c>
      <c r="FG657" t="s">
        <v>0</v>
      </c>
      <c r="FH657" t="s">
        <v>0</v>
      </c>
      <c r="FI657">
        <v>25.25</v>
      </c>
      <c r="FJ657" t="s">
        <v>0</v>
      </c>
      <c r="FK657" t="s">
        <v>0</v>
      </c>
      <c r="FL657">
        <v>7.9719999999999995</v>
      </c>
      <c r="FM657">
        <v>29.5</v>
      </c>
      <c r="FN657">
        <v>28.375</v>
      </c>
      <c r="FO657" t="s">
        <v>0</v>
      </c>
      <c r="FP657">
        <v>13.3125</v>
      </c>
      <c r="FQ657" t="s">
        <v>0</v>
      </c>
      <c r="FR657" t="s">
        <v>0</v>
      </c>
      <c r="FS657" t="s">
        <v>0</v>
      </c>
      <c r="FT657">
        <v>13.597</v>
      </c>
      <c r="FU657" t="s">
        <v>0</v>
      </c>
      <c r="FV657" t="s">
        <v>0</v>
      </c>
      <c r="FW657" t="s">
        <v>0</v>
      </c>
      <c r="FX657" t="s">
        <v>0</v>
      </c>
      <c r="FY657" t="s">
        <v>0</v>
      </c>
      <c r="FZ657">
        <v>11.3125</v>
      </c>
      <c r="GA657" t="s">
        <v>0</v>
      </c>
      <c r="GB657" t="s">
        <v>0</v>
      </c>
      <c r="GC657" t="s">
        <v>0</v>
      </c>
      <c r="GD657" t="s">
        <v>0</v>
      </c>
      <c r="GE657" t="s">
        <v>0</v>
      </c>
      <c r="GF657" t="s">
        <v>0</v>
      </c>
      <c r="GG657" t="s">
        <v>0</v>
      </c>
      <c r="GH657" t="s">
        <v>0</v>
      </c>
      <c r="GI657">
        <v>5.7557</v>
      </c>
      <c r="GJ657" t="s">
        <v>0</v>
      </c>
      <c r="GK657" t="s">
        <v>0</v>
      </c>
      <c r="GL657" t="s">
        <v>0</v>
      </c>
      <c r="GM657">
        <v>22.25</v>
      </c>
      <c r="GN657" t="s">
        <v>0</v>
      </c>
      <c r="GO657" t="s">
        <v>0</v>
      </c>
      <c r="GP657" t="s">
        <v>0</v>
      </c>
      <c r="GQ657">
        <v>8.9689999999999994</v>
      </c>
      <c r="GR657">
        <v>6.0979000000000001</v>
      </c>
      <c r="GS657" t="s">
        <v>0</v>
      </c>
      <c r="GT657">
        <v>14.053100000000001</v>
      </c>
      <c r="GU657">
        <v>8.5525000000000002</v>
      </c>
      <c r="GV657">
        <v>10.255000000000001</v>
      </c>
      <c r="GW657" t="s">
        <v>0</v>
      </c>
      <c r="GX657" t="s">
        <v>0</v>
      </c>
      <c r="GY657" t="s">
        <v>0</v>
      </c>
      <c r="GZ657">
        <v>21.25</v>
      </c>
      <c r="HA657" t="s">
        <v>0</v>
      </c>
      <c r="HB657">
        <v>4.8333000000000004</v>
      </c>
      <c r="HC657" t="s">
        <v>0</v>
      </c>
      <c r="HD657" t="s">
        <v>0</v>
      </c>
      <c r="HE657">
        <v>21.437999999999999</v>
      </c>
      <c r="HF657">
        <v>6.2541000000000002</v>
      </c>
      <c r="HG657" t="s">
        <v>0</v>
      </c>
      <c r="HH657" t="s">
        <v>0</v>
      </c>
      <c r="HI657" t="s">
        <v>0</v>
      </c>
      <c r="HJ657" t="s">
        <v>0</v>
      </c>
      <c r="HK657">
        <v>7.5209999999999999</v>
      </c>
      <c r="HL657">
        <v>15</v>
      </c>
      <c r="HM657" t="s">
        <v>0</v>
      </c>
      <c r="HN657" t="s">
        <v>0</v>
      </c>
      <c r="HO657" t="s">
        <v>0</v>
      </c>
      <c r="HP657" t="s">
        <v>0</v>
      </c>
      <c r="HQ657">
        <v>3.125</v>
      </c>
      <c r="HR657" t="s">
        <v>0</v>
      </c>
      <c r="HS657">
        <v>12.3165</v>
      </c>
      <c r="HT657">
        <v>4.0269000000000004</v>
      </c>
      <c r="HU657" t="s">
        <v>0</v>
      </c>
      <c r="HV657">
        <v>2.8289</v>
      </c>
      <c r="HW657">
        <v>8.5</v>
      </c>
      <c r="HX657">
        <v>2.5156000000000001</v>
      </c>
      <c r="HY657" t="s">
        <v>0</v>
      </c>
      <c r="HZ657">
        <v>7.5487000000000002</v>
      </c>
      <c r="IA657">
        <v>10.5</v>
      </c>
      <c r="IB657">
        <v>7.6150000000000002</v>
      </c>
      <c r="IC657">
        <v>24.1875</v>
      </c>
      <c r="ID657" t="s">
        <v>0</v>
      </c>
      <c r="IE657" t="s">
        <v>0</v>
      </c>
      <c r="IF657">
        <v>3.8519000000000001</v>
      </c>
      <c r="IG657">
        <v>33.082999999999998</v>
      </c>
      <c r="IH657" t="s">
        <v>0</v>
      </c>
      <c r="II657" t="s">
        <v>0</v>
      </c>
      <c r="IJ657" t="s">
        <v>0</v>
      </c>
      <c r="IK657" t="s">
        <v>0</v>
      </c>
      <c r="IL657" t="s">
        <v>0</v>
      </c>
      <c r="IM657">
        <v>32.4099</v>
      </c>
      <c r="IN657">
        <v>9.75</v>
      </c>
      <c r="IO657" t="s">
        <v>0</v>
      </c>
      <c r="IP657" t="s">
        <v>0</v>
      </c>
      <c r="IQ657" t="s">
        <v>0</v>
      </c>
      <c r="IR657" t="s">
        <v>0</v>
      </c>
      <c r="IS657" t="s">
        <v>0</v>
      </c>
      <c r="IT657" t="s">
        <v>0</v>
      </c>
      <c r="IU657">
        <v>7.25</v>
      </c>
      <c r="IV657" t="s">
        <v>0</v>
      </c>
      <c r="IW657">
        <v>5.5937999999999999</v>
      </c>
      <c r="IX657" t="s">
        <v>0</v>
      </c>
      <c r="IY657">
        <v>3.0242</v>
      </c>
      <c r="IZ657" t="s">
        <v>0</v>
      </c>
      <c r="JA657">
        <v>11.5625</v>
      </c>
      <c r="JB657" t="s">
        <v>0</v>
      </c>
      <c r="JC657">
        <v>12.541700000000001</v>
      </c>
      <c r="JD657" t="s">
        <v>0</v>
      </c>
      <c r="JE657">
        <v>32.9375</v>
      </c>
      <c r="JF657" t="s">
        <v>0</v>
      </c>
      <c r="JG657" t="s">
        <v>0</v>
      </c>
      <c r="JH657" t="s">
        <v>0</v>
      </c>
      <c r="JI657">
        <v>5.6388999999999996</v>
      </c>
      <c r="JJ657" t="s">
        <v>0</v>
      </c>
      <c r="JK657">
        <v>26.9146</v>
      </c>
      <c r="JL657" t="s">
        <v>0</v>
      </c>
      <c r="JM657" t="s">
        <v>0</v>
      </c>
      <c r="JN657">
        <v>10.5</v>
      </c>
      <c r="JO657">
        <v>1.8281000000000001</v>
      </c>
      <c r="JP657">
        <v>2.3437999999999999</v>
      </c>
      <c r="JQ657">
        <v>0.39689999999999998</v>
      </c>
      <c r="JR657">
        <v>9.6145999999999994</v>
      </c>
      <c r="JS657">
        <v>9.6173999999999999</v>
      </c>
      <c r="JT657" t="s">
        <v>0</v>
      </c>
      <c r="JU657">
        <v>5.6875</v>
      </c>
      <c r="JV657">
        <v>2.9910000000000001</v>
      </c>
      <c r="JW657" t="s">
        <v>0</v>
      </c>
      <c r="JX657">
        <v>5.6486999999999998</v>
      </c>
      <c r="JY657">
        <v>7.3125</v>
      </c>
      <c r="JZ657" t="s">
        <v>0</v>
      </c>
      <c r="KA657">
        <v>16.3125</v>
      </c>
      <c r="KB657" t="s">
        <v>0</v>
      </c>
      <c r="KC657">
        <v>15.4688</v>
      </c>
      <c r="KD657">
        <v>17.5625</v>
      </c>
      <c r="KE657">
        <v>1.1875</v>
      </c>
      <c r="KF657" t="s">
        <v>0</v>
      </c>
      <c r="KG657">
        <v>2.9053</v>
      </c>
      <c r="KH657" t="s">
        <v>0</v>
      </c>
      <c r="KI657" t="s">
        <v>0</v>
      </c>
      <c r="KJ657" t="s">
        <v>0</v>
      </c>
      <c r="KK657" t="s">
        <v>0</v>
      </c>
      <c r="KL657">
        <v>6.375</v>
      </c>
      <c r="KM657" t="s">
        <v>0</v>
      </c>
      <c r="KN657" t="s">
        <v>0</v>
      </c>
      <c r="KO657" t="s">
        <v>0</v>
      </c>
      <c r="KP657">
        <v>11.3706</v>
      </c>
      <c r="KQ657">
        <v>11.218999999999999</v>
      </c>
      <c r="KR657" t="s">
        <v>0</v>
      </c>
      <c r="KS657" t="s">
        <v>0</v>
      </c>
      <c r="KT657" t="s">
        <v>0</v>
      </c>
      <c r="KU657" t="s">
        <v>0</v>
      </c>
      <c r="KV657">
        <v>5.1406000000000001</v>
      </c>
      <c r="KW657" t="s">
        <v>0</v>
      </c>
      <c r="KX657">
        <v>3.2812999999999999</v>
      </c>
      <c r="KY657" t="s">
        <v>0</v>
      </c>
      <c r="KZ657" t="s">
        <v>0</v>
      </c>
      <c r="LA657" t="s">
        <v>0</v>
      </c>
      <c r="LB657" t="s">
        <v>0</v>
      </c>
      <c r="LC657">
        <v>12.958299999999999</v>
      </c>
      <c r="LD657">
        <v>23.335999999999999</v>
      </c>
      <c r="LE657" t="s">
        <v>0</v>
      </c>
      <c r="LF657">
        <v>5.9889999999999999</v>
      </c>
      <c r="LG657" t="s">
        <v>0</v>
      </c>
      <c r="LH657" t="s">
        <v>0</v>
      </c>
      <c r="LI657">
        <v>23.779699999999998</v>
      </c>
      <c r="LJ657">
        <v>6.4120999999999997</v>
      </c>
      <c r="LK657" t="s">
        <v>0</v>
      </c>
      <c r="LL657" t="s">
        <v>0</v>
      </c>
      <c r="LM657" t="s">
        <v>0</v>
      </c>
      <c r="LN657">
        <v>23.100999999999999</v>
      </c>
      <c r="LO657" t="s">
        <v>0</v>
      </c>
      <c r="LP657" t="s">
        <v>0</v>
      </c>
      <c r="LQ657">
        <v>1.4</v>
      </c>
      <c r="LR657" t="s">
        <v>0</v>
      </c>
      <c r="LS657">
        <v>5.9074</v>
      </c>
      <c r="LT657">
        <v>3.8125</v>
      </c>
      <c r="LU657" t="s">
        <v>0</v>
      </c>
      <c r="LV657" t="s">
        <v>0</v>
      </c>
      <c r="LW657">
        <v>17.875</v>
      </c>
      <c r="LX657">
        <v>40.161000000000001</v>
      </c>
      <c r="LY657" t="s">
        <v>0</v>
      </c>
      <c r="LZ657">
        <v>5.1821999999999999</v>
      </c>
      <c r="MA657">
        <v>1.8672</v>
      </c>
      <c r="MB657" t="s">
        <v>0</v>
      </c>
      <c r="MC657" t="s">
        <v>0</v>
      </c>
      <c r="MD657">
        <v>12.36</v>
      </c>
      <c r="ME657" t="s">
        <v>0</v>
      </c>
      <c r="MF657" t="s">
        <v>0</v>
      </c>
      <c r="MG657" t="s">
        <v>0</v>
      </c>
      <c r="MH657">
        <v>20.625</v>
      </c>
      <c r="MI657" t="s">
        <v>0</v>
      </c>
      <c r="MJ657" t="s">
        <v>0</v>
      </c>
      <c r="MK657">
        <v>6.4531000000000001</v>
      </c>
      <c r="ML657" t="s">
        <v>0</v>
      </c>
      <c r="MM657" t="s">
        <v>0</v>
      </c>
      <c r="MN657">
        <v>16.5625</v>
      </c>
      <c r="MO657" t="s">
        <v>0</v>
      </c>
      <c r="MP657" t="s">
        <v>0</v>
      </c>
      <c r="MQ657" t="s">
        <v>0</v>
      </c>
      <c r="MR657" t="s">
        <v>0</v>
      </c>
      <c r="MS657">
        <v>3.5291999999999999</v>
      </c>
      <c r="MT657">
        <v>4.2968999999999999</v>
      </c>
      <c r="MU657" t="s">
        <v>0</v>
      </c>
      <c r="MV657" t="s">
        <v>0</v>
      </c>
      <c r="MW657">
        <v>9.2927</v>
      </c>
      <c r="MX657" t="s">
        <v>0</v>
      </c>
      <c r="MY657" t="s">
        <v>0</v>
      </c>
      <c r="MZ657" t="s">
        <v>0</v>
      </c>
      <c r="NA657" t="s">
        <v>0</v>
      </c>
      <c r="NB657">
        <v>11.0382</v>
      </c>
      <c r="NC657">
        <v>14</v>
      </c>
      <c r="ND657">
        <v>16.632999999999999</v>
      </c>
      <c r="NE657">
        <v>6.3333000000000004</v>
      </c>
      <c r="NF657" t="s">
        <v>0</v>
      </c>
      <c r="NG657">
        <v>12.2188</v>
      </c>
      <c r="NH657">
        <v>1.6806000000000001</v>
      </c>
      <c r="NI657">
        <v>8.3704000000000001</v>
      </c>
      <c r="NJ657">
        <v>2.5</v>
      </c>
      <c r="NK657" t="s">
        <v>0</v>
      </c>
      <c r="NL657">
        <v>11.25</v>
      </c>
      <c r="NM657" t="s">
        <v>0</v>
      </c>
      <c r="NN657" t="s">
        <v>0</v>
      </c>
      <c r="NO657">
        <v>26.625</v>
      </c>
      <c r="NP657" t="s">
        <v>0</v>
      </c>
      <c r="NQ657">
        <v>18.25</v>
      </c>
      <c r="NR657">
        <v>16.155999999999999</v>
      </c>
      <c r="NS657">
        <v>12.469200000000001</v>
      </c>
      <c r="NT657" t="s">
        <v>0</v>
      </c>
      <c r="NU657" t="s">
        <v>0</v>
      </c>
      <c r="NV657" t="s">
        <v>0</v>
      </c>
      <c r="NW657" t="s">
        <v>0</v>
      </c>
      <c r="NX657">
        <v>22</v>
      </c>
      <c r="NY657" t="s">
        <v>0</v>
      </c>
      <c r="NZ657" t="s">
        <v>0</v>
      </c>
      <c r="OA657" t="s">
        <v>0</v>
      </c>
      <c r="OB657" t="s">
        <v>0</v>
      </c>
      <c r="OC657" t="s">
        <v>0</v>
      </c>
      <c r="OD657" t="s">
        <v>0</v>
      </c>
      <c r="OE657" t="s">
        <v>0</v>
      </c>
      <c r="OF657" t="s">
        <v>0</v>
      </c>
      <c r="OG657" t="s">
        <v>0</v>
      </c>
      <c r="OH657" t="s">
        <v>0</v>
      </c>
      <c r="OI657">
        <v>0.94789999999999996</v>
      </c>
      <c r="OJ657">
        <v>2.6008</v>
      </c>
      <c r="OK657" t="s">
        <v>0</v>
      </c>
      <c r="OL657" t="s">
        <v>0</v>
      </c>
      <c r="OM657" t="s">
        <v>0</v>
      </c>
      <c r="ON657">
        <v>1.6021999999999998</v>
      </c>
      <c r="OO657" t="s">
        <v>0</v>
      </c>
      <c r="OP657" t="s">
        <v>0</v>
      </c>
      <c r="OQ657" t="s">
        <v>0</v>
      </c>
      <c r="OR657">
        <v>22.25</v>
      </c>
      <c r="OS657" t="s">
        <v>0</v>
      </c>
      <c r="OT657" t="s">
        <v>0</v>
      </c>
      <c r="OU657">
        <v>0.73660000000000003</v>
      </c>
      <c r="OV657" t="s">
        <v>0</v>
      </c>
      <c r="OW657">
        <v>13.938000000000001</v>
      </c>
      <c r="OX657" t="s">
        <v>0</v>
      </c>
      <c r="OY657">
        <v>26.584</v>
      </c>
      <c r="OZ657">
        <v>13.843299999999999</v>
      </c>
      <c r="PA657" t="s">
        <v>0</v>
      </c>
      <c r="PB657">
        <v>20.832999999999998</v>
      </c>
      <c r="PC657" t="s">
        <v>0</v>
      </c>
      <c r="PD657">
        <v>10.8104</v>
      </c>
      <c r="PE657" t="s">
        <v>0</v>
      </c>
      <c r="PF657">
        <v>7.1559999999999997</v>
      </c>
      <c r="PG657" t="s">
        <v>0</v>
      </c>
      <c r="PH657" t="s">
        <v>0</v>
      </c>
      <c r="PI657" t="s">
        <v>0</v>
      </c>
      <c r="PJ657" t="s">
        <v>0</v>
      </c>
      <c r="PK657" t="s">
        <v>0</v>
      </c>
      <c r="PL657">
        <v>19.25</v>
      </c>
      <c r="PM657" t="s">
        <v>0</v>
      </c>
      <c r="PN657" t="s">
        <v>0</v>
      </c>
      <c r="PO657" t="s">
        <v>0</v>
      </c>
      <c r="PP657">
        <v>6.0312999999999999</v>
      </c>
      <c r="PQ657">
        <v>15.9375</v>
      </c>
      <c r="PR657" t="s">
        <v>0</v>
      </c>
      <c r="PS657" t="s">
        <v>0</v>
      </c>
      <c r="PT657" t="s">
        <v>0</v>
      </c>
      <c r="PU657">
        <v>7.625</v>
      </c>
      <c r="PV657" t="s">
        <v>0</v>
      </c>
      <c r="PW657">
        <v>5.0312999999999999</v>
      </c>
      <c r="PX657">
        <v>3.7031000000000001</v>
      </c>
      <c r="PY657">
        <v>0.54690000000000005</v>
      </c>
      <c r="PZ657">
        <v>10.542</v>
      </c>
      <c r="QA657" t="s">
        <v>0</v>
      </c>
      <c r="QB657" t="s">
        <v>0</v>
      </c>
      <c r="QC657" t="s">
        <v>0</v>
      </c>
      <c r="QD657">
        <v>19.562999999999999</v>
      </c>
      <c r="QE657" t="s">
        <v>0</v>
      </c>
      <c r="QF657" t="s">
        <v>0</v>
      </c>
      <c r="QG657" t="s">
        <v>0</v>
      </c>
      <c r="QH657" t="s">
        <v>0</v>
      </c>
      <c r="QI657">
        <v>2.2812999999999999</v>
      </c>
      <c r="QJ657">
        <v>9.7187999999999999</v>
      </c>
      <c r="QK657" t="s">
        <v>0</v>
      </c>
      <c r="QL657" t="s">
        <v>0</v>
      </c>
      <c r="QM657" t="s">
        <v>0</v>
      </c>
      <c r="QN657">
        <v>10.004200000000001</v>
      </c>
      <c r="QO657">
        <v>1.4375</v>
      </c>
      <c r="QP657" t="s">
        <v>0</v>
      </c>
      <c r="QQ657">
        <v>2.7269999999999999</v>
      </c>
      <c r="QR657">
        <v>20.6875</v>
      </c>
      <c r="QS657">
        <v>8.2341999999999995</v>
      </c>
      <c r="QT657" t="s">
        <v>0</v>
      </c>
      <c r="QU657" t="s">
        <v>0</v>
      </c>
      <c r="QV657">
        <v>3.5059</v>
      </c>
      <c r="QW657">
        <v>6.375</v>
      </c>
      <c r="QX657" t="s">
        <v>0</v>
      </c>
      <c r="QY657">
        <v>1.7684</v>
      </c>
      <c r="QZ657">
        <v>5.1622000000000003</v>
      </c>
      <c r="RA657" t="s">
        <v>0</v>
      </c>
      <c r="RB657" t="s">
        <v>0</v>
      </c>
      <c r="RC657">
        <v>15.167</v>
      </c>
      <c r="RD657">
        <v>7.1849999999999996</v>
      </c>
      <c r="RE657" t="s">
        <v>0</v>
      </c>
      <c r="RF657" t="s">
        <v>0</v>
      </c>
      <c r="RG657" t="s">
        <v>0</v>
      </c>
      <c r="RH657">
        <v>9.6917000000000009</v>
      </c>
      <c r="RI657">
        <v>20.335799999999999</v>
      </c>
      <c r="RJ657" t="s">
        <v>0</v>
      </c>
      <c r="RK657" t="s">
        <v>0</v>
      </c>
      <c r="RL657">
        <v>4.3281000000000001</v>
      </c>
      <c r="RM657">
        <v>2.4375</v>
      </c>
      <c r="RN657">
        <v>13.75</v>
      </c>
      <c r="RO657" t="s">
        <v>0</v>
      </c>
      <c r="RP657">
        <v>4.6875</v>
      </c>
      <c r="RQ657">
        <v>37.25</v>
      </c>
      <c r="RR657" t="s">
        <v>0</v>
      </c>
      <c r="RS657" t="s">
        <v>0</v>
      </c>
      <c r="RT657">
        <v>3.5451000000000001</v>
      </c>
      <c r="RU657">
        <v>13.4688</v>
      </c>
      <c r="RV657" t="s">
        <v>0</v>
      </c>
      <c r="RW657" t="s">
        <v>0</v>
      </c>
      <c r="RX657" t="s">
        <v>0</v>
      </c>
      <c r="RY657">
        <v>12.7384</v>
      </c>
      <c r="RZ657" t="s">
        <v>0</v>
      </c>
      <c r="SA657" t="s">
        <v>0</v>
      </c>
      <c r="SB657">
        <v>21</v>
      </c>
      <c r="SC657" t="s">
        <v>0</v>
      </c>
      <c r="SD657">
        <v>15.4375</v>
      </c>
      <c r="SE657" t="s">
        <v>0</v>
      </c>
      <c r="SF657">
        <v>30.462499999999999</v>
      </c>
      <c r="SG657" t="s">
        <v>0</v>
      </c>
      <c r="SH657" t="s">
        <v>0</v>
      </c>
      <c r="SI657" t="s">
        <v>0</v>
      </c>
      <c r="SJ657" t="s">
        <v>0</v>
      </c>
      <c r="SK657" t="s">
        <v>0</v>
      </c>
      <c r="SL657" t="s">
        <v>0</v>
      </c>
      <c r="SM657" t="s">
        <v>0</v>
      </c>
    </row>
    <row r="658" spans="1:507" x14ac:dyDescent="0.3">
      <c r="A658" s="1">
        <v>33793</v>
      </c>
      <c r="B658" t="s">
        <v>0</v>
      </c>
      <c r="C658" t="s">
        <v>0</v>
      </c>
      <c r="D658" t="s">
        <v>0</v>
      </c>
      <c r="E658" t="s">
        <v>0</v>
      </c>
      <c r="F658" t="s">
        <v>0</v>
      </c>
      <c r="G658" t="s">
        <v>0</v>
      </c>
      <c r="H658" t="s">
        <v>0</v>
      </c>
      <c r="I658">
        <v>6.6292</v>
      </c>
      <c r="J658" t="s">
        <v>0</v>
      </c>
      <c r="K658" t="s">
        <v>0</v>
      </c>
      <c r="L658">
        <v>1.625</v>
      </c>
      <c r="M658">
        <v>10.2319</v>
      </c>
      <c r="N658">
        <v>7.9785000000000004</v>
      </c>
      <c r="O658" t="s">
        <v>0</v>
      </c>
      <c r="P658" t="s">
        <v>0</v>
      </c>
      <c r="Q658" t="s">
        <v>0</v>
      </c>
      <c r="R658">
        <v>33.875</v>
      </c>
      <c r="S658" t="s">
        <v>0</v>
      </c>
      <c r="T658">
        <v>2.0750000000000002</v>
      </c>
      <c r="U658" t="s">
        <v>0</v>
      </c>
      <c r="V658">
        <v>156.42779999999999</v>
      </c>
      <c r="W658" t="s">
        <v>0</v>
      </c>
      <c r="X658" t="s">
        <v>0</v>
      </c>
      <c r="Y658">
        <v>6</v>
      </c>
      <c r="Z658" t="s">
        <v>0</v>
      </c>
      <c r="AA658" t="s">
        <v>0</v>
      </c>
      <c r="AB658" t="s">
        <v>0</v>
      </c>
      <c r="AC658">
        <v>4.75</v>
      </c>
      <c r="AD658" t="s">
        <v>0</v>
      </c>
      <c r="AE658" t="s">
        <v>0</v>
      </c>
      <c r="AF658" t="s">
        <v>0</v>
      </c>
      <c r="AG658" t="s">
        <v>0</v>
      </c>
      <c r="AH658" t="s">
        <v>0</v>
      </c>
      <c r="AI658">
        <v>3.875</v>
      </c>
      <c r="AJ658" t="s">
        <v>0</v>
      </c>
      <c r="AK658" t="s">
        <v>0</v>
      </c>
      <c r="AL658" t="s">
        <v>0</v>
      </c>
      <c r="AM658" t="s">
        <v>0</v>
      </c>
      <c r="AN658" t="s">
        <v>0</v>
      </c>
      <c r="AO658" t="s">
        <v>0</v>
      </c>
      <c r="AP658" t="s">
        <v>0</v>
      </c>
      <c r="AQ658" t="s">
        <v>0</v>
      </c>
      <c r="AR658">
        <v>13.888999999999999</v>
      </c>
      <c r="AS658" t="s">
        <v>0</v>
      </c>
      <c r="AT658">
        <v>7.0887000000000002</v>
      </c>
      <c r="AU658">
        <v>18.894600000000001</v>
      </c>
      <c r="AV658" t="s">
        <v>0</v>
      </c>
      <c r="AW658" t="s">
        <v>0</v>
      </c>
      <c r="AX658" t="s">
        <v>0</v>
      </c>
      <c r="AY658" t="s">
        <v>0</v>
      </c>
      <c r="AZ658">
        <v>13.25</v>
      </c>
      <c r="BA658" t="s">
        <v>0</v>
      </c>
      <c r="BB658" t="s">
        <v>0</v>
      </c>
      <c r="BC658" t="s">
        <v>0</v>
      </c>
      <c r="BD658">
        <v>13.3125</v>
      </c>
      <c r="BE658" t="s">
        <v>0</v>
      </c>
      <c r="BF658">
        <v>6.1660000000000004</v>
      </c>
      <c r="BG658">
        <v>13.813000000000001</v>
      </c>
      <c r="BH658">
        <v>20.187999999999999</v>
      </c>
      <c r="BI658">
        <v>11.9688</v>
      </c>
      <c r="BJ658">
        <v>8.9377999999999993</v>
      </c>
      <c r="BK658">
        <v>0.60189999999999999</v>
      </c>
      <c r="BL658">
        <v>9.4220000000000006</v>
      </c>
      <c r="BM658">
        <v>2.9306000000000001</v>
      </c>
      <c r="BN658">
        <v>2.8666999999999998</v>
      </c>
      <c r="BO658" t="s">
        <v>0</v>
      </c>
      <c r="BP658">
        <v>5.3827999999999996</v>
      </c>
      <c r="BQ658" t="s">
        <v>0</v>
      </c>
      <c r="BR658">
        <v>19.25</v>
      </c>
      <c r="BS658" t="s">
        <v>0</v>
      </c>
      <c r="BT658">
        <v>2.0390999999999999</v>
      </c>
      <c r="BU658">
        <v>15.972</v>
      </c>
      <c r="BV658" t="s">
        <v>0</v>
      </c>
      <c r="BW658" t="s">
        <v>0</v>
      </c>
      <c r="BX658">
        <v>4.4687999999999999</v>
      </c>
      <c r="BY658" t="s">
        <v>0</v>
      </c>
      <c r="BZ658" t="s">
        <v>0</v>
      </c>
      <c r="CA658">
        <v>29.9209</v>
      </c>
      <c r="CB658">
        <v>10.4077</v>
      </c>
      <c r="CC658" t="s">
        <v>0</v>
      </c>
      <c r="CD658">
        <v>6.2656000000000001</v>
      </c>
      <c r="CE658" t="s">
        <v>0</v>
      </c>
      <c r="CF658" t="s">
        <v>0</v>
      </c>
      <c r="CG658" t="s">
        <v>0</v>
      </c>
      <c r="CH658" t="s">
        <v>0</v>
      </c>
      <c r="CI658">
        <v>6.9062999999999999</v>
      </c>
      <c r="CJ658">
        <v>4.3333000000000004</v>
      </c>
      <c r="CK658" t="s">
        <v>0</v>
      </c>
      <c r="CL658" t="s">
        <v>0</v>
      </c>
      <c r="CM658" t="s">
        <v>0</v>
      </c>
      <c r="CN658" t="s">
        <v>0</v>
      </c>
      <c r="CO658" t="s">
        <v>0</v>
      </c>
      <c r="CP658">
        <v>2.1875</v>
      </c>
      <c r="CQ658" t="s">
        <v>0</v>
      </c>
      <c r="CR658" t="s">
        <v>0</v>
      </c>
      <c r="CS658">
        <v>6.1666999999999996</v>
      </c>
      <c r="CT658" t="s">
        <v>0</v>
      </c>
      <c r="CU658">
        <v>6.4062999999999999</v>
      </c>
      <c r="CV658">
        <v>11.313000000000001</v>
      </c>
      <c r="CW658">
        <v>20.333300000000001</v>
      </c>
      <c r="CX658" t="s">
        <v>0</v>
      </c>
      <c r="CY658" t="s">
        <v>0</v>
      </c>
      <c r="CZ658" t="s">
        <v>0</v>
      </c>
      <c r="DA658">
        <v>7.7969999999999997</v>
      </c>
      <c r="DB658">
        <v>17.125</v>
      </c>
      <c r="DC658" t="s">
        <v>0</v>
      </c>
      <c r="DD658">
        <v>18.179099999999998</v>
      </c>
      <c r="DE658" t="s">
        <v>0</v>
      </c>
      <c r="DF658">
        <v>1.0417000000000001</v>
      </c>
      <c r="DG658">
        <v>4.125</v>
      </c>
      <c r="DH658">
        <v>10.148400000000001</v>
      </c>
      <c r="DI658" t="s">
        <v>0</v>
      </c>
      <c r="DJ658" t="s">
        <v>0</v>
      </c>
      <c r="DK658">
        <v>17.406700000000001</v>
      </c>
      <c r="DL658" t="s">
        <v>0</v>
      </c>
      <c r="DM658" t="s">
        <v>0</v>
      </c>
      <c r="DN658" t="s">
        <v>0</v>
      </c>
      <c r="DO658" t="s">
        <v>0</v>
      </c>
      <c r="DP658">
        <v>5.1666999999999996</v>
      </c>
      <c r="DQ658" t="s">
        <v>0</v>
      </c>
      <c r="DR658">
        <v>8.5556000000000001</v>
      </c>
      <c r="DS658" t="s">
        <v>0</v>
      </c>
      <c r="DT658" t="s">
        <v>0</v>
      </c>
      <c r="DU658" t="s">
        <v>0</v>
      </c>
      <c r="DV658">
        <v>9.6771999999999991</v>
      </c>
      <c r="DW658">
        <v>16.8125</v>
      </c>
      <c r="DX658" t="s">
        <v>0</v>
      </c>
      <c r="DY658">
        <v>19.5625</v>
      </c>
      <c r="DZ658" t="s">
        <v>0</v>
      </c>
      <c r="EA658">
        <v>25.136199999999999</v>
      </c>
      <c r="EB658">
        <v>7.0208000000000004</v>
      </c>
      <c r="EC658" t="s">
        <v>0</v>
      </c>
      <c r="ED658" t="s">
        <v>0</v>
      </c>
      <c r="EE658" t="s">
        <v>0</v>
      </c>
      <c r="EF658" t="s">
        <v>0</v>
      </c>
      <c r="EG658">
        <v>1.0894999999999999</v>
      </c>
      <c r="EH658">
        <v>11.305999999999999</v>
      </c>
      <c r="EI658" t="s">
        <v>0</v>
      </c>
      <c r="EJ658" t="s">
        <v>0</v>
      </c>
      <c r="EK658" t="s">
        <v>0</v>
      </c>
      <c r="EL658" t="s">
        <v>0</v>
      </c>
      <c r="EM658" t="s">
        <v>0</v>
      </c>
      <c r="EN658">
        <v>6.5494000000000003</v>
      </c>
      <c r="EO658" t="s">
        <v>0</v>
      </c>
      <c r="EP658">
        <v>8.6623000000000001</v>
      </c>
      <c r="EQ658" t="s">
        <v>0</v>
      </c>
      <c r="ER658">
        <v>32.875</v>
      </c>
      <c r="ES658">
        <v>31.329899999999999</v>
      </c>
      <c r="ET658" t="s">
        <v>0</v>
      </c>
      <c r="EU658" t="s">
        <v>0</v>
      </c>
      <c r="EV658" t="s">
        <v>0</v>
      </c>
      <c r="EW658" t="s">
        <v>0</v>
      </c>
      <c r="EX658" t="s">
        <v>0</v>
      </c>
      <c r="EY658">
        <v>4.0625</v>
      </c>
      <c r="EZ658">
        <v>29.5</v>
      </c>
      <c r="FA658">
        <v>3.9379999999999997</v>
      </c>
      <c r="FB658">
        <v>22.625</v>
      </c>
      <c r="FC658" t="s">
        <v>0</v>
      </c>
      <c r="FD658" t="s">
        <v>0</v>
      </c>
      <c r="FE658">
        <v>11.8125</v>
      </c>
      <c r="FF658">
        <v>3.3281000000000001</v>
      </c>
      <c r="FG658" t="s">
        <v>0</v>
      </c>
      <c r="FH658" t="s">
        <v>0</v>
      </c>
      <c r="FI658">
        <v>25.25</v>
      </c>
      <c r="FJ658" t="s">
        <v>0</v>
      </c>
      <c r="FK658" t="s">
        <v>0</v>
      </c>
      <c r="FL658">
        <v>7.9584000000000001</v>
      </c>
      <c r="FM658">
        <v>29.875</v>
      </c>
      <c r="FN658">
        <v>28.75</v>
      </c>
      <c r="FO658" t="s">
        <v>0</v>
      </c>
      <c r="FP658">
        <v>13.375</v>
      </c>
      <c r="FQ658" t="s">
        <v>0</v>
      </c>
      <c r="FR658" t="s">
        <v>0</v>
      </c>
      <c r="FS658" t="s">
        <v>0</v>
      </c>
      <c r="FT658">
        <v>13.7166</v>
      </c>
      <c r="FU658" t="s">
        <v>0</v>
      </c>
      <c r="FV658" t="s">
        <v>0</v>
      </c>
      <c r="FW658" t="s">
        <v>0</v>
      </c>
      <c r="FX658" t="s">
        <v>0</v>
      </c>
      <c r="FY658" t="s">
        <v>0</v>
      </c>
      <c r="FZ658">
        <v>11.2188</v>
      </c>
      <c r="GA658" t="s">
        <v>0</v>
      </c>
      <c r="GB658" t="s">
        <v>0</v>
      </c>
      <c r="GC658" t="s">
        <v>0</v>
      </c>
      <c r="GD658" t="s">
        <v>0</v>
      </c>
      <c r="GE658" t="s">
        <v>0</v>
      </c>
      <c r="GF658" t="s">
        <v>0</v>
      </c>
      <c r="GG658" t="s">
        <v>0</v>
      </c>
      <c r="GH658" t="s">
        <v>0</v>
      </c>
      <c r="GI658">
        <v>5.6828000000000003</v>
      </c>
      <c r="GJ658" t="s">
        <v>0</v>
      </c>
      <c r="GK658" t="s">
        <v>0</v>
      </c>
      <c r="GL658" t="s">
        <v>0</v>
      </c>
      <c r="GM658">
        <v>22.625</v>
      </c>
      <c r="GN658" t="s">
        <v>0</v>
      </c>
      <c r="GO658" t="s">
        <v>0</v>
      </c>
      <c r="GP658" t="s">
        <v>0</v>
      </c>
      <c r="GQ658">
        <v>9.0310000000000006</v>
      </c>
      <c r="GR658">
        <v>6.1680000000000001</v>
      </c>
      <c r="GS658" t="s">
        <v>0</v>
      </c>
      <c r="GT658">
        <v>14.1044</v>
      </c>
      <c r="GU658">
        <v>8.6964000000000006</v>
      </c>
      <c r="GV658">
        <v>10.395</v>
      </c>
      <c r="GW658" t="s">
        <v>0</v>
      </c>
      <c r="GX658" t="s">
        <v>0</v>
      </c>
      <c r="GY658" t="s">
        <v>0</v>
      </c>
      <c r="GZ658">
        <v>20.583300000000001</v>
      </c>
      <c r="HA658" t="s">
        <v>0</v>
      </c>
      <c r="HB658">
        <v>4.9443999999999999</v>
      </c>
      <c r="HC658" t="s">
        <v>0</v>
      </c>
      <c r="HD658" t="s">
        <v>0</v>
      </c>
      <c r="HE658">
        <v>20.812999999999999</v>
      </c>
      <c r="HF658">
        <v>6.1647999999999996</v>
      </c>
      <c r="HG658" t="s">
        <v>0</v>
      </c>
      <c r="HH658" t="s">
        <v>0</v>
      </c>
      <c r="HI658" t="s">
        <v>0</v>
      </c>
      <c r="HJ658" t="s">
        <v>0</v>
      </c>
      <c r="HK658">
        <v>7.6459999999999999</v>
      </c>
      <c r="HL658">
        <v>15</v>
      </c>
      <c r="HM658" t="s">
        <v>0</v>
      </c>
      <c r="HN658" t="s">
        <v>0</v>
      </c>
      <c r="HO658" t="s">
        <v>0</v>
      </c>
      <c r="HP658" t="s">
        <v>0</v>
      </c>
      <c r="HQ658">
        <v>3.1406000000000001</v>
      </c>
      <c r="HR658" t="s">
        <v>0</v>
      </c>
      <c r="HS658">
        <v>12.1678</v>
      </c>
      <c r="HT658">
        <v>3.9811999999999999</v>
      </c>
      <c r="HU658" t="s">
        <v>0</v>
      </c>
      <c r="HV658">
        <v>2.8843000000000001</v>
      </c>
      <c r="HW658">
        <v>8.4687999999999999</v>
      </c>
      <c r="HX658">
        <v>2.5156000000000001</v>
      </c>
      <c r="HY658" t="s">
        <v>0</v>
      </c>
      <c r="HZ658">
        <v>7.5487000000000002</v>
      </c>
      <c r="IA658">
        <v>10.5938</v>
      </c>
      <c r="IB658">
        <v>7.9269999999999996</v>
      </c>
      <c r="IC658">
        <v>24.4375</v>
      </c>
      <c r="ID658" t="s">
        <v>0</v>
      </c>
      <c r="IE658" t="s">
        <v>0</v>
      </c>
      <c r="IF658">
        <v>3.8271999999999999</v>
      </c>
      <c r="IG658">
        <v>32.832999999999998</v>
      </c>
      <c r="IH658" t="s">
        <v>0</v>
      </c>
      <c r="II658" t="s">
        <v>0</v>
      </c>
      <c r="IJ658" t="s">
        <v>0</v>
      </c>
      <c r="IK658" t="s">
        <v>0</v>
      </c>
      <c r="IL658" t="s">
        <v>0</v>
      </c>
      <c r="IM658">
        <v>32.225000000000001</v>
      </c>
      <c r="IN658">
        <v>9.625</v>
      </c>
      <c r="IO658" t="s">
        <v>0</v>
      </c>
      <c r="IP658" t="s">
        <v>0</v>
      </c>
      <c r="IQ658" t="s">
        <v>0</v>
      </c>
      <c r="IR658" t="s">
        <v>0</v>
      </c>
      <c r="IS658" t="s">
        <v>0</v>
      </c>
      <c r="IT658" t="s">
        <v>0</v>
      </c>
      <c r="IU658">
        <v>7.2187999999999999</v>
      </c>
      <c r="IV658" t="s">
        <v>0</v>
      </c>
      <c r="IW658">
        <v>5.5312999999999999</v>
      </c>
      <c r="IX658" t="s">
        <v>0</v>
      </c>
      <c r="IY658">
        <v>3.0242</v>
      </c>
      <c r="IZ658" t="s">
        <v>0</v>
      </c>
      <c r="JA658">
        <v>11.7813</v>
      </c>
      <c r="JB658" t="s">
        <v>0</v>
      </c>
      <c r="JC658">
        <v>12.5</v>
      </c>
      <c r="JD658" t="s">
        <v>0</v>
      </c>
      <c r="JE658">
        <v>32.5</v>
      </c>
      <c r="JF658" t="s">
        <v>0</v>
      </c>
      <c r="JG658" t="s">
        <v>0</v>
      </c>
      <c r="JH658" t="s">
        <v>0</v>
      </c>
      <c r="JI658">
        <v>5.6388999999999996</v>
      </c>
      <c r="JJ658" t="s">
        <v>0</v>
      </c>
      <c r="JK658">
        <v>26.7379</v>
      </c>
      <c r="JL658" t="s">
        <v>0</v>
      </c>
      <c r="JM658" t="s">
        <v>0</v>
      </c>
      <c r="JN658">
        <v>10.625</v>
      </c>
      <c r="JO658">
        <v>1.8593999999999999</v>
      </c>
      <c r="JP658">
        <v>2.2656000000000001</v>
      </c>
      <c r="JQ658">
        <v>0.39040000000000002</v>
      </c>
      <c r="JR658">
        <v>9.6042000000000005</v>
      </c>
      <c r="JS658">
        <v>9.5015000000000001</v>
      </c>
      <c r="JT658" t="s">
        <v>0</v>
      </c>
      <c r="JU658">
        <v>5.4687999999999999</v>
      </c>
      <c r="JV658">
        <v>2.9618000000000002</v>
      </c>
      <c r="JW658" t="s">
        <v>0</v>
      </c>
      <c r="JX658">
        <v>5.75</v>
      </c>
      <c r="JY658">
        <v>6.9375</v>
      </c>
      <c r="JZ658" t="s">
        <v>0</v>
      </c>
      <c r="KA658">
        <v>16.3125</v>
      </c>
      <c r="KB658" t="s">
        <v>0</v>
      </c>
      <c r="KC658">
        <v>15.625</v>
      </c>
      <c r="KD658">
        <v>17.625</v>
      </c>
      <c r="KE658">
        <v>1.1406000000000001</v>
      </c>
      <c r="KF658" t="s">
        <v>0</v>
      </c>
      <c r="KG658">
        <v>2.8148</v>
      </c>
      <c r="KH658" t="s">
        <v>0</v>
      </c>
      <c r="KI658" t="s">
        <v>0</v>
      </c>
      <c r="KJ658" t="s">
        <v>0</v>
      </c>
      <c r="KK658" t="s">
        <v>0</v>
      </c>
      <c r="KL658">
        <v>6.125</v>
      </c>
      <c r="KM658" t="s">
        <v>0</v>
      </c>
      <c r="KN658" t="s">
        <v>0</v>
      </c>
      <c r="KO658" t="s">
        <v>0</v>
      </c>
      <c r="KP658">
        <v>11.3157</v>
      </c>
      <c r="KQ658">
        <v>11</v>
      </c>
      <c r="KR658" t="s">
        <v>0</v>
      </c>
      <c r="KS658" t="s">
        <v>0</v>
      </c>
      <c r="KT658" t="s">
        <v>0</v>
      </c>
      <c r="KU658" t="s">
        <v>0</v>
      </c>
      <c r="KV658">
        <v>5.125</v>
      </c>
      <c r="KW658" t="s">
        <v>0</v>
      </c>
      <c r="KX658">
        <v>3.375</v>
      </c>
      <c r="KY658" t="s">
        <v>0</v>
      </c>
      <c r="KZ658" t="s">
        <v>0</v>
      </c>
      <c r="LA658" t="s">
        <v>0</v>
      </c>
      <c r="LB658" t="s">
        <v>0</v>
      </c>
      <c r="LC658">
        <v>12.958299999999999</v>
      </c>
      <c r="LD658">
        <v>23.335999999999999</v>
      </c>
      <c r="LE658" t="s">
        <v>0</v>
      </c>
      <c r="LF658">
        <v>6.0372000000000003</v>
      </c>
      <c r="LG658" t="s">
        <v>0</v>
      </c>
      <c r="LH658" t="s">
        <v>0</v>
      </c>
      <c r="LI658">
        <v>24.075500000000002</v>
      </c>
      <c r="LJ658">
        <v>6.4879999999999995</v>
      </c>
      <c r="LK658" t="s">
        <v>0</v>
      </c>
      <c r="LL658" t="s">
        <v>0</v>
      </c>
      <c r="LM658" t="s">
        <v>0</v>
      </c>
      <c r="LN658">
        <v>23.368200000000002</v>
      </c>
      <c r="LO658" t="s">
        <v>0</v>
      </c>
      <c r="LP658" t="s">
        <v>0</v>
      </c>
      <c r="LQ658">
        <v>1.3875</v>
      </c>
      <c r="LR658" t="s">
        <v>0</v>
      </c>
      <c r="LS658">
        <v>5.8333000000000004</v>
      </c>
      <c r="LT658">
        <v>3.8125</v>
      </c>
      <c r="LU658" t="s">
        <v>0</v>
      </c>
      <c r="LV658" t="s">
        <v>0</v>
      </c>
      <c r="LW658">
        <v>18.0625</v>
      </c>
      <c r="LX658">
        <v>40.060899999999997</v>
      </c>
      <c r="LY658" t="s">
        <v>0</v>
      </c>
      <c r="LZ658">
        <v>5.1576000000000004</v>
      </c>
      <c r="MA658">
        <v>2.0663999999999998</v>
      </c>
      <c r="MB658" t="s">
        <v>0</v>
      </c>
      <c r="MC658" t="s">
        <v>0</v>
      </c>
      <c r="MD658">
        <v>12.247</v>
      </c>
      <c r="ME658" t="s">
        <v>0</v>
      </c>
      <c r="MF658" t="s">
        <v>0</v>
      </c>
      <c r="MG658" t="s">
        <v>0</v>
      </c>
      <c r="MH658">
        <v>20.625</v>
      </c>
      <c r="MI658" t="s">
        <v>0</v>
      </c>
      <c r="MJ658" t="s">
        <v>0</v>
      </c>
      <c r="MK658">
        <v>6.5</v>
      </c>
      <c r="ML658" t="s">
        <v>0</v>
      </c>
      <c r="MM658" t="s">
        <v>0</v>
      </c>
      <c r="MN658">
        <v>16.9375</v>
      </c>
      <c r="MO658" t="s">
        <v>0</v>
      </c>
      <c r="MP658" t="s">
        <v>0</v>
      </c>
      <c r="MQ658" t="s">
        <v>0</v>
      </c>
      <c r="MR658" t="s">
        <v>0</v>
      </c>
      <c r="MS658">
        <v>3.6113</v>
      </c>
      <c r="MT658">
        <v>4.25</v>
      </c>
      <c r="MU658" t="s">
        <v>0</v>
      </c>
      <c r="MV658" t="s">
        <v>0</v>
      </c>
      <c r="MW658">
        <v>9.2326999999999995</v>
      </c>
      <c r="MX658" t="s">
        <v>0</v>
      </c>
      <c r="MY658" t="s">
        <v>0</v>
      </c>
      <c r="MZ658" t="s">
        <v>0</v>
      </c>
      <c r="NA658" t="s">
        <v>0</v>
      </c>
      <c r="NB658">
        <v>11.2658</v>
      </c>
      <c r="NC658">
        <v>14</v>
      </c>
      <c r="ND658">
        <v>16.748999999999999</v>
      </c>
      <c r="NE658">
        <v>6.3853999999999997</v>
      </c>
      <c r="NF658" t="s">
        <v>0</v>
      </c>
      <c r="NG658">
        <v>12.2188</v>
      </c>
      <c r="NH658">
        <v>1.6318999999999999</v>
      </c>
      <c r="NI658">
        <v>8.4073999999999991</v>
      </c>
      <c r="NJ658">
        <v>2.4531000000000001</v>
      </c>
      <c r="NK658" t="s">
        <v>0</v>
      </c>
      <c r="NL658">
        <v>11.3125</v>
      </c>
      <c r="NM658" t="s">
        <v>0</v>
      </c>
      <c r="NN658" t="s">
        <v>0</v>
      </c>
      <c r="NO658">
        <v>26.6875</v>
      </c>
      <c r="NP658" t="s">
        <v>0</v>
      </c>
      <c r="NQ658">
        <v>18</v>
      </c>
      <c r="NR658">
        <v>15.938000000000001</v>
      </c>
      <c r="NS658">
        <v>12.527200000000001</v>
      </c>
      <c r="NT658" t="s">
        <v>0</v>
      </c>
      <c r="NU658" t="s">
        <v>0</v>
      </c>
      <c r="NV658" t="s">
        <v>0</v>
      </c>
      <c r="NW658" t="s">
        <v>0</v>
      </c>
      <c r="NX658">
        <v>21.875</v>
      </c>
      <c r="NY658" t="s">
        <v>0</v>
      </c>
      <c r="NZ658" t="s">
        <v>0</v>
      </c>
      <c r="OA658" t="s">
        <v>0</v>
      </c>
      <c r="OB658" t="s">
        <v>0</v>
      </c>
      <c r="OC658" t="s">
        <v>0</v>
      </c>
      <c r="OD658" t="s">
        <v>0</v>
      </c>
      <c r="OE658" t="s">
        <v>0</v>
      </c>
      <c r="OF658" t="s">
        <v>0</v>
      </c>
      <c r="OG658" t="s">
        <v>0</v>
      </c>
      <c r="OH658" t="s">
        <v>0</v>
      </c>
      <c r="OI658">
        <v>0.94789999999999996</v>
      </c>
      <c r="OJ658">
        <v>2.6008</v>
      </c>
      <c r="OK658" t="s">
        <v>0</v>
      </c>
      <c r="OL658" t="s">
        <v>0</v>
      </c>
      <c r="OM658" t="s">
        <v>0</v>
      </c>
      <c r="ON658">
        <v>1.6168</v>
      </c>
      <c r="OO658" t="s">
        <v>0</v>
      </c>
      <c r="OP658" t="s">
        <v>0</v>
      </c>
      <c r="OQ658" t="s">
        <v>0</v>
      </c>
      <c r="OR658">
        <v>22.25</v>
      </c>
      <c r="OS658" t="s">
        <v>0</v>
      </c>
      <c r="OT658" t="s">
        <v>0</v>
      </c>
      <c r="OU658">
        <v>0.72019999999999995</v>
      </c>
      <c r="OV658" t="s">
        <v>0</v>
      </c>
      <c r="OW658">
        <v>13.813000000000001</v>
      </c>
      <c r="OX658" t="s">
        <v>0</v>
      </c>
      <c r="OY658">
        <v>26.716999999999999</v>
      </c>
      <c r="OZ658">
        <v>13.395799999999999</v>
      </c>
      <c r="PA658" t="s">
        <v>0</v>
      </c>
      <c r="PB658">
        <v>20.75</v>
      </c>
      <c r="PC658" t="s">
        <v>0</v>
      </c>
      <c r="PD658">
        <v>10.9245</v>
      </c>
      <c r="PE658" t="s">
        <v>0</v>
      </c>
      <c r="PF658">
        <v>7.2030000000000003</v>
      </c>
      <c r="PG658" t="s">
        <v>0</v>
      </c>
      <c r="PH658" t="s">
        <v>0</v>
      </c>
      <c r="PI658" t="s">
        <v>0</v>
      </c>
      <c r="PJ658" t="s">
        <v>0</v>
      </c>
      <c r="PK658" t="s">
        <v>0</v>
      </c>
      <c r="PL658">
        <v>19.437999999999999</v>
      </c>
      <c r="PM658" t="s">
        <v>0</v>
      </c>
      <c r="PN658" t="s">
        <v>0</v>
      </c>
      <c r="PO658" t="s">
        <v>0</v>
      </c>
      <c r="PP658">
        <v>6.0312999999999999</v>
      </c>
      <c r="PQ658">
        <v>15.9688</v>
      </c>
      <c r="PR658" t="s">
        <v>0</v>
      </c>
      <c r="PS658" t="s">
        <v>0</v>
      </c>
      <c r="PT658" t="s">
        <v>0</v>
      </c>
      <c r="PU658">
        <v>8.5625</v>
      </c>
      <c r="PV658" t="s">
        <v>0</v>
      </c>
      <c r="PW658">
        <v>5.0521000000000003</v>
      </c>
      <c r="PX658">
        <v>3.5</v>
      </c>
      <c r="PY658">
        <v>0.54690000000000005</v>
      </c>
      <c r="PZ658">
        <v>10.702</v>
      </c>
      <c r="QA658" t="s">
        <v>0</v>
      </c>
      <c r="QB658" t="s">
        <v>0</v>
      </c>
      <c r="QC658" t="s">
        <v>0</v>
      </c>
      <c r="QD658">
        <v>19.719000000000001</v>
      </c>
      <c r="QE658" t="s">
        <v>0</v>
      </c>
      <c r="QF658" t="s">
        <v>0</v>
      </c>
      <c r="QG658" t="s">
        <v>0</v>
      </c>
      <c r="QH658" t="s">
        <v>0</v>
      </c>
      <c r="QI658">
        <v>2.3125</v>
      </c>
      <c r="QJ658">
        <v>9.75</v>
      </c>
      <c r="QK658" t="s">
        <v>0</v>
      </c>
      <c r="QL658" t="s">
        <v>0</v>
      </c>
      <c r="QM658" t="s">
        <v>0</v>
      </c>
      <c r="QN658">
        <v>9.9464000000000006</v>
      </c>
      <c r="QO658">
        <v>1.4218999999999999</v>
      </c>
      <c r="QP658" t="s">
        <v>0</v>
      </c>
      <c r="QQ658">
        <v>2.7149999999999999</v>
      </c>
      <c r="QR658">
        <v>20.4375</v>
      </c>
      <c r="QS658">
        <v>8.1709999999999994</v>
      </c>
      <c r="QT658" t="s">
        <v>0</v>
      </c>
      <c r="QU658" t="s">
        <v>0</v>
      </c>
      <c r="QV658">
        <v>3.5059</v>
      </c>
      <c r="QW658">
        <v>6.2809999999999997</v>
      </c>
      <c r="QX658" t="s">
        <v>0</v>
      </c>
      <c r="QY658">
        <v>1.7305000000000001</v>
      </c>
      <c r="QZ658">
        <v>5.1032999999999999</v>
      </c>
      <c r="RA658" t="s">
        <v>0</v>
      </c>
      <c r="RB658" t="s">
        <v>0</v>
      </c>
      <c r="RC658">
        <v>15.25</v>
      </c>
      <c r="RD658">
        <v>7.2428999999999997</v>
      </c>
      <c r="RE658" t="s">
        <v>0</v>
      </c>
      <c r="RF658" t="s">
        <v>0</v>
      </c>
      <c r="RG658" t="s">
        <v>0</v>
      </c>
      <c r="RH658">
        <v>9.3804999999999996</v>
      </c>
      <c r="RI658">
        <v>20.447900000000001</v>
      </c>
      <c r="RJ658" t="s">
        <v>0</v>
      </c>
      <c r="RK658" t="s">
        <v>0</v>
      </c>
      <c r="RL658">
        <v>4.3593999999999999</v>
      </c>
      <c r="RM658">
        <v>2.375</v>
      </c>
      <c r="RN658">
        <v>13.6875</v>
      </c>
      <c r="RO658" t="s">
        <v>0</v>
      </c>
      <c r="RP658">
        <v>4.7343999999999999</v>
      </c>
      <c r="RQ658">
        <v>38.25</v>
      </c>
      <c r="RR658" t="s">
        <v>0</v>
      </c>
      <c r="RS658" t="s">
        <v>0</v>
      </c>
      <c r="RT658">
        <v>3.6074999999999999</v>
      </c>
      <c r="RU658">
        <v>13.5313</v>
      </c>
      <c r="RV658" t="s">
        <v>0</v>
      </c>
      <c r="RW658" t="s">
        <v>0</v>
      </c>
      <c r="RX658" t="s">
        <v>0</v>
      </c>
      <c r="RY658">
        <v>12.9941</v>
      </c>
      <c r="RZ658" t="s">
        <v>0</v>
      </c>
      <c r="SA658" t="s">
        <v>0</v>
      </c>
      <c r="SB658">
        <v>21.125</v>
      </c>
      <c r="SC658" t="s">
        <v>0</v>
      </c>
      <c r="SD658">
        <v>15.4063</v>
      </c>
      <c r="SE658" t="s">
        <v>0</v>
      </c>
      <c r="SF658">
        <v>31.011399999999998</v>
      </c>
      <c r="SG658" t="s">
        <v>0</v>
      </c>
      <c r="SH658" t="s">
        <v>0</v>
      </c>
      <c r="SI658" t="s">
        <v>0</v>
      </c>
      <c r="SJ658" t="s">
        <v>0</v>
      </c>
      <c r="SK658" t="s">
        <v>0</v>
      </c>
      <c r="SL658" t="s">
        <v>0</v>
      </c>
      <c r="SM658" t="s">
        <v>0</v>
      </c>
    </row>
    <row r="659" spans="1:507" x14ac:dyDescent="0.3">
      <c r="A659" s="1">
        <v>33794</v>
      </c>
      <c r="B659" t="s">
        <v>0</v>
      </c>
      <c r="C659" t="s">
        <v>0</v>
      </c>
      <c r="D659" t="s">
        <v>0</v>
      </c>
      <c r="E659" t="s">
        <v>0</v>
      </c>
      <c r="F659" t="s">
        <v>0</v>
      </c>
      <c r="G659" t="s">
        <v>0</v>
      </c>
      <c r="H659" t="s">
        <v>0</v>
      </c>
      <c r="I659">
        <v>6.5731999999999999</v>
      </c>
      <c r="J659" t="s">
        <v>0</v>
      </c>
      <c r="K659" t="s">
        <v>0</v>
      </c>
      <c r="L659">
        <v>1.625</v>
      </c>
      <c r="M659">
        <v>10.6412</v>
      </c>
      <c r="N659">
        <v>8.2740000000000009</v>
      </c>
      <c r="O659" t="s">
        <v>0</v>
      </c>
      <c r="P659" t="s">
        <v>0</v>
      </c>
      <c r="Q659" t="s">
        <v>0</v>
      </c>
      <c r="R659">
        <v>33.5</v>
      </c>
      <c r="S659" t="s">
        <v>0</v>
      </c>
      <c r="T659">
        <v>2.1333000000000002</v>
      </c>
      <c r="U659" t="s">
        <v>0</v>
      </c>
      <c r="V659">
        <v>158.19290000000001</v>
      </c>
      <c r="W659" t="s">
        <v>0</v>
      </c>
      <c r="X659" t="s">
        <v>0</v>
      </c>
      <c r="Y659">
        <v>6.1562999999999999</v>
      </c>
      <c r="Z659" t="s">
        <v>0</v>
      </c>
      <c r="AA659" t="s">
        <v>0</v>
      </c>
      <c r="AB659" t="s">
        <v>0</v>
      </c>
      <c r="AC659">
        <v>4.7187999999999999</v>
      </c>
      <c r="AD659" t="s">
        <v>0</v>
      </c>
      <c r="AE659" t="s">
        <v>0</v>
      </c>
      <c r="AF659" t="s">
        <v>0</v>
      </c>
      <c r="AG659" t="s">
        <v>0</v>
      </c>
      <c r="AH659" t="s">
        <v>0</v>
      </c>
      <c r="AI659">
        <v>4</v>
      </c>
      <c r="AJ659" t="s">
        <v>0</v>
      </c>
      <c r="AK659" t="s">
        <v>0</v>
      </c>
      <c r="AL659" t="s">
        <v>0</v>
      </c>
      <c r="AM659" t="s">
        <v>0</v>
      </c>
      <c r="AN659" t="s">
        <v>0</v>
      </c>
      <c r="AO659" t="s">
        <v>0</v>
      </c>
      <c r="AP659" t="s">
        <v>0</v>
      </c>
      <c r="AQ659" t="s">
        <v>0</v>
      </c>
      <c r="AR659">
        <v>14.111000000000001</v>
      </c>
      <c r="AS659" t="s">
        <v>0</v>
      </c>
      <c r="AT659">
        <v>7.3593000000000002</v>
      </c>
      <c r="AU659">
        <v>19.530200000000001</v>
      </c>
      <c r="AV659" t="s">
        <v>0</v>
      </c>
      <c r="AW659" t="s">
        <v>0</v>
      </c>
      <c r="AX659" t="s">
        <v>0</v>
      </c>
      <c r="AY659" t="s">
        <v>0</v>
      </c>
      <c r="AZ659">
        <v>13.166700000000001</v>
      </c>
      <c r="BA659" t="s">
        <v>0</v>
      </c>
      <c r="BB659" t="s">
        <v>0</v>
      </c>
      <c r="BC659" t="s">
        <v>0</v>
      </c>
      <c r="BD659">
        <v>13.125</v>
      </c>
      <c r="BE659" t="s">
        <v>0</v>
      </c>
      <c r="BF659">
        <v>6.1021000000000001</v>
      </c>
      <c r="BG659">
        <v>13.938000000000001</v>
      </c>
      <c r="BH659">
        <v>20</v>
      </c>
      <c r="BI659">
        <v>12.3125</v>
      </c>
      <c r="BJ659">
        <v>9.0888000000000009</v>
      </c>
      <c r="BK659">
        <v>0.66200000000000003</v>
      </c>
      <c r="BL659">
        <v>9.6880000000000006</v>
      </c>
      <c r="BM659">
        <v>2.9582999999999999</v>
      </c>
      <c r="BN659">
        <v>2.8889</v>
      </c>
      <c r="BO659" t="s">
        <v>0</v>
      </c>
      <c r="BP659">
        <v>5.4987000000000004</v>
      </c>
      <c r="BQ659" t="s">
        <v>0</v>
      </c>
      <c r="BR659">
        <v>19.875</v>
      </c>
      <c r="BS659" t="s">
        <v>0</v>
      </c>
      <c r="BT659">
        <v>2.0703</v>
      </c>
      <c r="BU659">
        <v>15.7935</v>
      </c>
      <c r="BV659" t="s">
        <v>0</v>
      </c>
      <c r="BW659" t="s">
        <v>0</v>
      </c>
      <c r="BX659">
        <v>4.5312999999999999</v>
      </c>
      <c r="BY659" t="s">
        <v>0</v>
      </c>
      <c r="BZ659" t="s">
        <v>0</v>
      </c>
      <c r="CA659">
        <v>30.403500000000001</v>
      </c>
      <c r="CB659">
        <v>10.4564</v>
      </c>
      <c r="CC659" t="s">
        <v>0</v>
      </c>
      <c r="CD659">
        <v>6.5468999999999999</v>
      </c>
      <c r="CE659" t="s">
        <v>0</v>
      </c>
      <c r="CF659" t="s">
        <v>0</v>
      </c>
      <c r="CG659" t="s">
        <v>0</v>
      </c>
      <c r="CH659" t="s">
        <v>0</v>
      </c>
      <c r="CI659">
        <v>7.0312999999999999</v>
      </c>
      <c r="CJ659">
        <v>4.5556000000000001</v>
      </c>
      <c r="CK659" t="s">
        <v>0</v>
      </c>
      <c r="CL659" t="s">
        <v>0</v>
      </c>
      <c r="CM659" t="s">
        <v>0</v>
      </c>
      <c r="CN659" t="s">
        <v>0</v>
      </c>
      <c r="CO659" t="s">
        <v>0</v>
      </c>
      <c r="CP659">
        <v>2.2395999999999998</v>
      </c>
      <c r="CQ659" t="s">
        <v>0</v>
      </c>
      <c r="CR659" t="s">
        <v>0</v>
      </c>
      <c r="CS659">
        <v>6.2083000000000004</v>
      </c>
      <c r="CT659" t="s">
        <v>0</v>
      </c>
      <c r="CU659">
        <v>6.5781000000000001</v>
      </c>
      <c r="CV659">
        <v>11.438000000000001</v>
      </c>
      <c r="CW659">
        <v>20.25</v>
      </c>
      <c r="CX659" t="s">
        <v>0</v>
      </c>
      <c r="CY659" t="s">
        <v>0</v>
      </c>
      <c r="CZ659" t="s">
        <v>0</v>
      </c>
      <c r="DA659">
        <v>8.1720000000000006</v>
      </c>
      <c r="DB659">
        <v>17.25</v>
      </c>
      <c r="DC659" t="s">
        <v>0</v>
      </c>
      <c r="DD659">
        <v>18.026700000000002</v>
      </c>
      <c r="DE659" t="s">
        <v>0</v>
      </c>
      <c r="DF659">
        <v>1.0729</v>
      </c>
      <c r="DG659">
        <v>4.125</v>
      </c>
      <c r="DH659">
        <v>10.1007</v>
      </c>
      <c r="DI659" t="s">
        <v>0</v>
      </c>
      <c r="DJ659" t="s">
        <v>0</v>
      </c>
      <c r="DK659">
        <v>18.004799999999999</v>
      </c>
      <c r="DL659" t="s">
        <v>0</v>
      </c>
      <c r="DM659" t="s">
        <v>0</v>
      </c>
      <c r="DN659" t="s">
        <v>0</v>
      </c>
      <c r="DO659" t="s">
        <v>0</v>
      </c>
      <c r="DP659">
        <v>5.3333000000000004</v>
      </c>
      <c r="DQ659" t="s">
        <v>0</v>
      </c>
      <c r="DR659">
        <v>8.5556000000000001</v>
      </c>
      <c r="DS659" t="s">
        <v>0</v>
      </c>
      <c r="DT659" t="s">
        <v>0</v>
      </c>
      <c r="DU659" t="s">
        <v>0</v>
      </c>
      <c r="DV659">
        <v>9.9745000000000008</v>
      </c>
      <c r="DW659">
        <v>17</v>
      </c>
      <c r="DX659" t="s">
        <v>0</v>
      </c>
      <c r="DY659">
        <v>19.6875</v>
      </c>
      <c r="DZ659" t="s">
        <v>0</v>
      </c>
      <c r="EA659">
        <v>25.491900000000001</v>
      </c>
      <c r="EB659">
        <v>7.0208000000000004</v>
      </c>
      <c r="EC659" t="s">
        <v>0</v>
      </c>
      <c r="ED659" t="s">
        <v>0</v>
      </c>
      <c r="EE659" t="s">
        <v>0</v>
      </c>
      <c r="EF659" t="s">
        <v>0</v>
      </c>
      <c r="EG659">
        <v>1.0894999999999999</v>
      </c>
      <c r="EH659">
        <v>11.305999999999999</v>
      </c>
      <c r="EI659" t="s">
        <v>0</v>
      </c>
      <c r="EJ659" t="s">
        <v>0</v>
      </c>
      <c r="EK659" t="s">
        <v>0</v>
      </c>
      <c r="EL659" t="s">
        <v>0</v>
      </c>
      <c r="EM659" t="s">
        <v>0</v>
      </c>
      <c r="EN659">
        <v>6.5702999999999996</v>
      </c>
      <c r="EO659" t="s">
        <v>0</v>
      </c>
      <c r="EP659">
        <v>8.6623000000000001</v>
      </c>
      <c r="EQ659" t="s">
        <v>0</v>
      </c>
      <c r="ER659">
        <v>32.75</v>
      </c>
      <c r="ES659">
        <v>30.8932</v>
      </c>
      <c r="ET659" t="s">
        <v>0</v>
      </c>
      <c r="EU659" t="s">
        <v>0</v>
      </c>
      <c r="EV659" t="s">
        <v>0</v>
      </c>
      <c r="EW659" t="s">
        <v>0</v>
      </c>
      <c r="EX659" t="s">
        <v>0</v>
      </c>
      <c r="EY659">
        <v>4.0937999999999999</v>
      </c>
      <c r="EZ659">
        <v>29.625</v>
      </c>
      <c r="FA659">
        <v>4.069</v>
      </c>
      <c r="FB659">
        <v>22.625</v>
      </c>
      <c r="FC659" t="s">
        <v>0</v>
      </c>
      <c r="FD659" t="s">
        <v>0</v>
      </c>
      <c r="FE659">
        <v>11.9063</v>
      </c>
      <c r="FF659">
        <v>3.3593999999999999</v>
      </c>
      <c r="FG659" t="s">
        <v>0</v>
      </c>
      <c r="FH659" t="s">
        <v>0</v>
      </c>
      <c r="FI659">
        <v>25.25</v>
      </c>
      <c r="FJ659" t="s">
        <v>0</v>
      </c>
      <c r="FK659" t="s">
        <v>0</v>
      </c>
      <c r="FL659">
        <v>8.2025000000000006</v>
      </c>
      <c r="FM659">
        <v>30</v>
      </c>
      <c r="FN659">
        <v>28.75</v>
      </c>
      <c r="FO659" t="s">
        <v>0</v>
      </c>
      <c r="FP659">
        <v>13.3125</v>
      </c>
      <c r="FQ659" t="s">
        <v>0</v>
      </c>
      <c r="FR659" t="s">
        <v>0</v>
      </c>
      <c r="FS659" t="s">
        <v>0</v>
      </c>
      <c r="FT659">
        <v>14.155200000000001</v>
      </c>
      <c r="FU659" t="s">
        <v>0</v>
      </c>
      <c r="FV659" t="s">
        <v>0</v>
      </c>
      <c r="FW659" t="s">
        <v>0</v>
      </c>
      <c r="FX659" t="s">
        <v>0</v>
      </c>
      <c r="FY659" t="s">
        <v>0</v>
      </c>
      <c r="FZ659">
        <v>11.3125</v>
      </c>
      <c r="GA659" t="s">
        <v>0</v>
      </c>
      <c r="GB659" t="s">
        <v>0</v>
      </c>
      <c r="GC659" t="s">
        <v>0</v>
      </c>
      <c r="GD659" t="s">
        <v>0</v>
      </c>
      <c r="GE659" t="s">
        <v>0</v>
      </c>
      <c r="GF659" t="s">
        <v>0</v>
      </c>
      <c r="GG659" t="s">
        <v>0</v>
      </c>
      <c r="GH659" t="s">
        <v>0</v>
      </c>
      <c r="GI659">
        <v>5.5953999999999997</v>
      </c>
      <c r="GJ659" t="s">
        <v>0</v>
      </c>
      <c r="GK659" t="s">
        <v>0</v>
      </c>
      <c r="GL659" t="s">
        <v>0</v>
      </c>
      <c r="GM659">
        <v>22.5</v>
      </c>
      <c r="GN659" t="s">
        <v>0</v>
      </c>
      <c r="GO659" t="s">
        <v>0</v>
      </c>
      <c r="GP659" t="s">
        <v>0</v>
      </c>
      <c r="GQ659">
        <v>9.109</v>
      </c>
      <c r="GR659">
        <v>6.2281000000000004</v>
      </c>
      <c r="GS659" t="s">
        <v>0</v>
      </c>
      <c r="GT659">
        <v>14.13</v>
      </c>
      <c r="GU659">
        <v>8.6804000000000006</v>
      </c>
      <c r="GV659">
        <v>10.57</v>
      </c>
      <c r="GW659" t="s">
        <v>0</v>
      </c>
      <c r="GX659" t="s">
        <v>0</v>
      </c>
      <c r="GY659" t="s">
        <v>0</v>
      </c>
      <c r="GZ659">
        <v>21</v>
      </c>
      <c r="HA659" t="s">
        <v>0</v>
      </c>
      <c r="HB659">
        <v>5</v>
      </c>
      <c r="HC659" t="s">
        <v>0</v>
      </c>
      <c r="HD659" t="s">
        <v>0</v>
      </c>
      <c r="HE659">
        <v>21</v>
      </c>
      <c r="HF659">
        <v>6.2839</v>
      </c>
      <c r="HG659" t="s">
        <v>0</v>
      </c>
      <c r="HH659" t="s">
        <v>0</v>
      </c>
      <c r="HI659" t="s">
        <v>0</v>
      </c>
      <c r="HJ659" t="s">
        <v>0</v>
      </c>
      <c r="HK659">
        <v>7.8129999999999997</v>
      </c>
      <c r="HL659">
        <v>15.041700000000001</v>
      </c>
      <c r="HM659" t="s">
        <v>0</v>
      </c>
      <c r="HN659" t="s">
        <v>0</v>
      </c>
      <c r="HO659" t="s">
        <v>0</v>
      </c>
      <c r="HP659" t="s">
        <v>0</v>
      </c>
      <c r="HQ659">
        <v>3.25</v>
      </c>
      <c r="HR659" t="s">
        <v>0</v>
      </c>
      <c r="HS659">
        <v>12.3165</v>
      </c>
      <c r="HT659">
        <v>4.0956000000000001</v>
      </c>
      <c r="HU659" t="s">
        <v>0</v>
      </c>
      <c r="HV659">
        <v>2.9729000000000001</v>
      </c>
      <c r="HW659">
        <v>8.5625</v>
      </c>
      <c r="HX659">
        <v>2.5312999999999999</v>
      </c>
      <c r="HY659" t="s">
        <v>0</v>
      </c>
      <c r="HZ659">
        <v>7.5487000000000002</v>
      </c>
      <c r="IA659">
        <v>10.8125</v>
      </c>
      <c r="IB659">
        <v>8.2379999999999995</v>
      </c>
      <c r="IC659">
        <v>24.375</v>
      </c>
      <c r="ID659" t="s">
        <v>0</v>
      </c>
      <c r="IE659" t="s">
        <v>0</v>
      </c>
      <c r="IF659">
        <v>3.7284000000000002</v>
      </c>
      <c r="IG659">
        <v>33.667000000000002</v>
      </c>
      <c r="IH659" t="s">
        <v>0</v>
      </c>
      <c r="II659" t="s">
        <v>0</v>
      </c>
      <c r="IJ659" t="s">
        <v>0</v>
      </c>
      <c r="IK659" t="s">
        <v>0</v>
      </c>
      <c r="IL659" t="s">
        <v>0</v>
      </c>
      <c r="IM659">
        <v>32.779600000000002</v>
      </c>
      <c r="IN659">
        <v>9.6667000000000005</v>
      </c>
      <c r="IO659" t="s">
        <v>0</v>
      </c>
      <c r="IP659" t="s">
        <v>0</v>
      </c>
      <c r="IQ659" t="s">
        <v>0</v>
      </c>
      <c r="IR659" t="s">
        <v>0</v>
      </c>
      <c r="IS659" t="s">
        <v>0</v>
      </c>
      <c r="IT659" t="s">
        <v>0</v>
      </c>
      <c r="IU659">
        <v>7.2968999999999999</v>
      </c>
      <c r="IV659" t="s">
        <v>0</v>
      </c>
      <c r="IW659">
        <v>5.4375</v>
      </c>
      <c r="IX659" t="s">
        <v>0</v>
      </c>
      <c r="IY659">
        <v>2.9451999999999998</v>
      </c>
      <c r="IZ659" t="s">
        <v>0</v>
      </c>
      <c r="JA659">
        <v>11.8125</v>
      </c>
      <c r="JB659" t="s">
        <v>0</v>
      </c>
      <c r="JC659">
        <v>12.708299999999999</v>
      </c>
      <c r="JD659" t="s">
        <v>0</v>
      </c>
      <c r="JE659">
        <v>32.625</v>
      </c>
      <c r="JF659" t="s">
        <v>0</v>
      </c>
      <c r="JG659" t="s">
        <v>0</v>
      </c>
      <c r="JH659" t="s">
        <v>0</v>
      </c>
      <c r="JI659">
        <v>5.6943999999999999</v>
      </c>
      <c r="JJ659" t="s">
        <v>0</v>
      </c>
      <c r="JK659">
        <v>27.032399999999999</v>
      </c>
      <c r="JL659" t="s">
        <v>0</v>
      </c>
      <c r="JM659" t="s">
        <v>0</v>
      </c>
      <c r="JN659">
        <v>10.8125</v>
      </c>
      <c r="JO659">
        <v>1.875</v>
      </c>
      <c r="JP659">
        <v>2.375</v>
      </c>
      <c r="JQ659">
        <v>0.38769999999999999</v>
      </c>
      <c r="JR659">
        <v>9.6979000000000006</v>
      </c>
      <c r="JS659">
        <v>9.2118000000000002</v>
      </c>
      <c r="JT659" t="s">
        <v>0</v>
      </c>
      <c r="JU659">
        <v>5.5625</v>
      </c>
      <c r="JV659">
        <v>3.1515</v>
      </c>
      <c r="JW659" t="s">
        <v>0</v>
      </c>
      <c r="JX659">
        <v>5.6234000000000002</v>
      </c>
      <c r="JY659">
        <v>7.3125</v>
      </c>
      <c r="JZ659" t="s">
        <v>0</v>
      </c>
      <c r="KA659">
        <v>16.531300000000002</v>
      </c>
      <c r="KB659" t="s">
        <v>0</v>
      </c>
      <c r="KC659">
        <v>15.7813</v>
      </c>
      <c r="KD659">
        <v>18.0625</v>
      </c>
      <c r="KE659">
        <v>1.2422</v>
      </c>
      <c r="KF659" t="s">
        <v>0</v>
      </c>
      <c r="KG659">
        <v>2.823</v>
      </c>
      <c r="KH659" t="s">
        <v>0</v>
      </c>
      <c r="KI659" t="s">
        <v>0</v>
      </c>
      <c r="KJ659" t="s">
        <v>0</v>
      </c>
      <c r="KK659" t="s">
        <v>0</v>
      </c>
      <c r="KL659">
        <v>6.1875</v>
      </c>
      <c r="KM659" t="s">
        <v>0</v>
      </c>
      <c r="KN659" t="s">
        <v>0</v>
      </c>
      <c r="KO659" t="s">
        <v>0</v>
      </c>
      <c r="KP659">
        <v>11.2608</v>
      </c>
      <c r="KQ659">
        <v>11.406000000000001</v>
      </c>
      <c r="KR659" t="s">
        <v>0</v>
      </c>
      <c r="KS659" t="s">
        <v>0</v>
      </c>
      <c r="KT659" t="s">
        <v>0</v>
      </c>
      <c r="KU659" t="s">
        <v>0</v>
      </c>
      <c r="KV659">
        <v>5.1016000000000004</v>
      </c>
      <c r="KW659" t="s">
        <v>0</v>
      </c>
      <c r="KX659">
        <v>3.3125</v>
      </c>
      <c r="KY659" t="s">
        <v>0</v>
      </c>
      <c r="KZ659" t="s">
        <v>0</v>
      </c>
      <c r="LA659" t="s">
        <v>0</v>
      </c>
      <c r="LB659" t="s">
        <v>0</v>
      </c>
      <c r="LC659">
        <v>13</v>
      </c>
      <c r="LD659">
        <v>23.396000000000001</v>
      </c>
      <c r="LE659" t="s">
        <v>0</v>
      </c>
      <c r="LF659">
        <v>6.1337000000000002</v>
      </c>
      <c r="LG659" t="s">
        <v>0</v>
      </c>
      <c r="LH659" t="s">
        <v>0</v>
      </c>
      <c r="LI659">
        <v>24.075500000000002</v>
      </c>
      <c r="LJ659">
        <v>6.6017999999999999</v>
      </c>
      <c r="LK659" t="s">
        <v>0</v>
      </c>
      <c r="LL659" t="s">
        <v>0</v>
      </c>
      <c r="LM659" t="s">
        <v>0</v>
      </c>
      <c r="LN659">
        <v>23.597300000000001</v>
      </c>
      <c r="LO659" t="s">
        <v>0</v>
      </c>
      <c r="LP659" t="s">
        <v>0</v>
      </c>
      <c r="LQ659">
        <v>1.3875</v>
      </c>
      <c r="LR659" t="s">
        <v>0</v>
      </c>
      <c r="LS659">
        <v>5.8148</v>
      </c>
      <c r="LT659">
        <v>3.75</v>
      </c>
      <c r="LU659" t="s">
        <v>0</v>
      </c>
      <c r="LV659" t="s">
        <v>0</v>
      </c>
      <c r="LW659">
        <v>18.25</v>
      </c>
      <c r="LX659">
        <v>39.860599999999998</v>
      </c>
      <c r="LY659" t="s">
        <v>0</v>
      </c>
      <c r="LZ659">
        <v>5.0838999999999999</v>
      </c>
      <c r="MA659">
        <v>2.0625</v>
      </c>
      <c r="MB659" t="s">
        <v>0</v>
      </c>
      <c r="MC659" t="s">
        <v>0</v>
      </c>
      <c r="MD659">
        <v>12.19</v>
      </c>
      <c r="ME659" t="s">
        <v>0</v>
      </c>
      <c r="MF659" t="s">
        <v>0</v>
      </c>
      <c r="MG659" t="s">
        <v>0</v>
      </c>
      <c r="MH659">
        <v>21.166699999999999</v>
      </c>
      <c r="MI659" t="s">
        <v>0</v>
      </c>
      <c r="MJ659" t="s">
        <v>0</v>
      </c>
      <c r="MK659">
        <v>6.5937999999999999</v>
      </c>
      <c r="ML659" t="s">
        <v>0</v>
      </c>
      <c r="MM659" t="s">
        <v>0</v>
      </c>
      <c r="MN659">
        <v>17.5625</v>
      </c>
      <c r="MO659" t="s">
        <v>0</v>
      </c>
      <c r="MP659" t="s">
        <v>0</v>
      </c>
      <c r="MQ659" t="s">
        <v>0</v>
      </c>
      <c r="MR659" t="s">
        <v>0</v>
      </c>
      <c r="MS659">
        <v>3.6932999999999998</v>
      </c>
      <c r="MT659">
        <v>4.2343999999999999</v>
      </c>
      <c r="MU659" t="s">
        <v>0</v>
      </c>
      <c r="MV659" t="s">
        <v>0</v>
      </c>
      <c r="MW659">
        <v>9.3526000000000007</v>
      </c>
      <c r="MX659" t="s">
        <v>0</v>
      </c>
      <c r="MY659" t="s">
        <v>0</v>
      </c>
      <c r="MZ659" t="s">
        <v>0</v>
      </c>
      <c r="NA659" t="s">
        <v>0</v>
      </c>
      <c r="NB659">
        <v>11.322699999999999</v>
      </c>
      <c r="NC659">
        <v>14.0625</v>
      </c>
      <c r="ND659">
        <v>16.98</v>
      </c>
      <c r="NE659">
        <v>6.4375</v>
      </c>
      <c r="NF659" t="s">
        <v>0</v>
      </c>
      <c r="NG659">
        <v>12.2188</v>
      </c>
      <c r="NH659">
        <v>1.6597</v>
      </c>
      <c r="NI659">
        <v>8.4815000000000005</v>
      </c>
      <c r="NJ659">
        <v>2.5312999999999999</v>
      </c>
      <c r="NK659" t="s">
        <v>0</v>
      </c>
      <c r="NL659">
        <v>11.25</v>
      </c>
      <c r="NM659" t="s">
        <v>0</v>
      </c>
      <c r="NN659" t="s">
        <v>0</v>
      </c>
      <c r="NO659">
        <v>27.25</v>
      </c>
      <c r="NP659" t="s">
        <v>0</v>
      </c>
      <c r="NQ659">
        <v>18</v>
      </c>
      <c r="NR659">
        <v>16.25</v>
      </c>
      <c r="NS659">
        <v>12.5852</v>
      </c>
      <c r="NT659" t="s">
        <v>0</v>
      </c>
      <c r="NU659" t="s">
        <v>0</v>
      </c>
      <c r="NV659" t="s">
        <v>0</v>
      </c>
      <c r="NW659" t="s">
        <v>0</v>
      </c>
      <c r="NX659">
        <v>22.5</v>
      </c>
      <c r="NY659" t="s">
        <v>0</v>
      </c>
      <c r="NZ659" t="s">
        <v>0</v>
      </c>
      <c r="OA659" t="s">
        <v>0</v>
      </c>
      <c r="OB659" t="s">
        <v>0</v>
      </c>
      <c r="OC659" t="s">
        <v>0</v>
      </c>
      <c r="OD659" t="s">
        <v>0</v>
      </c>
      <c r="OE659" t="s">
        <v>0</v>
      </c>
      <c r="OF659" t="s">
        <v>0</v>
      </c>
      <c r="OG659" t="s">
        <v>0</v>
      </c>
      <c r="OH659" t="s">
        <v>0</v>
      </c>
      <c r="OI659">
        <v>0.9375</v>
      </c>
      <c r="OJ659">
        <v>2.5844</v>
      </c>
      <c r="OK659" t="s">
        <v>0</v>
      </c>
      <c r="OL659" t="s">
        <v>0</v>
      </c>
      <c r="OM659" t="s">
        <v>0</v>
      </c>
      <c r="ON659">
        <v>1.6095000000000002</v>
      </c>
      <c r="OO659" t="s">
        <v>0</v>
      </c>
      <c r="OP659" t="s">
        <v>0</v>
      </c>
      <c r="OQ659" t="s">
        <v>0</v>
      </c>
      <c r="OR659">
        <v>22.75</v>
      </c>
      <c r="OS659" t="s">
        <v>0</v>
      </c>
      <c r="OT659" t="s">
        <v>0</v>
      </c>
      <c r="OU659">
        <v>0.73250000000000004</v>
      </c>
      <c r="OV659" t="s">
        <v>0</v>
      </c>
      <c r="OW659">
        <v>13.875</v>
      </c>
      <c r="OX659" t="s">
        <v>0</v>
      </c>
      <c r="OY659">
        <v>27.907</v>
      </c>
      <c r="OZ659">
        <v>13.927199999999999</v>
      </c>
      <c r="PA659" t="s">
        <v>0</v>
      </c>
      <c r="PB659">
        <v>21</v>
      </c>
      <c r="PC659" t="s">
        <v>0</v>
      </c>
      <c r="PD659">
        <v>10.8865</v>
      </c>
      <c r="PE659" t="s">
        <v>0</v>
      </c>
      <c r="PF659">
        <v>7.234</v>
      </c>
      <c r="PG659" t="s">
        <v>0</v>
      </c>
      <c r="PH659" t="s">
        <v>0</v>
      </c>
      <c r="PI659" t="s">
        <v>0</v>
      </c>
      <c r="PJ659" t="s">
        <v>0</v>
      </c>
      <c r="PK659" t="s">
        <v>0</v>
      </c>
      <c r="PL659">
        <v>19.5</v>
      </c>
      <c r="PM659" t="s">
        <v>0</v>
      </c>
      <c r="PN659" t="s">
        <v>0</v>
      </c>
      <c r="PO659" t="s">
        <v>0</v>
      </c>
      <c r="PP659">
        <v>6.2187999999999999</v>
      </c>
      <c r="PQ659">
        <v>15.9688</v>
      </c>
      <c r="PR659" t="s">
        <v>0</v>
      </c>
      <c r="PS659" t="s">
        <v>0</v>
      </c>
      <c r="PT659" t="s">
        <v>0</v>
      </c>
      <c r="PU659">
        <v>8.625</v>
      </c>
      <c r="PV659" t="s">
        <v>0</v>
      </c>
      <c r="PW659">
        <v>5.0937999999999999</v>
      </c>
      <c r="PX659">
        <v>3.5625</v>
      </c>
      <c r="PY659">
        <v>0.55469999999999997</v>
      </c>
      <c r="PZ659">
        <v>10.702</v>
      </c>
      <c r="QA659" t="s">
        <v>0</v>
      </c>
      <c r="QB659" t="s">
        <v>0</v>
      </c>
      <c r="QC659" t="s">
        <v>0</v>
      </c>
      <c r="QD659">
        <v>19.187999999999999</v>
      </c>
      <c r="QE659" t="s">
        <v>0</v>
      </c>
      <c r="QF659" t="s">
        <v>0</v>
      </c>
      <c r="QG659" t="s">
        <v>0</v>
      </c>
      <c r="QH659" t="s">
        <v>0</v>
      </c>
      <c r="QI659">
        <v>2.3281000000000001</v>
      </c>
      <c r="QJ659">
        <v>9.6562999999999999</v>
      </c>
      <c r="QK659" t="s">
        <v>0</v>
      </c>
      <c r="QL659" t="s">
        <v>0</v>
      </c>
      <c r="QM659" t="s">
        <v>0</v>
      </c>
      <c r="QN659">
        <v>9.8885000000000005</v>
      </c>
      <c r="QO659">
        <v>1.5781000000000001</v>
      </c>
      <c r="QP659" t="s">
        <v>0</v>
      </c>
      <c r="QQ659">
        <v>2.8279999999999998</v>
      </c>
      <c r="QR659">
        <v>20.8125</v>
      </c>
      <c r="QS659">
        <v>8.4448000000000008</v>
      </c>
      <c r="QT659" t="s">
        <v>0</v>
      </c>
      <c r="QU659" t="s">
        <v>0</v>
      </c>
      <c r="QV659">
        <v>3.5606999999999998</v>
      </c>
      <c r="QW659">
        <v>6.2969999999999997</v>
      </c>
      <c r="QX659" t="s">
        <v>0</v>
      </c>
      <c r="QY659">
        <v>1.7495000000000001</v>
      </c>
      <c r="QZ659">
        <v>5.1768999999999998</v>
      </c>
      <c r="RA659" t="s">
        <v>0</v>
      </c>
      <c r="RB659" t="s">
        <v>0</v>
      </c>
      <c r="RC659">
        <v>15.125</v>
      </c>
      <c r="RD659">
        <v>7.1269999999999998</v>
      </c>
      <c r="RE659" t="s">
        <v>0</v>
      </c>
      <c r="RF659" t="s">
        <v>0</v>
      </c>
      <c r="RG659" t="s">
        <v>0</v>
      </c>
      <c r="RH659">
        <v>9.6917000000000009</v>
      </c>
      <c r="RI659">
        <v>20.728000000000002</v>
      </c>
      <c r="RJ659" t="s">
        <v>0</v>
      </c>
      <c r="RK659" t="s">
        <v>0</v>
      </c>
      <c r="RL659">
        <v>4.4375</v>
      </c>
      <c r="RM659">
        <v>2.4375</v>
      </c>
      <c r="RN659">
        <v>13.6875</v>
      </c>
      <c r="RO659" t="s">
        <v>0</v>
      </c>
      <c r="RP659">
        <v>4.7656000000000001</v>
      </c>
      <c r="RQ659">
        <v>38.125</v>
      </c>
      <c r="RR659" t="s">
        <v>0</v>
      </c>
      <c r="RS659" t="s">
        <v>0</v>
      </c>
      <c r="RT659">
        <v>3.6074999999999999</v>
      </c>
      <c r="RU659">
        <v>13.75</v>
      </c>
      <c r="RV659" t="s">
        <v>0</v>
      </c>
      <c r="RW659" t="s">
        <v>0</v>
      </c>
      <c r="RX659" t="s">
        <v>0</v>
      </c>
      <c r="RY659">
        <v>13.4034</v>
      </c>
      <c r="RZ659" t="s">
        <v>0</v>
      </c>
      <c r="SA659" t="s">
        <v>0</v>
      </c>
      <c r="SB659">
        <v>21.125</v>
      </c>
      <c r="SC659" t="s">
        <v>0</v>
      </c>
      <c r="SD659">
        <v>15.4063</v>
      </c>
      <c r="SE659" t="s">
        <v>0</v>
      </c>
      <c r="SF659">
        <v>30.901599999999998</v>
      </c>
      <c r="SG659" t="s">
        <v>0</v>
      </c>
      <c r="SH659" t="s">
        <v>0</v>
      </c>
      <c r="SI659" t="s">
        <v>0</v>
      </c>
      <c r="SJ659" t="s">
        <v>0</v>
      </c>
      <c r="SK659" t="s">
        <v>0</v>
      </c>
      <c r="SL659" t="s">
        <v>0</v>
      </c>
      <c r="SM659" t="s">
        <v>0</v>
      </c>
    </row>
    <row r="660" spans="1:507" x14ac:dyDescent="0.3">
      <c r="A660" s="1">
        <v>33795</v>
      </c>
      <c r="B660" t="s">
        <v>0</v>
      </c>
      <c r="C660" t="s">
        <v>0</v>
      </c>
      <c r="D660" t="s">
        <v>0</v>
      </c>
      <c r="E660" t="s">
        <v>0</v>
      </c>
      <c r="F660" t="s">
        <v>0</v>
      </c>
      <c r="G660" t="s">
        <v>0</v>
      </c>
      <c r="H660" t="s">
        <v>0</v>
      </c>
      <c r="I660">
        <v>6.5172999999999996</v>
      </c>
      <c r="J660" t="s">
        <v>0</v>
      </c>
      <c r="K660" t="s">
        <v>0</v>
      </c>
      <c r="L660">
        <v>1.6042000000000001</v>
      </c>
      <c r="M660">
        <v>10.4877</v>
      </c>
      <c r="N660">
        <v>8.1262000000000008</v>
      </c>
      <c r="O660" t="s">
        <v>0</v>
      </c>
      <c r="P660" t="s">
        <v>0</v>
      </c>
      <c r="Q660" t="s">
        <v>0</v>
      </c>
      <c r="R660">
        <v>33.75</v>
      </c>
      <c r="S660" t="s">
        <v>0</v>
      </c>
      <c r="T660">
        <v>2.15</v>
      </c>
      <c r="U660" t="s">
        <v>0</v>
      </c>
      <c r="V660">
        <v>159.29599999999999</v>
      </c>
      <c r="W660" t="s">
        <v>0</v>
      </c>
      <c r="X660" t="s">
        <v>0</v>
      </c>
      <c r="Y660">
        <v>6.125</v>
      </c>
      <c r="Z660" t="s">
        <v>0</v>
      </c>
      <c r="AA660" t="s">
        <v>0</v>
      </c>
      <c r="AB660" t="s">
        <v>0</v>
      </c>
      <c r="AC660">
        <v>4.75</v>
      </c>
      <c r="AD660" t="s">
        <v>0</v>
      </c>
      <c r="AE660" t="s">
        <v>0</v>
      </c>
      <c r="AF660" t="s">
        <v>0</v>
      </c>
      <c r="AG660" t="s">
        <v>0</v>
      </c>
      <c r="AH660" t="s">
        <v>0</v>
      </c>
      <c r="AI660">
        <v>4.1875</v>
      </c>
      <c r="AJ660" t="s">
        <v>0</v>
      </c>
      <c r="AK660" t="s">
        <v>0</v>
      </c>
      <c r="AL660" t="s">
        <v>0</v>
      </c>
      <c r="AM660" t="s">
        <v>0</v>
      </c>
      <c r="AN660" t="s">
        <v>0</v>
      </c>
      <c r="AO660" t="s">
        <v>0</v>
      </c>
      <c r="AP660" t="s">
        <v>0</v>
      </c>
      <c r="AQ660" t="s">
        <v>0</v>
      </c>
      <c r="AR660">
        <v>14.185</v>
      </c>
      <c r="AS660" t="s">
        <v>0</v>
      </c>
      <c r="AT660">
        <v>7.7922000000000002</v>
      </c>
      <c r="AU660">
        <v>19.530200000000001</v>
      </c>
      <c r="AV660" t="s">
        <v>0</v>
      </c>
      <c r="AW660" t="s">
        <v>0</v>
      </c>
      <c r="AX660" t="s">
        <v>0</v>
      </c>
      <c r="AY660" t="s">
        <v>0</v>
      </c>
      <c r="AZ660">
        <v>13.25</v>
      </c>
      <c r="BA660" t="s">
        <v>0</v>
      </c>
      <c r="BB660" t="s">
        <v>0</v>
      </c>
      <c r="BC660" t="s">
        <v>0</v>
      </c>
      <c r="BD660">
        <v>13.0625</v>
      </c>
      <c r="BE660" t="s">
        <v>0</v>
      </c>
      <c r="BF660">
        <v>6.1341000000000001</v>
      </c>
      <c r="BG660">
        <v>14</v>
      </c>
      <c r="BH660">
        <v>19.5</v>
      </c>
      <c r="BI660">
        <v>12.4688</v>
      </c>
      <c r="BJ660">
        <v>9.0586000000000002</v>
      </c>
      <c r="BK660">
        <v>0.65280000000000005</v>
      </c>
      <c r="BL660">
        <v>9.5939999999999994</v>
      </c>
      <c r="BM660">
        <v>2.9582999999999999</v>
      </c>
      <c r="BN660">
        <v>2.9066999999999998</v>
      </c>
      <c r="BO660" t="s">
        <v>0</v>
      </c>
      <c r="BP660">
        <v>5.5649999999999995</v>
      </c>
      <c r="BQ660" t="s">
        <v>0</v>
      </c>
      <c r="BR660">
        <v>20</v>
      </c>
      <c r="BS660" t="s">
        <v>0</v>
      </c>
      <c r="BT660">
        <v>2.1093999999999999</v>
      </c>
      <c r="BU660">
        <v>15.7935</v>
      </c>
      <c r="BV660" t="s">
        <v>0</v>
      </c>
      <c r="BW660" t="s">
        <v>0</v>
      </c>
      <c r="BX660">
        <v>4.4687999999999999</v>
      </c>
      <c r="BY660" t="s">
        <v>0</v>
      </c>
      <c r="BZ660" t="s">
        <v>0</v>
      </c>
      <c r="CA660">
        <v>30.596499999999999</v>
      </c>
      <c r="CB660">
        <v>10.796799999999999</v>
      </c>
      <c r="CC660" t="s">
        <v>0</v>
      </c>
      <c r="CD660">
        <v>6.7187999999999999</v>
      </c>
      <c r="CE660" t="s">
        <v>0</v>
      </c>
      <c r="CF660" t="s">
        <v>0</v>
      </c>
      <c r="CG660" t="s">
        <v>0</v>
      </c>
      <c r="CH660" t="s">
        <v>0</v>
      </c>
      <c r="CI660">
        <v>7</v>
      </c>
      <c r="CJ660">
        <v>4.5278</v>
      </c>
      <c r="CK660" t="s">
        <v>0</v>
      </c>
      <c r="CL660" t="s">
        <v>0</v>
      </c>
      <c r="CM660" t="s">
        <v>0</v>
      </c>
      <c r="CN660" t="s">
        <v>0</v>
      </c>
      <c r="CO660" t="s">
        <v>0</v>
      </c>
      <c r="CP660">
        <v>2.2292000000000001</v>
      </c>
      <c r="CQ660" t="s">
        <v>0</v>
      </c>
      <c r="CR660" t="s">
        <v>0</v>
      </c>
      <c r="CS660">
        <v>6.3193999999999999</v>
      </c>
      <c r="CT660" t="s">
        <v>0</v>
      </c>
      <c r="CU660">
        <v>6.5781000000000001</v>
      </c>
      <c r="CV660">
        <v>11.563000000000001</v>
      </c>
      <c r="CW660">
        <v>20.375</v>
      </c>
      <c r="CX660" t="s">
        <v>0</v>
      </c>
      <c r="CY660" t="s">
        <v>0</v>
      </c>
      <c r="CZ660" t="s">
        <v>0</v>
      </c>
      <c r="DA660">
        <v>8</v>
      </c>
      <c r="DB660">
        <v>17.75</v>
      </c>
      <c r="DC660" t="s">
        <v>0</v>
      </c>
      <c r="DD660">
        <v>17.975899999999999</v>
      </c>
      <c r="DE660" t="s">
        <v>0</v>
      </c>
      <c r="DF660">
        <v>1.0832999999999999</v>
      </c>
      <c r="DG660">
        <v>4.125</v>
      </c>
      <c r="DH660">
        <v>10.2437</v>
      </c>
      <c r="DI660" t="s">
        <v>0</v>
      </c>
      <c r="DJ660" t="s">
        <v>0</v>
      </c>
      <c r="DK660">
        <v>17.945</v>
      </c>
      <c r="DL660" t="s">
        <v>0</v>
      </c>
      <c r="DM660" t="s">
        <v>0</v>
      </c>
      <c r="DN660" t="s">
        <v>0</v>
      </c>
      <c r="DO660" t="s">
        <v>0</v>
      </c>
      <c r="DP660">
        <v>5.25</v>
      </c>
      <c r="DQ660" t="s">
        <v>0</v>
      </c>
      <c r="DR660">
        <v>8.4443999999999999</v>
      </c>
      <c r="DS660" t="s">
        <v>0</v>
      </c>
      <c r="DT660" t="s">
        <v>0</v>
      </c>
      <c r="DU660" t="s">
        <v>0</v>
      </c>
      <c r="DV660">
        <v>9.9474999999999998</v>
      </c>
      <c r="DW660">
        <v>17.093800000000002</v>
      </c>
      <c r="DX660" t="s">
        <v>0</v>
      </c>
      <c r="DY660">
        <v>19.75</v>
      </c>
      <c r="DZ660" t="s">
        <v>0</v>
      </c>
      <c r="EA660">
        <v>25.610500000000002</v>
      </c>
      <c r="EB660">
        <v>7</v>
      </c>
      <c r="EC660" t="s">
        <v>0</v>
      </c>
      <c r="ED660" t="s">
        <v>0</v>
      </c>
      <c r="EE660" t="s">
        <v>0</v>
      </c>
      <c r="EF660" t="s">
        <v>0</v>
      </c>
      <c r="EG660">
        <v>1.0894999999999999</v>
      </c>
      <c r="EH660">
        <v>11.347099999999999</v>
      </c>
      <c r="EI660" t="s">
        <v>0</v>
      </c>
      <c r="EJ660" t="s">
        <v>0</v>
      </c>
      <c r="EK660" t="s">
        <v>0</v>
      </c>
      <c r="EL660" t="s">
        <v>0</v>
      </c>
      <c r="EM660" t="s">
        <v>0</v>
      </c>
      <c r="EN660">
        <v>6.6120999999999999</v>
      </c>
      <c r="EO660" t="s">
        <v>0</v>
      </c>
      <c r="EP660">
        <v>8.3998000000000008</v>
      </c>
      <c r="EQ660" t="s">
        <v>0</v>
      </c>
      <c r="ER660">
        <v>32.875</v>
      </c>
      <c r="ES660">
        <v>31.111499999999999</v>
      </c>
      <c r="ET660" t="s">
        <v>0</v>
      </c>
      <c r="EU660" t="s">
        <v>0</v>
      </c>
      <c r="EV660" t="s">
        <v>0</v>
      </c>
      <c r="EW660" t="s">
        <v>0</v>
      </c>
      <c r="EX660" t="s">
        <v>0</v>
      </c>
      <c r="EY660">
        <v>4.0625</v>
      </c>
      <c r="EZ660">
        <v>29.5</v>
      </c>
      <c r="FA660">
        <v>4.0030000000000001</v>
      </c>
      <c r="FB660">
        <v>22.625</v>
      </c>
      <c r="FC660" t="s">
        <v>0</v>
      </c>
      <c r="FD660" t="s">
        <v>0</v>
      </c>
      <c r="FE660">
        <v>11.9688</v>
      </c>
      <c r="FF660">
        <v>3.3281000000000001</v>
      </c>
      <c r="FG660" t="s">
        <v>0</v>
      </c>
      <c r="FH660" t="s">
        <v>0</v>
      </c>
      <c r="FI660">
        <v>25.25</v>
      </c>
      <c r="FJ660" t="s">
        <v>0</v>
      </c>
      <c r="FK660" t="s">
        <v>0</v>
      </c>
      <c r="FL660">
        <v>8.0805000000000007</v>
      </c>
      <c r="FM660">
        <v>29.875</v>
      </c>
      <c r="FN660">
        <v>28.75</v>
      </c>
      <c r="FO660" t="s">
        <v>0</v>
      </c>
      <c r="FP660">
        <v>13.3125</v>
      </c>
      <c r="FQ660" t="s">
        <v>0</v>
      </c>
      <c r="FR660" t="s">
        <v>0</v>
      </c>
      <c r="FS660" t="s">
        <v>0</v>
      </c>
      <c r="FT660">
        <v>14.3147</v>
      </c>
      <c r="FU660" t="s">
        <v>0</v>
      </c>
      <c r="FV660" t="s">
        <v>0</v>
      </c>
      <c r="FW660" t="s">
        <v>0</v>
      </c>
      <c r="FX660" t="s">
        <v>0</v>
      </c>
      <c r="FY660" t="s">
        <v>0</v>
      </c>
      <c r="FZ660">
        <v>11.5625</v>
      </c>
      <c r="GA660" t="s">
        <v>0</v>
      </c>
      <c r="GB660" t="s">
        <v>0</v>
      </c>
      <c r="GC660" t="s">
        <v>0</v>
      </c>
      <c r="GD660" t="s">
        <v>0</v>
      </c>
      <c r="GE660" t="s">
        <v>0</v>
      </c>
      <c r="GF660" t="s">
        <v>0</v>
      </c>
      <c r="GG660" t="s">
        <v>0</v>
      </c>
      <c r="GH660" t="s">
        <v>0</v>
      </c>
      <c r="GI660">
        <v>5.5662000000000003</v>
      </c>
      <c r="GJ660" t="s">
        <v>0</v>
      </c>
      <c r="GK660" t="s">
        <v>0</v>
      </c>
      <c r="GL660" t="s">
        <v>0</v>
      </c>
      <c r="GM660">
        <v>22.5</v>
      </c>
      <c r="GN660" t="s">
        <v>0</v>
      </c>
      <c r="GO660" t="s">
        <v>0</v>
      </c>
      <c r="GP660" t="s">
        <v>0</v>
      </c>
      <c r="GQ660">
        <v>9.1560000000000006</v>
      </c>
      <c r="GR660">
        <v>6.1180000000000003</v>
      </c>
      <c r="GS660" t="s">
        <v>0</v>
      </c>
      <c r="GT660">
        <v>14.1557</v>
      </c>
      <c r="GU660">
        <v>8.6325000000000003</v>
      </c>
      <c r="GV660">
        <v>10.535</v>
      </c>
      <c r="GW660" t="s">
        <v>0</v>
      </c>
      <c r="GX660" t="s">
        <v>0</v>
      </c>
      <c r="GY660" t="s">
        <v>0</v>
      </c>
      <c r="GZ660">
        <v>20.833300000000001</v>
      </c>
      <c r="HA660" t="s">
        <v>0</v>
      </c>
      <c r="HB660">
        <v>4.9074</v>
      </c>
      <c r="HC660" t="s">
        <v>0</v>
      </c>
      <c r="HD660" t="s">
        <v>0</v>
      </c>
      <c r="HE660">
        <v>20.875</v>
      </c>
      <c r="HF660">
        <v>6.2839</v>
      </c>
      <c r="HG660" t="s">
        <v>0</v>
      </c>
      <c r="HH660" t="s">
        <v>0</v>
      </c>
      <c r="HI660" t="s">
        <v>0</v>
      </c>
      <c r="HJ660" t="s">
        <v>0</v>
      </c>
      <c r="HK660">
        <v>7.8540000000000001</v>
      </c>
      <c r="HL660">
        <v>15.166700000000001</v>
      </c>
      <c r="HM660" t="s">
        <v>0</v>
      </c>
      <c r="HN660" t="s">
        <v>0</v>
      </c>
      <c r="HO660" t="s">
        <v>0</v>
      </c>
      <c r="HP660" t="s">
        <v>0</v>
      </c>
      <c r="HQ660">
        <v>3.2343999999999999</v>
      </c>
      <c r="HR660" t="s">
        <v>0</v>
      </c>
      <c r="HS660">
        <v>12.524800000000001</v>
      </c>
      <c r="HT660">
        <v>4.0269000000000004</v>
      </c>
      <c r="HU660" t="s">
        <v>0</v>
      </c>
      <c r="HV660">
        <v>2.9784000000000002</v>
      </c>
      <c r="HW660">
        <v>8.7187999999999999</v>
      </c>
      <c r="HX660">
        <v>2.5781000000000001</v>
      </c>
      <c r="HY660" t="s">
        <v>0</v>
      </c>
      <c r="HZ660">
        <v>7.5487000000000002</v>
      </c>
      <c r="IA660">
        <v>10.7188</v>
      </c>
      <c r="IB660">
        <v>8.1489999999999991</v>
      </c>
      <c r="IC660">
        <v>24.406300000000002</v>
      </c>
      <c r="ID660" t="s">
        <v>0</v>
      </c>
      <c r="IE660" t="s">
        <v>0</v>
      </c>
      <c r="IF660">
        <v>3.7037</v>
      </c>
      <c r="IG660">
        <v>33.707999999999998</v>
      </c>
      <c r="IH660" t="s">
        <v>0</v>
      </c>
      <c r="II660" t="s">
        <v>0</v>
      </c>
      <c r="IJ660" t="s">
        <v>0</v>
      </c>
      <c r="IK660" t="s">
        <v>0</v>
      </c>
      <c r="IL660" t="s">
        <v>0</v>
      </c>
      <c r="IM660">
        <v>32.594700000000003</v>
      </c>
      <c r="IN660">
        <v>9.5832999999999995</v>
      </c>
      <c r="IO660" t="s">
        <v>0</v>
      </c>
      <c r="IP660" t="s">
        <v>0</v>
      </c>
      <c r="IQ660" t="s">
        <v>0</v>
      </c>
      <c r="IR660" t="s">
        <v>0</v>
      </c>
      <c r="IS660" t="s">
        <v>0</v>
      </c>
      <c r="IT660" t="s">
        <v>0</v>
      </c>
      <c r="IU660">
        <v>7.4843999999999999</v>
      </c>
      <c r="IV660" t="s">
        <v>0</v>
      </c>
      <c r="IW660">
        <v>5.5</v>
      </c>
      <c r="IX660" t="s">
        <v>0</v>
      </c>
      <c r="IY660">
        <v>2.9565000000000001</v>
      </c>
      <c r="IZ660" t="s">
        <v>0</v>
      </c>
      <c r="JA660">
        <v>11.7188</v>
      </c>
      <c r="JB660" t="s">
        <v>0</v>
      </c>
      <c r="JC660">
        <v>12.958299999999999</v>
      </c>
      <c r="JD660" t="s">
        <v>0</v>
      </c>
      <c r="JE660">
        <v>32.0625</v>
      </c>
      <c r="JF660" t="s">
        <v>0</v>
      </c>
      <c r="JG660" t="s">
        <v>0</v>
      </c>
      <c r="JH660" t="s">
        <v>0</v>
      </c>
      <c r="JI660">
        <v>5.75</v>
      </c>
      <c r="JJ660" t="s">
        <v>0</v>
      </c>
      <c r="JK660">
        <v>27.0913</v>
      </c>
      <c r="JL660" t="s">
        <v>0</v>
      </c>
      <c r="JM660" t="s">
        <v>0</v>
      </c>
      <c r="JN660">
        <v>10.6563</v>
      </c>
      <c r="JO660">
        <v>1.8593999999999999</v>
      </c>
      <c r="JP660">
        <v>2.4687999999999999</v>
      </c>
      <c r="JQ660">
        <v>0.37990000000000002</v>
      </c>
      <c r="JR660">
        <v>9.6457999999999995</v>
      </c>
      <c r="JS660">
        <v>9.2698</v>
      </c>
      <c r="JT660" t="s">
        <v>0</v>
      </c>
      <c r="JU660">
        <v>5.8437999999999999</v>
      </c>
      <c r="JV660">
        <v>3.2244000000000002</v>
      </c>
      <c r="JW660" t="s">
        <v>0</v>
      </c>
      <c r="JX660">
        <v>5.5220000000000002</v>
      </c>
      <c r="JY660">
        <v>7.1875</v>
      </c>
      <c r="JZ660" t="s">
        <v>0</v>
      </c>
      <c r="KA660">
        <v>16.156300000000002</v>
      </c>
      <c r="KB660" t="s">
        <v>0</v>
      </c>
      <c r="KC660">
        <v>15.9063</v>
      </c>
      <c r="KD660">
        <v>18.0625</v>
      </c>
      <c r="KE660">
        <v>1.2187999999999999</v>
      </c>
      <c r="KF660" t="s">
        <v>0</v>
      </c>
      <c r="KG660">
        <v>2.7900999999999998</v>
      </c>
      <c r="KH660" t="s">
        <v>0</v>
      </c>
      <c r="KI660" t="s">
        <v>0</v>
      </c>
      <c r="KJ660" t="s">
        <v>0</v>
      </c>
      <c r="KK660" t="s">
        <v>0</v>
      </c>
      <c r="KL660">
        <v>6.375</v>
      </c>
      <c r="KM660" t="s">
        <v>0</v>
      </c>
      <c r="KN660" t="s">
        <v>0</v>
      </c>
      <c r="KO660" t="s">
        <v>0</v>
      </c>
      <c r="KP660">
        <v>11.590400000000001</v>
      </c>
      <c r="KQ660">
        <v>11.75</v>
      </c>
      <c r="KR660" t="s">
        <v>0</v>
      </c>
      <c r="KS660" t="s">
        <v>0</v>
      </c>
      <c r="KT660" t="s">
        <v>0</v>
      </c>
      <c r="KU660" t="s">
        <v>0</v>
      </c>
      <c r="KV660">
        <v>5.1327999999999996</v>
      </c>
      <c r="KW660" t="s">
        <v>0</v>
      </c>
      <c r="KX660">
        <v>3.3125</v>
      </c>
      <c r="KY660" t="s">
        <v>0</v>
      </c>
      <c r="KZ660" t="s">
        <v>0</v>
      </c>
      <c r="LA660" t="s">
        <v>0</v>
      </c>
      <c r="LB660" t="s">
        <v>0</v>
      </c>
      <c r="LC660">
        <v>12.854200000000001</v>
      </c>
      <c r="LD660">
        <v>23.306000000000001</v>
      </c>
      <c r="LE660" t="s">
        <v>0</v>
      </c>
      <c r="LF660">
        <v>6.1047000000000002</v>
      </c>
      <c r="LG660" t="s">
        <v>0</v>
      </c>
      <c r="LH660" t="s">
        <v>0</v>
      </c>
      <c r="LI660">
        <v>23.898</v>
      </c>
      <c r="LJ660">
        <v>6.6017999999999999</v>
      </c>
      <c r="LK660" t="s">
        <v>0</v>
      </c>
      <c r="LL660" t="s">
        <v>0</v>
      </c>
      <c r="LM660" t="s">
        <v>0</v>
      </c>
      <c r="LN660">
        <v>23.8264</v>
      </c>
      <c r="LO660" t="s">
        <v>0</v>
      </c>
      <c r="LP660" t="s">
        <v>0</v>
      </c>
      <c r="LQ660">
        <v>1.3875</v>
      </c>
      <c r="LR660" t="s">
        <v>0</v>
      </c>
      <c r="LS660">
        <v>6.0185000000000004</v>
      </c>
      <c r="LT660">
        <v>3.8437999999999999</v>
      </c>
      <c r="LU660" t="s">
        <v>0</v>
      </c>
      <c r="LV660" t="s">
        <v>0</v>
      </c>
      <c r="LW660">
        <v>18.3125</v>
      </c>
      <c r="LX660">
        <v>39.860599999999998</v>
      </c>
      <c r="LY660" t="s">
        <v>0</v>
      </c>
      <c r="LZ660">
        <v>5.0838999999999999</v>
      </c>
      <c r="MA660">
        <v>2.1288999999999998</v>
      </c>
      <c r="MB660" t="s">
        <v>0</v>
      </c>
      <c r="MC660" t="s">
        <v>0</v>
      </c>
      <c r="MD660">
        <v>12.134</v>
      </c>
      <c r="ME660" t="s">
        <v>0</v>
      </c>
      <c r="MF660" t="s">
        <v>0</v>
      </c>
      <c r="MG660" t="s">
        <v>0</v>
      </c>
      <c r="MH660">
        <v>21.333300000000001</v>
      </c>
      <c r="MI660" t="s">
        <v>0</v>
      </c>
      <c r="MJ660" t="s">
        <v>0</v>
      </c>
      <c r="MK660">
        <v>6.5625</v>
      </c>
      <c r="ML660" t="s">
        <v>0</v>
      </c>
      <c r="MM660" t="s">
        <v>0</v>
      </c>
      <c r="MN660">
        <v>18</v>
      </c>
      <c r="MO660" t="s">
        <v>0</v>
      </c>
      <c r="MP660" t="s">
        <v>0</v>
      </c>
      <c r="MQ660" t="s">
        <v>0</v>
      </c>
      <c r="MR660" t="s">
        <v>0</v>
      </c>
      <c r="MS660">
        <v>3.6932999999999998</v>
      </c>
      <c r="MT660">
        <v>4.25</v>
      </c>
      <c r="MU660" t="s">
        <v>0</v>
      </c>
      <c r="MV660" t="s">
        <v>0</v>
      </c>
      <c r="MW660">
        <v>9.4125999999999994</v>
      </c>
      <c r="MX660" t="s">
        <v>0</v>
      </c>
      <c r="MY660" t="s">
        <v>0</v>
      </c>
      <c r="MZ660" t="s">
        <v>0</v>
      </c>
      <c r="NA660" t="s">
        <v>0</v>
      </c>
      <c r="NB660">
        <v>11.2089</v>
      </c>
      <c r="NC660">
        <v>13.875</v>
      </c>
      <c r="ND660">
        <v>17.038</v>
      </c>
      <c r="NE660">
        <v>6.4478999999999997</v>
      </c>
      <c r="NF660" t="s">
        <v>0</v>
      </c>
      <c r="NG660">
        <v>12.4063</v>
      </c>
      <c r="NH660">
        <v>1.6771</v>
      </c>
      <c r="NI660">
        <v>8.4073999999999991</v>
      </c>
      <c r="NJ660">
        <v>2.6562999999999999</v>
      </c>
      <c r="NK660" t="s">
        <v>0</v>
      </c>
      <c r="NL660">
        <v>11.5</v>
      </c>
      <c r="NM660" t="s">
        <v>0</v>
      </c>
      <c r="NN660" t="s">
        <v>0</v>
      </c>
      <c r="NO660">
        <v>27.25</v>
      </c>
      <c r="NP660" t="s">
        <v>0</v>
      </c>
      <c r="NQ660">
        <v>17.875</v>
      </c>
      <c r="NR660">
        <v>16.062999999999999</v>
      </c>
      <c r="NS660">
        <v>12.7011</v>
      </c>
      <c r="NT660" t="s">
        <v>0</v>
      </c>
      <c r="NU660" t="s">
        <v>0</v>
      </c>
      <c r="NV660" t="s">
        <v>0</v>
      </c>
      <c r="NW660" t="s">
        <v>0</v>
      </c>
      <c r="NX660">
        <v>22.25</v>
      </c>
      <c r="NY660" t="s">
        <v>0</v>
      </c>
      <c r="NZ660" t="s">
        <v>0</v>
      </c>
      <c r="OA660" t="s">
        <v>0</v>
      </c>
      <c r="OB660" t="s">
        <v>0</v>
      </c>
      <c r="OC660" t="s">
        <v>0</v>
      </c>
      <c r="OD660" t="s">
        <v>0</v>
      </c>
      <c r="OE660" t="s">
        <v>0</v>
      </c>
      <c r="OF660" t="s">
        <v>0</v>
      </c>
      <c r="OG660" t="s">
        <v>0</v>
      </c>
      <c r="OH660" t="s">
        <v>0</v>
      </c>
      <c r="OI660">
        <v>0.92710000000000004</v>
      </c>
      <c r="OJ660">
        <v>2.5514000000000001</v>
      </c>
      <c r="OK660" t="s">
        <v>0</v>
      </c>
      <c r="OL660" t="s">
        <v>0</v>
      </c>
      <c r="OM660" t="s">
        <v>0</v>
      </c>
      <c r="ON660">
        <v>1.6021999999999998</v>
      </c>
      <c r="OO660" t="s">
        <v>0</v>
      </c>
      <c r="OP660" t="s">
        <v>0</v>
      </c>
      <c r="OQ660" t="s">
        <v>0</v>
      </c>
      <c r="OR660">
        <v>22.3125</v>
      </c>
      <c r="OS660" t="s">
        <v>0</v>
      </c>
      <c r="OT660" t="s">
        <v>0</v>
      </c>
      <c r="OU660">
        <v>0.74490000000000001</v>
      </c>
      <c r="OV660" t="s">
        <v>0</v>
      </c>
      <c r="OW660">
        <v>13.813000000000001</v>
      </c>
      <c r="OX660" t="s">
        <v>0</v>
      </c>
      <c r="OY660">
        <v>28.303999999999998</v>
      </c>
      <c r="OZ660">
        <v>13.8713</v>
      </c>
      <c r="PA660" t="s">
        <v>0</v>
      </c>
      <c r="PB660">
        <v>21.332999999999998</v>
      </c>
      <c r="PC660" t="s">
        <v>0</v>
      </c>
      <c r="PD660">
        <v>10.8865</v>
      </c>
      <c r="PE660" t="s">
        <v>0</v>
      </c>
      <c r="PF660">
        <v>7.1719999999999997</v>
      </c>
      <c r="PG660" t="s">
        <v>0</v>
      </c>
      <c r="PH660" t="s">
        <v>0</v>
      </c>
      <c r="PI660" t="s">
        <v>0</v>
      </c>
      <c r="PJ660" t="s">
        <v>0</v>
      </c>
      <c r="PK660" t="s">
        <v>0</v>
      </c>
      <c r="PL660">
        <v>19.437999999999999</v>
      </c>
      <c r="PM660" t="s">
        <v>0</v>
      </c>
      <c r="PN660" t="s">
        <v>0</v>
      </c>
      <c r="PO660" t="s">
        <v>0</v>
      </c>
      <c r="PP660">
        <v>6.4062999999999999</v>
      </c>
      <c r="PQ660">
        <v>15.875</v>
      </c>
      <c r="PR660" t="s">
        <v>0</v>
      </c>
      <c r="PS660" t="s">
        <v>0</v>
      </c>
      <c r="PT660" t="s">
        <v>0</v>
      </c>
      <c r="PU660">
        <v>8.6875</v>
      </c>
      <c r="PV660" t="s">
        <v>0</v>
      </c>
      <c r="PW660">
        <v>5.1562999999999999</v>
      </c>
      <c r="PX660">
        <v>3.5625</v>
      </c>
      <c r="PY660">
        <v>0.5625</v>
      </c>
      <c r="PZ660">
        <v>10.702</v>
      </c>
      <c r="QA660" t="s">
        <v>0</v>
      </c>
      <c r="QB660" t="s">
        <v>0</v>
      </c>
      <c r="QC660" t="s">
        <v>0</v>
      </c>
      <c r="QD660">
        <v>19.219000000000001</v>
      </c>
      <c r="QE660" t="s">
        <v>0</v>
      </c>
      <c r="QF660" t="s">
        <v>0</v>
      </c>
      <c r="QG660" t="s">
        <v>0</v>
      </c>
      <c r="QH660" t="s">
        <v>0</v>
      </c>
      <c r="QI660">
        <v>2.3593999999999999</v>
      </c>
      <c r="QJ660">
        <v>9.7812999999999999</v>
      </c>
      <c r="QK660" t="s">
        <v>0</v>
      </c>
      <c r="QL660" t="s">
        <v>0</v>
      </c>
      <c r="QM660" t="s">
        <v>0</v>
      </c>
      <c r="QN660">
        <v>9.9464000000000006</v>
      </c>
      <c r="QO660">
        <v>1.5</v>
      </c>
      <c r="QP660" t="s">
        <v>0</v>
      </c>
      <c r="QQ660">
        <v>2.7029999999999998</v>
      </c>
      <c r="QR660">
        <v>20.5625</v>
      </c>
      <c r="QS660">
        <v>8.4448000000000008</v>
      </c>
      <c r="QT660" t="s">
        <v>0</v>
      </c>
      <c r="QU660" t="s">
        <v>0</v>
      </c>
      <c r="QV660">
        <v>3.5333000000000001</v>
      </c>
      <c r="QW660">
        <v>6.4059999999999997</v>
      </c>
      <c r="QX660" t="s">
        <v>0</v>
      </c>
      <c r="QY660">
        <v>1.7558</v>
      </c>
      <c r="QZ660">
        <v>5.2356999999999996</v>
      </c>
      <c r="RA660" t="s">
        <v>0</v>
      </c>
      <c r="RB660" t="s">
        <v>0</v>
      </c>
      <c r="RC660">
        <v>14.583</v>
      </c>
      <c r="RD660">
        <v>7.0980999999999996</v>
      </c>
      <c r="RE660" t="s">
        <v>0</v>
      </c>
      <c r="RF660" t="s">
        <v>0</v>
      </c>
      <c r="RG660" t="s">
        <v>0</v>
      </c>
      <c r="RH660">
        <v>9.6917000000000009</v>
      </c>
      <c r="RI660">
        <v>20.896100000000001</v>
      </c>
      <c r="RJ660" t="s">
        <v>0</v>
      </c>
      <c r="RK660" t="s">
        <v>0</v>
      </c>
      <c r="RL660">
        <v>4.625</v>
      </c>
      <c r="RM660">
        <v>2.375</v>
      </c>
      <c r="RN660">
        <v>13.6875</v>
      </c>
      <c r="RO660" t="s">
        <v>0</v>
      </c>
      <c r="RP660">
        <v>4.8437999999999999</v>
      </c>
      <c r="RQ660">
        <v>38.25</v>
      </c>
      <c r="RR660" t="s">
        <v>0</v>
      </c>
      <c r="RS660" t="s">
        <v>0</v>
      </c>
      <c r="RT660">
        <v>3.5918999999999999</v>
      </c>
      <c r="RU660">
        <v>13.7188</v>
      </c>
      <c r="RV660" t="s">
        <v>0</v>
      </c>
      <c r="RW660" t="s">
        <v>0</v>
      </c>
      <c r="RX660" t="s">
        <v>0</v>
      </c>
      <c r="RY660">
        <v>13.2499</v>
      </c>
      <c r="RZ660" t="s">
        <v>0</v>
      </c>
      <c r="SA660" t="s">
        <v>0</v>
      </c>
      <c r="SB660">
        <v>21.125</v>
      </c>
      <c r="SC660" t="s">
        <v>0</v>
      </c>
      <c r="SD660">
        <v>15.375</v>
      </c>
      <c r="SE660" t="s">
        <v>0</v>
      </c>
      <c r="SF660">
        <v>31.285799999999998</v>
      </c>
      <c r="SG660" t="s">
        <v>0</v>
      </c>
      <c r="SH660" t="s">
        <v>0</v>
      </c>
      <c r="SI660" t="s">
        <v>0</v>
      </c>
      <c r="SJ660" t="s">
        <v>0</v>
      </c>
      <c r="SK660" t="s">
        <v>0</v>
      </c>
      <c r="SL660" t="s">
        <v>0</v>
      </c>
      <c r="SM660" t="s">
        <v>0</v>
      </c>
    </row>
    <row r="661" spans="1:507" x14ac:dyDescent="0.3">
      <c r="A661" s="1">
        <v>33798</v>
      </c>
      <c r="B661" t="s">
        <v>0</v>
      </c>
      <c r="C661" t="s">
        <v>0</v>
      </c>
      <c r="D661" t="s">
        <v>0</v>
      </c>
      <c r="E661" t="s">
        <v>0</v>
      </c>
      <c r="F661" t="s">
        <v>0</v>
      </c>
      <c r="G661" t="s">
        <v>0</v>
      </c>
      <c r="H661" t="s">
        <v>0</v>
      </c>
      <c r="I661">
        <v>6.6012000000000004</v>
      </c>
      <c r="J661" t="s">
        <v>0</v>
      </c>
      <c r="K661" t="s">
        <v>0</v>
      </c>
      <c r="L661">
        <v>1.6667000000000001</v>
      </c>
      <c r="M661">
        <v>10.6412</v>
      </c>
      <c r="N661">
        <v>8.1509</v>
      </c>
      <c r="O661" t="s">
        <v>0</v>
      </c>
      <c r="P661" t="s">
        <v>0</v>
      </c>
      <c r="Q661" t="s">
        <v>0</v>
      </c>
      <c r="R661">
        <v>33.875</v>
      </c>
      <c r="S661" t="s">
        <v>0</v>
      </c>
      <c r="T661">
        <v>2.1417000000000002</v>
      </c>
      <c r="U661" t="s">
        <v>0</v>
      </c>
      <c r="V661">
        <v>161.06110000000001</v>
      </c>
      <c r="W661" t="s">
        <v>0</v>
      </c>
      <c r="X661" t="s">
        <v>0</v>
      </c>
      <c r="Y661">
        <v>6.25</v>
      </c>
      <c r="Z661" t="s">
        <v>0</v>
      </c>
      <c r="AA661" t="s">
        <v>0</v>
      </c>
      <c r="AB661" t="s">
        <v>0</v>
      </c>
      <c r="AC661">
        <v>4.8125</v>
      </c>
      <c r="AD661" t="s">
        <v>0</v>
      </c>
      <c r="AE661" t="s">
        <v>0</v>
      </c>
      <c r="AF661" t="s">
        <v>0</v>
      </c>
      <c r="AG661" t="s">
        <v>0</v>
      </c>
      <c r="AH661" t="s">
        <v>0</v>
      </c>
      <c r="AI661">
        <v>4.25</v>
      </c>
      <c r="AJ661" t="s">
        <v>0</v>
      </c>
      <c r="AK661" t="s">
        <v>0</v>
      </c>
      <c r="AL661" t="s">
        <v>0</v>
      </c>
      <c r="AM661" t="s">
        <v>0</v>
      </c>
      <c r="AN661" t="s">
        <v>0</v>
      </c>
      <c r="AO661" t="s">
        <v>0</v>
      </c>
      <c r="AP661" t="s">
        <v>0</v>
      </c>
      <c r="AQ661" t="s">
        <v>0</v>
      </c>
      <c r="AR661">
        <v>14.519</v>
      </c>
      <c r="AS661" t="s">
        <v>0</v>
      </c>
      <c r="AT661">
        <v>7.7381000000000002</v>
      </c>
      <c r="AU661">
        <v>19.3568</v>
      </c>
      <c r="AV661" t="s">
        <v>0</v>
      </c>
      <c r="AW661" t="s">
        <v>0</v>
      </c>
      <c r="AX661" t="s">
        <v>0</v>
      </c>
      <c r="AY661" t="s">
        <v>0</v>
      </c>
      <c r="AZ661">
        <v>13.166700000000001</v>
      </c>
      <c r="BA661" t="s">
        <v>0</v>
      </c>
      <c r="BB661" t="s">
        <v>0</v>
      </c>
      <c r="BC661" t="s">
        <v>0</v>
      </c>
      <c r="BD661">
        <v>12.9375</v>
      </c>
      <c r="BE661" t="s">
        <v>0</v>
      </c>
      <c r="BF661">
        <v>6.1021000000000001</v>
      </c>
      <c r="BG661">
        <v>14.375</v>
      </c>
      <c r="BH661">
        <v>19.75</v>
      </c>
      <c r="BI661">
        <v>12.0938</v>
      </c>
      <c r="BJ661">
        <v>9.0586000000000002</v>
      </c>
      <c r="BK661">
        <v>0.64349999999999996</v>
      </c>
      <c r="BL661">
        <v>9.5779999999999994</v>
      </c>
      <c r="BM661">
        <v>2.9443999999999999</v>
      </c>
      <c r="BN661">
        <v>2.9422000000000001</v>
      </c>
      <c r="BO661" t="s">
        <v>0</v>
      </c>
      <c r="BP661">
        <v>5.4656000000000002</v>
      </c>
      <c r="BQ661" t="s">
        <v>0</v>
      </c>
      <c r="BR661">
        <v>20.25</v>
      </c>
      <c r="BS661" t="s">
        <v>0</v>
      </c>
      <c r="BT661">
        <v>2.1093999999999999</v>
      </c>
      <c r="BU661">
        <v>15.9125</v>
      </c>
      <c r="BV661" t="s">
        <v>0</v>
      </c>
      <c r="BW661" t="s">
        <v>0</v>
      </c>
      <c r="BX661">
        <v>4.5312999999999999</v>
      </c>
      <c r="BY661" t="s">
        <v>0</v>
      </c>
      <c r="BZ661" t="s">
        <v>0</v>
      </c>
      <c r="CA661">
        <v>30.2104</v>
      </c>
      <c r="CB661">
        <v>10.796799999999999</v>
      </c>
      <c r="CC661" t="s">
        <v>0</v>
      </c>
      <c r="CD661">
        <v>6.6875</v>
      </c>
      <c r="CE661" t="s">
        <v>0</v>
      </c>
      <c r="CF661" t="s">
        <v>0</v>
      </c>
      <c r="CG661" t="s">
        <v>0</v>
      </c>
      <c r="CH661" t="s">
        <v>0</v>
      </c>
      <c r="CI661">
        <v>7.1562999999999999</v>
      </c>
      <c r="CJ661">
        <v>4.5</v>
      </c>
      <c r="CK661" t="s">
        <v>0</v>
      </c>
      <c r="CL661" t="s">
        <v>0</v>
      </c>
      <c r="CM661" t="s">
        <v>0</v>
      </c>
      <c r="CN661" t="s">
        <v>0</v>
      </c>
      <c r="CO661" t="s">
        <v>0</v>
      </c>
      <c r="CP661">
        <v>2.2292000000000001</v>
      </c>
      <c r="CQ661" t="s">
        <v>0</v>
      </c>
      <c r="CR661" t="s">
        <v>0</v>
      </c>
      <c r="CS661">
        <v>6.25</v>
      </c>
      <c r="CT661" t="s">
        <v>0</v>
      </c>
      <c r="CU661">
        <v>6.5937999999999999</v>
      </c>
      <c r="CV661">
        <v>11.75</v>
      </c>
      <c r="CW661">
        <v>20.583300000000001</v>
      </c>
      <c r="CX661" t="s">
        <v>0</v>
      </c>
      <c r="CY661" t="s">
        <v>0</v>
      </c>
      <c r="CZ661" t="s">
        <v>0</v>
      </c>
      <c r="DA661">
        <v>7.984</v>
      </c>
      <c r="DB661">
        <v>17.5</v>
      </c>
      <c r="DC661" t="s">
        <v>0</v>
      </c>
      <c r="DD661">
        <v>18.2806</v>
      </c>
      <c r="DE661" t="s">
        <v>0</v>
      </c>
      <c r="DF661">
        <v>1.1042000000000001</v>
      </c>
      <c r="DG661">
        <v>3.9375</v>
      </c>
      <c r="DH661">
        <v>10.148400000000001</v>
      </c>
      <c r="DI661" t="s">
        <v>0</v>
      </c>
      <c r="DJ661" t="s">
        <v>0</v>
      </c>
      <c r="DK661">
        <v>17.945</v>
      </c>
      <c r="DL661" t="s">
        <v>0</v>
      </c>
      <c r="DM661" t="s">
        <v>0</v>
      </c>
      <c r="DN661" t="s">
        <v>0</v>
      </c>
      <c r="DO661" t="s">
        <v>0</v>
      </c>
      <c r="DP661">
        <v>5.2083000000000004</v>
      </c>
      <c r="DQ661" t="s">
        <v>0</v>
      </c>
      <c r="DR661">
        <v>8.5556000000000001</v>
      </c>
      <c r="DS661" t="s">
        <v>0</v>
      </c>
      <c r="DT661" t="s">
        <v>0</v>
      </c>
      <c r="DU661" t="s">
        <v>0</v>
      </c>
      <c r="DV661">
        <v>10.028600000000001</v>
      </c>
      <c r="DW661">
        <v>17.156300000000002</v>
      </c>
      <c r="DX661" t="s">
        <v>0</v>
      </c>
      <c r="DY661">
        <v>19.875</v>
      </c>
      <c r="DZ661" t="s">
        <v>0</v>
      </c>
      <c r="EA661">
        <v>26.025500000000001</v>
      </c>
      <c r="EB661">
        <v>6.8125</v>
      </c>
      <c r="EC661" t="s">
        <v>0</v>
      </c>
      <c r="ED661" t="s">
        <v>0</v>
      </c>
      <c r="EE661" t="s">
        <v>0</v>
      </c>
      <c r="EF661" t="s">
        <v>0</v>
      </c>
      <c r="EG661">
        <v>1.0894999999999999</v>
      </c>
      <c r="EH661">
        <v>11.223800000000001</v>
      </c>
      <c r="EI661" t="s">
        <v>0</v>
      </c>
      <c r="EJ661" t="s">
        <v>0</v>
      </c>
      <c r="EK661" t="s">
        <v>0</v>
      </c>
      <c r="EL661" t="s">
        <v>0</v>
      </c>
      <c r="EM661" t="s">
        <v>0</v>
      </c>
      <c r="EN661">
        <v>6.6120999999999999</v>
      </c>
      <c r="EO661" t="s">
        <v>0</v>
      </c>
      <c r="EP661">
        <v>8.6623000000000001</v>
      </c>
      <c r="EQ661" t="s">
        <v>0</v>
      </c>
      <c r="ER661">
        <v>32.875</v>
      </c>
      <c r="ES661">
        <v>31.111499999999999</v>
      </c>
      <c r="ET661" t="s">
        <v>0</v>
      </c>
      <c r="EU661" t="s">
        <v>0</v>
      </c>
      <c r="EV661" t="s">
        <v>0</v>
      </c>
      <c r="EW661" t="s">
        <v>0</v>
      </c>
      <c r="EX661" t="s">
        <v>0</v>
      </c>
      <c r="EY661">
        <v>4.0781000000000001</v>
      </c>
      <c r="EZ661">
        <v>29.75</v>
      </c>
      <c r="FA661">
        <v>4.069</v>
      </c>
      <c r="FB661">
        <v>22.625</v>
      </c>
      <c r="FC661" t="s">
        <v>0</v>
      </c>
      <c r="FD661" t="s">
        <v>0</v>
      </c>
      <c r="FE661">
        <v>12.0625</v>
      </c>
      <c r="FF661">
        <v>3.3593999999999999</v>
      </c>
      <c r="FG661" t="s">
        <v>0</v>
      </c>
      <c r="FH661" t="s">
        <v>0</v>
      </c>
      <c r="FI661">
        <v>25.5</v>
      </c>
      <c r="FJ661" t="s">
        <v>0</v>
      </c>
      <c r="FK661" t="s">
        <v>0</v>
      </c>
      <c r="FL661">
        <v>8.1617999999999995</v>
      </c>
      <c r="FM661">
        <v>29.625</v>
      </c>
      <c r="FN661">
        <v>28.625</v>
      </c>
      <c r="FO661" t="s">
        <v>0</v>
      </c>
      <c r="FP661">
        <v>13.25</v>
      </c>
      <c r="FQ661" t="s">
        <v>0</v>
      </c>
      <c r="FR661" t="s">
        <v>0</v>
      </c>
      <c r="FS661" t="s">
        <v>0</v>
      </c>
      <c r="FT661">
        <v>14.514099999999999</v>
      </c>
      <c r="FU661" t="s">
        <v>0</v>
      </c>
      <c r="FV661" t="s">
        <v>0</v>
      </c>
      <c r="FW661" t="s">
        <v>0</v>
      </c>
      <c r="FX661" t="s">
        <v>0</v>
      </c>
      <c r="FY661" t="s">
        <v>0</v>
      </c>
      <c r="FZ661">
        <v>11.5938</v>
      </c>
      <c r="GA661" t="s">
        <v>0</v>
      </c>
      <c r="GB661" t="s">
        <v>0</v>
      </c>
      <c r="GC661" t="s">
        <v>0</v>
      </c>
      <c r="GD661" t="s">
        <v>0</v>
      </c>
      <c r="GE661" t="s">
        <v>0</v>
      </c>
      <c r="GF661" t="s">
        <v>0</v>
      </c>
      <c r="GG661" t="s">
        <v>0</v>
      </c>
      <c r="GH661" t="s">
        <v>0</v>
      </c>
      <c r="GI661">
        <v>5.5662000000000003</v>
      </c>
      <c r="GJ661" t="s">
        <v>0</v>
      </c>
      <c r="GK661" t="s">
        <v>0</v>
      </c>
      <c r="GL661" t="s">
        <v>0</v>
      </c>
      <c r="GM661">
        <v>22.5</v>
      </c>
      <c r="GN661" t="s">
        <v>0</v>
      </c>
      <c r="GO661" t="s">
        <v>0</v>
      </c>
      <c r="GP661" t="s">
        <v>0</v>
      </c>
      <c r="GQ661">
        <v>9.234</v>
      </c>
      <c r="GR661">
        <v>6.1479999999999997</v>
      </c>
      <c r="GS661" t="s">
        <v>0</v>
      </c>
      <c r="GT661">
        <v>14.1557</v>
      </c>
      <c r="GU661">
        <v>8.6485000000000003</v>
      </c>
      <c r="GV661">
        <v>10.5</v>
      </c>
      <c r="GW661" t="s">
        <v>0</v>
      </c>
      <c r="GX661" t="s">
        <v>0</v>
      </c>
      <c r="GY661" t="s">
        <v>0</v>
      </c>
      <c r="GZ661">
        <v>20.833300000000001</v>
      </c>
      <c r="HA661" t="s">
        <v>0</v>
      </c>
      <c r="HB661">
        <v>4.9074</v>
      </c>
      <c r="HC661" t="s">
        <v>0</v>
      </c>
      <c r="HD661" t="s">
        <v>0</v>
      </c>
      <c r="HE661">
        <v>20.562999999999999</v>
      </c>
      <c r="HF661">
        <v>6.3733000000000004</v>
      </c>
      <c r="HG661" t="s">
        <v>0</v>
      </c>
      <c r="HH661" t="s">
        <v>0</v>
      </c>
      <c r="HI661" t="s">
        <v>0</v>
      </c>
      <c r="HJ661" t="s">
        <v>0</v>
      </c>
      <c r="HK661">
        <v>7.8129999999999997</v>
      </c>
      <c r="HL661">
        <v>15.333299999999999</v>
      </c>
      <c r="HM661" t="s">
        <v>0</v>
      </c>
      <c r="HN661" t="s">
        <v>0</v>
      </c>
      <c r="HO661" t="s">
        <v>0</v>
      </c>
      <c r="HP661" t="s">
        <v>0</v>
      </c>
      <c r="HQ661">
        <v>3.2812999999999999</v>
      </c>
      <c r="HR661" t="s">
        <v>0</v>
      </c>
      <c r="HS661">
        <v>12.643800000000001</v>
      </c>
      <c r="HT661">
        <v>3.9811999999999999</v>
      </c>
      <c r="HU661" t="s">
        <v>0</v>
      </c>
      <c r="HV661">
        <v>3.0392999999999999</v>
      </c>
      <c r="HW661">
        <v>8.7187999999999999</v>
      </c>
      <c r="HX661">
        <v>2.5312999999999999</v>
      </c>
      <c r="HY661" t="s">
        <v>0</v>
      </c>
      <c r="HZ661">
        <v>7.5487000000000002</v>
      </c>
      <c r="IA661">
        <v>10.9063</v>
      </c>
      <c r="IB661">
        <v>8.06</v>
      </c>
      <c r="IC661">
        <v>24.468800000000002</v>
      </c>
      <c r="ID661" t="s">
        <v>0</v>
      </c>
      <c r="IE661" t="s">
        <v>0</v>
      </c>
      <c r="IF661">
        <v>3.7284000000000002</v>
      </c>
      <c r="IG661">
        <v>33.667000000000002</v>
      </c>
      <c r="IH661" t="s">
        <v>0</v>
      </c>
      <c r="II661" t="s">
        <v>0</v>
      </c>
      <c r="IJ661" t="s">
        <v>0</v>
      </c>
      <c r="IK661" t="s">
        <v>0</v>
      </c>
      <c r="IL661" t="s">
        <v>0</v>
      </c>
      <c r="IM661">
        <v>32.964399999999998</v>
      </c>
      <c r="IN661">
        <v>9.5417000000000005</v>
      </c>
      <c r="IO661" t="s">
        <v>0</v>
      </c>
      <c r="IP661" t="s">
        <v>0</v>
      </c>
      <c r="IQ661" t="s">
        <v>0</v>
      </c>
      <c r="IR661" t="s">
        <v>0</v>
      </c>
      <c r="IS661" t="s">
        <v>0</v>
      </c>
      <c r="IT661" t="s">
        <v>0</v>
      </c>
      <c r="IU661">
        <v>7.4687999999999999</v>
      </c>
      <c r="IV661" t="s">
        <v>0</v>
      </c>
      <c r="IW661">
        <v>5.4062999999999999</v>
      </c>
      <c r="IX661" t="s">
        <v>0</v>
      </c>
      <c r="IY661">
        <v>2.9112999999999998</v>
      </c>
      <c r="IZ661" t="s">
        <v>0</v>
      </c>
      <c r="JA661">
        <v>11.7188</v>
      </c>
      <c r="JB661" t="s">
        <v>0</v>
      </c>
      <c r="JC661">
        <v>12.583299999999999</v>
      </c>
      <c r="JD661" t="s">
        <v>0</v>
      </c>
      <c r="JE661">
        <v>32.1875</v>
      </c>
      <c r="JF661" t="s">
        <v>0</v>
      </c>
      <c r="JG661" t="s">
        <v>0</v>
      </c>
      <c r="JH661" t="s">
        <v>0</v>
      </c>
      <c r="JI661">
        <v>5.8333000000000004</v>
      </c>
      <c r="JJ661" t="s">
        <v>0</v>
      </c>
      <c r="JK661">
        <v>27.0913</v>
      </c>
      <c r="JL661" t="s">
        <v>0</v>
      </c>
      <c r="JM661" t="s">
        <v>0</v>
      </c>
      <c r="JN661">
        <v>10.5</v>
      </c>
      <c r="JO661">
        <v>1.8593999999999999</v>
      </c>
      <c r="JP661">
        <v>2.4375</v>
      </c>
      <c r="JQ661">
        <v>0.37990000000000002</v>
      </c>
      <c r="JR661">
        <v>9.7082999999999995</v>
      </c>
      <c r="JS661">
        <v>9.4436</v>
      </c>
      <c r="JT661" t="s">
        <v>0</v>
      </c>
      <c r="JU661">
        <v>5.8437999999999999</v>
      </c>
      <c r="JV661">
        <v>3.2098</v>
      </c>
      <c r="JW661" t="s">
        <v>0</v>
      </c>
      <c r="JX661">
        <v>5.6234000000000002</v>
      </c>
      <c r="JY661">
        <v>7.1875</v>
      </c>
      <c r="JZ661" t="s">
        <v>0</v>
      </c>
      <c r="KA661">
        <v>16.343800000000002</v>
      </c>
      <c r="KB661" t="s">
        <v>0</v>
      </c>
      <c r="KC661">
        <v>15.75</v>
      </c>
      <c r="KD661">
        <v>18.0625</v>
      </c>
      <c r="KE661">
        <v>1.2343999999999999</v>
      </c>
      <c r="KF661" t="s">
        <v>0</v>
      </c>
      <c r="KG661">
        <v>2.823</v>
      </c>
      <c r="KH661" t="s">
        <v>0</v>
      </c>
      <c r="KI661" t="s">
        <v>0</v>
      </c>
      <c r="KJ661" t="s">
        <v>0</v>
      </c>
      <c r="KK661" t="s">
        <v>0</v>
      </c>
      <c r="KL661">
        <v>6.4375</v>
      </c>
      <c r="KM661" t="s">
        <v>0</v>
      </c>
      <c r="KN661" t="s">
        <v>0</v>
      </c>
      <c r="KO661" t="s">
        <v>0</v>
      </c>
      <c r="KP661">
        <v>11.425599999999999</v>
      </c>
      <c r="KQ661">
        <v>11.625</v>
      </c>
      <c r="KR661" t="s">
        <v>0</v>
      </c>
      <c r="KS661" t="s">
        <v>0</v>
      </c>
      <c r="KT661" t="s">
        <v>0</v>
      </c>
      <c r="KU661" t="s">
        <v>0</v>
      </c>
      <c r="KV661">
        <v>5.0702999999999996</v>
      </c>
      <c r="KW661" t="s">
        <v>0</v>
      </c>
      <c r="KX661">
        <v>3.3437999999999999</v>
      </c>
      <c r="KY661" t="s">
        <v>0</v>
      </c>
      <c r="KZ661" t="s">
        <v>0</v>
      </c>
      <c r="LA661" t="s">
        <v>0</v>
      </c>
      <c r="LB661" t="s">
        <v>0</v>
      </c>
      <c r="LC661">
        <v>13</v>
      </c>
      <c r="LD661">
        <v>23.425999999999998</v>
      </c>
      <c r="LE661" t="s">
        <v>0</v>
      </c>
      <c r="LF661">
        <v>6.0564999999999998</v>
      </c>
      <c r="LG661" t="s">
        <v>0</v>
      </c>
      <c r="LH661" t="s">
        <v>0</v>
      </c>
      <c r="LI661">
        <v>23.838899999999999</v>
      </c>
      <c r="LJ661">
        <v>6.6776999999999997</v>
      </c>
      <c r="LK661" t="s">
        <v>0</v>
      </c>
      <c r="LL661" t="s">
        <v>0</v>
      </c>
      <c r="LM661" t="s">
        <v>0</v>
      </c>
      <c r="LN661">
        <v>24.131900000000002</v>
      </c>
      <c r="LO661" t="s">
        <v>0</v>
      </c>
      <c r="LP661" t="s">
        <v>0</v>
      </c>
      <c r="LQ661">
        <v>1.3625</v>
      </c>
      <c r="LR661" t="s">
        <v>0</v>
      </c>
      <c r="LS661">
        <v>6.1481000000000003</v>
      </c>
      <c r="LT661">
        <v>4</v>
      </c>
      <c r="LU661" t="s">
        <v>0</v>
      </c>
      <c r="LV661" t="s">
        <v>0</v>
      </c>
      <c r="LW661">
        <v>18.25</v>
      </c>
      <c r="LX661">
        <v>39.860599999999998</v>
      </c>
      <c r="LY661" t="s">
        <v>0</v>
      </c>
      <c r="LZ661">
        <v>5.0594000000000001</v>
      </c>
      <c r="MA661">
        <v>2.125</v>
      </c>
      <c r="MB661" t="s">
        <v>0</v>
      </c>
      <c r="MC661" t="s">
        <v>0</v>
      </c>
      <c r="MD661">
        <v>12.134</v>
      </c>
      <c r="ME661" t="s">
        <v>0</v>
      </c>
      <c r="MF661" t="s">
        <v>0</v>
      </c>
      <c r="MG661" t="s">
        <v>0</v>
      </c>
      <c r="MH661">
        <v>21.291699999999999</v>
      </c>
      <c r="MI661" t="s">
        <v>0</v>
      </c>
      <c r="MJ661" t="s">
        <v>0</v>
      </c>
      <c r="MK661">
        <v>6.6093999999999999</v>
      </c>
      <c r="ML661" t="s">
        <v>0</v>
      </c>
      <c r="MM661" t="s">
        <v>0</v>
      </c>
      <c r="MN661">
        <v>17.875</v>
      </c>
      <c r="MO661" t="s">
        <v>0</v>
      </c>
      <c r="MP661" t="s">
        <v>0</v>
      </c>
      <c r="MQ661" t="s">
        <v>0</v>
      </c>
      <c r="MR661" t="s">
        <v>0</v>
      </c>
      <c r="MS661">
        <v>3.7480000000000002</v>
      </c>
      <c r="MT661">
        <v>4.25</v>
      </c>
      <c r="MU661" t="s">
        <v>0</v>
      </c>
      <c r="MV661" t="s">
        <v>0</v>
      </c>
      <c r="MW661">
        <v>9.5325000000000006</v>
      </c>
      <c r="MX661" t="s">
        <v>0</v>
      </c>
      <c r="MY661" t="s">
        <v>0</v>
      </c>
      <c r="MZ661" t="s">
        <v>0</v>
      </c>
      <c r="NA661" t="s">
        <v>0</v>
      </c>
      <c r="NB661">
        <v>11.2658</v>
      </c>
      <c r="NC661">
        <v>13.75</v>
      </c>
      <c r="ND661">
        <v>16.922000000000001</v>
      </c>
      <c r="NE661">
        <v>6.4271000000000003</v>
      </c>
      <c r="NF661" t="s">
        <v>0</v>
      </c>
      <c r="NG661">
        <v>12.5</v>
      </c>
      <c r="NH661">
        <v>1.7082999999999999</v>
      </c>
      <c r="NI661">
        <v>8.3704000000000001</v>
      </c>
      <c r="NJ661">
        <v>2.6718999999999999</v>
      </c>
      <c r="NK661" t="s">
        <v>0</v>
      </c>
      <c r="NL661">
        <v>11.5</v>
      </c>
      <c r="NM661" t="s">
        <v>0</v>
      </c>
      <c r="NN661" t="s">
        <v>0</v>
      </c>
      <c r="NO661">
        <v>27.25</v>
      </c>
      <c r="NP661" t="s">
        <v>0</v>
      </c>
      <c r="NQ661">
        <v>18.375</v>
      </c>
      <c r="NR661">
        <v>15.813000000000001</v>
      </c>
      <c r="NS661">
        <v>12.7591</v>
      </c>
      <c r="NT661" t="s">
        <v>0</v>
      </c>
      <c r="NU661" t="s">
        <v>0</v>
      </c>
      <c r="NV661" t="s">
        <v>0</v>
      </c>
      <c r="NW661" t="s">
        <v>0</v>
      </c>
      <c r="NX661">
        <v>22</v>
      </c>
      <c r="NY661" t="s">
        <v>0</v>
      </c>
      <c r="NZ661" t="s">
        <v>0</v>
      </c>
      <c r="OA661" t="s">
        <v>0</v>
      </c>
      <c r="OB661" t="s">
        <v>0</v>
      </c>
      <c r="OC661" t="s">
        <v>0</v>
      </c>
      <c r="OD661" t="s">
        <v>0</v>
      </c>
      <c r="OE661" t="s">
        <v>0</v>
      </c>
      <c r="OF661" t="s">
        <v>0</v>
      </c>
      <c r="OG661" t="s">
        <v>0</v>
      </c>
      <c r="OH661" t="s">
        <v>0</v>
      </c>
      <c r="OI661">
        <v>0.92710000000000004</v>
      </c>
      <c r="OJ661">
        <v>2.6501999999999999</v>
      </c>
      <c r="OK661" t="s">
        <v>0</v>
      </c>
      <c r="OL661" t="s">
        <v>0</v>
      </c>
      <c r="OM661" t="s">
        <v>0</v>
      </c>
      <c r="ON661">
        <v>1.6240999999999999</v>
      </c>
      <c r="OO661" t="s">
        <v>0</v>
      </c>
      <c r="OP661" t="s">
        <v>0</v>
      </c>
      <c r="OQ661" t="s">
        <v>0</v>
      </c>
      <c r="OR661">
        <v>22.4375</v>
      </c>
      <c r="OS661" t="s">
        <v>0</v>
      </c>
      <c r="OT661" t="s">
        <v>0</v>
      </c>
      <c r="OU661">
        <v>0.71599999999999997</v>
      </c>
      <c r="OV661" t="s">
        <v>0</v>
      </c>
      <c r="OW661">
        <v>13.875</v>
      </c>
      <c r="OX661" t="s">
        <v>0</v>
      </c>
      <c r="OY661">
        <v>29.097000000000001</v>
      </c>
      <c r="OZ661">
        <v>13.647500000000001</v>
      </c>
      <c r="PA661" t="s">
        <v>0</v>
      </c>
      <c r="PB661">
        <v>21.582999999999998</v>
      </c>
      <c r="PC661" t="s">
        <v>0</v>
      </c>
      <c r="PD661">
        <v>10.8484</v>
      </c>
      <c r="PE661" t="s">
        <v>0</v>
      </c>
      <c r="PF661">
        <v>7.109</v>
      </c>
      <c r="PG661" t="s">
        <v>0</v>
      </c>
      <c r="PH661" t="s">
        <v>0</v>
      </c>
      <c r="PI661" t="s">
        <v>0</v>
      </c>
      <c r="PJ661" t="s">
        <v>0</v>
      </c>
      <c r="PK661" t="s">
        <v>0</v>
      </c>
      <c r="PL661">
        <v>19.5</v>
      </c>
      <c r="PM661" t="s">
        <v>0</v>
      </c>
      <c r="PN661" t="s">
        <v>0</v>
      </c>
      <c r="PO661" t="s">
        <v>0</v>
      </c>
      <c r="PP661">
        <v>6.2812999999999999</v>
      </c>
      <c r="PQ661">
        <v>15.8438</v>
      </c>
      <c r="PR661" t="s">
        <v>0</v>
      </c>
      <c r="PS661" t="s">
        <v>0</v>
      </c>
      <c r="PT661" t="s">
        <v>0</v>
      </c>
      <c r="PU661">
        <v>9</v>
      </c>
      <c r="PV661" t="s">
        <v>0</v>
      </c>
      <c r="PW661">
        <v>5.2187999999999999</v>
      </c>
      <c r="PX661">
        <v>3.5312999999999999</v>
      </c>
      <c r="PY661">
        <v>0.58589999999999998</v>
      </c>
      <c r="PZ661">
        <v>10.862</v>
      </c>
      <c r="QA661" t="s">
        <v>0</v>
      </c>
      <c r="QB661" t="s">
        <v>0</v>
      </c>
      <c r="QC661" t="s">
        <v>0</v>
      </c>
      <c r="QD661">
        <v>19.594000000000001</v>
      </c>
      <c r="QE661" t="s">
        <v>0</v>
      </c>
      <c r="QF661" t="s">
        <v>0</v>
      </c>
      <c r="QG661" t="s">
        <v>0</v>
      </c>
      <c r="QH661" t="s">
        <v>0</v>
      </c>
      <c r="QI661">
        <v>2.3906000000000001</v>
      </c>
      <c r="QJ661">
        <v>9.9062999999999999</v>
      </c>
      <c r="QK661" t="s">
        <v>0</v>
      </c>
      <c r="QL661" t="s">
        <v>0</v>
      </c>
      <c r="QM661" t="s">
        <v>0</v>
      </c>
      <c r="QN661">
        <v>9.9464000000000006</v>
      </c>
      <c r="QO661">
        <v>1.5312999999999999</v>
      </c>
      <c r="QP661" t="s">
        <v>0</v>
      </c>
      <c r="QQ661">
        <v>2.77</v>
      </c>
      <c r="QR661">
        <v>20.4375</v>
      </c>
      <c r="QS661">
        <v>8.3816000000000006</v>
      </c>
      <c r="QT661" t="s">
        <v>0</v>
      </c>
      <c r="QU661" t="s">
        <v>0</v>
      </c>
      <c r="QV661">
        <v>3.5743999999999998</v>
      </c>
      <c r="QW661">
        <v>6.4379999999999997</v>
      </c>
      <c r="QX661" t="s">
        <v>0</v>
      </c>
      <c r="QY661">
        <v>1.7495000000000001</v>
      </c>
      <c r="QZ661">
        <v>5.2062999999999997</v>
      </c>
      <c r="RA661" t="s">
        <v>0</v>
      </c>
      <c r="RB661" t="s">
        <v>0</v>
      </c>
      <c r="RC661">
        <v>14.833</v>
      </c>
      <c r="RD661">
        <v>7.0980999999999996</v>
      </c>
      <c r="RE661" t="s">
        <v>0</v>
      </c>
      <c r="RF661" t="s">
        <v>0</v>
      </c>
      <c r="RG661" t="s">
        <v>0</v>
      </c>
      <c r="RH661">
        <v>9.7362000000000002</v>
      </c>
      <c r="RI661">
        <v>21.008099999999999</v>
      </c>
      <c r="RJ661" t="s">
        <v>0</v>
      </c>
      <c r="RK661" t="s">
        <v>0</v>
      </c>
      <c r="RL661">
        <v>4.5468999999999999</v>
      </c>
      <c r="RM661">
        <v>2.375</v>
      </c>
      <c r="RN661">
        <v>13.5625</v>
      </c>
      <c r="RO661" t="s">
        <v>0</v>
      </c>
      <c r="RP661">
        <v>4.8437999999999999</v>
      </c>
      <c r="RQ661">
        <v>38.125</v>
      </c>
      <c r="RR661" t="s">
        <v>0</v>
      </c>
      <c r="RS661" t="s">
        <v>0</v>
      </c>
      <c r="RT661">
        <v>3.5762999999999998</v>
      </c>
      <c r="RU661">
        <v>13.75</v>
      </c>
      <c r="RV661" t="s">
        <v>0</v>
      </c>
      <c r="RW661" t="s">
        <v>0</v>
      </c>
      <c r="RX661" t="s">
        <v>0</v>
      </c>
      <c r="RY661">
        <v>13.1988</v>
      </c>
      <c r="RZ661" t="s">
        <v>0</v>
      </c>
      <c r="SA661" t="s">
        <v>0</v>
      </c>
      <c r="SB661">
        <v>21.125</v>
      </c>
      <c r="SC661" t="s">
        <v>0</v>
      </c>
      <c r="SD661">
        <v>15.25</v>
      </c>
      <c r="SE661" t="s">
        <v>0</v>
      </c>
      <c r="SF661">
        <v>31.505299999999998</v>
      </c>
      <c r="SG661" t="s">
        <v>0</v>
      </c>
      <c r="SH661" t="s">
        <v>0</v>
      </c>
      <c r="SI661" t="s">
        <v>0</v>
      </c>
      <c r="SJ661" t="s">
        <v>0</v>
      </c>
      <c r="SK661" t="s">
        <v>0</v>
      </c>
      <c r="SL661" t="s">
        <v>0</v>
      </c>
      <c r="SM661" t="s">
        <v>0</v>
      </c>
    </row>
    <row r="662" spans="1:507" x14ac:dyDescent="0.3">
      <c r="A662" s="1">
        <v>33799</v>
      </c>
      <c r="B662" t="s">
        <v>0</v>
      </c>
      <c r="C662" t="s">
        <v>0</v>
      </c>
      <c r="D662" t="s">
        <v>0</v>
      </c>
      <c r="E662" t="s">
        <v>0</v>
      </c>
      <c r="F662" t="s">
        <v>0</v>
      </c>
      <c r="G662" t="s">
        <v>0</v>
      </c>
      <c r="H662" t="s">
        <v>0</v>
      </c>
      <c r="I662">
        <v>6.8250000000000002</v>
      </c>
      <c r="J662" t="s">
        <v>0</v>
      </c>
      <c r="K662" t="s">
        <v>0</v>
      </c>
      <c r="L662">
        <v>1.6667000000000001</v>
      </c>
      <c r="M662">
        <v>10.6412</v>
      </c>
      <c r="N662">
        <v>8.1754999999999995</v>
      </c>
      <c r="O662" t="s">
        <v>0</v>
      </c>
      <c r="P662" t="s">
        <v>0</v>
      </c>
      <c r="Q662" t="s">
        <v>0</v>
      </c>
      <c r="R662">
        <v>33.625</v>
      </c>
      <c r="S662" t="s">
        <v>0</v>
      </c>
      <c r="T662">
        <v>2.1583000000000001</v>
      </c>
      <c r="U662" t="s">
        <v>0</v>
      </c>
      <c r="V662">
        <v>162.38489999999999</v>
      </c>
      <c r="W662" t="s">
        <v>0</v>
      </c>
      <c r="X662" t="s">
        <v>0</v>
      </c>
      <c r="Y662">
        <v>6.25</v>
      </c>
      <c r="Z662" t="s">
        <v>0</v>
      </c>
      <c r="AA662" t="s">
        <v>0</v>
      </c>
      <c r="AB662" t="s">
        <v>0</v>
      </c>
      <c r="AC662">
        <v>4.75</v>
      </c>
      <c r="AD662" t="s">
        <v>0</v>
      </c>
      <c r="AE662" t="s">
        <v>0</v>
      </c>
      <c r="AF662" t="s">
        <v>0</v>
      </c>
      <c r="AG662" t="s">
        <v>0</v>
      </c>
      <c r="AH662" t="s">
        <v>0</v>
      </c>
      <c r="AI662">
        <v>4.375</v>
      </c>
      <c r="AJ662" t="s">
        <v>0</v>
      </c>
      <c r="AK662" t="s">
        <v>0</v>
      </c>
      <c r="AL662" t="s">
        <v>0</v>
      </c>
      <c r="AM662" t="s">
        <v>0</v>
      </c>
      <c r="AN662" t="s">
        <v>0</v>
      </c>
      <c r="AO662" t="s">
        <v>0</v>
      </c>
      <c r="AP662" t="s">
        <v>0</v>
      </c>
      <c r="AQ662" t="s">
        <v>0</v>
      </c>
      <c r="AR662">
        <v>14.63</v>
      </c>
      <c r="AS662" t="s">
        <v>0</v>
      </c>
      <c r="AT662">
        <v>8.0627999999999993</v>
      </c>
      <c r="AU662">
        <v>19.3568</v>
      </c>
      <c r="AV662" t="s">
        <v>0</v>
      </c>
      <c r="AW662" t="s">
        <v>0</v>
      </c>
      <c r="AX662" t="s">
        <v>0</v>
      </c>
      <c r="AY662" t="s">
        <v>0</v>
      </c>
      <c r="AZ662">
        <v>13.416700000000001</v>
      </c>
      <c r="BA662" t="s">
        <v>0</v>
      </c>
      <c r="BB662" t="s">
        <v>0</v>
      </c>
      <c r="BC662" t="s">
        <v>0</v>
      </c>
      <c r="BD662">
        <v>13</v>
      </c>
      <c r="BE662" t="s">
        <v>0</v>
      </c>
      <c r="BF662">
        <v>6.2938000000000001</v>
      </c>
      <c r="BG662">
        <v>14.25</v>
      </c>
      <c r="BH662">
        <v>19.687999999999999</v>
      </c>
      <c r="BI662">
        <v>12.1563</v>
      </c>
      <c r="BJ662">
        <v>8.9982000000000006</v>
      </c>
      <c r="BK662">
        <v>0.66669999999999996</v>
      </c>
      <c r="BL662">
        <v>9.641</v>
      </c>
      <c r="BM662">
        <v>3.0139</v>
      </c>
      <c r="BN662">
        <v>2.9422000000000001</v>
      </c>
      <c r="BO662" t="s">
        <v>0</v>
      </c>
      <c r="BP662">
        <v>5.4821999999999997</v>
      </c>
      <c r="BQ662" t="s">
        <v>0</v>
      </c>
      <c r="BR662">
        <v>22.25</v>
      </c>
      <c r="BS662" t="s">
        <v>0</v>
      </c>
      <c r="BT662">
        <v>2.1093999999999999</v>
      </c>
      <c r="BU662">
        <v>15.9125</v>
      </c>
      <c r="BV662" t="s">
        <v>0</v>
      </c>
      <c r="BW662" t="s">
        <v>0</v>
      </c>
      <c r="BX662">
        <v>4.6562999999999999</v>
      </c>
      <c r="BY662" t="s">
        <v>0</v>
      </c>
      <c r="BZ662" t="s">
        <v>0</v>
      </c>
      <c r="CA662">
        <v>31.561699999999998</v>
      </c>
      <c r="CB662">
        <v>10.6023</v>
      </c>
      <c r="CC662" t="s">
        <v>0</v>
      </c>
      <c r="CD662">
        <v>6.7031000000000001</v>
      </c>
      <c r="CE662" t="s">
        <v>0</v>
      </c>
      <c r="CF662" t="s">
        <v>0</v>
      </c>
      <c r="CG662" t="s">
        <v>0</v>
      </c>
      <c r="CH662" t="s">
        <v>0</v>
      </c>
      <c r="CI662">
        <v>6.8125</v>
      </c>
      <c r="CJ662">
        <v>4.7222</v>
      </c>
      <c r="CK662" t="s">
        <v>0</v>
      </c>
      <c r="CL662" t="s">
        <v>0</v>
      </c>
      <c r="CM662" t="s">
        <v>0</v>
      </c>
      <c r="CN662" t="s">
        <v>0</v>
      </c>
      <c r="CO662" t="s">
        <v>0</v>
      </c>
      <c r="CP662">
        <v>2.25</v>
      </c>
      <c r="CQ662" t="s">
        <v>0</v>
      </c>
      <c r="CR662" t="s">
        <v>0</v>
      </c>
      <c r="CS662">
        <v>6.1666999999999996</v>
      </c>
      <c r="CT662" t="s">
        <v>0</v>
      </c>
      <c r="CU662">
        <v>6.6875</v>
      </c>
      <c r="CV662">
        <v>11.75</v>
      </c>
      <c r="CW662">
        <v>20.583300000000001</v>
      </c>
      <c r="CX662" t="s">
        <v>0</v>
      </c>
      <c r="CY662" t="s">
        <v>0</v>
      </c>
      <c r="CZ662" t="s">
        <v>0</v>
      </c>
      <c r="DA662">
        <v>7.984</v>
      </c>
      <c r="DB662">
        <v>17.625</v>
      </c>
      <c r="DC662" t="s">
        <v>0</v>
      </c>
      <c r="DD662">
        <v>18.229800000000001</v>
      </c>
      <c r="DE662" t="s">
        <v>0</v>
      </c>
      <c r="DF662">
        <v>1.1667000000000001</v>
      </c>
      <c r="DG662">
        <v>3.75</v>
      </c>
      <c r="DH662">
        <v>10.339</v>
      </c>
      <c r="DI662" t="s">
        <v>0</v>
      </c>
      <c r="DJ662" t="s">
        <v>0</v>
      </c>
      <c r="DK662">
        <v>18.004799999999999</v>
      </c>
      <c r="DL662" t="s">
        <v>0</v>
      </c>
      <c r="DM662" t="s">
        <v>0</v>
      </c>
      <c r="DN662" t="s">
        <v>0</v>
      </c>
      <c r="DO662" t="s">
        <v>0</v>
      </c>
      <c r="DP662">
        <v>5.2396000000000003</v>
      </c>
      <c r="DQ662" t="s">
        <v>0</v>
      </c>
      <c r="DR662">
        <v>8.6667000000000005</v>
      </c>
      <c r="DS662" t="s">
        <v>0</v>
      </c>
      <c r="DT662" t="s">
        <v>0</v>
      </c>
      <c r="DU662" t="s">
        <v>0</v>
      </c>
      <c r="DV662">
        <v>10.028600000000001</v>
      </c>
      <c r="DW662">
        <v>17.5</v>
      </c>
      <c r="DX662" t="s">
        <v>0</v>
      </c>
      <c r="DY662">
        <v>19.75</v>
      </c>
      <c r="DZ662" t="s">
        <v>0</v>
      </c>
      <c r="EA662">
        <v>26.084700000000002</v>
      </c>
      <c r="EB662">
        <v>6.875</v>
      </c>
      <c r="EC662" t="s">
        <v>0</v>
      </c>
      <c r="ED662" t="s">
        <v>0</v>
      </c>
      <c r="EE662" t="s">
        <v>0</v>
      </c>
      <c r="EF662" t="s">
        <v>0</v>
      </c>
      <c r="EG662">
        <v>1.1012999999999999</v>
      </c>
      <c r="EH662">
        <v>11.799300000000001</v>
      </c>
      <c r="EI662" t="s">
        <v>0</v>
      </c>
      <c r="EJ662" t="s">
        <v>0</v>
      </c>
      <c r="EK662" t="s">
        <v>0</v>
      </c>
      <c r="EL662" t="s">
        <v>0</v>
      </c>
      <c r="EM662" t="s">
        <v>0</v>
      </c>
      <c r="EN662">
        <v>6.633</v>
      </c>
      <c r="EO662" t="s">
        <v>0</v>
      </c>
      <c r="EP662">
        <v>8.6623000000000001</v>
      </c>
      <c r="EQ662" t="s">
        <v>0</v>
      </c>
      <c r="ER662">
        <v>32.875</v>
      </c>
      <c r="ES662">
        <v>31.111499999999999</v>
      </c>
      <c r="ET662" t="s">
        <v>0</v>
      </c>
      <c r="EU662" t="s">
        <v>0</v>
      </c>
      <c r="EV662" t="s">
        <v>0</v>
      </c>
      <c r="EW662" t="s">
        <v>0</v>
      </c>
      <c r="EX662" t="s">
        <v>0</v>
      </c>
      <c r="EY662">
        <v>4.0781000000000001</v>
      </c>
      <c r="EZ662">
        <v>29.625</v>
      </c>
      <c r="FA662">
        <v>4.1340000000000003</v>
      </c>
      <c r="FB662">
        <v>22.625</v>
      </c>
      <c r="FC662" t="s">
        <v>0</v>
      </c>
      <c r="FD662" t="s">
        <v>0</v>
      </c>
      <c r="FE662">
        <v>12.25</v>
      </c>
      <c r="FF662">
        <v>3.5781000000000001</v>
      </c>
      <c r="FG662" t="s">
        <v>0</v>
      </c>
      <c r="FH662" t="s">
        <v>0</v>
      </c>
      <c r="FI662">
        <v>25.375</v>
      </c>
      <c r="FJ662" t="s">
        <v>0</v>
      </c>
      <c r="FK662" t="s">
        <v>0</v>
      </c>
      <c r="FL662">
        <v>8.1889000000000003</v>
      </c>
      <c r="FM662">
        <v>30</v>
      </c>
      <c r="FN662">
        <v>28.75</v>
      </c>
      <c r="FO662" t="s">
        <v>0</v>
      </c>
      <c r="FP662">
        <v>13.25</v>
      </c>
      <c r="FQ662" t="s">
        <v>0</v>
      </c>
      <c r="FR662" t="s">
        <v>0</v>
      </c>
      <c r="FS662" t="s">
        <v>0</v>
      </c>
      <c r="FT662">
        <v>14.633699999999999</v>
      </c>
      <c r="FU662" t="s">
        <v>0</v>
      </c>
      <c r="FV662" t="s">
        <v>0</v>
      </c>
      <c r="FW662" t="s">
        <v>0</v>
      </c>
      <c r="FX662" t="s">
        <v>0</v>
      </c>
      <c r="FY662" t="s">
        <v>0</v>
      </c>
      <c r="FZ662">
        <v>11.6875</v>
      </c>
      <c r="GA662" t="s">
        <v>0</v>
      </c>
      <c r="GB662" t="s">
        <v>0</v>
      </c>
      <c r="GC662" t="s">
        <v>0</v>
      </c>
      <c r="GD662" t="s">
        <v>0</v>
      </c>
      <c r="GE662" t="s">
        <v>0</v>
      </c>
      <c r="GF662" t="s">
        <v>0</v>
      </c>
      <c r="GG662" t="s">
        <v>0</v>
      </c>
      <c r="GH662" t="s">
        <v>0</v>
      </c>
      <c r="GI662">
        <v>5.5225</v>
      </c>
      <c r="GJ662" t="s">
        <v>0</v>
      </c>
      <c r="GK662" t="s">
        <v>0</v>
      </c>
      <c r="GL662" t="s">
        <v>0</v>
      </c>
      <c r="GM662">
        <v>22.5</v>
      </c>
      <c r="GN662" t="s">
        <v>0</v>
      </c>
      <c r="GO662" t="s">
        <v>0</v>
      </c>
      <c r="GP662" t="s">
        <v>0</v>
      </c>
      <c r="GQ662">
        <v>9.266</v>
      </c>
      <c r="GR662">
        <v>6.2281000000000004</v>
      </c>
      <c r="GS662" t="s">
        <v>0</v>
      </c>
      <c r="GT662">
        <v>14.207000000000001</v>
      </c>
      <c r="GU662">
        <v>8.8562999999999992</v>
      </c>
      <c r="GV662">
        <v>10.744999999999999</v>
      </c>
      <c r="GW662" t="s">
        <v>0</v>
      </c>
      <c r="GX662" t="s">
        <v>0</v>
      </c>
      <c r="GY662" t="s">
        <v>0</v>
      </c>
      <c r="GZ662">
        <v>20.833300000000001</v>
      </c>
      <c r="HA662" t="s">
        <v>0</v>
      </c>
      <c r="HB662">
        <v>4.9815000000000005</v>
      </c>
      <c r="HC662" t="s">
        <v>0</v>
      </c>
      <c r="HD662" t="s">
        <v>0</v>
      </c>
      <c r="HE662">
        <v>20.25</v>
      </c>
      <c r="HF662">
        <v>6.82</v>
      </c>
      <c r="HG662" t="s">
        <v>0</v>
      </c>
      <c r="HH662" t="s">
        <v>0</v>
      </c>
      <c r="HI662" t="s">
        <v>0</v>
      </c>
      <c r="HJ662" t="s">
        <v>0</v>
      </c>
      <c r="HK662">
        <v>7.8959999999999999</v>
      </c>
      <c r="HL662">
        <v>16.125</v>
      </c>
      <c r="HM662" t="s">
        <v>0</v>
      </c>
      <c r="HN662" t="s">
        <v>0</v>
      </c>
      <c r="HO662" t="s">
        <v>0</v>
      </c>
      <c r="HP662" t="s">
        <v>0</v>
      </c>
      <c r="HQ662">
        <v>3.2812999999999999</v>
      </c>
      <c r="HR662" t="s">
        <v>0</v>
      </c>
      <c r="HS662">
        <v>12.673500000000001</v>
      </c>
      <c r="HT662">
        <v>4.1871</v>
      </c>
      <c r="HU662" t="s">
        <v>0</v>
      </c>
      <c r="HV662">
        <v>3.0613999999999999</v>
      </c>
      <c r="HW662">
        <v>8.625</v>
      </c>
      <c r="HX662">
        <v>2.6093999999999999</v>
      </c>
      <c r="HY662" t="s">
        <v>0</v>
      </c>
      <c r="HZ662">
        <v>7.5487000000000002</v>
      </c>
      <c r="IA662">
        <v>10.875</v>
      </c>
      <c r="IB662">
        <v>8.1940000000000008</v>
      </c>
      <c r="IC662">
        <v>24.4375</v>
      </c>
      <c r="ID662" t="s">
        <v>0</v>
      </c>
      <c r="IE662" t="s">
        <v>0</v>
      </c>
      <c r="IF662">
        <v>3.7530999999999999</v>
      </c>
      <c r="IG662">
        <v>34.042000000000002</v>
      </c>
      <c r="IH662" t="s">
        <v>0</v>
      </c>
      <c r="II662" t="s">
        <v>0</v>
      </c>
      <c r="IJ662" t="s">
        <v>0</v>
      </c>
      <c r="IK662" t="s">
        <v>0</v>
      </c>
      <c r="IL662" t="s">
        <v>0</v>
      </c>
      <c r="IM662">
        <v>32.779600000000002</v>
      </c>
      <c r="IN662">
        <v>9.6667000000000005</v>
      </c>
      <c r="IO662" t="s">
        <v>0</v>
      </c>
      <c r="IP662" t="s">
        <v>0</v>
      </c>
      <c r="IQ662" t="s">
        <v>0</v>
      </c>
      <c r="IR662" t="s">
        <v>0</v>
      </c>
      <c r="IS662" t="s">
        <v>0</v>
      </c>
      <c r="IT662" t="s">
        <v>0</v>
      </c>
      <c r="IU662">
        <v>7.4375</v>
      </c>
      <c r="IV662" t="s">
        <v>0</v>
      </c>
      <c r="IW662">
        <v>5.4687999999999999</v>
      </c>
      <c r="IX662" t="s">
        <v>0</v>
      </c>
      <c r="IY662">
        <v>2.9</v>
      </c>
      <c r="IZ662" t="s">
        <v>0</v>
      </c>
      <c r="JA662">
        <v>11.5625</v>
      </c>
      <c r="JB662" t="s">
        <v>0</v>
      </c>
      <c r="JC662">
        <v>12.625</v>
      </c>
      <c r="JD662" t="s">
        <v>0</v>
      </c>
      <c r="JE662">
        <v>32.4375</v>
      </c>
      <c r="JF662" t="s">
        <v>0</v>
      </c>
      <c r="JG662" t="s">
        <v>0</v>
      </c>
      <c r="JH662" t="s">
        <v>0</v>
      </c>
      <c r="JI662">
        <v>5.8333000000000004</v>
      </c>
      <c r="JJ662" t="s">
        <v>0</v>
      </c>
      <c r="JK662">
        <v>27.974699999999999</v>
      </c>
      <c r="JL662" t="s">
        <v>0</v>
      </c>
      <c r="JM662" t="s">
        <v>0</v>
      </c>
      <c r="JN662">
        <v>10.375</v>
      </c>
      <c r="JO662">
        <v>1.8281000000000001</v>
      </c>
      <c r="JP662">
        <v>2.375</v>
      </c>
      <c r="JQ662">
        <v>0.37730000000000002</v>
      </c>
      <c r="JR662">
        <v>9.6875</v>
      </c>
      <c r="JS662">
        <v>9.3277000000000001</v>
      </c>
      <c r="JT662" t="s">
        <v>0</v>
      </c>
      <c r="JU662">
        <v>5.9687999999999999</v>
      </c>
      <c r="JV662">
        <v>3.3119000000000001</v>
      </c>
      <c r="JW662" t="s">
        <v>0</v>
      </c>
      <c r="JX662">
        <v>5.6740000000000004</v>
      </c>
      <c r="JY662">
        <v>7.25</v>
      </c>
      <c r="JZ662" t="s">
        <v>0</v>
      </c>
      <c r="KA662">
        <v>16.1875</v>
      </c>
      <c r="KB662" t="s">
        <v>0</v>
      </c>
      <c r="KC662">
        <v>15.7188</v>
      </c>
      <c r="KD662">
        <v>17.9375</v>
      </c>
      <c r="KE662">
        <v>1.2422</v>
      </c>
      <c r="KF662" t="s">
        <v>0</v>
      </c>
      <c r="KG662">
        <v>2.7984</v>
      </c>
      <c r="KH662" t="s">
        <v>0</v>
      </c>
      <c r="KI662" t="s">
        <v>0</v>
      </c>
      <c r="KJ662" t="s">
        <v>0</v>
      </c>
      <c r="KK662" t="s">
        <v>0</v>
      </c>
      <c r="KL662">
        <v>6.625</v>
      </c>
      <c r="KM662" t="s">
        <v>0</v>
      </c>
      <c r="KN662" t="s">
        <v>0</v>
      </c>
      <c r="KO662" t="s">
        <v>0</v>
      </c>
      <c r="KP662">
        <v>11.1509</v>
      </c>
      <c r="KQ662">
        <v>11.531000000000001</v>
      </c>
      <c r="KR662" t="s">
        <v>0</v>
      </c>
      <c r="KS662" t="s">
        <v>0</v>
      </c>
      <c r="KT662" t="s">
        <v>0</v>
      </c>
      <c r="KU662" t="s">
        <v>0</v>
      </c>
      <c r="KV662">
        <v>5.1172000000000004</v>
      </c>
      <c r="KW662" t="s">
        <v>0</v>
      </c>
      <c r="KX662">
        <v>3.3125</v>
      </c>
      <c r="KY662" t="s">
        <v>0</v>
      </c>
      <c r="KZ662" t="s">
        <v>0</v>
      </c>
      <c r="LA662" t="s">
        <v>0</v>
      </c>
      <c r="LB662" t="s">
        <v>0</v>
      </c>
      <c r="LC662">
        <v>13.041700000000001</v>
      </c>
      <c r="LD662">
        <v>23.576000000000001</v>
      </c>
      <c r="LE662" t="s">
        <v>0</v>
      </c>
      <c r="LF662">
        <v>6.0854999999999997</v>
      </c>
      <c r="LG662" t="s">
        <v>0</v>
      </c>
      <c r="LH662" t="s">
        <v>0</v>
      </c>
      <c r="LI662">
        <v>23.779699999999998</v>
      </c>
      <c r="LJ662">
        <v>6.8673999999999999</v>
      </c>
      <c r="LK662" t="s">
        <v>0</v>
      </c>
      <c r="LL662" t="s">
        <v>0</v>
      </c>
      <c r="LM662" t="s">
        <v>0</v>
      </c>
      <c r="LN662">
        <v>24.666499999999999</v>
      </c>
      <c r="LO662" t="s">
        <v>0</v>
      </c>
      <c r="LP662" t="s">
        <v>0</v>
      </c>
      <c r="LQ662">
        <v>1.4</v>
      </c>
      <c r="LR662" t="s">
        <v>0</v>
      </c>
      <c r="LS662">
        <v>6.1852</v>
      </c>
      <c r="LT662">
        <v>4.1875</v>
      </c>
      <c r="LU662" t="s">
        <v>0</v>
      </c>
      <c r="LV662" t="s">
        <v>0</v>
      </c>
      <c r="LW662">
        <v>18.375</v>
      </c>
      <c r="LX662">
        <v>40.762</v>
      </c>
      <c r="LY662" t="s">
        <v>0</v>
      </c>
      <c r="LZ662">
        <v>5.0838999999999999</v>
      </c>
      <c r="MA662">
        <v>2.1172</v>
      </c>
      <c r="MB662" t="s">
        <v>0</v>
      </c>
      <c r="MC662" t="s">
        <v>0</v>
      </c>
      <c r="MD662">
        <v>12.134</v>
      </c>
      <c r="ME662" t="s">
        <v>0</v>
      </c>
      <c r="MF662" t="s">
        <v>0</v>
      </c>
      <c r="MG662" t="s">
        <v>0</v>
      </c>
      <c r="MH662">
        <v>21.333300000000001</v>
      </c>
      <c r="MI662" t="s">
        <v>0</v>
      </c>
      <c r="MJ662" t="s">
        <v>0</v>
      </c>
      <c r="MK662">
        <v>6.6875</v>
      </c>
      <c r="ML662" t="s">
        <v>0</v>
      </c>
      <c r="MM662" t="s">
        <v>0</v>
      </c>
      <c r="MN662">
        <v>17.75</v>
      </c>
      <c r="MO662" t="s">
        <v>0</v>
      </c>
      <c r="MP662" t="s">
        <v>0</v>
      </c>
      <c r="MQ662" t="s">
        <v>0</v>
      </c>
      <c r="MR662" t="s">
        <v>0</v>
      </c>
      <c r="MS662">
        <v>3.7206999999999999</v>
      </c>
      <c r="MT662">
        <v>4.3125</v>
      </c>
      <c r="MU662" t="s">
        <v>0</v>
      </c>
      <c r="MV662" t="s">
        <v>0</v>
      </c>
      <c r="MW662">
        <v>9.6524000000000001</v>
      </c>
      <c r="MX662" t="s">
        <v>0</v>
      </c>
      <c r="MY662" t="s">
        <v>0</v>
      </c>
      <c r="MZ662" t="s">
        <v>0</v>
      </c>
      <c r="NA662" t="s">
        <v>0</v>
      </c>
      <c r="NB662">
        <v>11.151999999999999</v>
      </c>
      <c r="NC662">
        <v>13.8125</v>
      </c>
      <c r="ND662">
        <v>16.806000000000001</v>
      </c>
      <c r="NE662">
        <v>6.4478999999999997</v>
      </c>
      <c r="NF662" t="s">
        <v>0</v>
      </c>
      <c r="NG662">
        <v>12.5625</v>
      </c>
      <c r="NH662">
        <v>1.7014</v>
      </c>
      <c r="NI662">
        <v>8.3704000000000001</v>
      </c>
      <c r="NJ662">
        <v>2.75</v>
      </c>
      <c r="NK662" t="s">
        <v>0</v>
      </c>
      <c r="NL662">
        <v>11.375</v>
      </c>
      <c r="NM662" t="s">
        <v>0</v>
      </c>
      <c r="NN662" t="s">
        <v>0</v>
      </c>
      <c r="NO662">
        <v>27.1875</v>
      </c>
      <c r="NP662" t="s">
        <v>0</v>
      </c>
      <c r="NQ662">
        <v>18.5</v>
      </c>
      <c r="NR662">
        <v>16.094000000000001</v>
      </c>
      <c r="NS662">
        <v>12.527200000000001</v>
      </c>
      <c r="NT662" t="s">
        <v>0</v>
      </c>
      <c r="NU662" t="s">
        <v>0</v>
      </c>
      <c r="NV662" t="s">
        <v>0</v>
      </c>
      <c r="NW662" t="s">
        <v>0</v>
      </c>
      <c r="NX662">
        <v>22</v>
      </c>
      <c r="NY662" t="s">
        <v>0</v>
      </c>
      <c r="NZ662" t="s">
        <v>0</v>
      </c>
      <c r="OA662" t="s">
        <v>0</v>
      </c>
      <c r="OB662" t="s">
        <v>0</v>
      </c>
      <c r="OC662" t="s">
        <v>0</v>
      </c>
      <c r="OD662" t="s">
        <v>0</v>
      </c>
      <c r="OE662" t="s">
        <v>0</v>
      </c>
      <c r="OF662" t="s">
        <v>0</v>
      </c>
      <c r="OG662" t="s">
        <v>0</v>
      </c>
      <c r="OH662" t="s">
        <v>0</v>
      </c>
      <c r="OI662">
        <v>0.91669999999999996</v>
      </c>
      <c r="OJ662">
        <v>2.6996000000000002</v>
      </c>
      <c r="OK662" t="s">
        <v>0</v>
      </c>
      <c r="OL662" t="s">
        <v>0</v>
      </c>
      <c r="OM662" t="s">
        <v>0</v>
      </c>
      <c r="ON662">
        <v>1.6240999999999999</v>
      </c>
      <c r="OO662" t="s">
        <v>0</v>
      </c>
      <c r="OP662" t="s">
        <v>0</v>
      </c>
      <c r="OQ662" t="s">
        <v>0</v>
      </c>
      <c r="OR662">
        <v>22.75</v>
      </c>
      <c r="OS662" t="s">
        <v>0</v>
      </c>
      <c r="OT662" t="s">
        <v>0</v>
      </c>
      <c r="OU662">
        <v>0.75309999999999999</v>
      </c>
      <c r="OV662" t="s">
        <v>0</v>
      </c>
      <c r="OW662">
        <v>13.875</v>
      </c>
      <c r="OX662" t="s">
        <v>0</v>
      </c>
      <c r="OY662">
        <v>30.288</v>
      </c>
      <c r="OZ662">
        <v>14.3187</v>
      </c>
      <c r="PA662" t="s">
        <v>0</v>
      </c>
      <c r="PB662">
        <v>21.582999999999998</v>
      </c>
      <c r="PC662" t="s">
        <v>0</v>
      </c>
      <c r="PD662">
        <v>11.0007</v>
      </c>
      <c r="PE662" t="s">
        <v>0</v>
      </c>
      <c r="PF662">
        <v>7.0309999999999997</v>
      </c>
      <c r="PG662" t="s">
        <v>0</v>
      </c>
      <c r="PH662" t="s">
        <v>0</v>
      </c>
      <c r="PI662" t="s">
        <v>0</v>
      </c>
      <c r="PJ662" t="s">
        <v>0</v>
      </c>
      <c r="PK662" t="s">
        <v>0</v>
      </c>
      <c r="PL662">
        <v>19.625</v>
      </c>
      <c r="PM662" t="s">
        <v>0</v>
      </c>
      <c r="PN662" t="s">
        <v>0</v>
      </c>
      <c r="PO662" t="s">
        <v>0</v>
      </c>
      <c r="PP662">
        <v>6.4375</v>
      </c>
      <c r="PQ662">
        <v>15.9063</v>
      </c>
      <c r="PR662" t="s">
        <v>0</v>
      </c>
      <c r="PS662" t="s">
        <v>0</v>
      </c>
      <c r="PT662" t="s">
        <v>0</v>
      </c>
      <c r="PU662">
        <v>8.75</v>
      </c>
      <c r="PV662" t="s">
        <v>0</v>
      </c>
      <c r="PW662">
        <v>5.1666999999999996</v>
      </c>
      <c r="PX662">
        <v>3.4531000000000001</v>
      </c>
      <c r="PY662">
        <v>0.58589999999999998</v>
      </c>
      <c r="PZ662">
        <v>10.862</v>
      </c>
      <c r="QA662" t="s">
        <v>0</v>
      </c>
      <c r="QB662" t="s">
        <v>0</v>
      </c>
      <c r="QC662" t="s">
        <v>0</v>
      </c>
      <c r="QD662">
        <v>19.594000000000001</v>
      </c>
      <c r="QE662" t="s">
        <v>0</v>
      </c>
      <c r="QF662" t="s">
        <v>0</v>
      </c>
      <c r="QG662" t="s">
        <v>0</v>
      </c>
      <c r="QH662" t="s">
        <v>0</v>
      </c>
      <c r="QI662">
        <v>2.4140999999999999</v>
      </c>
      <c r="QJ662">
        <v>9.8437999999999999</v>
      </c>
      <c r="QK662" t="s">
        <v>0</v>
      </c>
      <c r="QL662" t="s">
        <v>0</v>
      </c>
      <c r="QM662" t="s">
        <v>0</v>
      </c>
      <c r="QN662">
        <v>9.7728999999999999</v>
      </c>
      <c r="QO662">
        <v>1.5468999999999999</v>
      </c>
      <c r="QP662" t="s">
        <v>0</v>
      </c>
      <c r="QQ662">
        <v>2.863</v>
      </c>
      <c r="QR662">
        <v>20.625</v>
      </c>
      <c r="QS662">
        <v>8.6342999999999996</v>
      </c>
      <c r="QT662" t="s">
        <v>0</v>
      </c>
      <c r="QU662" t="s">
        <v>0</v>
      </c>
      <c r="QV662">
        <v>3.5333000000000001</v>
      </c>
      <c r="QW662">
        <v>6.391</v>
      </c>
      <c r="QX662" t="s">
        <v>0</v>
      </c>
      <c r="QY662">
        <v>1.7558</v>
      </c>
      <c r="QZ662">
        <v>5.1622000000000003</v>
      </c>
      <c r="RA662" t="s">
        <v>0</v>
      </c>
      <c r="RB662" t="s">
        <v>0</v>
      </c>
      <c r="RC662">
        <v>14.917</v>
      </c>
      <c r="RD662">
        <v>7.0980999999999996</v>
      </c>
      <c r="RE662" t="s">
        <v>0</v>
      </c>
      <c r="RF662" t="s">
        <v>0</v>
      </c>
      <c r="RG662" t="s">
        <v>0</v>
      </c>
      <c r="RH662">
        <v>9.7806999999999995</v>
      </c>
      <c r="RI662">
        <v>21.008099999999999</v>
      </c>
      <c r="RJ662" t="s">
        <v>0</v>
      </c>
      <c r="RK662" t="s">
        <v>0</v>
      </c>
      <c r="RL662">
        <v>4.625</v>
      </c>
      <c r="RM662">
        <v>2.375</v>
      </c>
      <c r="RN662">
        <v>13.5625</v>
      </c>
      <c r="RO662" t="s">
        <v>0</v>
      </c>
      <c r="RP662">
        <v>4.9218999999999999</v>
      </c>
      <c r="RQ662">
        <v>38.125</v>
      </c>
      <c r="RR662" t="s">
        <v>0</v>
      </c>
      <c r="RS662" t="s">
        <v>0</v>
      </c>
      <c r="RT662">
        <v>3.7637</v>
      </c>
      <c r="RU662">
        <v>13.875</v>
      </c>
      <c r="RV662" t="s">
        <v>0</v>
      </c>
      <c r="RW662" t="s">
        <v>0</v>
      </c>
      <c r="RX662" t="s">
        <v>0</v>
      </c>
      <c r="RY662">
        <v>13.3523</v>
      </c>
      <c r="RZ662" t="s">
        <v>0</v>
      </c>
      <c r="SA662" t="s">
        <v>0</v>
      </c>
      <c r="SB662">
        <v>21.25</v>
      </c>
      <c r="SC662" t="s">
        <v>0</v>
      </c>
      <c r="SD662">
        <v>15.5</v>
      </c>
      <c r="SE662" t="s">
        <v>0</v>
      </c>
      <c r="SF662">
        <v>31.505299999999998</v>
      </c>
      <c r="SG662" t="s">
        <v>0</v>
      </c>
      <c r="SH662" t="s">
        <v>0</v>
      </c>
      <c r="SI662" t="s">
        <v>0</v>
      </c>
      <c r="SJ662" t="s">
        <v>0</v>
      </c>
      <c r="SK662" t="s">
        <v>0</v>
      </c>
      <c r="SL662" t="s">
        <v>0</v>
      </c>
      <c r="SM662" t="s">
        <v>0</v>
      </c>
    </row>
    <row r="663" spans="1:507" x14ac:dyDescent="0.3">
      <c r="A663" s="1">
        <v>33800</v>
      </c>
      <c r="B663" t="s">
        <v>0</v>
      </c>
      <c r="C663" t="s">
        <v>0</v>
      </c>
      <c r="D663" t="s">
        <v>0</v>
      </c>
      <c r="E663" t="s">
        <v>0</v>
      </c>
      <c r="F663" t="s">
        <v>0</v>
      </c>
      <c r="G663" t="s">
        <v>0</v>
      </c>
      <c r="H663" t="s">
        <v>0</v>
      </c>
      <c r="I663">
        <v>6.7690000000000001</v>
      </c>
      <c r="J663" t="s">
        <v>0</v>
      </c>
      <c r="K663" t="s">
        <v>0</v>
      </c>
      <c r="L663">
        <v>1.6457999999999999</v>
      </c>
      <c r="M663">
        <v>10.4877</v>
      </c>
      <c r="N663">
        <v>8.2001000000000008</v>
      </c>
      <c r="O663" t="s">
        <v>0</v>
      </c>
      <c r="P663" t="s">
        <v>0</v>
      </c>
      <c r="Q663" t="s">
        <v>0</v>
      </c>
      <c r="R663">
        <v>33.75</v>
      </c>
      <c r="S663" t="s">
        <v>0</v>
      </c>
      <c r="T663">
        <v>2.1583000000000001</v>
      </c>
      <c r="U663" t="s">
        <v>0</v>
      </c>
      <c r="V663">
        <v>163.92930000000001</v>
      </c>
      <c r="W663" t="s">
        <v>0</v>
      </c>
      <c r="X663" t="s">
        <v>0</v>
      </c>
      <c r="Y663">
        <v>6.2812999999999999</v>
      </c>
      <c r="Z663" t="s">
        <v>0</v>
      </c>
      <c r="AA663" t="s">
        <v>0</v>
      </c>
      <c r="AB663" t="s">
        <v>0</v>
      </c>
      <c r="AC663">
        <v>4.7812999999999999</v>
      </c>
      <c r="AD663" t="s">
        <v>0</v>
      </c>
      <c r="AE663" t="s">
        <v>0</v>
      </c>
      <c r="AF663" t="s">
        <v>0</v>
      </c>
      <c r="AG663" t="s">
        <v>0</v>
      </c>
      <c r="AH663" t="s">
        <v>0</v>
      </c>
      <c r="AI663">
        <v>4.4375</v>
      </c>
      <c r="AJ663" t="s">
        <v>0</v>
      </c>
      <c r="AK663" t="s">
        <v>0</v>
      </c>
      <c r="AL663" t="s">
        <v>0</v>
      </c>
      <c r="AM663" t="s">
        <v>0</v>
      </c>
      <c r="AN663" t="s">
        <v>0</v>
      </c>
      <c r="AO663" t="s">
        <v>0</v>
      </c>
      <c r="AP663" t="s">
        <v>0</v>
      </c>
      <c r="AQ663" t="s">
        <v>0</v>
      </c>
      <c r="AR663">
        <v>14.704000000000001</v>
      </c>
      <c r="AS663" t="s">
        <v>0</v>
      </c>
      <c r="AT663">
        <v>8.0086999999999993</v>
      </c>
      <c r="AU663">
        <v>18.952300000000001</v>
      </c>
      <c r="AV663" t="s">
        <v>0</v>
      </c>
      <c r="AW663" t="s">
        <v>0</v>
      </c>
      <c r="AX663" t="s">
        <v>0</v>
      </c>
      <c r="AY663" t="s">
        <v>0</v>
      </c>
      <c r="AZ663">
        <v>13.666700000000001</v>
      </c>
      <c r="BA663" t="s">
        <v>0</v>
      </c>
      <c r="BB663" t="s">
        <v>0</v>
      </c>
      <c r="BC663" t="s">
        <v>0</v>
      </c>
      <c r="BD663">
        <v>13.5</v>
      </c>
      <c r="BE663" t="s">
        <v>0</v>
      </c>
      <c r="BF663">
        <v>6.1980000000000004</v>
      </c>
      <c r="BG663">
        <v>14.125</v>
      </c>
      <c r="BH663">
        <v>19.937999999999999</v>
      </c>
      <c r="BI663">
        <v>11.7813</v>
      </c>
      <c r="BJ663">
        <v>9.0586000000000002</v>
      </c>
      <c r="BK663">
        <v>0.65280000000000005</v>
      </c>
      <c r="BL663">
        <v>9.625</v>
      </c>
      <c r="BM663">
        <v>3.0417000000000001</v>
      </c>
      <c r="BN663">
        <v>2.9689000000000001</v>
      </c>
      <c r="BO663" t="s">
        <v>0</v>
      </c>
      <c r="BP663">
        <v>5.2834000000000003</v>
      </c>
      <c r="BQ663" t="s">
        <v>0</v>
      </c>
      <c r="BR663">
        <v>21.375</v>
      </c>
      <c r="BS663" t="s">
        <v>0</v>
      </c>
      <c r="BT663">
        <v>2.1093999999999999</v>
      </c>
      <c r="BU663">
        <v>15.9125</v>
      </c>
      <c r="BV663" t="s">
        <v>0</v>
      </c>
      <c r="BW663" t="s">
        <v>0</v>
      </c>
      <c r="BX663">
        <v>4.5937999999999999</v>
      </c>
      <c r="BY663" t="s">
        <v>0</v>
      </c>
      <c r="BZ663" t="s">
        <v>0</v>
      </c>
      <c r="CA663">
        <v>31.851299999999998</v>
      </c>
      <c r="CB663">
        <v>10.6996</v>
      </c>
      <c r="CC663" t="s">
        <v>0</v>
      </c>
      <c r="CD663">
        <v>6.875</v>
      </c>
      <c r="CE663" t="s">
        <v>0</v>
      </c>
      <c r="CF663" t="s">
        <v>0</v>
      </c>
      <c r="CG663" t="s">
        <v>0</v>
      </c>
      <c r="CH663" t="s">
        <v>0</v>
      </c>
      <c r="CI663">
        <v>6.8125</v>
      </c>
      <c r="CJ663">
        <v>4.8333000000000004</v>
      </c>
      <c r="CK663" t="s">
        <v>0</v>
      </c>
      <c r="CL663" t="s">
        <v>0</v>
      </c>
      <c r="CM663" t="s">
        <v>0</v>
      </c>
      <c r="CN663" t="s">
        <v>0</v>
      </c>
      <c r="CO663" t="s">
        <v>0</v>
      </c>
      <c r="CP663">
        <v>2.2187999999999999</v>
      </c>
      <c r="CQ663" t="s">
        <v>0</v>
      </c>
      <c r="CR663" t="s">
        <v>0</v>
      </c>
      <c r="CS663">
        <v>6.0416999999999996</v>
      </c>
      <c r="CT663" t="s">
        <v>0</v>
      </c>
      <c r="CU663">
        <v>6.6406000000000001</v>
      </c>
      <c r="CV663">
        <v>11.781000000000001</v>
      </c>
      <c r="CW663">
        <v>20.291699999999999</v>
      </c>
      <c r="CX663" t="s">
        <v>0</v>
      </c>
      <c r="CY663" t="s">
        <v>0</v>
      </c>
      <c r="CZ663" t="s">
        <v>0</v>
      </c>
      <c r="DA663">
        <v>7.9379999999999997</v>
      </c>
      <c r="DB663">
        <v>17.75</v>
      </c>
      <c r="DC663" t="s">
        <v>0</v>
      </c>
      <c r="DD663">
        <v>18.331399999999999</v>
      </c>
      <c r="DE663" t="s">
        <v>0</v>
      </c>
      <c r="DF663">
        <v>1.25</v>
      </c>
      <c r="DG663">
        <v>4.125</v>
      </c>
      <c r="DH663">
        <v>10.148400000000001</v>
      </c>
      <c r="DI663" t="s">
        <v>0</v>
      </c>
      <c r="DJ663" t="s">
        <v>0</v>
      </c>
      <c r="DK663">
        <v>18.124500000000001</v>
      </c>
      <c r="DL663" t="s">
        <v>0</v>
      </c>
      <c r="DM663" t="s">
        <v>0</v>
      </c>
      <c r="DN663" t="s">
        <v>0</v>
      </c>
      <c r="DO663" t="s">
        <v>0</v>
      </c>
      <c r="DP663">
        <v>5.2916999999999996</v>
      </c>
      <c r="DQ663" t="s">
        <v>0</v>
      </c>
      <c r="DR663">
        <v>8.7407000000000004</v>
      </c>
      <c r="DS663" t="s">
        <v>0</v>
      </c>
      <c r="DT663" t="s">
        <v>0</v>
      </c>
      <c r="DU663" t="s">
        <v>0</v>
      </c>
      <c r="DV663">
        <v>10.2178</v>
      </c>
      <c r="DW663">
        <v>17.406300000000002</v>
      </c>
      <c r="DX663" t="s">
        <v>0</v>
      </c>
      <c r="DY663">
        <v>19.75</v>
      </c>
      <c r="DZ663" t="s">
        <v>0</v>
      </c>
      <c r="EA663">
        <v>25.3733</v>
      </c>
      <c r="EB663">
        <v>6.9375</v>
      </c>
      <c r="EC663" t="s">
        <v>0</v>
      </c>
      <c r="ED663" t="s">
        <v>0</v>
      </c>
      <c r="EE663" t="s">
        <v>0</v>
      </c>
      <c r="EF663" t="s">
        <v>0</v>
      </c>
      <c r="EG663">
        <v>1.125</v>
      </c>
      <c r="EH663">
        <v>12.045999999999999</v>
      </c>
      <c r="EI663" t="s">
        <v>0</v>
      </c>
      <c r="EJ663" t="s">
        <v>0</v>
      </c>
      <c r="EK663" t="s">
        <v>0</v>
      </c>
      <c r="EL663" t="s">
        <v>0</v>
      </c>
      <c r="EM663" t="s">
        <v>0</v>
      </c>
      <c r="EN663">
        <v>6.6539999999999999</v>
      </c>
      <c r="EO663" t="s">
        <v>0</v>
      </c>
      <c r="EP663">
        <v>8.6623000000000001</v>
      </c>
      <c r="EQ663" t="s">
        <v>0</v>
      </c>
      <c r="ER663">
        <v>32.75</v>
      </c>
      <c r="ES663">
        <v>31.220700000000001</v>
      </c>
      <c r="ET663" t="s">
        <v>0</v>
      </c>
      <c r="EU663" t="s">
        <v>0</v>
      </c>
      <c r="EV663" t="s">
        <v>0</v>
      </c>
      <c r="EW663" t="s">
        <v>0</v>
      </c>
      <c r="EX663" t="s">
        <v>0</v>
      </c>
      <c r="EY663">
        <v>4.0937999999999999</v>
      </c>
      <c r="EZ663">
        <v>30</v>
      </c>
      <c r="FA663">
        <v>4.1020000000000003</v>
      </c>
      <c r="FB663">
        <v>22.625</v>
      </c>
      <c r="FC663" t="s">
        <v>0</v>
      </c>
      <c r="FD663" t="s">
        <v>0</v>
      </c>
      <c r="FE663">
        <v>12.3125</v>
      </c>
      <c r="FF663">
        <v>3.5312999999999999</v>
      </c>
      <c r="FG663" t="s">
        <v>0</v>
      </c>
      <c r="FH663" t="s">
        <v>0</v>
      </c>
      <c r="FI663">
        <v>25.875</v>
      </c>
      <c r="FJ663" t="s">
        <v>0</v>
      </c>
      <c r="FK663" t="s">
        <v>0</v>
      </c>
      <c r="FL663">
        <v>8.0397999999999996</v>
      </c>
      <c r="FM663">
        <v>29.875</v>
      </c>
      <c r="FN663">
        <v>28.75</v>
      </c>
      <c r="FO663" t="s">
        <v>0</v>
      </c>
      <c r="FP663">
        <v>13.125</v>
      </c>
      <c r="FQ663" t="s">
        <v>0</v>
      </c>
      <c r="FR663" t="s">
        <v>0</v>
      </c>
      <c r="FS663" t="s">
        <v>0</v>
      </c>
      <c r="FT663">
        <v>14.5938</v>
      </c>
      <c r="FU663" t="s">
        <v>0</v>
      </c>
      <c r="FV663" t="s">
        <v>0</v>
      </c>
      <c r="FW663" t="s">
        <v>0</v>
      </c>
      <c r="FX663" t="s">
        <v>0</v>
      </c>
      <c r="FY663" t="s">
        <v>0</v>
      </c>
      <c r="FZ663">
        <v>11.4063</v>
      </c>
      <c r="GA663" t="s">
        <v>0</v>
      </c>
      <c r="GB663" t="s">
        <v>0</v>
      </c>
      <c r="GC663" t="s">
        <v>0</v>
      </c>
      <c r="GD663" t="s">
        <v>0</v>
      </c>
      <c r="GE663" t="s">
        <v>0</v>
      </c>
      <c r="GF663" t="s">
        <v>0</v>
      </c>
      <c r="GG663" t="s">
        <v>0</v>
      </c>
      <c r="GH663" t="s">
        <v>0</v>
      </c>
      <c r="GI663">
        <v>5.5953999999999997</v>
      </c>
      <c r="GJ663" t="s">
        <v>0</v>
      </c>
      <c r="GK663" t="s">
        <v>0</v>
      </c>
      <c r="GL663" t="s">
        <v>0</v>
      </c>
      <c r="GM663">
        <v>22.5</v>
      </c>
      <c r="GN663" t="s">
        <v>0</v>
      </c>
      <c r="GO663" t="s">
        <v>0</v>
      </c>
      <c r="GP663" t="s">
        <v>0</v>
      </c>
      <c r="GQ663">
        <v>9.266</v>
      </c>
      <c r="GR663">
        <v>6.2580999999999998</v>
      </c>
      <c r="GS663" t="s">
        <v>0</v>
      </c>
      <c r="GT663">
        <v>14.207000000000001</v>
      </c>
      <c r="GU663">
        <v>8.8562999999999992</v>
      </c>
      <c r="GV663">
        <v>10.64</v>
      </c>
      <c r="GW663" t="s">
        <v>0</v>
      </c>
      <c r="GX663" t="s">
        <v>0</v>
      </c>
      <c r="GY663" t="s">
        <v>0</v>
      </c>
      <c r="GZ663">
        <v>20.666699999999999</v>
      </c>
      <c r="HA663" t="s">
        <v>0</v>
      </c>
      <c r="HB663">
        <v>4.9074</v>
      </c>
      <c r="HC663" t="s">
        <v>0</v>
      </c>
      <c r="HD663" t="s">
        <v>0</v>
      </c>
      <c r="HE663">
        <v>20.25</v>
      </c>
      <c r="HF663">
        <v>6.6711</v>
      </c>
      <c r="HG663" t="s">
        <v>0</v>
      </c>
      <c r="HH663" t="s">
        <v>0</v>
      </c>
      <c r="HI663" t="s">
        <v>0</v>
      </c>
      <c r="HJ663" t="s">
        <v>0</v>
      </c>
      <c r="HK663">
        <v>7.9169999999999998</v>
      </c>
      <c r="HL663">
        <v>15.875</v>
      </c>
      <c r="HM663" t="s">
        <v>0</v>
      </c>
      <c r="HN663" t="s">
        <v>0</v>
      </c>
      <c r="HO663" t="s">
        <v>0</v>
      </c>
      <c r="HP663" t="s">
        <v>0</v>
      </c>
      <c r="HQ663">
        <v>3.2187999999999999</v>
      </c>
      <c r="HR663" t="s">
        <v>0</v>
      </c>
      <c r="HS663">
        <v>12.8223</v>
      </c>
      <c r="HT663">
        <v>4.1642000000000001</v>
      </c>
      <c r="HU663" t="s">
        <v>0</v>
      </c>
      <c r="HV663">
        <v>3.1113</v>
      </c>
      <c r="HW663">
        <v>8.5937999999999999</v>
      </c>
      <c r="HX663">
        <v>2.5781000000000001</v>
      </c>
      <c r="HY663" t="s">
        <v>0</v>
      </c>
      <c r="HZ663">
        <v>7.5487000000000002</v>
      </c>
      <c r="IA663">
        <v>11</v>
      </c>
      <c r="IB663">
        <v>8.2379999999999995</v>
      </c>
      <c r="IC663">
        <v>24.8125</v>
      </c>
      <c r="ID663" t="s">
        <v>0</v>
      </c>
      <c r="IE663" t="s">
        <v>0</v>
      </c>
      <c r="IF663">
        <v>3.8519000000000001</v>
      </c>
      <c r="IG663">
        <v>34.082999999999998</v>
      </c>
      <c r="IH663" t="s">
        <v>0</v>
      </c>
      <c r="II663" t="s">
        <v>0</v>
      </c>
      <c r="IJ663" t="s">
        <v>0</v>
      </c>
      <c r="IK663" t="s">
        <v>0</v>
      </c>
      <c r="IL663" t="s">
        <v>0</v>
      </c>
      <c r="IM663">
        <v>31.5473</v>
      </c>
      <c r="IN663">
        <v>9.5832999999999995</v>
      </c>
      <c r="IO663" t="s">
        <v>0</v>
      </c>
      <c r="IP663" t="s">
        <v>0</v>
      </c>
      <c r="IQ663" t="s">
        <v>0</v>
      </c>
      <c r="IR663" t="s">
        <v>0</v>
      </c>
      <c r="IS663" t="s">
        <v>0</v>
      </c>
      <c r="IT663" t="s">
        <v>0</v>
      </c>
      <c r="IU663">
        <v>7.4375</v>
      </c>
      <c r="IV663" t="s">
        <v>0</v>
      </c>
      <c r="IW663">
        <v>5.6562999999999999</v>
      </c>
      <c r="IX663" t="s">
        <v>0</v>
      </c>
      <c r="IY663">
        <v>2.9</v>
      </c>
      <c r="IZ663" t="s">
        <v>0</v>
      </c>
      <c r="JA663">
        <v>11.625</v>
      </c>
      <c r="JB663" t="s">
        <v>0</v>
      </c>
      <c r="JC663">
        <v>12.291700000000001</v>
      </c>
      <c r="JD663" t="s">
        <v>0</v>
      </c>
      <c r="JE663">
        <v>33</v>
      </c>
      <c r="JF663" t="s">
        <v>0</v>
      </c>
      <c r="JG663" t="s">
        <v>0</v>
      </c>
      <c r="JH663" t="s">
        <v>0</v>
      </c>
      <c r="JI663">
        <v>5.8056000000000001</v>
      </c>
      <c r="JJ663" t="s">
        <v>0</v>
      </c>
      <c r="JK663">
        <v>27.5624</v>
      </c>
      <c r="JL663" t="s">
        <v>0</v>
      </c>
      <c r="JM663" t="s">
        <v>0</v>
      </c>
      <c r="JN663">
        <v>10.125</v>
      </c>
      <c r="JO663">
        <v>1.7187999999999999</v>
      </c>
      <c r="JP663">
        <v>2.3437999999999999</v>
      </c>
      <c r="JQ663">
        <v>0.37330000000000002</v>
      </c>
      <c r="JR663">
        <v>9.9062999999999999</v>
      </c>
      <c r="JS663">
        <v>9.2698</v>
      </c>
      <c r="JT663" t="s">
        <v>0</v>
      </c>
      <c r="JU663">
        <v>5.9687999999999999</v>
      </c>
      <c r="JV663">
        <v>3.2389999999999999</v>
      </c>
      <c r="JW663" t="s">
        <v>0</v>
      </c>
      <c r="JX663">
        <v>5.6993999999999998</v>
      </c>
      <c r="JY663">
        <v>7.3125</v>
      </c>
      <c r="JZ663" t="s">
        <v>0</v>
      </c>
      <c r="KA663">
        <v>16.4375</v>
      </c>
      <c r="KB663" t="s">
        <v>0</v>
      </c>
      <c r="KC663">
        <v>15.9063</v>
      </c>
      <c r="KD663">
        <v>18</v>
      </c>
      <c r="KE663">
        <v>1.2187999999999999</v>
      </c>
      <c r="KF663" t="s">
        <v>0</v>
      </c>
      <c r="KG663">
        <v>2.8807</v>
      </c>
      <c r="KH663" t="s">
        <v>0</v>
      </c>
      <c r="KI663" t="s">
        <v>0</v>
      </c>
      <c r="KJ663" t="s">
        <v>0</v>
      </c>
      <c r="KK663" t="s">
        <v>0</v>
      </c>
      <c r="KL663">
        <v>6.6875</v>
      </c>
      <c r="KM663" t="s">
        <v>0</v>
      </c>
      <c r="KN663" t="s">
        <v>0</v>
      </c>
      <c r="KO663" t="s">
        <v>0</v>
      </c>
      <c r="KP663">
        <v>11.0411</v>
      </c>
      <c r="KQ663">
        <v>11.531000000000001</v>
      </c>
      <c r="KR663" t="s">
        <v>0</v>
      </c>
      <c r="KS663" t="s">
        <v>0</v>
      </c>
      <c r="KT663" t="s">
        <v>0</v>
      </c>
      <c r="KU663" t="s">
        <v>0</v>
      </c>
      <c r="KV663">
        <v>4.9922000000000004</v>
      </c>
      <c r="KW663" t="s">
        <v>0</v>
      </c>
      <c r="KX663">
        <v>3.3125</v>
      </c>
      <c r="KY663" t="s">
        <v>0</v>
      </c>
      <c r="KZ663" t="s">
        <v>0</v>
      </c>
      <c r="LA663" t="s">
        <v>0</v>
      </c>
      <c r="LB663" t="s">
        <v>0</v>
      </c>
      <c r="LC663">
        <v>13.041700000000001</v>
      </c>
      <c r="LD663">
        <v>23.757000000000001</v>
      </c>
      <c r="LE663" t="s">
        <v>0</v>
      </c>
      <c r="LF663">
        <v>6.0468999999999999</v>
      </c>
      <c r="LG663" t="s">
        <v>0</v>
      </c>
      <c r="LH663" t="s">
        <v>0</v>
      </c>
      <c r="LI663">
        <v>23.6023</v>
      </c>
      <c r="LJ663">
        <v>6.8673999999999999</v>
      </c>
      <c r="LK663" t="s">
        <v>0</v>
      </c>
      <c r="LL663" t="s">
        <v>0</v>
      </c>
      <c r="LM663" t="s">
        <v>0</v>
      </c>
      <c r="LN663">
        <v>25.2774</v>
      </c>
      <c r="LO663" t="s">
        <v>0</v>
      </c>
      <c r="LP663" t="s">
        <v>0</v>
      </c>
      <c r="LQ663">
        <v>1.4125000000000001</v>
      </c>
      <c r="LR663" t="s">
        <v>0</v>
      </c>
      <c r="LS663">
        <v>6.1852</v>
      </c>
      <c r="LT663">
        <v>4.0312999999999999</v>
      </c>
      <c r="LU663" t="s">
        <v>0</v>
      </c>
      <c r="LV663" t="s">
        <v>0</v>
      </c>
      <c r="LW663">
        <v>18.4375</v>
      </c>
      <c r="LX663">
        <v>41.763500000000001</v>
      </c>
      <c r="LY663" t="s">
        <v>0</v>
      </c>
      <c r="LZ663">
        <v>5.133</v>
      </c>
      <c r="MA663">
        <v>2.1211000000000002</v>
      </c>
      <c r="MB663" t="s">
        <v>0</v>
      </c>
      <c r="MC663" t="s">
        <v>0</v>
      </c>
      <c r="MD663">
        <v>12.36</v>
      </c>
      <c r="ME663" t="s">
        <v>0</v>
      </c>
      <c r="MF663" t="s">
        <v>0</v>
      </c>
      <c r="MG663" t="s">
        <v>0</v>
      </c>
      <c r="MH663">
        <v>21.125</v>
      </c>
      <c r="MI663" t="s">
        <v>0</v>
      </c>
      <c r="MJ663" t="s">
        <v>0</v>
      </c>
      <c r="MK663">
        <v>6.7343999999999999</v>
      </c>
      <c r="ML663" t="s">
        <v>0</v>
      </c>
      <c r="MM663" t="s">
        <v>0</v>
      </c>
      <c r="MN663">
        <v>17.5625</v>
      </c>
      <c r="MO663" t="s">
        <v>0</v>
      </c>
      <c r="MP663" t="s">
        <v>0</v>
      </c>
      <c r="MQ663" t="s">
        <v>0</v>
      </c>
      <c r="MR663" t="s">
        <v>0</v>
      </c>
      <c r="MS663">
        <v>3.7753999999999999</v>
      </c>
      <c r="MT663">
        <v>4.2968999999999999</v>
      </c>
      <c r="MU663" t="s">
        <v>0</v>
      </c>
      <c r="MV663" t="s">
        <v>0</v>
      </c>
      <c r="MW663">
        <v>9.3526000000000007</v>
      </c>
      <c r="MX663" t="s">
        <v>0</v>
      </c>
      <c r="MY663" t="s">
        <v>0</v>
      </c>
      <c r="MZ663" t="s">
        <v>0</v>
      </c>
      <c r="NA663" t="s">
        <v>0</v>
      </c>
      <c r="NB663">
        <v>11.0951</v>
      </c>
      <c r="NC663">
        <v>14</v>
      </c>
      <c r="ND663">
        <v>16.632999999999999</v>
      </c>
      <c r="NE663">
        <v>6.4062999999999999</v>
      </c>
      <c r="NF663" t="s">
        <v>0</v>
      </c>
      <c r="NG663">
        <v>12.7813</v>
      </c>
      <c r="NH663">
        <v>1.7187999999999999</v>
      </c>
      <c r="NI663">
        <v>8.2963000000000005</v>
      </c>
      <c r="NJ663">
        <v>2.75</v>
      </c>
      <c r="NK663" t="s">
        <v>0</v>
      </c>
      <c r="NL663">
        <v>11.25</v>
      </c>
      <c r="NM663" t="s">
        <v>0</v>
      </c>
      <c r="NN663" t="s">
        <v>0</v>
      </c>
      <c r="NO663">
        <v>26.8125</v>
      </c>
      <c r="NP663" t="s">
        <v>0</v>
      </c>
      <c r="NQ663">
        <v>18.375</v>
      </c>
      <c r="NR663">
        <v>16.312999999999999</v>
      </c>
      <c r="NS663">
        <v>12.527200000000001</v>
      </c>
      <c r="NT663" t="s">
        <v>0</v>
      </c>
      <c r="NU663" t="s">
        <v>0</v>
      </c>
      <c r="NV663" t="s">
        <v>0</v>
      </c>
      <c r="NW663" t="s">
        <v>0</v>
      </c>
      <c r="NX663">
        <v>21.75</v>
      </c>
      <c r="NY663" t="s">
        <v>0</v>
      </c>
      <c r="NZ663" t="s">
        <v>0</v>
      </c>
      <c r="OA663" t="s">
        <v>0</v>
      </c>
      <c r="OB663" t="s">
        <v>0</v>
      </c>
      <c r="OC663" t="s">
        <v>0</v>
      </c>
      <c r="OD663" t="s">
        <v>0</v>
      </c>
      <c r="OE663" t="s">
        <v>0</v>
      </c>
      <c r="OF663" t="s">
        <v>0</v>
      </c>
      <c r="OG663" t="s">
        <v>0</v>
      </c>
      <c r="OH663" t="s">
        <v>0</v>
      </c>
      <c r="OI663">
        <v>0.91669999999999996</v>
      </c>
      <c r="OJ663">
        <v>2.7160000000000002</v>
      </c>
      <c r="OK663" t="s">
        <v>0</v>
      </c>
      <c r="OL663" t="s">
        <v>0</v>
      </c>
      <c r="OM663" t="s">
        <v>0</v>
      </c>
      <c r="ON663">
        <v>1.6240999999999999</v>
      </c>
      <c r="OO663" t="s">
        <v>0</v>
      </c>
      <c r="OP663" t="s">
        <v>0</v>
      </c>
      <c r="OQ663" t="s">
        <v>0</v>
      </c>
      <c r="OR663">
        <v>23</v>
      </c>
      <c r="OS663" t="s">
        <v>0</v>
      </c>
      <c r="OT663" t="s">
        <v>0</v>
      </c>
      <c r="OU663">
        <v>0.80659999999999998</v>
      </c>
      <c r="OV663" t="s">
        <v>0</v>
      </c>
      <c r="OW663">
        <v>13.625</v>
      </c>
      <c r="OX663" t="s">
        <v>0</v>
      </c>
      <c r="OY663">
        <v>30.552</v>
      </c>
      <c r="OZ663">
        <v>14.178900000000001</v>
      </c>
      <c r="PA663" t="s">
        <v>0</v>
      </c>
      <c r="PB663">
        <v>21.5</v>
      </c>
      <c r="PC663" t="s">
        <v>0</v>
      </c>
      <c r="PD663">
        <v>11.0387</v>
      </c>
      <c r="PE663" t="s">
        <v>0</v>
      </c>
      <c r="PF663">
        <v>7.0780000000000003</v>
      </c>
      <c r="PG663" t="s">
        <v>0</v>
      </c>
      <c r="PH663" t="s">
        <v>0</v>
      </c>
      <c r="PI663" t="s">
        <v>0</v>
      </c>
      <c r="PJ663" t="s">
        <v>0</v>
      </c>
      <c r="PK663" t="s">
        <v>0</v>
      </c>
      <c r="PL663">
        <v>19.062999999999999</v>
      </c>
      <c r="PM663" t="s">
        <v>0</v>
      </c>
      <c r="PN663" t="s">
        <v>0</v>
      </c>
      <c r="PO663" t="s">
        <v>0</v>
      </c>
      <c r="PP663">
        <v>6.625</v>
      </c>
      <c r="PQ663">
        <v>16.093800000000002</v>
      </c>
      <c r="PR663" t="s">
        <v>0</v>
      </c>
      <c r="PS663" t="s">
        <v>0</v>
      </c>
      <c r="PT663" t="s">
        <v>0</v>
      </c>
      <c r="PU663">
        <v>8.625</v>
      </c>
      <c r="PV663" t="s">
        <v>0</v>
      </c>
      <c r="PW663">
        <v>5.0625</v>
      </c>
      <c r="PX663">
        <v>3.2812999999999999</v>
      </c>
      <c r="PY663">
        <v>0.58199999999999996</v>
      </c>
      <c r="PZ663">
        <v>10.159000000000001</v>
      </c>
      <c r="QA663" t="s">
        <v>0</v>
      </c>
      <c r="QB663" t="s">
        <v>0</v>
      </c>
      <c r="QC663" t="s">
        <v>0</v>
      </c>
      <c r="QD663">
        <v>19.530999999999999</v>
      </c>
      <c r="QE663" t="s">
        <v>0</v>
      </c>
      <c r="QF663" t="s">
        <v>0</v>
      </c>
      <c r="QG663" t="s">
        <v>0</v>
      </c>
      <c r="QH663" t="s">
        <v>0</v>
      </c>
      <c r="QI663">
        <v>2.4687999999999999</v>
      </c>
      <c r="QJ663">
        <v>9.875</v>
      </c>
      <c r="QK663" t="s">
        <v>0</v>
      </c>
      <c r="QL663" t="s">
        <v>0</v>
      </c>
      <c r="QM663" t="s">
        <v>0</v>
      </c>
      <c r="QN663">
        <v>9.8885000000000005</v>
      </c>
      <c r="QO663">
        <v>1.5156000000000001</v>
      </c>
      <c r="QP663" t="s">
        <v>0</v>
      </c>
      <c r="QQ663">
        <v>2.891</v>
      </c>
      <c r="QR663">
        <v>21.125</v>
      </c>
      <c r="QS663">
        <v>8.6974999999999998</v>
      </c>
      <c r="QT663" t="s">
        <v>0</v>
      </c>
      <c r="QU663" t="s">
        <v>0</v>
      </c>
      <c r="QV663">
        <v>3.5880999999999998</v>
      </c>
      <c r="QW663">
        <v>6.4059999999999997</v>
      </c>
      <c r="QX663" t="s">
        <v>0</v>
      </c>
      <c r="QY663">
        <v>1.8063</v>
      </c>
      <c r="QZ663">
        <v>5.1916000000000002</v>
      </c>
      <c r="RA663" t="s">
        <v>0</v>
      </c>
      <c r="RB663" t="s">
        <v>0</v>
      </c>
      <c r="RC663">
        <v>14.792</v>
      </c>
      <c r="RD663">
        <v>7.0980999999999996</v>
      </c>
      <c r="RE663" t="s">
        <v>0</v>
      </c>
      <c r="RF663" t="s">
        <v>0</v>
      </c>
      <c r="RG663" t="s">
        <v>0</v>
      </c>
      <c r="RH663">
        <v>9.9585000000000008</v>
      </c>
      <c r="RI663">
        <v>21.120100000000001</v>
      </c>
      <c r="RJ663" t="s">
        <v>0</v>
      </c>
      <c r="RK663" t="s">
        <v>0</v>
      </c>
      <c r="RL663">
        <v>4.6406000000000001</v>
      </c>
      <c r="RM663">
        <v>2.4375</v>
      </c>
      <c r="RN663">
        <v>13.8125</v>
      </c>
      <c r="RO663" t="s">
        <v>0</v>
      </c>
      <c r="RP663">
        <v>4.8437999999999999</v>
      </c>
      <c r="RQ663">
        <v>38.125</v>
      </c>
      <c r="RR663" t="s">
        <v>0</v>
      </c>
      <c r="RS663" t="s">
        <v>0</v>
      </c>
      <c r="RT663">
        <v>3.7168000000000001</v>
      </c>
      <c r="RU663">
        <v>13.8438</v>
      </c>
      <c r="RV663" t="s">
        <v>0</v>
      </c>
      <c r="RW663" t="s">
        <v>0</v>
      </c>
      <c r="RX663" t="s">
        <v>0</v>
      </c>
      <c r="RY663">
        <v>12.9941</v>
      </c>
      <c r="RZ663" t="s">
        <v>0</v>
      </c>
      <c r="SA663" t="s">
        <v>0</v>
      </c>
      <c r="SB663">
        <v>21.375</v>
      </c>
      <c r="SC663" t="s">
        <v>0</v>
      </c>
      <c r="SD663">
        <v>15.3438</v>
      </c>
      <c r="SE663" t="s">
        <v>0</v>
      </c>
      <c r="SF663">
        <v>31.285799999999998</v>
      </c>
      <c r="SG663" t="s">
        <v>0</v>
      </c>
      <c r="SH663" t="s">
        <v>0</v>
      </c>
      <c r="SI663" t="s">
        <v>0</v>
      </c>
      <c r="SJ663" t="s">
        <v>0</v>
      </c>
      <c r="SK663" t="s">
        <v>0</v>
      </c>
      <c r="SL663" t="s">
        <v>0</v>
      </c>
      <c r="SM663" t="s">
        <v>0</v>
      </c>
    </row>
    <row r="664" spans="1:507" x14ac:dyDescent="0.3">
      <c r="A664" s="1">
        <v>33801</v>
      </c>
      <c r="B664" t="s">
        <v>0</v>
      </c>
      <c r="C664" t="s">
        <v>0</v>
      </c>
      <c r="D664" t="s">
        <v>0</v>
      </c>
      <c r="E664" t="s">
        <v>0</v>
      </c>
      <c r="F664" t="s">
        <v>0</v>
      </c>
      <c r="G664" t="s">
        <v>0</v>
      </c>
      <c r="H664" t="s">
        <v>0</v>
      </c>
      <c r="I664">
        <v>6.7130999999999998</v>
      </c>
      <c r="J664" t="s">
        <v>0</v>
      </c>
      <c r="K664" t="s">
        <v>0</v>
      </c>
      <c r="L664">
        <v>1.6457999999999999</v>
      </c>
      <c r="M664">
        <v>10.692299999999999</v>
      </c>
      <c r="N664">
        <v>8.1754999999999995</v>
      </c>
      <c r="O664" t="s">
        <v>0</v>
      </c>
      <c r="P664" t="s">
        <v>0</v>
      </c>
      <c r="Q664" t="s">
        <v>0</v>
      </c>
      <c r="R664">
        <v>33.75</v>
      </c>
      <c r="S664" t="s">
        <v>0</v>
      </c>
      <c r="T664">
        <v>2.1667000000000001</v>
      </c>
      <c r="U664" t="s">
        <v>0</v>
      </c>
      <c r="V664">
        <v>165.0325</v>
      </c>
      <c r="W664" t="s">
        <v>0</v>
      </c>
      <c r="X664" t="s">
        <v>0</v>
      </c>
      <c r="Y664">
        <v>6.2812999999999999</v>
      </c>
      <c r="Z664" t="s">
        <v>0</v>
      </c>
      <c r="AA664" t="s">
        <v>0</v>
      </c>
      <c r="AB664" t="s">
        <v>0</v>
      </c>
      <c r="AC664">
        <v>4.75</v>
      </c>
      <c r="AD664" t="s">
        <v>0</v>
      </c>
      <c r="AE664" t="s">
        <v>0</v>
      </c>
      <c r="AF664" t="s">
        <v>0</v>
      </c>
      <c r="AG664" t="s">
        <v>0</v>
      </c>
      <c r="AH664" t="s">
        <v>0</v>
      </c>
      <c r="AI664">
        <v>4.4375</v>
      </c>
      <c r="AJ664" t="s">
        <v>0</v>
      </c>
      <c r="AK664" t="s">
        <v>0</v>
      </c>
      <c r="AL664" t="s">
        <v>0</v>
      </c>
      <c r="AM664" t="s">
        <v>0</v>
      </c>
      <c r="AN664" t="s">
        <v>0</v>
      </c>
      <c r="AO664" t="s">
        <v>0</v>
      </c>
      <c r="AP664" t="s">
        <v>0</v>
      </c>
      <c r="AQ664" t="s">
        <v>0</v>
      </c>
      <c r="AR664">
        <v>14.407</v>
      </c>
      <c r="AS664" t="s">
        <v>0</v>
      </c>
      <c r="AT664">
        <v>7.9545000000000003</v>
      </c>
      <c r="AU664">
        <v>19.183499999999999</v>
      </c>
      <c r="AV664" t="s">
        <v>0</v>
      </c>
      <c r="AW664" t="s">
        <v>0</v>
      </c>
      <c r="AX664" t="s">
        <v>0</v>
      </c>
      <c r="AY664" t="s">
        <v>0</v>
      </c>
      <c r="AZ664">
        <v>13.75</v>
      </c>
      <c r="BA664" t="s">
        <v>0</v>
      </c>
      <c r="BB664" t="s">
        <v>0</v>
      </c>
      <c r="BC664" t="s">
        <v>0</v>
      </c>
      <c r="BD664">
        <v>13.5</v>
      </c>
      <c r="BE664" t="s">
        <v>0</v>
      </c>
      <c r="BF664">
        <v>6.2618999999999998</v>
      </c>
      <c r="BG664">
        <v>14.25</v>
      </c>
      <c r="BH664">
        <v>20.25</v>
      </c>
      <c r="BI664">
        <v>11.4688</v>
      </c>
      <c r="BJ664">
        <v>9.0586000000000002</v>
      </c>
      <c r="BK664">
        <v>0.66200000000000003</v>
      </c>
      <c r="BL664">
        <v>9.5779999999999994</v>
      </c>
      <c r="BM664">
        <v>3.1389</v>
      </c>
      <c r="BN664">
        <v>2.9689000000000001</v>
      </c>
      <c r="BO664" t="s">
        <v>0</v>
      </c>
      <c r="BP664">
        <v>5.3</v>
      </c>
      <c r="BQ664" t="s">
        <v>0</v>
      </c>
      <c r="BR664">
        <v>20.75</v>
      </c>
      <c r="BS664" t="s">
        <v>0</v>
      </c>
      <c r="BT664">
        <v>2.1093999999999999</v>
      </c>
      <c r="BU664">
        <v>15.942299999999999</v>
      </c>
      <c r="BV664" t="s">
        <v>0</v>
      </c>
      <c r="BW664" t="s">
        <v>0</v>
      </c>
      <c r="BX664">
        <v>4.75</v>
      </c>
      <c r="BY664" t="s">
        <v>0</v>
      </c>
      <c r="BZ664" t="s">
        <v>0</v>
      </c>
      <c r="CA664">
        <v>31.851299999999998</v>
      </c>
      <c r="CB664">
        <v>10.505000000000001</v>
      </c>
      <c r="CC664" t="s">
        <v>0</v>
      </c>
      <c r="CD664">
        <v>7</v>
      </c>
      <c r="CE664" t="s">
        <v>0</v>
      </c>
      <c r="CF664" t="s">
        <v>0</v>
      </c>
      <c r="CG664" t="s">
        <v>0</v>
      </c>
      <c r="CH664" t="s">
        <v>0</v>
      </c>
      <c r="CI664">
        <v>6.9062999999999999</v>
      </c>
      <c r="CJ664">
        <v>4.8333000000000004</v>
      </c>
      <c r="CK664" t="s">
        <v>0</v>
      </c>
      <c r="CL664" t="s">
        <v>0</v>
      </c>
      <c r="CM664" t="s">
        <v>0</v>
      </c>
      <c r="CN664" t="s">
        <v>0</v>
      </c>
      <c r="CO664" t="s">
        <v>0</v>
      </c>
      <c r="CP664">
        <v>2.2082999999999999</v>
      </c>
      <c r="CQ664" t="s">
        <v>0</v>
      </c>
      <c r="CR664" t="s">
        <v>0</v>
      </c>
      <c r="CS664">
        <v>6.0278</v>
      </c>
      <c r="CT664" t="s">
        <v>0</v>
      </c>
      <c r="CU664">
        <v>6.6718999999999999</v>
      </c>
      <c r="CV664">
        <v>11.625</v>
      </c>
      <c r="CW664">
        <v>19.666699999999999</v>
      </c>
      <c r="CX664" t="s">
        <v>0</v>
      </c>
      <c r="CY664" t="s">
        <v>0</v>
      </c>
      <c r="CZ664" t="s">
        <v>0</v>
      </c>
      <c r="DA664">
        <v>8.1720000000000006</v>
      </c>
      <c r="DB664">
        <v>17.625</v>
      </c>
      <c r="DC664" t="s">
        <v>0</v>
      </c>
      <c r="DD664">
        <v>18.229800000000001</v>
      </c>
      <c r="DE664" t="s">
        <v>0</v>
      </c>
      <c r="DF664">
        <v>1.2396</v>
      </c>
      <c r="DG664">
        <v>4.125</v>
      </c>
      <c r="DH664">
        <v>10.196</v>
      </c>
      <c r="DI664" t="s">
        <v>0</v>
      </c>
      <c r="DJ664" t="s">
        <v>0</v>
      </c>
      <c r="DK664">
        <v>18.2441</v>
      </c>
      <c r="DL664" t="s">
        <v>0</v>
      </c>
      <c r="DM664" t="s">
        <v>0</v>
      </c>
      <c r="DN664" t="s">
        <v>0</v>
      </c>
      <c r="DO664" t="s">
        <v>0</v>
      </c>
      <c r="DP664">
        <v>5.2812999999999999</v>
      </c>
      <c r="DQ664" t="s">
        <v>0</v>
      </c>
      <c r="DR664">
        <v>8.4443999999999999</v>
      </c>
      <c r="DS664" t="s">
        <v>0</v>
      </c>
      <c r="DT664" t="s">
        <v>0</v>
      </c>
      <c r="DU664" t="s">
        <v>0</v>
      </c>
      <c r="DV664">
        <v>10.082699999999999</v>
      </c>
      <c r="DW664">
        <v>17.406300000000002</v>
      </c>
      <c r="DX664" t="s">
        <v>0</v>
      </c>
      <c r="DY664">
        <v>19.5625</v>
      </c>
      <c r="DZ664" t="s">
        <v>0</v>
      </c>
      <c r="EA664">
        <v>25.254799999999999</v>
      </c>
      <c r="EB664">
        <v>7.0833000000000004</v>
      </c>
      <c r="EC664" t="s">
        <v>0</v>
      </c>
      <c r="ED664" t="s">
        <v>0</v>
      </c>
      <c r="EE664" t="s">
        <v>0</v>
      </c>
      <c r="EF664" t="s">
        <v>0</v>
      </c>
      <c r="EG664">
        <v>1.1369</v>
      </c>
      <c r="EH664">
        <v>11.963799999999999</v>
      </c>
      <c r="EI664" t="s">
        <v>0</v>
      </c>
      <c r="EJ664" t="s">
        <v>0</v>
      </c>
      <c r="EK664" t="s">
        <v>0</v>
      </c>
      <c r="EL664" t="s">
        <v>0</v>
      </c>
      <c r="EM664" t="s">
        <v>0</v>
      </c>
      <c r="EN664">
        <v>6.7167000000000003</v>
      </c>
      <c r="EO664" t="s">
        <v>0</v>
      </c>
      <c r="EP664">
        <v>8.6623000000000001</v>
      </c>
      <c r="EQ664" t="s">
        <v>0</v>
      </c>
      <c r="ER664">
        <v>32.875</v>
      </c>
      <c r="ES664">
        <v>31.329899999999999</v>
      </c>
      <c r="ET664" t="s">
        <v>0</v>
      </c>
      <c r="EU664" t="s">
        <v>0</v>
      </c>
      <c r="EV664" t="s">
        <v>0</v>
      </c>
      <c r="EW664" t="s">
        <v>0</v>
      </c>
      <c r="EX664" t="s">
        <v>0</v>
      </c>
      <c r="EY664">
        <v>4.125</v>
      </c>
      <c r="EZ664">
        <v>30.125</v>
      </c>
      <c r="FA664">
        <v>4.069</v>
      </c>
      <c r="FB664">
        <v>22.75</v>
      </c>
      <c r="FC664" t="s">
        <v>0</v>
      </c>
      <c r="FD664" t="s">
        <v>0</v>
      </c>
      <c r="FE664">
        <v>12.4375</v>
      </c>
      <c r="FF664">
        <v>3.4218999999999999</v>
      </c>
      <c r="FG664" t="s">
        <v>0</v>
      </c>
      <c r="FH664" t="s">
        <v>0</v>
      </c>
      <c r="FI664">
        <v>25.75</v>
      </c>
      <c r="FJ664" t="s">
        <v>0</v>
      </c>
      <c r="FK664" t="s">
        <v>0</v>
      </c>
      <c r="FL664">
        <v>8.0669000000000004</v>
      </c>
      <c r="FM664">
        <v>30</v>
      </c>
      <c r="FN664">
        <v>28.75</v>
      </c>
      <c r="FO664" t="s">
        <v>0</v>
      </c>
      <c r="FP664">
        <v>13.125</v>
      </c>
      <c r="FQ664" t="s">
        <v>0</v>
      </c>
      <c r="FR664" t="s">
        <v>0</v>
      </c>
      <c r="FS664" t="s">
        <v>0</v>
      </c>
      <c r="FT664">
        <v>14.553900000000001</v>
      </c>
      <c r="FU664" t="s">
        <v>0</v>
      </c>
      <c r="FV664" t="s">
        <v>0</v>
      </c>
      <c r="FW664" t="s">
        <v>0</v>
      </c>
      <c r="FX664" t="s">
        <v>0</v>
      </c>
      <c r="FY664" t="s">
        <v>0</v>
      </c>
      <c r="FZ664">
        <v>10.75</v>
      </c>
      <c r="GA664" t="s">
        <v>0</v>
      </c>
      <c r="GB664" t="s">
        <v>0</v>
      </c>
      <c r="GC664" t="s">
        <v>0</v>
      </c>
      <c r="GD664" t="s">
        <v>0</v>
      </c>
      <c r="GE664" t="s">
        <v>0</v>
      </c>
      <c r="GF664" t="s">
        <v>0</v>
      </c>
      <c r="GG664" t="s">
        <v>0</v>
      </c>
      <c r="GH664" t="s">
        <v>0</v>
      </c>
      <c r="GI664">
        <v>5.5370999999999997</v>
      </c>
      <c r="GJ664" t="s">
        <v>0</v>
      </c>
      <c r="GK664" t="s">
        <v>0</v>
      </c>
      <c r="GL664" t="s">
        <v>0</v>
      </c>
      <c r="GM664">
        <v>22.375</v>
      </c>
      <c r="GN664" t="s">
        <v>0</v>
      </c>
      <c r="GO664" t="s">
        <v>0</v>
      </c>
      <c r="GP664" t="s">
        <v>0</v>
      </c>
      <c r="GQ664">
        <v>9.2970000000000006</v>
      </c>
      <c r="GR664">
        <v>6.1981000000000002</v>
      </c>
      <c r="GS664" t="s">
        <v>0</v>
      </c>
      <c r="GT664">
        <v>14.0787</v>
      </c>
      <c r="GU664">
        <v>8.8562999999999992</v>
      </c>
      <c r="GV664">
        <v>10.605</v>
      </c>
      <c r="GW664" t="s">
        <v>0</v>
      </c>
      <c r="GX664" t="s">
        <v>0</v>
      </c>
      <c r="GY664" t="s">
        <v>0</v>
      </c>
      <c r="GZ664">
        <v>20.75</v>
      </c>
      <c r="HA664" t="s">
        <v>0</v>
      </c>
      <c r="HB664">
        <v>4.9074</v>
      </c>
      <c r="HC664" t="s">
        <v>0</v>
      </c>
      <c r="HD664" t="s">
        <v>0</v>
      </c>
      <c r="HE664">
        <v>22.25</v>
      </c>
      <c r="HF664">
        <v>6.6711</v>
      </c>
      <c r="HG664" t="s">
        <v>0</v>
      </c>
      <c r="HH664" t="s">
        <v>0</v>
      </c>
      <c r="HI664" t="s">
        <v>0</v>
      </c>
      <c r="HJ664" t="s">
        <v>0</v>
      </c>
      <c r="HK664">
        <v>7.875</v>
      </c>
      <c r="HL664">
        <v>15.833299999999999</v>
      </c>
      <c r="HM664" t="s">
        <v>0</v>
      </c>
      <c r="HN664" t="s">
        <v>0</v>
      </c>
      <c r="HO664" t="s">
        <v>0</v>
      </c>
      <c r="HP664" t="s">
        <v>0</v>
      </c>
      <c r="HQ664">
        <v>3.1718999999999999</v>
      </c>
      <c r="HR664" t="s">
        <v>0</v>
      </c>
      <c r="HS664">
        <v>12.7925</v>
      </c>
      <c r="HT664">
        <v>4.1413000000000002</v>
      </c>
      <c r="HU664" t="s">
        <v>0</v>
      </c>
      <c r="HV664">
        <v>3.0836000000000001</v>
      </c>
      <c r="HW664">
        <v>8.5937999999999999</v>
      </c>
      <c r="HX664">
        <v>2.5937999999999999</v>
      </c>
      <c r="HY664" t="s">
        <v>0</v>
      </c>
      <c r="HZ664">
        <v>7.5487000000000002</v>
      </c>
      <c r="IA664">
        <v>10.9375</v>
      </c>
      <c r="IB664">
        <v>8.1940000000000008</v>
      </c>
      <c r="IC664">
        <v>25.0625</v>
      </c>
      <c r="ID664" t="s">
        <v>0</v>
      </c>
      <c r="IE664" t="s">
        <v>0</v>
      </c>
      <c r="IF664">
        <v>3.9258999999999999</v>
      </c>
      <c r="IG664">
        <v>33.75</v>
      </c>
      <c r="IH664" t="s">
        <v>0</v>
      </c>
      <c r="II664" t="s">
        <v>0</v>
      </c>
      <c r="IJ664" t="s">
        <v>0</v>
      </c>
      <c r="IK664" t="s">
        <v>0</v>
      </c>
      <c r="IL664" t="s">
        <v>0</v>
      </c>
      <c r="IM664">
        <v>31.8553</v>
      </c>
      <c r="IN664">
        <v>9.5832999999999995</v>
      </c>
      <c r="IO664" t="s">
        <v>0</v>
      </c>
      <c r="IP664" t="s">
        <v>0</v>
      </c>
      <c r="IQ664" t="s">
        <v>0</v>
      </c>
      <c r="IR664" t="s">
        <v>0</v>
      </c>
      <c r="IS664" t="s">
        <v>0</v>
      </c>
      <c r="IT664" t="s">
        <v>0</v>
      </c>
      <c r="IU664">
        <v>7.4375</v>
      </c>
      <c r="IV664" t="s">
        <v>0</v>
      </c>
      <c r="IW664">
        <v>5.8437999999999999</v>
      </c>
      <c r="IX664" t="s">
        <v>0</v>
      </c>
      <c r="IY664">
        <v>2.9339</v>
      </c>
      <c r="IZ664" t="s">
        <v>0</v>
      </c>
      <c r="JA664">
        <v>11.6875</v>
      </c>
      <c r="JB664" t="s">
        <v>0</v>
      </c>
      <c r="JC664">
        <v>11.916700000000001</v>
      </c>
      <c r="JD664" t="s">
        <v>0</v>
      </c>
      <c r="JE664">
        <v>33.25</v>
      </c>
      <c r="JF664" t="s">
        <v>0</v>
      </c>
      <c r="JG664" t="s">
        <v>0</v>
      </c>
      <c r="JH664" t="s">
        <v>0</v>
      </c>
      <c r="JI664">
        <v>5.8056000000000001</v>
      </c>
      <c r="JJ664" t="s">
        <v>0</v>
      </c>
      <c r="JK664">
        <v>26.973500000000001</v>
      </c>
      <c r="JL664" t="s">
        <v>0</v>
      </c>
      <c r="JM664" t="s">
        <v>0</v>
      </c>
      <c r="JN664">
        <v>10.125</v>
      </c>
      <c r="JO664">
        <v>1.7968999999999999</v>
      </c>
      <c r="JP664">
        <v>2.3593999999999999</v>
      </c>
      <c r="JQ664">
        <v>0.37069999999999997</v>
      </c>
      <c r="JR664">
        <v>9.9687999999999999</v>
      </c>
      <c r="JS664">
        <v>9.2698</v>
      </c>
      <c r="JT664" t="s">
        <v>0</v>
      </c>
      <c r="JU664">
        <v>5.9062999999999999</v>
      </c>
      <c r="JV664">
        <v>3.2682000000000002</v>
      </c>
      <c r="JW664" t="s">
        <v>0</v>
      </c>
      <c r="JX664">
        <v>5.7247000000000003</v>
      </c>
      <c r="JY664">
        <v>7.1875</v>
      </c>
      <c r="JZ664" t="s">
        <v>0</v>
      </c>
      <c r="KA664">
        <v>16.625</v>
      </c>
      <c r="KB664" t="s">
        <v>0</v>
      </c>
      <c r="KC664">
        <v>15.75</v>
      </c>
      <c r="KD664">
        <v>18.0625</v>
      </c>
      <c r="KE664">
        <v>1.1953</v>
      </c>
      <c r="KF664" t="s">
        <v>0</v>
      </c>
      <c r="KG664">
        <v>2.8971</v>
      </c>
      <c r="KH664" t="s">
        <v>0</v>
      </c>
      <c r="KI664" t="s">
        <v>0</v>
      </c>
      <c r="KJ664" t="s">
        <v>0</v>
      </c>
      <c r="KK664" t="s">
        <v>0</v>
      </c>
      <c r="KL664">
        <v>6.6875</v>
      </c>
      <c r="KM664" t="s">
        <v>0</v>
      </c>
      <c r="KN664" t="s">
        <v>0</v>
      </c>
      <c r="KO664" t="s">
        <v>0</v>
      </c>
      <c r="KP664">
        <v>11.1509</v>
      </c>
      <c r="KQ664">
        <v>11.531000000000001</v>
      </c>
      <c r="KR664" t="s">
        <v>0</v>
      </c>
      <c r="KS664" t="s">
        <v>0</v>
      </c>
      <c r="KT664" t="s">
        <v>0</v>
      </c>
      <c r="KU664" t="s">
        <v>0</v>
      </c>
      <c r="KV664">
        <v>5.0156000000000001</v>
      </c>
      <c r="KW664" t="s">
        <v>0</v>
      </c>
      <c r="KX664">
        <v>3.3437999999999999</v>
      </c>
      <c r="KY664" t="s">
        <v>0</v>
      </c>
      <c r="KZ664" t="s">
        <v>0</v>
      </c>
      <c r="LA664" t="s">
        <v>0</v>
      </c>
      <c r="LB664" t="s">
        <v>0</v>
      </c>
      <c r="LC664">
        <v>13.083299999999999</v>
      </c>
      <c r="LD664">
        <v>23.937000000000001</v>
      </c>
      <c r="LE664" t="s">
        <v>0</v>
      </c>
      <c r="LF664">
        <v>6.0468999999999999</v>
      </c>
      <c r="LG664" t="s">
        <v>0</v>
      </c>
      <c r="LH664" t="s">
        <v>0</v>
      </c>
      <c r="LI664">
        <v>23.720600000000001</v>
      </c>
      <c r="LJ664">
        <v>6.8293999999999997</v>
      </c>
      <c r="LK664" t="s">
        <v>0</v>
      </c>
      <c r="LL664" t="s">
        <v>0</v>
      </c>
      <c r="LM664" t="s">
        <v>0</v>
      </c>
      <c r="LN664">
        <v>25.582899999999999</v>
      </c>
      <c r="LO664" t="s">
        <v>0</v>
      </c>
      <c r="LP664" t="s">
        <v>0</v>
      </c>
      <c r="LQ664">
        <v>1.3875</v>
      </c>
      <c r="LR664" t="s">
        <v>0</v>
      </c>
      <c r="LS664">
        <v>6.1852</v>
      </c>
      <c r="LT664">
        <v>4.0625</v>
      </c>
      <c r="LU664" t="s">
        <v>0</v>
      </c>
      <c r="LV664" t="s">
        <v>0</v>
      </c>
      <c r="LW664">
        <v>18.4375</v>
      </c>
      <c r="LX664">
        <v>41.763500000000001</v>
      </c>
      <c r="LY664" t="s">
        <v>0</v>
      </c>
      <c r="LZ664">
        <v>5.2066999999999997</v>
      </c>
      <c r="MA664">
        <v>2.125</v>
      </c>
      <c r="MB664" t="s">
        <v>0</v>
      </c>
      <c r="MC664" t="s">
        <v>0</v>
      </c>
      <c r="MD664">
        <v>12.304</v>
      </c>
      <c r="ME664" t="s">
        <v>0</v>
      </c>
      <c r="MF664" t="s">
        <v>0</v>
      </c>
      <c r="MG664" t="s">
        <v>0</v>
      </c>
      <c r="MH664">
        <v>20.833300000000001</v>
      </c>
      <c r="MI664" t="s">
        <v>0</v>
      </c>
      <c r="MJ664" t="s">
        <v>0</v>
      </c>
      <c r="MK664">
        <v>6.6875</v>
      </c>
      <c r="ML664" t="s">
        <v>0</v>
      </c>
      <c r="MM664" t="s">
        <v>0</v>
      </c>
      <c r="MN664">
        <v>18.25</v>
      </c>
      <c r="MO664" t="s">
        <v>0</v>
      </c>
      <c r="MP664" t="s">
        <v>0</v>
      </c>
      <c r="MQ664" t="s">
        <v>0</v>
      </c>
      <c r="MR664" t="s">
        <v>0</v>
      </c>
      <c r="MS664">
        <v>3.7480000000000002</v>
      </c>
      <c r="MT664">
        <v>4.2656000000000001</v>
      </c>
      <c r="MU664" t="s">
        <v>0</v>
      </c>
      <c r="MV664" t="s">
        <v>0</v>
      </c>
      <c r="MW664">
        <v>9.3526000000000007</v>
      </c>
      <c r="MX664" t="s">
        <v>0</v>
      </c>
      <c r="MY664" t="s">
        <v>0</v>
      </c>
      <c r="MZ664" t="s">
        <v>0</v>
      </c>
      <c r="NA664" t="s">
        <v>0</v>
      </c>
      <c r="NB664">
        <v>11.2089</v>
      </c>
      <c r="NC664">
        <v>13.9375</v>
      </c>
      <c r="ND664">
        <v>16.632999999999999</v>
      </c>
      <c r="NE664">
        <v>6.4062999999999999</v>
      </c>
      <c r="NF664" t="s">
        <v>0</v>
      </c>
      <c r="NG664">
        <v>12.7813</v>
      </c>
      <c r="NH664">
        <v>1.6943999999999999</v>
      </c>
      <c r="NI664">
        <v>8.4073999999999991</v>
      </c>
      <c r="NJ664">
        <v>2.7343999999999999</v>
      </c>
      <c r="NK664" t="s">
        <v>0</v>
      </c>
      <c r="NL664">
        <v>11.3125</v>
      </c>
      <c r="NM664" t="s">
        <v>0</v>
      </c>
      <c r="NN664" t="s">
        <v>0</v>
      </c>
      <c r="NO664">
        <v>26.4375</v>
      </c>
      <c r="NP664" t="s">
        <v>0</v>
      </c>
      <c r="NQ664">
        <v>18.25</v>
      </c>
      <c r="NR664">
        <v>16.687999999999999</v>
      </c>
      <c r="NS664">
        <v>12.6431</v>
      </c>
      <c r="NT664" t="s">
        <v>0</v>
      </c>
      <c r="NU664" t="s">
        <v>0</v>
      </c>
      <c r="NV664" t="s">
        <v>0</v>
      </c>
      <c r="NW664" t="s">
        <v>0</v>
      </c>
      <c r="NX664">
        <v>21.75</v>
      </c>
      <c r="NY664" t="s">
        <v>0</v>
      </c>
      <c r="NZ664" t="s">
        <v>0</v>
      </c>
      <c r="OA664" t="s">
        <v>0</v>
      </c>
      <c r="OB664" t="s">
        <v>0</v>
      </c>
      <c r="OC664" t="s">
        <v>0</v>
      </c>
      <c r="OD664" t="s">
        <v>0</v>
      </c>
      <c r="OE664" t="s">
        <v>0</v>
      </c>
      <c r="OF664" t="s">
        <v>0</v>
      </c>
      <c r="OG664" t="s">
        <v>0</v>
      </c>
      <c r="OH664" t="s">
        <v>0</v>
      </c>
      <c r="OI664">
        <v>0.91669999999999996</v>
      </c>
      <c r="OJ664">
        <v>2.6831</v>
      </c>
      <c r="OK664" t="s">
        <v>0</v>
      </c>
      <c r="OL664" t="s">
        <v>0</v>
      </c>
      <c r="OM664" t="s">
        <v>0</v>
      </c>
      <c r="ON664">
        <v>1.6315</v>
      </c>
      <c r="OO664" t="s">
        <v>0</v>
      </c>
      <c r="OP664" t="s">
        <v>0</v>
      </c>
      <c r="OQ664" t="s">
        <v>0</v>
      </c>
      <c r="OR664">
        <v>22.75</v>
      </c>
      <c r="OS664" t="s">
        <v>0</v>
      </c>
      <c r="OT664" t="s">
        <v>0</v>
      </c>
      <c r="OU664">
        <v>0.77370000000000005</v>
      </c>
      <c r="OV664" t="s">
        <v>0</v>
      </c>
      <c r="OW664">
        <v>13.938000000000001</v>
      </c>
      <c r="OX664" t="s">
        <v>0</v>
      </c>
      <c r="OY664">
        <v>30.817</v>
      </c>
      <c r="OZ664">
        <v>14.178900000000001</v>
      </c>
      <c r="PA664" t="s">
        <v>0</v>
      </c>
      <c r="PB664">
        <v>21.917000000000002</v>
      </c>
      <c r="PC664" t="s">
        <v>0</v>
      </c>
      <c r="PD664">
        <v>11.1149</v>
      </c>
      <c r="PE664" t="s">
        <v>0</v>
      </c>
      <c r="PF664">
        <v>7.25</v>
      </c>
      <c r="PG664" t="s">
        <v>0</v>
      </c>
      <c r="PH664" t="s">
        <v>0</v>
      </c>
      <c r="PI664" t="s">
        <v>0</v>
      </c>
      <c r="PJ664" t="s">
        <v>0</v>
      </c>
      <c r="PK664" t="s">
        <v>0</v>
      </c>
      <c r="PL664">
        <v>19.125</v>
      </c>
      <c r="PM664" t="s">
        <v>0</v>
      </c>
      <c r="PN664" t="s">
        <v>0</v>
      </c>
      <c r="PO664" t="s">
        <v>0</v>
      </c>
      <c r="PP664">
        <v>6.375</v>
      </c>
      <c r="PQ664">
        <v>16.5</v>
      </c>
      <c r="PR664" t="s">
        <v>0</v>
      </c>
      <c r="PS664" t="s">
        <v>0</v>
      </c>
      <c r="PT664" t="s">
        <v>0</v>
      </c>
      <c r="PU664">
        <v>8.6875</v>
      </c>
      <c r="PV664" t="s">
        <v>0</v>
      </c>
      <c r="PW664">
        <v>5</v>
      </c>
      <c r="PX664">
        <v>3.2187999999999999</v>
      </c>
      <c r="PY664">
        <v>0.58199999999999996</v>
      </c>
      <c r="PZ664">
        <v>10.255000000000001</v>
      </c>
      <c r="QA664" t="s">
        <v>0</v>
      </c>
      <c r="QB664" t="s">
        <v>0</v>
      </c>
      <c r="QC664" t="s">
        <v>0</v>
      </c>
      <c r="QD664">
        <v>19.375</v>
      </c>
      <c r="QE664" t="s">
        <v>0</v>
      </c>
      <c r="QF664" t="s">
        <v>0</v>
      </c>
      <c r="QG664" t="s">
        <v>0</v>
      </c>
      <c r="QH664" t="s">
        <v>0</v>
      </c>
      <c r="QI664">
        <v>2.4609000000000001</v>
      </c>
      <c r="QJ664">
        <v>9.9687999999999999</v>
      </c>
      <c r="QK664" t="s">
        <v>0</v>
      </c>
      <c r="QL664" t="s">
        <v>0</v>
      </c>
      <c r="QM664" t="s">
        <v>0</v>
      </c>
      <c r="QN664">
        <v>9.8885000000000005</v>
      </c>
      <c r="QO664">
        <v>1.5</v>
      </c>
      <c r="QP664" t="s">
        <v>0</v>
      </c>
      <c r="QQ664">
        <v>2.8129999999999997</v>
      </c>
      <c r="QR664">
        <v>21.375</v>
      </c>
      <c r="QS664">
        <v>8.4448000000000008</v>
      </c>
      <c r="QT664" t="s">
        <v>0</v>
      </c>
      <c r="QU664" t="s">
        <v>0</v>
      </c>
      <c r="QV664">
        <v>3.5743999999999998</v>
      </c>
      <c r="QW664">
        <v>6.4530000000000003</v>
      </c>
      <c r="QX664" t="s">
        <v>0</v>
      </c>
      <c r="QY664">
        <v>1.8631</v>
      </c>
      <c r="QZ664">
        <v>5.1916000000000002</v>
      </c>
      <c r="RA664" t="s">
        <v>0</v>
      </c>
      <c r="RB664" t="s">
        <v>0</v>
      </c>
      <c r="RC664">
        <v>15</v>
      </c>
      <c r="RD664">
        <v>7.2140000000000004</v>
      </c>
      <c r="RE664" t="s">
        <v>0</v>
      </c>
      <c r="RF664" t="s">
        <v>0</v>
      </c>
      <c r="RG664" t="s">
        <v>0</v>
      </c>
      <c r="RH664">
        <v>10.492000000000001</v>
      </c>
      <c r="RI664">
        <v>21.120100000000001</v>
      </c>
      <c r="RJ664" t="s">
        <v>0</v>
      </c>
      <c r="RK664" t="s">
        <v>0</v>
      </c>
      <c r="RL664">
        <v>4.5781000000000001</v>
      </c>
      <c r="RM664">
        <v>2.4375</v>
      </c>
      <c r="RN664">
        <v>13.75</v>
      </c>
      <c r="RO664" t="s">
        <v>0</v>
      </c>
      <c r="RP664">
        <v>4.7343999999999999</v>
      </c>
      <c r="RQ664">
        <v>38.25</v>
      </c>
      <c r="RR664" t="s">
        <v>0</v>
      </c>
      <c r="RS664" t="s">
        <v>0</v>
      </c>
      <c r="RT664">
        <v>3.8262</v>
      </c>
      <c r="RU664">
        <v>13.7813</v>
      </c>
      <c r="RV664" t="s">
        <v>0</v>
      </c>
      <c r="RW664" t="s">
        <v>0</v>
      </c>
      <c r="RX664" t="s">
        <v>0</v>
      </c>
      <c r="RY664">
        <v>13.454599999999999</v>
      </c>
      <c r="RZ664" t="s">
        <v>0</v>
      </c>
      <c r="SA664" t="s">
        <v>0</v>
      </c>
      <c r="SB664">
        <v>21.5</v>
      </c>
      <c r="SC664" t="s">
        <v>0</v>
      </c>
      <c r="SD664">
        <v>15.625</v>
      </c>
      <c r="SE664" t="s">
        <v>0</v>
      </c>
      <c r="SF664">
        <v>31.505299999999998</v>
      </c>
      <c r="SG664" t="s">
        <v>0</v>
      </c>
      <c r="SH664" t="s">
        <v>0</v>
      </c>
      <c r="SI664" t="s">
        <v>0</v>
      </c>
      <c r="SJ664" t="s">
        <v>0</v>
      </c>
      <c r="SK664" t="s">
        <v>0</v>
      </c>
      <c r="SL664" t="s">
        <v>0</v>
      </c>
      <c r="SM664" t="s">
        <v>0</v>
      </c>
    </row>
    <row r="665" spans="1:507" x14ac:dyDescent="0.3">
      <c r="A665" s="1">
        <v>33802</v>
      </c>
      <c r="B665" t="s">
        <v>0</v>
      </c>
      <c r="C665" t="s">
        <v>0</v>
      </c>
      <c r="D665" t="s">
        <v>0</v>
      </c>
      <c r="E665" t="s">
        <v>0</v>
      </c>
      <c r="F665" t="s">
        <v>0</v>
      </c>
      <c r="G665" t="s">
        <v>0</v>
      </c>
      <c r="H665" t="s">
        <v>0</v>
      </c>
      <c r="I665">
        <v>6.6851000000000003</v>
      </c>
      <c r="J665" t="s">
        <v>0</v>
      </c>
      <c r="K665" t="s">
        <v>0</v>
      </c>
      <c r="L665">
        <v>1.6457999999999999</v>
      </c>
      <c r="M665">
        <v>10.9993</v>
      </c>
      <c r="N665">
        <v>8.2740000000000009</v>
      </c>
      <c r="O665" t="s">
        <v>0</v>
      </c>
      <c r="P665" t="s">
        <v>0</v>
      </c>
      <c r="Q665" t="s">
        <v>0</v>
      </c>
      <c r="R665">
        <v>33.625</v>
      </c>
      <c r="S665" t="s">
        <v>0</v>
      </c>
      <c r="T665">
        <v>2.2332999999999998</v>
      </c>
      <c r="U665" t="s">
        <v>0</v>
      </c>
      <c r="V665">
        <v>163.70869999999999</v>
      </c>
      <c r="W665" t="s">
        <v>0</v>
      </c>
      <c r="X665" t="s">
        <v>0</v>
      </c>
      <c r="Y665">
        <v>6.25</v>
      </c>
      <c r="Z665" t="s">
        <v>0</v>
      </c>
      <c r="AA665" t="s">
        <v>0</v>
      </c>
      <c r="AB665" t="s">
        <v>0</v>
      </c>
      <c r="AC665">
        <v>4.7187999999999999</v>
      </c>
      <c r="AD665" t="s">
        <v>0</v>
      </c>
      <c r="AE665" t="s">
        <v>0</v>
      </c>
      <c r="AF665" t="s">
        <v>0</v>
      </c>
      <c r="AG665" t="s">
        <v>0</v>
      </c>
      <c r="AH665" t="s">
        <v>0</v>
      </c>
      <c r="AI665">
        <v>4.375</v>
      </c>
      <c r="AJ665" t="s">
        <v>0</v>
      </c>
      <c r="AK665" t="s">
        <v>0</v>
      </c>
      <c r="AL665" t="s">
        <v>0</v>
      </c>
      <c r="AM665" t="s">
        <v>0</v>
      </c>
      <c r="AN665" t="s">
        <v>0</v>
      </c>
      <c r="AO665" t="s">
        <v>0</v>
      </c>
      <c r="AP665" t="s">
        <v>0</v>
      </c>
      <c r="AQ665" t="s">
        <v>0</v>
      </c>
      <c r="AR665">
        <v>14.333</v>
      </c>
      <c r="AS665" t="s">
        <v>0</v>
      </c>
      <c r="AT665">
        <v>7.6299000000000001</v>
      </c>
      <c r="AU665">
        <v>19.125699999999998</v>
      </c>
      <c r="AV665" t="s">
        <v>0</v>
      </c>
      <c r="AW665" t="s">
        <v>0</v>
      </c>
      <c r="AX665" t="s">
        <v>0</v>
      </c>
      <c r="AY665" t="s">
        <v>0</v>
      </c>
      <c r="AZ665">
        <v>13.75</v>
      </c>
      <c r="BA665" t="s">
        <v>0</v>
      </c>
      <c r="BB665" t="s">
        <v>0</v>
      </c>
      <c r="BC665" t="s">
        <v>0</v>
      </c>
      <c r="BD665">
        <v>13.5625</v>
      </c>
      <c r="BE665" t="s">
        <v>0</v>
      </c>
      <c r="BF665">
        <v>6.1980000000000004</v>
      </c>
      <c r="BG665">
        <v>14.25</v>
      </c>
      <c r="BH665">
        <v>20.125</v>
      </c>
      <c r="BI665">
        <v>11.4688</v>
      </c>
      <c r="BJ665">
        <v>9.2698999999999998</v>
      </c>
      <c r="BK665">
        <v>0.64810000000000001</v>
      </c>
      <c r="BL665">
        <v>9.5630000000000006</v>
      </c>
      <c r="BM665">
        <v>2.9861</v>
      </c>
      <c r="BN665">
        <v>2.9643999999999999</v>
      </c>
      <c r="BO665" t="s">
        <v>0</v>
      </c>
      <c r="BP665">
        <v>5.4325000000000001</v>
      </c>
      <c r="BQ665" t="s">
        <v>0</v>
      </c>
      <c r="BR665">
        <v>20.625</v>
      </c>
      <c r="BS665" t="s">
        <v>0</v>
      </c>
      <c r="BT665">
        <v>2.0625</v>
      </c>
      <c r="BU665">
        <v>15.942299999999999</v>
      </c>
      <c r="BV665" t="s">
        <v>0</v>
      </c>
      <c r="BW665" t="s">
        <v>0</v>
      </c>
      <c r="BX665">
        <v>4.6562999999999999</v>
      </c>
      <c r="BY665" t="s">
        <v>0</v>
      </c>
      <c r="BZ665" t="s">
        <v>0</v>
      </c>
      <c r="CA665">
        <v>31.3687</v>
      </c>
      <c r="CB665">
        <v>10.4077</v>
      </c>
      <c r="CC665" t="s">
        <v>0</v>
      </c>
      <c r="CD665">
        <v>6.8437999999999999</v>
      </c>
      <c r="CE665" t="s">
        <v>0</v>
      </c>
      <c r="CF665" t="s">
        <v>0</v>
      </c>
      <c r="CG665" t="s">
        <v>0</v>
      </c>
      <c r="CH665" t="s">
        <v>0</v>
      </c>
      <c r="CI665">
        <v>7</v>
      </c>
      <c r="CJ665">
        <v>4.2222</v>
      </c>
      <c r="CK665" t="s">
        <v>0</v>
      </c>
      <c r="CL665" t="s">
        <v>0</v>
      </c>
      <c r="CM665" t="s">
        <v>0</v>
      </c>
      <c r="CN665" t="s">
        <v>0</v>
      </c>
      <c r="CO665" t="s">
        <v>0</v>
      </c>
      <c r="CP665">
        <v>2.1979000000000002</v>
      </c>
      <c r="CQ665" t="s">
        <v>0</v>
      </c>
      <c r="CR665" t="s">
        <v>0</v>
      </c>
      <c r="CS665">
        <v>5.9166999999999996</v>
      </c>
      <c r="CT665" t="s">
        <v>0</v>
      </c>
      <c r="CU665">
        <v>6.6406000000000001</v>
      </c>
      <c r="CV665">
        <v>11.688000000000001</v>
      </c>
      <c r="CW665">
        <v>19.666699999999999</v>
      </c>
      <c r="CX665" t="s">
        <v>0</v>
      </c>
      <c r="CY665" t="s">
        <v>0</v>
      </c>
      <c r="CZ665" t="s">
        <v>0</v>
      </c>
      <c r="DA665">
        <v>8.2189999999999994</v>
      </c>
      <c r="DB665">
        <v>17.75</v>
      </c>
      <c r="DC665" t="s">
        <v>0</v>
      </c>
      <c r="DD665">
        <v>18.229800000000001</v>
      </c>
      <c r="DE665" t="s">
        <v>0</v>
      </c>
      <c r="DF665">
        <v>1.2396</v>
      </c>
      <c r="DG665">
        <v>4.125</v>
      </c>
      <c r="DH665">
        <v>10.196</v>
      </c>
      <c r="DI665" t="s">
        <v>0</v>
      </c>
      <c r="DJ665" t="s">
        <v>0</v>
      </c>
      <c r="DK665">
        <v>18.064699999999998</v>
      </c>
      <c r="DL665" t="s">
        <v>0</v>
      </c>
      <c r="DM665" t="s">
        <v>0</v>
      </c>
      <c r="DN665" t="s">
        <v>0</v>
      </c>
      <c r="DO665" t="s">
        <v>0</v>
      </c>
      <c r="DP665">
        <v>5.2187999999999999</v>
      </c>
      <c r="DQ665" t="s">
        <v>0</v>
      </c>
      <c r="DR665">
        <v>8.4073999999999991</v>
      </c>
      <c r="DS665" t="s">
        <v>0</v>
      </c>
      <c r="DT665" t="s">
        <v>0</v>
      </c>
      <c r="DU665" t="s">
        <v>0</v>
      </c>
      <c r="DV665">
        <v>10.0556</v>
      </c>
      <c r="DW665">
        <v>17.218800000000002</v>
      </c>
      <c r="DX665" t="s">
        <v>0</v>
      </c>
      <c r="DY665">
        <v>19.625</v>
      </c>
      <c r="DZ665" t="s">
        <v>0</v>
      </c>
      <c r="EA665">
        <v>25.254799999999999</v>
      </c>
      <c r="EB665">
        <v>7.0208000000000004</v>
      </c>
      <c r="EC665" t="s">
        <v>0</v>
      </c>
      <c r="ED665" t="s">
        <v>0</v>
      </c>
      <c r="EE665" t="s">
        <v>0</v>
      </c>
      <c r="EF665" t="s">
        <v>0</v>
      </c>
      <c r="EG665">
        <v>1.1369</v>
      </c>
      <c r="EH665">
        <v>11.799300000000001</v>
      </c>
      <c r="EI665" t="s">
        <v>0</v>
      </c>
      <c r="EJ665" t="s">
        <v>0</v>
      </c>
      <c r="EK665" t="s">
        <v>0</v>
      </c>
      <c r="EL665" t="s">
        <v>0</v>
      </c>
      <c r="EM665" t="s">
        <v>0</v>
      </c>
      <c r="EN665">
        <v>6.7377000000000002</v>
      </c>
      <c r="EO665" t="s">
        <v>0</v>
      </c>
      <c r="EP665">
        <v>8.3998000000000008</v>
      </c>
      <c r="EQ665" t="s">
        <v>0</v>
      </c>
      <c r="ER665">
        <v>32.875</v>
      </c>
      <c r="ES665">
        <v>31.220700000000001</v>
      </c>
      <c r="ET665" t="s">
        <v>0</v>
      </c>
      <c r="EU665" t="s">
        <v>0</v>
      </c>
      <c r="EV665" t="s">
        <v>0</v>
      </c>
      <c r="EW665" t="s">
        <v>0</v>
      </c>
      <c r="EX665" t="s">
        <v>0</v>
      </c>
      <c r="EY665">
        <v>4.1093999999999999</v>
      </c>
      <c r="EZ665">
        <v>29.875</v>
      </c>
      <c r="FA665">
        <v>4.0359999999999996</v>
      </c>
      <c r="FB665">
        <v>22.75</v>
      </c>
      <c r="FC665" t="s">
        <v>0</v>
      </c>
      <c r="FD665" t="s">
        <v>0</v>
      </c>
      <c r="FE665">
        <v>12.3438</v>
      </c>
      <c r="FF665">
        <v>3.4218999999999999</v>
      </c>
      <c r="FG665" t="s">
        <v>0</v>
      </c>
      <c r="FH665" t="s">
        <v>0</v>
      </c>
      <c r="FI665">
        <v>25.5</v>
      </c>
      <c r="FJ665" t="s">
        <v>0</v>
      </c>
      <c r="FK665" t="s">
        <v>0</v>
      </c>
      <c r="FL665">
        <v>8.0669000000000004</v>
      </c>
      <c r="FM665">
        <v>30</v>
      </c>
      <c r="FN665">
        <v>28.875</v>
      </c>
      <c r="FO665" t="s">
        <v>0</v>
      </c>
      <c r="FP665">
        <v>13.0625</v>
      </c>
      <c r="FQ665" t="s">
        <v>0</v>
      </c>
      <c r="FR665" t="s">
        <v>0</v>
      </c>
      <c r="FS665" t="s">
        <v>0</v>
      </c>
      <c r="FT665">
        <v>14.274800000000001</v>
      </c>
      <c r="FU665" t="s">
        <v>0</v>
      </c>
      <c r="FV665" t="s">
        <v>0</v>
      </c>
      <c r="FW665" t="s">
        <v>0</v>
      </c>
      <c r="FX665" t="s">
        <v>0</v>
      </c>
      <c r="FY665" t="s">
        <v>0</v>
      </c>
      <c r="FZ665">
        <v>10.7188</v>
      </c>
      <c r="GA665" t="s">
        <v>0</v>
      </c>
      <c r="GB665" t="s">
        <v>0</v>
      </c>
      <c r="GC665" t="s">
        <v>0</v>
      </c>
      <c r="GD665" t="s">
        <v>0</v>
      </c>
      <c r="GE665" t="s">
        <v>0</v>
      </c>
      <c r="GF665" t="s">
        <v>0</v>
      </c>
      <c r="GG665" t="s">
        <v>0</v>
      </c>
      <c r="GH665" t="s">
        <v>0</v>
      </c>
      <c r="GI665">
        <v>5.5225</v>
      </c>
      <c r="GJ665" t="s">
        <v>0</v>
      </c>
      <c r="GK665" t="s">
        <v>0</v>
      </c>
      <c r="GL665" t="s">
        <v>0</v>
      </c>
      <c r="GM665">
        <v>22.625</v>
      </c>
      <c r="GN665" t="s">
        <v>0</v>
      </c>
      <c r="GO665" t="s">
        <v>0</v>
      </c>
      <c r="GP665" t="s">
        <v>0</v>
      </c>
      <c r="GQ665">
        <v>9.3279999999999994</v>
      </c>
      <c r="GR665">
        <v>6.2081</v>
      </c>
      <c r="GS665" t="s">
        <v>0</v>
      </c>
      <c r="GT665">
        <v>14.0787</v>
      </c>
      <c r="GU665">
        <v>8.8882999999999992</v>
      </c>
      <c r="GV665">
        <v>10.535</v>
      </c>
      <c r="GW665" t="s">
        <v>0</v>
      </c>
      <c r="GX665" t="s">
        <v>0</v>
      </c>
      <c r="GY665" t="s">
        <v>0</v>
      </c>
      <c r="GZ665">
        <v>20.916699999999999</v>
      </c>
      <c r="HA665" t="s">
        <v>0</v>
      </c>
      <c r="HB665">
        <v>4.8518999999999997</v>
      </c>
      <c r="HC665" t="s">
        <v>0</v>
      </c>
      <c r="HD665" t="s">
        <v>0</v>
      </c>
      <c r="HE665">
        <v>22.625</v>
      </c>
      <c r="HF665">
        <v>6.7008999999999999</v>
      </c>
      <c r="HG665" t="s">
        <v>0</v>
      </c>
      <c r="HH665" t="s">
        <v>0</v>
      </c>
      <c r="HI665" t="s">
        <v>0</v>
      </c>
      <c r="HJ665" t="s">
        <v>0</v>
      </c>
      <c r="HK665">
        <v>7.875</v>
      </c>
      <c r="HL665">
        <v>15.416700000000001</v>
      </c>
      <c r="HM665" t="s">
        <v>0</v>
      </c>
      <c r="HN665" t="s">
        <v>0</v>
      </c>
      <c r="HO665" t="s">
        <v>0</v>
      </c>
      <c r="HP665" t="s">
        <v>0</v>
      </c>
      <c r="HQ665">
        <v>3.125</v>
      </c>
      <c r="HR665" t="s">
        <v>0</v>
      </c>
      <c r="HS665">
        <v>12.643800000000001</v>
      </c>
      <c r="HT665">
        <v>4.0498000000000003</v>
      </c>
      <c r="HU665" t="s">
        <v>0</v>
      </c>
      <c r="HV665">
        <v>3.0558999999999998</v>
      </c>
      <c r="HW665">
        <v>8.5625</v>
      </c>
      <c r="HX665">
        <v>2.5937999999999999</v>
      </c>
      <c r="HY665" t="s">
        <v>0</v>
      </c>
      <c r="HZ665">
        <v>7.5487000000000002</v>
      </c>
      <c r="IA665">
        <v>10.875</v>
      </c>
      <c r="IB665">
        <v>8.1940000000000008</v>
      </c>
      <c r="IC665">
        <v>23.75</v>
      </c>
      <c r="ID665" t="s">
        <v>0</v>
      </c>
      <c r="IE665" t="s">
        <v>0</v>
      </c>
      <c r="IF665">
        <v>3.9258999999999999</v>
      </c>
      <c r="IG665">
        <v>33.542000000000002</v>
      </c>
      <c r="IH665" t="s">
        <v>0</v>
      </c>
      <c r="II665" t="s">
        <v>0</v>
      </c>
      <c r="IJ665" t="s">
        <v>0</v>
      </c>
      <c r="IK665" t="s">
        <v>0</v>
      </c>
      <c r="IL665" t="s">
        <v>0</v>
      </c>
      <c r="IM665">
        <v>31.5473</v>
      </c>
      <c r="IN665">
        <v>9.625</v>
      </c>
      <c r="IO665" t="s">
        <v>0</v>
      </c>
      <c r="IP665" t="s">
        <v>0</v>
      </c>
      <c r="IQ665" t="s">
        <v>0</v>
      </c>
      <c r="IR665" t="s">
        <v>0</v>
      </c>
      <c r="IS665" t="s">
        <v>0</v>
      </c>
      <c r="IT665" t="s">
        <v>0</v>
      </c>
      <c r="IU665">
        <v>7.3906000000000001</v>
      </c>
      <c r="IV665" t="s">
        <v>0</v>
      </c>
      <c r="IW665">
        <v>5.9687999999999999</v>
      </c>
      <c r="IX665" t="s">
        <v>0</v>
      </c>
      <c r="IY665">
        <v>2.9226000000000001</v>
      </c>
      <c r="IZ665" t="s">
        <v>0</v>
      </c>
      <c r="JA665">
        <v>11.5938</v>
      </c>
      <c r="JB665" t="s">
        <v>0</v>
      </c>
      <c r="JC665">
        <v>11.958299999999999</v>
      </c>
      <c r="JD665" t="s">
        <v>0</v>
      </c>
      <c r="JE665">
        <v>32.9375</v>
      </c>
      <c r="JF665" t="s">
        <v>0</v>
      </c>
      <c r="JG665" t="s">
        <v>0</v>
      </c>
      <c r="JH665" t="s">
        <v>0</v>
      </c>
      <c r="JI665">
        <v>5.7778</v>
      </c>
      <c r="JJ665" t="s">
        <v>0</v>
      </c>
      <c r="JK665">
        <v>27.0913</v>
      </c>
      <c r="JL665" t="s">
        <v>0</v>
      </c>
      <c r="JM665" t="s">
        <v>0</v>
      </c>
      <c r="JN665">
        <v>10.2188</v>
      </c>
      <c r="JO665">
        <v>1.75</v>
      </c>
      <c r="JP665">
        <v>2.3437999999999999</v>
      </c>
      <c r="JQ665">
        <v>0.372</v>
      </c>
      <c r="JR665">
        <v>9.8125</v>
      </c>
      <c r="JS665">
        <v>9.3856000000000002</v>
      </c>
      <c r="JT665" t="s">
        <v>0</v>
      </c>
      <c r="JU665">
        <v>5.875</v>
      </c>
      <c r="JV665">
        <v>3.2974000000000001</v>
      </c>
      <c r="JW665" t="s">
        <v>0</v>
      </c>
      <c r="JX665">
        <v>5.6486999999999998</v>
      </c>
      <c r="JY665">
        <v>7.3125</v>
      </c>
      <c r="JZ665" t="s">
        <v>0</v>
      </c>
      <c r="KA665">
        <v>16.718800000000002</v>
      </c>
      <c r="KB665" t="s">
        <v>0</v>
      </c>
      <c r="KC665">
        <v>15.8125</v>
      </c>
      <c r="KD665">
        <v>17.9375</v>
      </c>
      <c r="KE665">
        <v>1.2187999999999999</v>
      </c>
      <c r="KF665" t="s">
        <v>0</v>
      </c>
      <c r="KG665">
        <v>2.8641999999999999</v>
      </c>
      <c r="KH665" t="s">
        <v>0</v>
      </c>
      <c r="KI665" t="s">
        <v>0</v>
      </c>
      <c r="KJ665" t="s">
        <v>0</v>
      </c>
      <c r="KK665" t="s">
        <v>0</v>
      </c>
      <c r="KL665">
        <v>6.6875</v>
      </c>
      <c r="KM665" t="s">
        <v>0</v>
      </c>
      <c r="KN665" t="s">
        <v>0</v>
      </c>
      <c r="KO665" t="s">
        <v>0</v>
      </c>
      <c r="KP665">
        <v>11.0411</v>
      </c>
      <c r="KQ665">
        <v>11.531000000000001</v>
      </c>
      <c r="KR665" t="s">
        <v>0</v>
      </c>
      <c r="KS665" t="s">
        <v>0</v>
      </c>
      <c r="KT665" t="s">
        <v>0</v>
      </c>
      <c r="KU665" t="s">
        <v>0</v>
      </c>
      <c r="KV665">
        <v>4.9375</v>
      </c>
      <c r="KW665" t="s">
        <v>0</v>
      </c>
      <c r="KX665">
        <v>3.375</v>
      </c>
      <c r="KY665" t="s">
        <v>0</v>
      </c>
      <c r="KZ665" t="s">
        <v>0</v>
      </c>
      <c r="LA665" t="s">
        <v>0</v>
      </c>
      <c r="LB665" t="s">
        <v>0</v>
      </c>
      <c r="LC665">
        <v>13.145799999999999</v>
      </c>
      <c r="LD665">
        <v>23.786999999999999</v>
      </c>
      <c r="LE665" t="s">
        <v>0</v>
      </c>
      <c r="LF665">
        <v>6.0468999999999999</v>
      </c>
      <c r="LG665" t="s">
        <v>0</v>
      </c>
      <c r="LH665" t="s">
        <v>0</v>
      </c>
      <c r="LI665">
        <v>23.6614</v>
      </c>
      <c r="LJ665">
        <v>6.6776999999999997</v>
      </c>
      <c r="LK665" t="s">
        <v>0</v>
      </c>
      <c r="LL665" t="s">
        <v>0</v>
      </c>
      <c r="LM665" t="s">
        <v>0</v>
      </c>
      <c r="LN665">
        <v>25.3538</v>
      </c>
      <c r="LO665" t="s">
        <v>0</v>
      </c>
      <c r="LP665" t="s">
        <v>0</v>
      </c>
      <c r="LQ665">
        <v>1.4</v>
      </c>
      <c r="LR665" t="s">
        <v>0</v>
      </c>
      <c r="LS665">
        <v>6.0740999999999996</v>
      </c>
      <c r="LT665">
        <v>4.0312999999999999</v>
      </c>
      <c r="LU665" t="s">
        <v>0</v>
      </c>
      <c r="LV665" t="s">
        <v>0</v>
      </c>
      <c r="LW665">
        <v>18.4375</v>
      </c>
      <c r="LX665">
        <v>42.464500000000001</v>
      </c>
      <c r="LY665" t="s">
        <v>0</v>
      </c>
      <c r="LZ665">
        <v>5.133</v>
      </c>
      <c r="MA665">
        <v>2.125</v>
      </c>
      <c r="MB665" t="s">
        <v>0</v>
      </c>
      <c r="MC665" t="s">
        <v>0</v>
      </c>
      <c r="MD665">
        <v>12.19</v>
      </c>
      <c r="ME665" t="s">
        <v>0</v>
      </c>
      <c r="MF665" t="s">
        <v>0</v>
      </c>
      <c r="MG665" t="s">
        <v>0</v>
      </c>
      <c r="MH665">
        <v>20.458300000000001</v>
      </c>
      <c r="MI665" t="s">
        <v>0</v>
      </c>
      <c r="MJ665" t="s">
        <v>0</v>
      </c>
      <c r="MK665">
        <v>6.6093999999999999</v>
      </c>
      <c r="ML665" t="s">
        <v>0</v>
      </c>
      <c r="MM665" t="s">
        <v>0</v>
      </c>
      <c r="MN665">
        <v>18.375</v>
      </c>
      <c r="MO665" t="s">
        <v>0</v>
      </c>
      <c r="MP665" t="s">
        <v>0</v>
      </c>
      <c r="MQ665" t="s">
        <v>0</v>
      </c>
      <c r="MR665" t="s">
        <v>0</v>
      </c>
      <c r="MS665">
        <v>3.8028</v>
      </c>
      <c r="MT665">
        <v>4.2656000000000001</v>
      </c>
      <c r="MU665" t="s">
        <v>0</v>
      </c>
      <c r="MV665" t="s">
        <v>0</v>
      </c>
      <c r="MW665">
        <v>9.2927</v>
      </c>
      <c r="MX665" t="s">
        <v>0</v>
      </c>
      <c r="MY665" t="s">
        <v>0</v>
      </c>
      <c r="MZ665" t="s">
        <v>0</v>
      </c>
      <c r="NA665" t="s">
        <v>0</v>
      </c>
      <c r="NB665">
        <v>11.2658</v>
      </c>
      <c r="NC665">
        <v>14</v>
      </c>
      <c r="ND665">
        <v>16.690999999999999</v>
      </c>
      <c r="NE665">
        <v>6.3958000000000004</v>
      </c>
      <c r="NF665" t="s">
        <v>0</v>
      </c>
      <c r="NG665">
        <v>12.6875</v>
      </c>
      <c r="NH665">
        <v>1.6909999999999998</v>
      </c>
      <c r="NI665">
        <v>8.3704000000000001</v>
      </c>
      <c r="NJ665">
        <v>2.7343999999999999</v>
      </c>
      <c r="NK665" t="s">
        <v>0</v>
      </c>
      <c r="NL665">
        <v>11.25</v>
      </c>
      <c r="NM665" t="s">
        <v>0</v>
      </c>
      <c r="NN665" t="s">
        <v>0</v>
      </c>
      <c r="NO665">
        <v>26.4375</v>
      </c>
      <c r="NP665" t="s">
        <v>0</v>
      </c>
      <c r="NQ665">
        <v>18.125</v>
      </c>
      <c r="NR665">
        <v>16.312999999999999</v>
      </c>
      <c r="NS665">
        <v>12.5852</v>
      </c>
      <c r="NT665" t="s">
        <v>0</v>
      </c>
      <c r="NU665" t="s">
        <v>0</v>
      </c>
      <c r="NV665" t="s">
        <v>0</v>
      </c>
      <c r="NW665" t="s">
        <v>0</v>
      </c>
      <c r="NX665">
        <v>21.75</v>
      </c>
      <c r="NY665" t="s">
        <v>0</v>
      </c>
      <c r="NZ665" t="s">
        <v>0</v>
      </c>
      <c r="OA665" t="s">
        <v>0</v>
      </c>
      <c r="OB665" t="s">
        <v>0</v>
      </c>
      <c r="OC665" t="s">
        <v>0</v>
      </c>
      <c r="OD665" t="s">
        <v>0</v>
      </c>
      <c r="OE665" t="s">
        <v>0</v>
      </c>
      <c r="OF665" t="s">
        <v>0</v>
      </c>
      <c r="OG665" t="s">
        <v>0</v>
      </c>
      <c r="OH665" t="s">
        <v>0</v>
      </c>
      <c r="OI665">
        <v>0.91669999999999996</v>
      </c>
      <c r="OJ665">
        <v>2.6337000000000002</v>
      </c>
      <c r="OK665" t="s">
        <v>0</v>
      </c>
      <c r="OL665" t="s">
        <v>0</v>
      </c>
      <c r="OM665" t="s">
        <v>0</v>
      </c>
      <c r="ON665">
        <v>1.6315</v>
      </c>
      <c r="OO665" t="s">
        <v>0</v>
      </c>
      <c r="OP665" t="s">
        <v>0</v>
      </c>
      <c r="OQ665" t="s">
        <v>0</v>
      </c>
      <c r="OR665">
        <v>22.4375</v>
      </c>
      <c r="OS665" t="s">
        <v>0</v>
      </c>
      <c r="OT665" t="s">
        <v>0</v>
      </c>
      <c r="OU665">
        <v>0.76539999999999997</v>
      </c>
      <c r="OV665" t="s">
        <v>0</v>
      </c>
      <c r="OW665">
        <v>13.938000000000001</v>
      </c>
      <c r="OX665" t="s">
        <v>0</v>
      </c>
      <c r="OY665">
        <v>30.42</v>
      </c>
      <c r="OZ665">
        <v>14.011100000000001</v>
      </c>
      <c r="PA665" t="s">
        <v>0</v>
      </c>
      <c r="PB665">
        <v>21.917000000000002</v>
      </c>
      <c r="PC665" t="s">
        <v>0</v>
      </c>
      <c r="PD665">
        <v>11.0768</v>
      </c>
      <c r="PE665" t="s">
        <v>0</v>
      </c>
      <c r="PF665">
        <v>7.1719999999999997</v>
      </c>
      <c r="PG665" t="s">
        <v>0</v>
      </c>
      <c r="PH665" t="s">
        <v>0</v>
      </c>
      <c r="PI665" t="s">
        <v>0</v>
      </c>
      <c r="PJ665" t="s">
        <v>0</v>
      </c>
      <c r="PK665" t="s">
        <v>0</v>
      </c>
      <c r="PL665">
        <v>19.187999999999999</v>
      </c>
      <c r="PM665" t="s">
        <v>0</v>
      </c>
      <c r="PN665" t="s">
        <v>0</v>
      </c>
      <c r="PO665" t="s">
        <v>0</v>
      </c>
      <c r="PP665">
        <v>6.375</v>
      </c>
      <c r="PQ665">
        <v>16.531300000000002</v>
      </c>
      <c r="PR665" t="s">
        <v>0</v>
      </c>
      <c r="PS665" t="s">
        <v>0</v>
      </c>
      <c r="PT665" t="s">
        <v>0</v>
      </c>
      <c r="PU665">
        <v>8.5</v>
      </c>
      <c r="PV665" t="s">
        <v>0</v>
      </c>
      <c r="PW665">
        <v>5.125</v>
      </c>
      <c r="PX665">
        <v>3.1093999999999999</v>
      </c>
      <c r="PY665">
        <v>0.58979999999999999</v>
      </c>
      <c r="PZ665">
        <v>10.255000000000001</v>
      </c>
      <c r="QA665" t="s">
        <v>0</v>
      </c>
      <c r="QB665" t="s">
        <v>0</v>
      </c>
      <c r="QC665" t="s">
        <v>0</v>
      </c>
      <c r="QD665">
        <v>19.125</v>
      </c>
      <c r="QE665" t="s">
        <v>0</v>
      </c>
      <c r="QF665" t="s">
        <v>0</v>
      </c>
      <c r="QG665" t="s">
        <v>0</v>
      </c>
      <c r="QH665" t="s">
        <v>0</v>
      </c>
      <c r="QI665">
        <v>2.4765999999999999</v>
      </c>
      <c r="QJ665">
        <v>9.9062999999999999</v>
      </c>
      <c r="QK665" t="s">
        <v>0</v>
      </c>
      <c r="QL665" t="s">
        <v>0</v>
      </c>
      <c r="QM665" t="s">
        <v>0</v>
      </c>
      <c r="QN665">
        <v>9.9464000000000006</v>
      </c>
      <c r="QO665">
        <v>1.5</v>
      </c>
      <c r="QP665" t="s">
        <v>0</v>
      </c>
      <c r="QQ665">
        <v>2.7810000000000001</v>
      </c>
      <c r="QR665">
        <v>20.75</v>
      </c>
      <c r="QS665">
        <v>8.4026999999999994</v>
      </c>
      <c r="QT665" t="s">
        <v>0</v>
      </c>
      <c r="QU665" t="s">
        <v>0</v>
      </c>
      <c r="QV665">
        <v>3.6292</v>
      </c>
      <c r="QW665">
        <v>6.375</v>
      </c>
      <c r="QX665" t="s">
        <v>0</v>
      </c>
      <c r="QY665">
        <v>1.8378999999999999</v>
      </c>
      <c r="QZ665">
        <v>5.1474000000000002</v>
      </c>
      <c r="RA665" t="s">
        <v>0</v>
      </c>
      <c r="RB665" t="s">
        <v>0</v>
      </c>
      <c r="RC665">
        <v>14.75</v>
      </c>
      <c r="RD665">
        <v>7.1849999999999996</v>
      </c>
      <c r="RE665" t="s">
        <v>0</v>
      </c>
      <c r="RF665" t="s">
        <v>0</v>
      </c>
      <c r="RG665" t="s">
        <v>0</v>
      </c>
      <c r="RH665">
        <v>10.3142</v>
      </c>
      <c r="RI665">
        <v>21.232199999999999</v>
      </c>
      <c r="RJ665" t="s">
        <v>0</v>
      </c>
      <c r="RK665" t="s">
        <v>0</v>
      </c>
      <c r="RL665">
        <v>4.5781000000000001</v>
      </c>
      <c r="RM665">
        <v>2.375</v>
      </c>
      <c r="RN665">
        <v>13.8125</v>
      </c>
      <c r="RO665" t="s">
        <v>0</v>
      </c>
      <c r="RP665">
        <v>4.8125</v>
      </c>
      <c r="RQ665">
        <v>37.625</v>
      </c>
      <c r="RR665" t="s">
        <v>0</v>
      </c>
      <c r="RS665" t="s">
        <v>0</v>
      </c>
      <c r="RT665">
        <v>3.7949000000000002</v>
      </c>
      <c r="RU665">
        <v>13.75</v>
      </c>
      <c r="RV665" t="s">
        <v>0</v>
      </c>
      <c r="RW665" t="s">
        <v>0</v>
      </c>
      <c r="RX665" t="s">
        <v>0</v>
      </c>
      <c r="RY665">
        <v>13.556900000000001</v>
      </c>
      <c r="RZ665" t="s">
        <v>0</v>
      </c>
      <c r="SA665" t="s">
        <v>0</v>
      </c>
      <c r="SB665">
        <v>21.375</v>
      </c>
      <c r="SC665" t="s">
        <v>0</v>
      </c>
      <c r="SD665">
        <v>15.5313</v>
      </c>
      <c r="SE665" t="s">
        <v>0</v>
      </c>
      <c r="SF665">
        <v>31.340699999999998</v>
      </c>
      <c r="SG665" t="s">
        <v>0</v>
      </c>
      <c r="SH665" t="s">
        <v>0</v>
      </c>
      <c r="SI665" t="s">
        <v>0</v>
      </c>
      <c r="SJ665" t="s">
        <v>0</v>
      </c>
      <c r="SK665" t="s">
        <v>0</v>
      </c>
      <c r="SL665" t="s">
        <v>0</v>
      </c>
      <c r="SM665" t="s">
        <v>0</v>
      </c>
    </row>
    <row r="666" spans="1:507" x14ac:dyDescent="0.3">
      <c r="A666" s="1">
        <v>33805</v>
      </c>
      <c r="B666" t="s">
        <v>0</v>
      </c>
      <c r="C666" t="s">
        <v>0</v>
      </c>
      <c r="D666" t="s">
        <v>0</v>
      </c>
      <c r="E666" t="s">
        <v>0</v>
      </c>
      <c r="F666" t="s">
        <v>0</v>
      </c>
      <c r="G666" t="s">
        <v>0</v>
      </c>
      <c r="H666" t="s">
        <v>0</v>
      </c>
      <c r="I666">
        <v>6.5731999999999999</v>
      </c>
      <c r="J666" t="s">
        <v>0</v>
      </c>
      <c r="K666" t="s">
        <v>0</v>
      </c>
      <c r="L666">
        <v>1.5832999999999999</v>
      </c>
      <c r="M666">
        <v>10.9993</v>
      </c>
      <c r="N666">
        <v>8.2247000000000003</v>
      </c>
      <c r="O666" t="s">
        <v>0</v>
      </c>
      <c r="P666" t="s">
        <v>0</v>
      </c>
      <c r="Q666" t="s">
        <v>0</v>
      </c>
      <c r="R666">
        <v>33.5</v>
      </c>
      <c r="S666" t="s">
        <v>0</v>
      </c>
      <c r="T666">
        <v>2.2000000000000002</v>
      </c>
      <c r="U666" t="s">
        <v>0</v>
      </c>
      <c r="V666">
        <v>163.488</v>
      </c>
      <c r="W666" t="s">
        <v>0</v>
      </c>
      <c r="X666" t="s">
        <v>0</v>
      </c>
      <c r="Y666">
        <v>6.125</v>
      </c>
      <c r="Z666" t="s">
        <v>0</v>
      </c>
      <c r="AA666" t="s">
        <v>0</v>
      </c>
      <c r="AB666" t="s">
        <v>0</v>
      </c>
      <c r="AC666">
        <v>4.6875</v>
      </c>
      <c r="AD666" t="s">
        <v>0</v>
      </c>
      <c r="AE666" t="s">
        <v>0</v>
      </c>
      <c r="AF666" t="s">
        <v>0</v>
      </c>
      <c r="AG666" t="s">
        <v>0</v>
      </c>
      <c r="AH666" t="s">
        <v>0</v>
      </c>
      <c r="AI666">
        <v>4.3125</v>
      </c>
      <c r="AJ666" t="s">
        <v>0</v>
      </c>
      <c r="AK666" t="s">
        <v>0</v>
      </c>
      <c r="AL666" t="s">
        <v>0</v>
      </c>
      <c r="AM666" t="s">
        <v>0</v>
      </c>
      <c r="AN666" t="s">
        <v>0</v>
      </c>
      <c r="AO666" t="s">
        <v>0</v>
      </c>
      <c r="AP666" t="s">
        <v>0</v>
      </c>
      <c r="AQ666" t="s">
        <v>0</v>
      </c>
      <c r="AR666">
        <v>14.333</v>
      </c>
      <c r="AS666" t="s">
        <v>0</v>
      </c>
      <c r="AT666">
        <v>7.7381000000000002</v>
      </c>
      <c r="AU666">
        <v>19.241199999999999</v>
      </c>
      <c r="AV666" t="s">
        <v>0</v>
      </c>
      <c r="AW666" t="s">
        <v>0</v>
      </c>
      <c r="AX666" t="s">
        <v>0</v>
      </c>
      <c r="AY666" t="s">
        <v>0</v>
      </c>
      <c r="AZ666">
        <v>13.583299999999999</v>
      </c>
      <c r="BA666" t="s">
        <v>0</v>
      </c>
      <c r="BB666" t="s">
        <v>0</v>
      </c>
      <c r="BC666" t="s">
        <v>0</v>
      </c>
      <c r="BD666">
        <v>13.5</v>
      </c>
      <c r="BE666" t="s">
        <v>0</v>
      </c>
      <c r="BF666">
        <v>6.1021000000000001</v>
      </c>
      <c r="BG666">
        <v>14.063000000000001</v>
      </c>
      <c r="BH666">
        <v>20.187999999999999</v>
      </c>
      <c r="BI666">
        <v>11.7813</v>
      </c>
      <c r="BJ666">
        <v>9.1792999999999996</v>
      </c>
      <c r="BK666">
        <v>0.64810000000000001</v>
      </c>
      <c r="BL666">
        <v>9.5630000000000006</v>
      </c>
      <c r="BM666">
        <v>2.9028</v>
      </c>
      <c r="BN666">
        <v>2.9466999999999999</v>
      </c>
      <c r="BO666" t="s">
        <v>0</v>
      </c>
      <c r="BP666">
        <v>5.4656000000000002</v>
      </c>
      <c r="BQ666" t="s">
        <v>0</v>
      </c>
      <c r="BR666">
        <v>20.75</v>
      </c>
      <c r="BS666" t="s">
        <v>0</v>
      </c>
      <c r="BT666">
        <v>2.0468999999999999</v>
      </c>
      <c r="BU666">
        <v>15.7043</v>
      </c>
      <c r="BV666" t="s">
        <v>0</v>
      </c>
      <c r="BW666" t="s">
        <v>0</v>
      </c>
      <c r="BX666">
        <v>4.5</v>
      </c>
      <c r="BY666" t="s">
        <v>0</v>
      </c>
      <c r="BZ666" t="s">
        <v>0</v>
      </c>
      <c r="CA666">
        <v>31.3687</v>
      </c>
      <c r="CB666">
        <v>10.505000000000001</v>
      </c>
      <c r="CC666" t="s">
        <v>0</v>
      </c>
      <c r="CD666">
        <v>6.7187999999999999</v>
      </c>
      <c r="CE666" t="s">
        <v>0</v>
      </c>
      <c r="CF666" t="s">
        <v>0</v>
      </c>
      <c r="CG666" t="s">
        <v>0</v>
      </c>
      <c r="CH666" t="s">
        <v>0</v>
      </c>
      <c r="CI666">
        <v>7</v>
      </c>
      <c r="CJ666">
        <v>4.3056000000000001</v>
      </c>
      <c r="CK666" t="s">
        <v>0</v>
      </c>
      <c r="CL666" t="s">
        <v>0</v>
      </c>
      <c r="CM666" t="s">
        <v>0</v>
      </c>
      <c r="CN666" t="s">
        <v>0</v>
      </c>
      <c r="CO666" t="s">
        <v>0</v>
      </c>
      <c r="CP666">
        <v>2.2082999999999999</v>
      </c>
      <c r="CQ666" t="s">
        <v>0</v>
      </c>
      <c r="CR666" t="s">
        <v>0</v>
      </c>
      <c r="CS666">
        <v>5.875</v>
      </c>
      <c r="CT666" t="s">
        <v>0</v>
      </c>
      <c r="CU666">
        <v>6.5468999999999999</v>
      </c>
      <c r="CV666">
        <v>11.656000000000001</v>
      </c>
      <c r="CW666">
        <v>19.291699999999999</v>
      </c>
      <c r="CX666" t="s">
        <v>0</v>
      </c>
      <c r="CY666" t="s">
        <v>0</v>
      </c>
      <c r="CZ666" t="s">
        <v>0</v>
      </c>
      <c r="DA666">
        <v>8.5</v>
      </c>
      <c r="DB666">
        <v>17.375</v>
      </c>
      <c r="DC666" t="s">
        <v>0</v>
      </c>
      <c r="DD666">
        <v>18.179099999999998</v>
      </c>
      <c r="DE666" t="s">
        <v>0</v>
      </c>
      <c r="DF666">
        <v>1.25</v>
      </c>
      <c r="DG666">
        <v>3.9375</v>
      </c>
      <c r="DH666">
        <v>10.2913</v>
      </c>
      <c r="DI666" t="s">
        <v>0</v>
      </c>
      <c r="DJ666" t="s">
        <v>0</v>
      </c>
      <c r="DK666">
        <v>18.004799999999999</v>
      </c>
      <c r="DL666" t="s">
        <v>0</v>
      </c>
      <c r="DM666" t="s">
        <v>0</v>
      </c>
      <c r="DN666" t="s">
        <v>0</v>
      </c>
      <c r="DO666" t="s">
        <v>0</v>
      </c>
      <c r="DP666">
        <v>5.0937999999999999</v>
      </c>
      <c r="DQ666" t="s">
        <v>0</v>
      </c>
      <c r="DR666">
        <v>8.2963000000000005</v>
      </c>
      <c r="DS666" t="s">
        <v>0</v>
      </c>
      <c r="DT666" t="s">
        <v>0</v>
      </c>
      <c r="DU666" t="s">
        <v>0</v>
      </c>
      <c r="DV666">
        <v>10.0016</v>
      </c>
      <c r="DW666">
        <v>17.1875</v>
      </c>
      <c r="DX666" t="s">
        <v>0</v>
      </c>
      <c r="DY666">
        <v>19.5</v>
      </c>
      <c r="DZ666" t="s">
        <v>0</v>
      </c>
      <c r="EA666">
        <v>25.610500000000002</v>
      </c>
      <c r="EB666">
        <v>6.8333000000000004</v>
      </c>
      <c r="EC666" t="s">
        <v>0</v>
      </c>
      <c r="ED666" t="s">
        <v>0</v>
      </c>
      <c r="EE666" t="s">
        <v>0</v>
      </c>
      <c r="EF666" t="s">
        <v>0</v>
      </c>
      <c r="EG666">
        <v>1.125</v>
      </c>
      <c r="EH666">
        <v>11.7582</v>
      </c>
      <c r="EI666" t="s">
        <v>0</v>
      </c>
      <c r="EJ666" t="s">
        <v>0</v>
      </c>
      <c r="EK666" t="s">
        <v>0</v>
      </c>
      <c r="EL666" t="s">
        <v>0</v>
      </c>
      <c r="EM666" t="s">
        <v>0</v>
      </c>
      <c r="EN666">
        <v>6.6539999999999999</v>
      </c>
      <c r="EO666" t="s">
        <v>0</v>
      </c>
      <c r="EP666">
        <v>8.6623000000000001</v>
      </c>
      <c r="EQ666" t="s">
        <v>0</v>
      </c>
      <c r="ER666">
        <v>32.625</v>
      </c>
      <c r="ES666">
        <v>31.220700000000001</v>
      </c>
      <c r="ET666" t="s">
        <v>0</v>
      </c>
      <c r="EU666" t="s">
        <v>0</v>
      </c>
      <c r="EV666" t="s">
        <v>0</v>
      </c>
      <c r="EW666" t="s">
        <v>0</v>
      </c>
      <c r="EX666" t="s">
        <v>0</v>
      </c>
      <c r="EY666">
        <v>4.1093999999999999</v>
      </c>
      <c r="EZ666">
        <v>30.125</v>
      </c>
      <c r="FA666">
        <v>4.0030000000000001</v>
      </c>
      <c r="FB666">
        <v>22.6875</v>
      </c>
      <c r="FC666" t="s">
        <v>0</v>
      </c>
      <c r="FD666" t="s">
        <v>0</v>
      </c>
      <c r="FE666">
        <v>12.4688</v>
      </c>
      <c r="FF666">
        <v>3.3906000000000001</v>
      </c>
      <c r="FG666" t="s">
        <v>0</v>
      </c>
      <c r="FH666" t="s">
        <v>0</v>
      </c>
      <c r="FI666">
        <v>25.375</v>
      </c>
      <c r="FJ666" t="s">
        <v>0</v>
      </c>
      <c r="FK666" t="s">
        <v>0</v>
      </c>
      <c r="FL666">
        <v>8.2159999999999993</v>
      </c>
      <c r="FM666">
        <v>29.875</v>
      </c>
      <c r="FN666">
        <v>28.75</v>
      </c>
      <c r="FO666" t="s">
        <v>0</v>
      </c>
      <c r="FP666">
        <v>12.9375</v>
      </c>
      <c r="FQ666" t="s">
        <v>0</v>
      </c>
      <c r="FR666" t="s">
        <v>0</v>
      </c>
      <c r="FS666" t="s">
        <v>0</v>
      </c>
      <c r="FT666">
        <v>14.4343</v>
      </c>
      <c r="FU666" t="s">
        <v>0</v>
      </c>
      <c r="FV666" t="s">
        <v>0</v>
      </c>
      <c r="FW666" t="s">
        <v>0</v>
      </c>
      <c r="FX666" t="s">
        <v>0</v>
      </c>
      <c r="FY666" t="s">
        <v>0</v>
      </c>
      <c r="FZ666">
        <v>10.6875</v>
      </c>
      <c r="GA666" t="s">
        <v>0</v>
      </c>
      <c r="GB666" t="s">
        <v>0</v>
      </c>
      <c r="GC666" t="s">
        <v>0</v>
      </c>
      <c r="GD666" t="s">
        <v>0</v>
      </c>
      <c r="GE666" t="s">
        <v>0</v>
      </c>
      <c r="GF666" t="s">
        <v>0</v>
      </c>
      <c r="GG666" t="s">
        <v>0</v>
      </c>
      <c r="GH666" t="s">
        <v>0</v>
      </c>
      <c r="GI666">
        <v>5.4934000000000003</v>
      </c>
      <c r="GJ666" t="s">
        <v>0</v>
      </c>
      <c r="GK666" t="s">
        <v>0</v>
      </c>
      <c r="GL666" t="s">
        <v>0</v>
      </c>
      <c r="GM666">
        <v>22.5</v>
      </c>
      <c r="GN666" t="s">
        <v>0</v>
      </c>
      <c r="GO666" t="s">
        <v>0</v>
      </c>
      <c r="GP666" t="s">
        <v>0</v>
      </c>
      <c r="GQ666">
        <v>9.2970000000000006</v>
      </c>
      <c r="GR666">
        <v>6.1881000000000004</v>
      </c>
      <c r="GS666" t="s">
        <v>0</v>
      </c>
      <c r="GT666">
        <v>13.9505</v>
      </c>
      <c r="GU666">
        <v>8.9041999999999994</v>
      </c>
      <c r="GV666">
        <v>10.43</v>
      </c>
      <c r="GW666" t="s">
        <v>0</v>
      </c>
      <c r="GX666" t="s">
        <v>0</v>
      </c>
      <c r="GY666" t="s">
        <v>0</v>
      </c>
      <c r="GZ666">
        <v>20.75</v>
      </c>
      <c r="HA666" t="s">
        <v>0</v>
      </c>
      <c r="HB666">
        <v>4.8704000000000001</v>
      </c>
      <c r="HC666" t="s">
        <v>0</v>
      </c>
      <c r="HD666" t="s">
        <v>0</v>
      </c>
      <c r="HE666">
        <v>22.437999999999999</v>
      </c>
      <c r="HF666">
        <v>6.7603999999999997</v>
      </c>
      <c r="HG666" t="s">
        <v>0</v>
      </c>
      <c r="HH666" t="s">
        <v>0</v>
      </c>
      <c r="HI666" t="s">
        <v>0</v>
      </c>
      <c r="HJ666" t="s">
        <v>0</v>
      </c>
      <c r="HK666">
        <v>7.8330000000000002</v>
      </c>
      <c r="HL666">
        <v>15.416700000000001</v>
      </c>
      <c r="HM666" t="s">
        <v>0</v>
      </c>
      <c r="HN666" t="s">
        <v>0</v>
      </c>
      <c r="HO666" t="s">
        <v>0</v>
      </c>
      <c r="HP666" t="s">
        <v>0</v>
      </c>
      <c r="HQ666">
        <v>3.0937999999999999</v>
      </c>
      <c r="HR666" t="s">
        <v>0</v>
      </c>
      <c r="HS666">
        <v>12.494999999999999</v>
      </c>
      <c r="HT666">
        <v>4.0956000000000001</v>
      </c>
      <c r="HU666" t="s">
        <v>0</v>
      </c>
      <c r="HV666">
        <v>3.0226999999999999</v>
      </c>
      <c r="HW666">
        <v>8.5</v>
      </c>
      <c r="HX666">
        <v>2.5937999999999999</v>
      </c>
      <c r="HY666" t="s">
        <v>0</v>
      </c>
      <c r="HZ666">
        <v>7.5487000000000002</v>
      </c>
      <c r="IA666">
        <v>10.9375</v>
      </c>
      <c r="IB666">
        <v>8.1940000000000008</v>
      </c>
      <c r="IC666">
        <v>23.218800000000002</v>
      </c>
      <c r="ID666" t="s">
        <v>0</v>
      </c>
      <c r="IE666" t="s">
        <v>0</v>
      </c>
      <c r="IF666">
        <v>3.8519000000000001</v>
      </c>
      <c r="IG666">
        <v>33.5</v>
      </c>
      <c r="IH666" t="s">
        <v>0</v>
      </c>
      <c r="II666" t="s">
        <v>0</v>
      </c>
      <c r="IJ666" t="s">
        <v>0</v>
      </c>
      <c r="IK666" t="s">
        <v>0</v>
      </c>
      <c r="IL666" t="s">
        <v>0</v>
      </c>
      <c r="IM666">
        <v>31.8553</v>
      </c>
      <c r="IN666">
        <v>9.625</v>
      </c>
      <c r="IO666" t="s">
        <v>0</v>
      </c>
      <c r="IP666" t="s">
        <v>0</v>
      </c>
      <c r="IQ666" t="s">
        <v>0</v>
      </c>
      <c r="IR666" t="s">
        <v>0</v>
      </c>
      <c r="IS666" t="s">
        <v>0</v>
      </c>
      <c r="IT666" t="s">
        <v>0</v>
      </c>
      <c r="IU666">
        <v>7.375</v>
      </c>
      <c r="IV666" t="s">
        <v>0</v>
      </c>
      <c r="IW666">
        <v>6</v>
      </c>
      <c r="IX666" t="s">
        <v>0</v>
      </c>
      <c r="IY666">
        <v>2.8774999999999999</v>
      </c>
      <c r="IZ666" t="s">
        <v>0</v>
      </c>
      <c r="JA666">
        <v>11.4688</v>
      </c>
      <c r="JB666" t="s">
        <v>0</v>
      </c>
      <c r="JC666">
        <v>12.333299999999999</v>
      </c>
      <c r="JD666" t="s">
        <v>0</v>
      </c>
      <c r="JE666">
        <v>32.75</v>
      </c>
      <c r="JF666" t="s">
        <v>0</v>
      </c>
      <c r="JG666" t="s">
        <v>0</v>
      </c>
      <c r="JH666" t="s">
        <v>0</v>
      </c>
      <c r="JI666">
        <v>5.7778</v>
      </c>
      <c r="JJ666" t="s">
        <v>0</v>
      </c>
      <c r="JK666">
        <v>26.7379</v>
      </c>
      <c r="JL666" t="s">
        <v>0</v>
      </c>
      <c r="JM666" t="s">
        <v>0</v>
      </c>
      <c r="JN666">
        <v>10.25</v>
      </c>
      <c r="JO666">
        <v>1.75</v>
      </c>
      <c r="JP666">
        <v>2.2812999999999999</v>
      </c>
      <c r="JQ666">
        <v>0.36809999999999998</v>
      </c>
      <c r="JR666">
        <v>9.8125</v>
      </c>
      <c r="JS666">
        <v>9.5594000000000001</v>
      </c>
      <c r="JT666" t="s">
        <v>0</v>
      </c>
      <c r="JU666">
        <v>5.875</v>
      </c>
      <c r="JV666">
        <v>3.2974000000000001</v>
      </c>
      <c r="JW666" t="s">
        <v>0</v>
      </c>
      <c r="JX666">
        <v>5.5473999999999997</v>
      </c>
      <c r="JY666">
        <v>7.125</v>
      </c>
      <c r="JZ666" t="s">
        <v>0</v>
      </c>
      <c r="KA666">
        <v>16.656300000000002</v>
      </c>
      <c r="KB666" t="s">
        <v>0</v>
      </c>
      <c r="KC666">
        <v>15.7188</v>
      </c>
      <c r="KD666">
        <v>17.8125</v>
      </c>
      <c r="KE666">
        <v>1.2422</v>
      </c>
      <c r="KF666" t="s">
        <v>0</v>
      </c>
      <c r="KG666">
        <v>2.7160000000000002</v>
      </c>
      <c r="KH666" t="s">
        <v>0</v>
      </c>
      <c r="KI666" t="s">
        <v>0</v>
      </c>
      <c r="KJ666" t="s">
        <v>0</v>
      </c>
      <c r="KK666" t="s">
        <v>0</v>
      </c>
      <c r="KL666">
        <v>6.625</v>
      </c>
      <c r="KM666" t="s">
        <v>0</v>
      </c>
      <c r="KN666" t="s">
        <v>0</v>
      </c>
      <c r="KO666" t="s">
        <v>0</v>
      </c>
      <c r="KP666">
        <v>10.766400000000001</v>
      </c>
      <c r="KQ666">
        <v>11.25</v>
      </c>
      <c r="KR666" t="s">
        <v>0</v>
      </c>
      <c r="KS666" t="s">
        <v>0</v>
      </c>
      <c r="KT666" t="s">
        <v>0</v>
      </c>
      <c r="KU666" t="s">
        <v>0</v>
      </c>
      <c r="KV666">
        <v>4.8672000000000004</v>
      </c>
      <c r="KW666" t="s">
        <v>0</v>
      </c>
      <c r="KX666">
        <v>3.4062999999999999</v>
      </c>
      <c r="KY666" t="s">
        <v>0</v>
      </c>
      <c r="KZ666" t="s">
        <v>0</v>
      </c>
      <c r="LA666" t="s">
        <v>0</v>
      </c>
      <c r="LB666" t="s">
        <v>0</v>
      </c>
      <c r="LC666">
        <v>13.104200000000001</v>
      </c>
      <c r="LD666">
        <v>23.667000000000002</v>
      </c>
      <c r="LE666" t="s">
        <v>0</v>
      </c>
      <c r="LF666">
        <v>6.0083000000000002</v>
      </c>
      <c r="LG666" t="s">
        <v>0</v>
      </c>
      <c r="LH666" t="s">
        <v>0</v>
      </c>
      <c r="LI666">
        <v>23.3657</v>
      </c>
      <c r="LJ666">
        <v>6.6397000000000004</v>
      </c>
      <c r="LK666" t="s">
        <v>0</v>
      </c>
      <c r="LL666" t="s">
        <v>0</v>
      </c>
      <c r="LM666" t="s">
        <v>0</v>
      </c>
      <c r="LN666">
        <v>25.3156</v>
      </c>
      <c r="LO666" t="s">
        <v>0</v>
      </c>
      <c r="LP666" t="s">
        <v>0</v>
      </c>
      <c r="LQ666">
        <v>1.4</v>
      </c>
      <c r="LR666" t="s">
        <v>0</v>
      </c>
      <c r="LS666">
        <v>6.0185000000000004</v>
      </c>
      <c r="LT666">
        <v>3.9375</v>
      </c>
      <c r="LU666" t="s">
        <v>0</v>
      </c>
      <c r="LV666" t="s">
        <v>0</v>
      </c>
      <c r="LW666">
        <v>18.4375</v>
      </c>
      <c r="LX666">
        <v>42.364400000000003</v>
      </c>
      <c r="LY666" t="s">
        <v>0</v>
      </c>
      <c r="LZ666">
        <v>5.1085000000000003</v>
      </c>
      <c r="MA666">
        <v>2.1680000000000001</v>
      </c>
      <c r="MB666" t="s">
        <v>0</v>
      </c>
      <c r="MC666" t="s">
        <v>0</v>
      </c>
      <c r="MD666">
        <v>12.36</v>
      </c>
      <c r="ME666" t="s">
        <v>0</v>
      </c>
      <c r="MF666" t="s">
        <v>0</v>
      </c>
      <c r="MG666" t="s">
        <v>0</v>
      </c>
      <c r="MH666">
        <v>20.25</v>
      </c>
      <c r="MI666" t="s">
        <v>0</v>
      </c>
      <c r="MJ666" t="s">
        <v>0</v>
      </c>
      <c r="MK666">
        <v>6.4843999999999999</v>
      </c>
      <c r="ML666" t="s">
        <v>0</v>
      </c>
      <c r="MM666" t="s">
        <v>0</v>
      </c>
      <c r="MN666">
        <v>18.6875</v>
      </c>
      <c r="MO666" t="s">
        <v>0</v>
      </c>
      <c r="MP666" t="s">
        <v>0</v>
      </c>
      <c r="MQ666" t="s">
        <v>0</v>
      </c>
      <c r="MR666" t="s">
        <v>0</v>
      </c>
      <c r="MS666">
        <v>3.7753999999999999</v>
      </c>
      <c r="MT666">
        <v>4.2187999999999999</v>
      </c>
      <c r="MU666" t="s">
        <v>0</v>
      </c>
      <c r="MV666" t="s">
        <v>0</v>
      </c>
      <c r="MW666">
        <v>9.2326999999999995</v>
      </c>
      <c r="MX666" t="s">
        <v>0</v>
      </c>
      <c r="MY666" t="s">
        <v>0</v>
      </c>
      <c r="MZ666" t="s">
        <v>0</v>
      </c>
      <c r="NA666" t="s">
        <v>0</v>
      </c>
      <c r="NB666">
        <v>11.0382</v>
      </c>
      <c r="NC666">
        <v>13.9375</v>
      </c>
      <c r="ND666">
        <v>16.46</v>
      </c>
      <c r="NE666">
        <v>6.3021000000000003</v>
      </c>
      <c r="NF666" t="s">
        <v>0</v>
      </c>
      <c r="NG666">
        <v>12.4375</v>
      </c>
      <c r="NH666">
        <v>1.6771</v>
      </c>
      <c r="NI666">
        <v>8.3704000000000001</v>
      </c>
      <c r="NJ666">
        <v>2.7656000000000001</v>
      </c>
      <c r="NK666" t="s">
        <v>0</v>
      </c>
      <c r="NL666">
        <v>11.3125</v>
      </c>
      <c r="NM666" t="s">
        <v>0</v>
      </c>
      <c r="NN666" t="s">
        <v>0</v>
      </c>
      <c r="NO666">
        <v>26.4375</v>
      </c>
      <c r="NP666" t="s">
        <v>0</v>
      </c>
      <c r="NQ666">
        <v>18</v>
      </c>
      <c r="NR666">
        <v>16.280999999999999</v>
      </c>
      <c r="NS666">
        <v>12.5852</v>
      </c>
      <c r="NT666" t="s">
        <v>0</v>
      </c>
      <c r="NU666" t="s">
        <v>0</v>
      </c>
      <c r="NV666" t="s">
        <v>0</v>
      </c>
      <c r="NW666" t="s">
        <v>0</v>
      </c>
      <c r="NX666">
        <v>21.625</v>
      </c>
      <c r="NY666" t="s">
        <v>0</v>
      </c>
      <c r="NZ666" t="s">
        <v>0</v>
      </c>
      <c r="OA666" t="s">
        <v>0</v>
      </c>
      <c r="OB666" t="s">
        <v>0</v>
      </c>
      <c r="OC666" t="s">
        <v>0</v>
      </c>
      <c r="OD666" t="s">
        <v>0</v>
      </c>
      <c r="OE666" t="s">
        <v>0</v>
      </c>
      <c r="OF666" t="s">
        <v>0</v>
      </c>
      <c r="OG666" t="s">
        <v>0</v>
      </c>
      <c r="OH666" t="s">
        <v>0</v>
      </c>
      <c r="OI666">
        <v>0.91669999999999996</v>
      </c>
      <c r="OJ666">
        <v>2.6337000000000002</v>
      </c>
      <c r="OK666" t="s">
        <v>0</v>
      </c>
      <c r="OL666" t="s">
        <v>0</v>
      </c>
      <c r="OM666" t="s">
        <v>0</v>
      </c>
      <c r="ON666">
        <v>1.6315</v>
      </c>
      <c r="OO666" t="s">
        <v>0</v>
      </c>
      <c r="OP666" t="s">
        <v>0</v>
      </c>
      <c r="OQ666" t="s">
        <v>0</v>
      </c>
      <c r="OR666">
        <v>22.5</v>
      </c>
      <c r="OS666" t="s">
        <v>0</v>
      </c>
      <c r="OT666" t="s">
        <v>0</v>
      </c>
      <c r="OU666">
        <v>0.76949999999999996</v>
      </c>
      <c r="OV666" t="s">
        <v>0</v>
      </c>
      <c r="OW666">
        <v>14</v>
      </c>
      <c r="OX666" t="s">
        <v>0</v>
      </c>
      <c r="OY666">
        <v>29.890999999999998</v>
      </c>
      <c r="OZ666">
        <v>13.927199999999999</v>
      </c>
      <c r="PA666" t="s">
        <v>0</v>
      </c>
      <c r="PB666">
        <v>21.332999999999998</v>
      </c>
      <c r="PC666" t="s">
        <v>0</v>
      </c>
      <c r="PD666">
        <v>11.0768</v>
      </c>
      <c r="PE666" t="s">
        <v>0</v>
      </c>
      <c r="PF666">
        <v>7.016</v>
      </c>
      <c r="PG666" t="s">
        <v>0</v>
      </c>
      <c r="PH666" t="s">
        <v>0</v>
      </c>
      <c r="PI666" t="s">
        <v>0</v>
      </c>
      <c r="PJ666" t="s">
        <v>0</v>
      </c>
      <c r="PK666" t="s">
        <v>0</v>
      </c>
      <c r="PL666">
        <v>19.312999999999999</v>
      </c>
      <c r="PM666" t="s">
        <v>0</v>
      </c>
      <c r="PN666" t="s">
        <v>0</v>
      </c>
      <c r="PO666" t="s">
        <v>0</v>
      </c>
      <c r="PP666">
        <v>6.2812999999999999</v>
      </c>
      <c r="PQ666">
        <v>16.343800000000002</v>
      </c>
      <c r="PR666" t="s">
        <v>0</v>
      </c>
      <c r="PS666" t="s">
        <v>0</v>
      </c>
      <c r="PT666" t="s">
        <v>0</v>
      </c>
      <c r="PU666">
        <v>8.375</v>
      </c>
      <c r="PV666" t="s">
        <v>0</v>
      </c>
      <c r="PW666">
        <v>5.1146000000000003</v>
      </c>
      <c r="PX666">
        <v>3.0781000000000001</v>
      </c>
      <c r="PY666">
        <v>0.59379999999999999</v>
      </c>
      <c r="PZ666">
        <v>10.191000000000001</v>
      </c>
      <c r="QA666" t="s">
        <v>0</v>
      </c>
      <c r="QB666" t="s">
        <v>0</v>
      </c>
      <c r="QC666" t="s">
        <v>0</v>
      </c>
      <c r="QD666">
        <v>18.780999999999999</v>
      </c>
      <c r="QE666" t="s">
        <v>0</v>
      </c>
      <c r="QF666" t="s">
        <v>0</v>
      </c>
      <c r="QG666" t="s">
        <v>0</v>
      </c>
      <c r="QH666" t="s">
        <v>0</v>
      </c>
      <c r="QI666">
        <v>2.5078</v>
      </c>
      <c r="QJ666">
        <v>9.8437999999999999</v>
      </c>
      <c r="QK666" t="s">
        <v>0</v>
      </c>
      <c r="QL666" t="s">
        <v>0</v>
      </c>
      <c r="QM666" t="s">
        <v>0</v>
      </c>
      <c r="QN666">
        <v>9.9464000000000006</v>
      </c>
      <c r="QO666">
        <v>1.4687999999999999</v>
      </c>
      <c r="QP666" t="s">
        <v>0</v>
      </c>
      <c r="QQ666">
        <v>2.7189999999999999</v>
      </c>
      <c r="QR666">
        <v>20.75</v>
      </c>
      <c r="QS666">
        <v>8.3605999999999998</v>
      </c>
      <c r="QT666" t="s">
        <v>0</v>
      </c>
      <c r="QU666" t="s">
        <v>0</v>
      </c>
      <c r="QV666">
        <v>3.6154999999999999</v>
      </c>
      <c r="QW666">
        <v>6.3280000000000003</v>
      </c>
      <c r="QX666" t="s">
        <v>0</v>
      </c>
      <c r="QY666">
        <v>1.8252000000000002</v>
      </c>
      <c r="QZ666">
        <v>5.1032999999999999</v>
      </c>
      <c r="RA666" t="s">
        <v>0</v>
      </c>
      <c r="RB666" t="s">
        <v>0</v>
      </c>
      <c r="RC666">
        <v>14.667</v>
      </c>
      <c r="RD666">
        <v>7.1849999999999996</v>
      </c>
      <c r="RE666" t="s">
        <v>0</v>
      </c>
      <c r="RF666" t="s">
        <v>0</v>
      </c>
      <c r="RG666" t="s">
        <v>0</v>
      </c>
      <c r="RH666">
        <v>10.4475</v>
      </c>
      <c r="RI666">
        <v>21.400200000000002</v>
      </c>
      <c r="RJ666" t="s">
        <v>0</v>
      </c>
      <c r="RK666" t="s">
        <v>0</v>
      </c>
      <c r="RL666">
        <v>4.5468999999999999</v>
      </c>
      <c r="RM666">
        <v>2.5</v>
      </c>
      <c r="RN666">
        <v>13.75</v>
      </c>
      <c r="RO666" t="s">
        <v>0</v>
      </c>
      <c r="RP666">
        <v>4.7968999999999999</v>
      </c>
      <c r="RQ666">
        <v>37.5</v>
      </c>
      <c r="RR666" t="s">
        <v>0</v>
      </c>
      <c r="RS666" t="s">
        <v>0</v>
      </c>
      <c r="RT666">
        <v>3.8574000000000002</v>
      </c>
      <c r="RU666">
        <v>13.6563</v>
      </c>
      <c r="RV666" t="s">
        <v>0</v>
      </c>
      <c r="RW666" t="s">
        <v>0</v>
      </c>
      <c r="RX666" t="s">
        <v>0</v>
      </c>
      <c r="RY666">
        <v>13.556900000000001</v>
      </c>
      <c r="RZ666" t="s">
        <v>0</v>
      </c>
      <c r="SA666" t="s">
        <v>0</v>
      </c>
      <c r="SB666">
        <v>21.3125</v>
      </c>
      <c r="SC666" t="s">
        <v>0</v>
      </c>
      <c r="SD666">
        <v>15.5313</v>
      </c>
      <c r="SE666" t="s">
        <v>0</v>
      </c>
      <c r="SF666">
        <v>31.121099999999998</v>
      </c>
      <c r="SG666" t="s">
        <v>0</v>
      </c>
      <c r="SH666" t="s">
        <v>0</v>
      </c>
      <c r="SI666" t="s">
        <v>0</v>
      </c>
      <c r="SJ666" t="s">
        <v>0</v>
      </c>
      <c r="SK666" t="s">
        <v>0</v>
      </c>
      <c r="SL666" t="s">
        <v>0</v>
      </c>
      <c r="SM666" t="s">
        <v>0</v>
      </c>
    </row>
    <row r="667" spans="1:507" x14ac:dyDescent="0.3">
      <c r="A667" s="1">
        <v>33806</v>
      </c>
      <c r="B667" t="s">
        <v>0</v>
      </c>
      <c r="C667" t="s">
        <v>0</v>
      </c>
      <c r="D667" t="s">
        <v>0</v>
      </c>
      <c r="E667" t="s">
        <v>0</v>
      </c>
      <c r="F667" t="s">
        <v>0</v>
      </c>
      <c r="G667" t="s">
        <v>0</v>
      </c>
      <c r="H667" t="s">
        <v>0</v>
      </c>
      <c r="I667">
        <v>6.6292</v>
      </c>
      <c r="J667" t="s">
        <v>0</v>
      </c>
      <c r="K667" t="s">
        <v>0</v>
      </c>
      <c r="L667">
        <v>1.625</v>
      </c>
      <c r="M667">
        <v>10.897</v>
      </c>
      <c r="N667">
        <v>8.3478999999999992</v>
      </c>
      <c r="O667" t="s">
        <v>0</v>
      </c>
      <c r="P667" t="s">
        <v>0</v>
      </c>
      <c r="Q667" t="s">
        <v>0</v>
      </c>
      <c r="R667">
        <v>33.5</v>
      </c>
      <c r="S667" t="s">
        <v>0</v>
      </c>
      <c r="T667">
        <v>2.1667000000000001</v>
      </c>
      <c r="U667" t="s">
        <v>0</v>
      </c>
      <c r="V667">
        <v>164.59119999999999</v>
      </c>
      <c r="W667" t="s">
        <v>0</v>
      </c>
      <c r="X667" t="s">
        <v>0</v>
      </c>
      <c r="Y667">
        <v>6.1875</v>
      </c>
      <c r="Z667" t="s">
        <v>0</v>
      </c>
      <c r="AA667" t="s">
        <v>0</v>
      </c>
      <c r="AB667" t="s">
        <v>0</v>
      </c>
      <c r="AC667">
        <v>4.5625</v>
      </c>
      <c r="AD667" t="s">
        <v>0</v>
      </c>
      <c r="AE667" t="s">
        <v>0</v>
      </c>
      <c r="AF667" t="s">
        <v>0</v>
      </c>
      <c r="AG667" t="s">
        <v>0</v>
      </c>
      <c r="AH667" t="s">
        <v>0</v>
      </c>
      <c r="AI667">
        <v>4.4375</v>
      </c>
      <c r="AJ667" t="s">
        <v>0</v>
      </c>
      <c r="AK667" t="s">
        <v>0</v>
      </c>
      <c r="AL667" t="s">
        <v>0</v>
      </c>
      <c r="AM667" t="s">
        <v>0</v>
      </c>
      <c r="AN667" t="s">
        <v>0</v>
      </c>
      <c r="AO667" t="s">
        <v>0</v>
      </c>
      <c r="AP667" t="s">
        <v>0</v>
      </c>
      <c r="AQ667" t="s">
        <v>0</v>
      </c>
      <c r="AR667">
        <v>14.222</v>
      </c>
      <c r="AS667" t="s">
        <v>0</v>
      </c>
      <c r="AT667">
        <v>7.7922000000000002</v>
      </c>
      <c r="AU667">
        <v>19.530200000000001</v>
      </c>
      <c r="AV667" t="s">
        <v>0</v>
      </c>
      <c r="AW667" t="s">
        <v>0</v>
      </c>
      <c r="AX667" t="s">
        <v>0</v>
      </c>
      <c r="AY667" t="s">
        <v>0</v>
      </c>
      <c r="AZ667">
        <v>13.75</v>
      </c>
      <c r="BA667" t="s">
        <v>0</v>
      </c>
      <c r="BB667" t="s">
        <v>0</v>
      </c>
      <c r="BC667" t="s">
        <v>0</v>
      </c>
      <c r="BD667">
        <v>13.75</v>
      </c>
      <c r="BE667" t="s">
        <v>0</v>
      </c>
      <c r="BF667">
        <v>6.1021000000000001</v>
      </c>
      <c r="BG667">
        <v>14.313000000000001</v>
      </c>
      <c r="BH667">
        <v>20.062999999999999</v>
      </c>
      <c r="BI667">
        <v>11.6875</v>
      </c>
      <c r="BJ667">
        <v>9.1792999999999996</v>
      </c>
      <c r="BK667">
        <v>0.66669999999999996</v>
      </c>
      <c r="BL667">
        <v>9.5630000000000006</v>
      </c>
      <c r="BM667">
        <v>3</v>
      </c>
      <c r="BN667">
        <v>2.9866999999999999</v>
      </c>
      <c r="BO667" t="s">
        <v>0</v>
      </c>
      <c r="BP667">
        <v>5.4821999999999997</v>
      </c>
      <c r="BQ667" t="s">
        <v>0</v>
      </c>
      <c r="BR667">
        <v>21.625</v>
      </c>
      <c r="BS667" t="s">
        <v>0</v>
      </c>
      <c r="BT667">
        <v>2.0781000000000001</v>
      </c>
      <c r="BU667">
        <v>15.5556</v>
      </c>
      <c r="BV667" t="s">
        <v>0</v>
      </c>
      <c r="BW667" t="s">
        <v>0</v>
      </c>
      <c r="BX667">
        <v>4.75</v>
      </c>
      <c r="BY667" t="s">
        <v>0</v>
      </c>
      <c r="BZ667" t="s">
        <v>0</v>
      </c>
      <c r="CA667">
        <v>32.140799999999999</v>
      </c>
      <c r="CB667">
        <v>10.6996</v>
      </c>
      <c r="CC667" t="s">
        <v>0</v>
      </c>
      <c r="CD667">
        <v>6.6718999999999999</v>
      </c>
      <c r="CE667" t="s">
        <v>0</v>
      </c>
      <c r="CF667" t="s">
        <v>0</v>
      </c>
      <c r="CG667" t="s">
        <v>0</v>
      </c>
      <c r="CH667" t="s">
        <v>0</v>
      </c>
      <c r="CI667">
        <v>6.9062999999999999</v>
      </c>
      <c r="CJ667">
        <v>4.3056000000000001</v>
      </c>
      <c r="CK667" t="s">
        <v>0</v>
      </c>
      <c r="CL667" t="s">
        <v>0</v>
      </c>
      <c r="CM667" t="s">
        <v>0</v>
      </c>
      <c r="CN667" t="s">
        <v>0</v>
      </c>
      <c r="CO667" t="s">
        <v>0</v>
      </c>
      <c r="CP667">
        <v>2.1770999999999998</v>
      </c>
      <c r="CQ667" t="s">
        <v>0</v>
      </c>
      <c r="CR667" t="s">
        <v>0</v>
      </c>
      <c r="CS667">
        <v>5.9861000000000004</v>
      </c>
      <c r="CT667" t="s">
        <v>0</v>
      </c>
      <c r="CU667">
        <v>6.5625</v>
      </c>
      <c r="CV667">
        <v>11.75</v>
      </c>
      <c r="CW667">
        <v>19.291699999999999</v>
      </c>
      <c r="CX667" t="s">
        <v>0</v>
      </c>
      <c r="CY667" t="s">
        <v>0</v>
      </c>
      <c r="CZ667" t="s">
        <v>0</v>
      </c>
      <c r="DA667">
        <v>8.5</v>
      </c>
      <c r="DB667">
        <v>17.25</v>
      </c>
      <c r="DC667" t="s">
        <v>0</v>
      </c>
      <c r="DD667">
        <v>18.128299999999999</v>
      </c>
      <c r="DE667" t="s">
        <v>0</v>
      </c>
      <c r="DF667">
        <v>1.2082999999999999</v>
      </c>
      <c r="DG667">
        <v>3.9375</v>
      </c>
      <c r="DH667">
        <v>10.2437</v>
      </c>
      <c r="DI667" t="s">
        <v>0</v>
      </c>
      <c r="DJ667" t="s">
        <v>0</v>
      </c>
      <c r="DK667">
        <v>18.1843</v>
      </c>
      <c r="DL667" t="s">
        <v>0</v>
      </c>
      <c r="DM667" t="s">
        <v>0</v>
      </c>
      <c r="DN667" t="s">
        <v>0</v>
      </c>
      <c r="DO667" t="s">
        <v>0</v>
      </c>
      <c r="DP667">
        <v>5.0833000000000004</v>
      </c>
      <c r="DQ667" t="s">
        <v>0</v>
      </c>
      <c r="DR667">
        <v>8.4443999999999999</v>
      </c>
      <c r="DS667" t="s">
        <v>0</v>
      </c>
      <c r="DT667" t="s">
        <v>0</v>
      </c>
      <c r="DU667" t="s">
        <v>0</v>
      </c>
      <c r="DV667">
        <v>10.0016</v>
      </c>
      <c r="DW667">
        <v>16.9375</v>
      </c>
      <c r="DX667" t="s">
        <v>0</v>
      </c>
      <c r="DY667">
        <v>19.375</v>
      </c>
      <c r="DZ667" t="s">
        <v>0</v>
      </c>
      <c r="EA667">
        <v>25.254799999999999</v>
      </c>
      <c r="EB667">
        <v>6.9166999999999996</v>
      </c>
      <c r="EC667" t="s">
        <v>0</v>
      </c>
      <c r="ED667" t="s">
        <v>0</v>
      </c>
      <c r="EE667" t="s">
        <v>0</v>
      </c>
      <c r="EF667" t="s">
        <v>0</v>
      </c>
      <c r="EG667">
        <v>1.1132</v>
      </c>
      <c r="EH667">
        <v>11.799300000000001</v>
      </c>
      <c r="EI667" t="s">
        <v>0</v>
      </c>
      <c r="EJ667" t="s">
        <v>0</v>
      </c>
      <c r="EK667" t="s">
        <v>0</v>
      </c>
      <c r="EL667" t="s">
        <v>0</v>
      </c>
      <c r="EM667" t="s">
        <v>0</v>
      </c>
      <c r="EN667">
        <v>6.6958000000000002</v>
      </c>
      <c r="EO667" t="s">
        <v>0</v>
      </c>
      <c r="EP667">
        <v>8.3998000000000008</v>
      </c>
      <c r="EQ667" t="s">
        <v>0</v>
      </c>
      <c r="ER667">
        <v>32.25</v>
      </c>
      <c r="ES667">
        <v>31.220700000000001</v>
      </c>
      <c r="ET667" t="s">
        <v>0</v>
      </c>
      <c r="EU667" t="s">
        <v>0</v>
      </c>
      <c r="EV667" t="s">
        <v>0</v>
      </c>
      <c r="EW667" t="s">
        <v>0</v>
      </c>
      <c r="EX667" t="s">
        <v>0</v>
      </c>
      <c r="EY667">
        <v>4.1093999999999999</v>
      </c>
      <c r="EZ667">
        <v>30</v>
      </c>
      <c r="FA667">
        <v>3.9699999999999998</v>
      </c>
      <c r="FB667">
        <v>22.75</v>
      </c>
      <c r="FC667" t="s">
        <v>0</v>
      </c>
      <c r="FD667" t="s">
        <v>0</v>
      </c>
      <c r="FE667">
        <v>12.375</v>
      </c>
      <c r="FF667">
        <v>3.4062999999999999</v>
      </c>
      <c r="FG667" t="s">
        <v>0</v>
      </c>
      <c r="FH667" t="s">
        <v>0</v>
      </c>
      <c r="FI667">
        <v>25.25</v>
      </c>
      <c r="FJ667" t="s">
        <v>0</v>
      </c>
      <c r="FK667" t="s">
        <v>0</v>
      </c>
      <c r="FL667">
        <v>8.2159999999999993</v>
      </c>
      <c r="FM667">
        <v>29.875</v>
      </c>
      <c r="FN667">
        <v>28.875</v>
      </c>
      <c r="FO667" t="s">
        <v>0</v>
      </c>
      <c r="FP667">
        <v>12.75</v>
      </c>
      <c r="FQ667" t="s">
        <v>0</v>
      </c>
      <c r="FR667" t="s">
        <v>0</v>
      </c>
      <c r="FS667" t="s">
        <v>0</v>
      </c>
      <c r="FT667">
        <v>14.035600000000001</v>
      </c>
      <c r="FU667" t="s">
        <v>0</v>
      </c>
      <c r="FV667" t="s">
        <v>0</v>
      </c>
      <c r="FW667" t="s">
        <v>0</v>
      </c>
      <c r="FX667" t="s">
        <v>0</v>
      </c>
      <c r="FY667" t="s">
        <v>0</v>
      </c>
      <c r="FZ667">
        <v>10.5</v>
      </c>
      <c r="GA667" t="s">
        <v>0</v>
      </c>
      <c r="GB667" t="s">
        <v>0</v>
      </c>
      <c r="GC667" t="s">
        <v>0</v>
      </c>
      <c r="GD667" t="s">
        <v>0</v>
      </c>
      <c r="GE667" t="s">
        <v>0</v>
      </c>
      <c r="GF667" t="s">
        <v>0</v>
      </c>
      <c r="GG667" t="s">
        <v>0</v>
      </c>
      <c r="GH667" t="s">
        <v>0</v>
      </c>
      <c r="GI667">
        <v>5.5953999999999997</v>
      </c>
      <c r="GJ667" t="s">
        <v>0</v>
      </c>
      <c r="GK667" t="s">
        <v>0</v>
      </c>
      <c r="GL667" t="s">
        <v>0</v>
      </c>
      <c r="GM667">
        <v>22.25</v>
      </c>
      <c r="GN667" t="s">
        <v>0</v>
      </c>
      <c r="GO667" t="s">
        <v>0</v>
      </c>
      <c r="GP667" t="s">
        <v>0</v>
      </c>
      <c r="GQ667">
        <v>9.3130000000000006</v>
      </c>
      <c r="GR667">
        <v>6.1779999999999999</v>
      </c>
      <c r="GS667" t="s">
        <v>0</v>
      </c>
      <c r="GT667">
        <v>13.9762</v>
      </c>
      <c r="GU667">
        <v>8.8722999999999992</v>
      </c>
      <c r="GV667">
        <v>10.29</v>
      </c>
      <c r="GW667" t="s">
        <v>0</v>
      </c>
      <c r="GX667" t="s">
        <v>0</v>
      </c>
      <c r="GY667" t="s">
        <v>0</v>
      </c>
      <c r="GZ667">
        <v>20.833300000000001</v>
      </c>
      <c r="HA667" t="s">
        <v>0</v>
      </c>
      <c r="HB667">
        <v>5</v>
      </c>
      <c r="HC667" t="s">
        <v>0</v>
      </c>
      <c r="HD667" t="s">
        <v>0</v>
      </c>
      <c r="HE667">
        <v>23.312999999999999</v>
      </c>
      <c r="HF667">
        <v>7.0284000000000004</v>
      </c>
      <c r="HG667" t="s">
        <v>0</v>
      </c>
      <c r="HH667" t="s">
        <v>0</v>
      </c>
      <c r="HI667" t="s">
        <v>0</v>
      </c>
      <c r="HJ667" t="s">
        <v>0</v>
      </c>
      <c r="HK667">
        <v>7.9379999999999997</v>
      </c>
      <c r="HL667">
        <v>15.375</v>
      </c>
      <c r="HM667" t="s">
        <v>0</v>
      </c>
      <c r="HN667" t="s">
        <v>0</v>
      </c>
      <c r="HO667" t="s">
        <v>0</v>
      </c>
      <c r="HP667" t="s">
        <v>0</v>
      </c>
      <c r="HQ667">
        <v>3.1093999999999999</v>
      </c>
      <c r="HR667" t="s">
        <v>0</v>
      </c>
      <c r="HS667">
        <v>12.643800000000001</v>
      </c>
      <c r="HT667">
        <v>4.1642000000000001</v>
      </c>
      <c r="HU667" t="s">
        <v>0</v>
      </c>
      <c r="HV667">
        <v>3.0891000000000002</v>
      </c>
      <c r="HW667">
        <v>8.5312999999999999</v>
      </c>
      <c r="HX667">
        <v>2.5625</v>
      </c>
      <c r="HY667" t="s">
        <v>0</v>
      </c>
      <c r="HZ667">
        <v>7.5487000000000002</v>
      </c>
      <c r="IA667">
        <v>11.0938</v>
      </c>
      <c r="IB667">
        <v>8.1050000000000004</v>
      </c>
      <c r="IC667">
        <v>23.406300000000002</v>
      </c>
      <c r="ID667" t="s">
        <v>0</v>
      </c>
      <c r="IE667" t="s">
        <v>0</v>
      </c>
      <c r="IF667">
        <v>3.8519000000000001</v>
      </c>
      <c r="IG667">
        <v>33.832999999999998</v>
      </c>
      <c r="IH667" t="s">
        <v>0</v>
      </c>
      <c r="II667" t="s">
        <v>0</v>
      </c>
      <c r="IJ667" t="s">
        <v>0</v>
      </c>
      <c r="IK667" t="s">
        <v>0</v>
      </c>
      <c r="IL667" t="s">
        <v>0</v>
      </c>
      <c r="IM667">
        <v>31.670500000000001</v>
      </c>
      <c r="IN667">
        <v>9.4167000000000005</v>
      </c>
      <c r="IO667" t="s">
        <v>0</v>
      </c>
      <c r="IP667" t="s">
        <v>0</v>
      </c>
      <c r="IQ667" t="s">
        <v>0</v>
      </c>
      <c r="IR667" t="s">
        <v>0</v>
      </c>
      <c r="IS667" t="s">
        <v>0</v>
      </c>
      <c r="IT667" t="s">
        <v>0</v>
      </c>
      <c r="IU667">
        <v>7.5</v>
      </c>
      <c r="IV667" t="s">
        <v>0</v>
      </c>
      <c r="IW667">
        <v>6.0312999999999999</v>
      </c>
      <c r="IX667" t="s">
        <v>0</v>
      </c>
      <c r="IY667">
        <v>2.8548999999999998</v>
      </c>
      <c r="IZ667" t="s">
        <v>0</v>
      </c>
      <c r="JA667">
        <v>11.4063</v>
      </c>
      <c r="JB667" t="s">
        <v>0</v>
      </c>
      <c r="JC667">
        <v>12</v>
      </c>
      <c r="JD667" t="s">
        <v>0</v>
      </c>
      <c r="JE667">
        <v>32.3125</v>
      </c>
      <c r="JF667" t="s">
        <v>0</v>
      </c>
      <c r="JG667" t="s">
        <v>0</v>
      </c>
      <c r="JH667" t="s">
        <v>0</v>
      </c>
      <c r="JI667">
        <v>5.8056000000000001</v>
      </c>
      <c r="JJ667" t="s">
        <v>0</v>
      </c>
      <c r="JK667">
        <v>27.150200000000002</v>
      </c>
      <c r="JL667" t="s">
        <v>0</v>
      </c>
      <c r="JM667" t="s">
        <v>0</v>
      </c>
      <c r="JN667">
        <v>10.3438</v>
      </c>
      <c r="JO667">
        <v>1.75</v>
      </c>
      <c r="JP667">
        <v>2.2812999999999999</v>
      </c>
      <c r="JQ667">
        <v>0.36680000000000001</v>
      </c>
      <c r="JR667">
        <v>9.8542000000000005</v>
      </c>
      <c r="JS667">
        <v>9.6753</v>
      </c>
      <c r="JT667" t="s">
        <v>0</v>
      </c>
      <c r="JU667">
        <v>5.875</v>
      </c>
      <c r="JV667">
        <v>3.3849</v>
      </c>
      <c r="JW667" t="s">
        <v>0</v>
      </c>
      <c r="JX667">
        <v>5.5473999999999997</v>
      </c>
      <c r="JY667">
        <v>7.125</v>
      </c>
      <c r="JZ667" t="s">
        <v>0</v>
      </c>
      <c r="KA667">
        <v>16.625</v>
      </c>
      <c r="KB667" t="s">
        <v>0</v>
      </c>
      <c r="KC667">
        <v>15.75</v>
      </c>
      <c r="KD667">
        <v>17.75</v>
      </c>
      <c r="KE667">
        <v>1.2656000000000001</v>
      </c>
      <c r="KF667" t="s">
        <v>0</v>
      </c>
      <c r="KG667">
        <v>2.8148</v>
      </c>
      <c r="KH667" t="s">
        <v>0</v>
      </c>
      <c r="KI667" t="s">
        <v>0</v>
      </c>
      <c r="KJ667" t="s">
        <v>0</v>
      </c>
      <c r="KK667" t="s">
        <v>0</v>
      </c>
      <c r="KL667">
        <v>6.5625</v>
      </c>
      <c r="KM667" t="s">
        <v>0</v>
      </c>
      <c r="KN667" t="s">
        <v>0</v>
      </c>
      <c r="KO667" t="s">
        <v>0</v>
      </c>
      <c r="KP667">
        <v>10.9312</v>
      </c>
      <c r="KQ667">
        <v>11.406000000000001</v>
      </c>
      <c r="KR667" t="s">
        <v>0</v>
      </c>
      <c r="KS667" t="s">
        <v>0</v>
      </c>
      <c r="KT667" t="s">
        <v>0</v>
      </c>
      <c r="KU667" t="s">
        <v>0</v>
      </c>
      <c r="KV667">
        <v>4.9687999999999999</v>
      </c>
      <c r="KW667" t="s">
        <v>0</v>
      </c>
      <c r="KX667">
        <v>3.4687999999999999</v>
      </c>
      <c r="KY667" t="s">
        <v>0</v>
      </c>
      <c r="KZ667" t="s">
        <v>0</v>
      </c>
      <c r="LA667" t="s">
        <v>0</v>
      </c>
      <c r="LB667" t="s">
        <v>0</v>
      </c>
      <c r="LC667">
        <v>12.916700000000001</v>
      </c>
      <c r="LD667">
        <v>23.667000000000002</v>
      </c>
      <c r="LE667" t="s">
        <v>0</v>
      </c>
      <c r="LF667">
        <v>6.0179</v>
      </c>
      <c r="LG667" t="s">
        <v>0</v>
      </c>
      <c r="LH667" t="s">
        <v>0</v>
      </c>
      <c r="LI667">
        <v>23.188199999999998</v>
      </c>
      <c r="LJ667">
        <v>6.7536000000000005</v>
      </c>
      <c r="LK667" t="s">
        <v>0</v>
      </c>
      <c r="LL667" t="s">
        <v>0</v>
      </c>
      <c r="LM667" t="s">
        <v>0</v>
      </c>
      <c r="LN667">
        <v>25.1629</v>
      </c>
      <c r="LO667" t="s">
        <v>0</v>
      </c>
      <c r="LP667" t="s">
        <v>0</v>
      </c>
      <c r="LQ667">
        <v>1.45</v>
      </c>
      <c r="LR667" t="s">
        <v>0</v>
      </c>
      <c r="LS667">
        <v>6.1666999999999996</v>
      </c>
      <c r="LT667">
        <v>4.0625</v>
      </c>
      <c r="LU667" t="s">
        <v>0</v>
      </c>
      <c r="LV667" t="s">
        <v>0</v>
      </c>
      <c r="LW667">
        <v>18.4375</v>
      </c>
      <c r="LX667">
        <v>41.262700000000002</v>
      </c>
      <c r="LY667" t="s">
        <v>0</v>
      </c>
      <c r="LZ667">
        <v>5.133</v>
      </c>
      <c r="MA667">
        <v>2.1797</v>
      </c>
      <c r="MB667" t="s">
        <v>0</v>
      </c>
      <c r="MC667" t="s">
        <v>0</v>
      </c>
      <c r="MD667">
        <v>12.247</v>
      </c>
      <c r="ME667" t="s">
        <v>0</v>
      </c>
      <c r="MF667" t="s">
        <v>0</v>
      </c>
      <c r="MG667" t="s">
        <v>0</v>
      </c>
      <c r="MH667">
        <v>20.083300000000001</v>
      </c>
      <c r="MI667" t="s">
        <v>0</v>
      </c>
      <c r="MJ667" t="s">
        <v>0</v>
      </c>
      <c r="MK667">
        <v>6.5312999999999999</v>
      </c>
      <c r="ML667" t="s">
        <v>0</v>
      </c>
      <c r="MM667" t="s">
        <v>0</v>
      </c>
      <c r="MN667">
        <v>18.5625</v>
      </c>
      <c r="MO667" t="s">
        <v>0</v>
      </c>
      <c r="MP667" t="s">
        <v>0</v>
      </c>
      <c r="MQ667" t="s">
        <v>0</v>
      </c>
      <c r="MR667" t="s">
        <v>0</v>
      </c>
      <c r="MS667">
        <v>3.7480000000000002</v>
      </c>
      <c r="MT667">
        <v>4.25</v>
      </c>
      <c r="MU667" t="s">
        <v>0</v>
      </c>
      <c r="MV667" t="s">
        <v>0</v>
      </c>
      <c r="MW667">
        <v>9.2927</v>
      </c>
      <c r="MX667" t="s">
        <v>0</v>
      </c>
      <c r="MY667" t="s">
        <v>0</v>
      </c>
      <c r="MZ667" t="s">
        <v>0</v>
      </c>
      <c r="NA667" t="s">
        <v>0</v>
      </c>
      <c r="NB667">
        <v>11.0951</v>
      </c>
      <c r="NC667">
        <v>13.8125</v>
      </c>
      <c r="ND667">
        <v>16.98</v>
      </c>
      <c r="NE667">
        <v>6.3125</v>
      </c>
      <c r="NF667" t="s">
        <v>0</v>
      </c>
      <c r="NG667">
        <v>12.6563</v>
      </c>
      <c r="NH667">
        <v>1.6840000000000002</v>
      </c>
      <c r="NI667">
        <v>8.4073999999999991</v>
      </c>
      <c r="NJ667">
        <v>2.8281000000000001</v>
      </c>
      <c r="NK667" t="s">
        <v>0</v>
      </c>
      <c r="NL667">
        <v>11.25</v>
      </c>
      <c r="NM667" t="s">
        <v>0</v>
      </c>
      <c r="NN667" t="s">
        <v>0</v>
      </c>
      <c r="NO667">
        <v>26.3125</v>
      </c>
      <c r="NP667" t="s">
        <v>0</v>
      </c>
      <c r="NQ667">
        <v>18.125</v>
      </c>
      <c r="NR667">
        <v>16.125</v>
      </c>
      <c r="NS667">
        <v>12.469200000000001</v>
      </c>
      <c r="NT667" t="s">
        <v>0</v>
      </c>
      <c r="NU667" t="s">
        <v>0</v>
      </c>
      <c r="NV667" t="s">
        <v>0</v>
      </c>
      <c r="NW667" t="s">
        <v>0</v>
      </c>
      <c r="NX667">
        <v>21.375</v>
      </c>
      <c r="NY667" t="s">
        <v>0</v>
      </c>
      <c r="NZ667" t="s">
        <v>0</v>
      </c>
      <c r="OA667" t="s">
        <v>0</v>
      </c>
      <c r="OB667" t="s">
        <v>0</v>
      </c>
      <c r="OC667" t="s">
        <v>0</v>
      </c>
      <c r="OD667" t="s">
        <v>0</v>
      </c>
      <c r="OE667" t="s">
        <v>0</v>
      </c>
      <c r="OF667" t="s">
        <v>0</v>
      </c>
      <c r="OG667" t="s">
        <v>0</v>
      </c>
      <c r="OH667" t="s">
        <v>0</v>
      </c>
      <c r="OI667">
        <v>0.91669999999999996</v>
      </c>
      <c r="OJ667">
        <v>2.7654000000000001</v>
      </c>
      <c r="OK667" t="s">
        <v>0</v>
      </c>
      <c r="OL667" t="s">
        <v>0</v>
      </c>
      <c r="OM667" t="s">
        <v>0</v>
      </c>
      <c r="ON667">
        <v>1.6315</v>
      </c>
      <c r="OO667" t="s">
        <v>0</v>
      </c>
      <c r="OP667" t="s">
        <v>0</v>
      </c>
      <c r="OQ667" t="s">
        <v>0</v>
      </c>
      <c r="OR667">
        <v>22.375</v>
      </c>
      <c r="OS667" t="s">
        <v>0</v>
      </c>
      <c r="OT667" t="s">
        <v>0</v>
      </c>
      <c r="OU667">
        <v>0.75719999999999998</v>
      </c>
      <c r="OV667" t="s">
        <v>0</v>
      </c>
      <c r="OW667">
        <v>14</v>
      </c>
      <c r="OX667" t="s">
        <v>0</v>
      </c>
      <c r="OY667">
        <v>29.759</v>
      </c>
      <c r="OZ667">
        <v>14.011100000000001</v>
      </c>
      <c r="PA667" t="s">
        <v>0</v>
      </c>
      <c r="PB667">
        <v>21.167000000000002</v>
      </c>
      <c r="PC667" t="s">
        <v>0</v>
      </c>
      <c r="PD667">
        <v>11.0387</v>
      </c>
      <c r="PE667" t="s">
        <v>0</v>
      </c>
      <c r="PF667">
        <v>6.9219999999999997</v>
      </c>
      <c r="PG667" t="s">
        <v>0</v>
      </c>
      <c r="PH667" t="s">
        <v>0</v>
      </c>
      <c r="PI667" t="s">
        <v>0</v>
      </c>
      <c r="PJ667" t="s">
        <v>0</v>
      </c>
      <c r="PK667" t="s">
        <v>0</v>
      </c>
      <c r="PL667">
        <v>19.125</v>
      </c>
      <c r="PM667" t="s">
        <v>0</v>
      </c>
      <c r="PN667" t="s">
        <v>0</v>
      </c>
      <c r="PO667" t="s">
        <v>0</v>
      </c>
      <c r="PP667">
        <v>6.3125</v>
      </c>
      <c r="PQ667">
        <v>16.25</v>
      </c>
      <c r="PR667" t="s">
        <v>0</v>
      </c>
      <c r="PS667" t="s">
        <v>0</v>
      </c>
      <c r="PT667" t="s">
        <v>0</v>
      </c>
      <c r="PU667">
        <v>8.5</v>
      </c>
      <c r="PV667" t="s">
        <v>0</v>
      </c>
      <c r="PW667">
        <v>5.2187999999999999</v>
      </c>
      <c r="PX667">
        <v>3.0312999999999999</v>
      </c>
      <c r="PY667">
        <v>0.60160000000000002</v>
      </c>
      <c r="PZ667">
        <v>10.031000000000001</v>
      </c>
      <c r="QA667" t="s">
        <v>0</v>
      </c>
      <c r="QB667" t="s">
        <v>0</v>
      </c>
      <c r="QC667" t="s">
        <v>0</v>
      </c>
      <c r="QD667">
        <v>18.875</v>
      </c>
      <c r="QE667" t="s">
        <v>0</v>
      </c>
      <c r="QF667" t="s">
        <v>0</v>
      </c>
      <c r="QG667" t="s">
        <v>0</v>
      </c>
      <c r="QH667" t="s">
        <v>0</v>
      </c>
      <c r="QI667">
        <v>2.4922</v>
      </c>
      <c r="QJ667">
        <v>9.7812999999999999</v>
      </c>
      <c r="QK667" t="s">
        <v>0</v>
      </c>
      <c r="QL667" t="s">
        <v>0</v>
      </c>
      <c r="QM667" t="s">
        <v>0</v>
      </c>
      <c r="QN667">
        <v>10.004200000000001</v>
      </c>
      <c r="QO667">
        <v>1.4843999999999999</v>
      </c>
      <c r="QP667" t="s">
        <v>0</v>
      </c>
      <c r="QQ667">
        <v>2.7730000000000001</v>
      </c>
      <c r="QR667">
        <v>21.0625</v>
      </c>
      <c r="QS667">
        <v>8.4658999999999995</v>
      </c>
      <c r="QT667" t="s">
        <v>0</v>
      </c>
      <c r="QU667" t="s">
        <v>0</v>
      </c>
      <c r="QV667">
        <v>3.6429</v>
      </c>
      <c r="QW667">
        <v>6.6879999999999997</v>
      </c>
      <c r="QX667" t="s">
        <v>0</v>
      </c>
      <c r="QY667">
        <v>1.8315999999999999</v>
      </c>
      <c r="QZ667">
        <v>5.2062999999999997</v>
      </c>
      <c r="RA667" t="s">
        <v>0</v>
      </c>
      <c r="RB667" t="s">
        <v>0</v>
      </c>
      <c r="RC667">
        <v>14.583</v>
      </c>
      <c r="RD667">
        <v>7.1849999999999996</v>
      </c>
      <c r="RE667" t="s">
        <v>0</v>
      </c>
      <c r="RF667" t="s">
        <v>0</v>
      </c>
      <c r="RG667" t="s">
        <v>0</v>
      </c>
      <c r="RH667">
        <v>11.1144</v>
      </c>
      <c r="RI667">
        <v>21.0641</v>
      </c>
      <c r="RJ667" t="s">
        <v>0</v>
      </c>
      <c r="RK667" t="s">
        <v>0</v>
      </c>
      <c r="RL667">
        <v>4.5</v>
      </c>
      <c r="RM667">
        <v>2.5</v>
      </c>
      <c r="RN667">
        <v>13.625</v>
      </c>
      <c r="RO667" t="s">
        <v>0</v>
      </c>
      <c r="RP667">
        <v>4.75</v>
      </c>
      <c r="RQ667">
        <v>37.375</v>
      </c>
      <c r="RR667" t="s">
        <v>0</v>
      </c>
      <c r="RS667" t="s">
        <v>0</v>
      </c>
      <c r="RT667">
        <v>3.8885999999999998</v>
      </c>
      <c r="RU667">
        <v>13.6875</v>
      </c>
      <c r="RV667" t="s">
        <v>0</v>
      </c>
      <c r="RW667" t="s">
        <v>0</v>
      </c>
      <c r="RX667" t="s">
        <v>0</v>
      </c>
      <c r="RY667">
        <v>13.7615</v>
      </c>
      <c r="RZ667" t="s">
        <v>0</v>
      </c>
      <c r="SA667" t="s">
        <v>0</v>
      </c>
      <c r="SB667">
        <v>21.3125</v>
      </c>
      <c r="SC667" t="s">
        <v>0</v>
      </c>
      <c r="SD667">
        <v>15.4375</v>
      </c>
      <c r="SE667" t="s">
        <v>0</v>
      </c>
      <c r="SF667">
        <v>31.505299999999998</v>
      </c>
      <c r="SG667" t="s">
        <v>0</v>
      </c>
      <c r="SH667" t="s">
        <v>0</v>
      </c>
      <c r="SI667" t="s">
        <v>0</v>
      </c>
      <c r="SJ667" t="s">
        <v>0</v>
      </c>
      <c r="SK667" t="s">
        <v>0</v>
      </c>
      <c r="SL667" t="s">
        <v>0</v>
      </c>
      <c r="SM667" t="s">
        <v>0</v>
      </c>
    </row>
    <row r="668" spans="1:507" x14ac:dyDescent="0.3">
      <c r="A668" s="1">
        <v>33807</v>
      </c>
      <c r="B668" t="s">
        <v>0</v>
      </c>
      <c r="C668" t="s">
        <v>0</v>
      </c>
      <c r="D668" t="s">
        <v>0</v>
      </c>
      <c r="E668" t="s">
        <v>0</v>
      </c>
      <c r="F668" t="s">
        <v>0</v>
      </c>
      <c r="G668" t="s">
        <v>0</v>
      </c>
      <c r="H668" t="s">
        <v>0</v>
      </c>
      <c r="I668">
        <v>6.5172999999999996</v>
      </c>
      <c r="J668" t="s">
        <v>0</v>
      </c>
      <c r="K668" t="s">
        <v>0</v>
      </c>
      <c r="L668">
        <v>1.5832999999999999</v>
      </c>
      <c r="M668">
        <v>10.794599999999999</v>
      </c>
      <c r="N668">
        <v>8.3478999999999992</v>
      </c>
      <c r="O668" t="s">
        <v>0</v>
      </c>
      <c r="P668" t="s">
        <v>0</v>
      </c>
      <c r="Q668" t="s">
        <v>0</v>
      </c>
      <c r="R668">
        <v>33.5</v>
      </c>
      <c r="S668" t="s">
        <v>0</v>
      </c>
      <c r="T668">
        <v>2.1833</v>
      </c>
      <c r="U668" t="s">
        <v>0</v>
      </c>
      <c r="V668">
        <v>165.91499999999999</v>
      </c>
      <c r="W668" t="s">
        <v>0</v>
      </c>
      <c r="X668" t="s">
        <v>0</v>
      </c>
      <c r="Y668">
        <v>6.1875</v>
      </c>
      <c r="Z668" t="s">
        <v>0</v>
      </c>
      <c r="AA668" t="s">
        <v>0</v>
      </c>
      <c r="AB668" t="s">
        <v>0</v>
      </c>
      <c r="AC668">
        <v>4.4687999999999999</v>
      </c>
      <c r="AD668" t="s">
        <v>0</v>
      </c>
      <c r="AE668" t="s">
        <v>0</v>
      </c>
      <c r="AF668" t="s">
        <v>0</v>
      </c>
      <c r="AG668" t="s">
        <v>0</v>
      </c>
      <c r="AH668" t="s">
        <v>0</v>
      </c>
      <c r="AI668">
        <v>4.3125</v>
      </c>
      <c r="AJ668" t="s">
        <v>0</v>
      </c>
      <c r="AK668" t="s">
        <v>0</v>
      </c>
      <c r="AL668" t="s">
        <v>0</v>
      </c>
      <c r="AM668" t="s">
        <v>0</v>
      </c>
      <c r="AN668" t="s">
        <v>0</v>
      </c>
      <c r="AO668" t="s">
        <v>0</v>
      </c>
      <c r="AP668" t="s">
        <v>0</v>
      </c>
      <c r="AQ668" t="s">
        <v>0</v>
      </c>
      <c r="AR668">
        <v>14.407</v>
      </c>
      <c r="AS668" t="s">
        <v>0</v>
      </c>
      <c r="AT668">
        <v>7.7922000000000002</v>
      </c>
      <c r="AU668">
        <v>19.530200000000001</v>
      </c>
      <c r="AV668" t="s">
        <v>0</v>
      </c>
      <c r="AW668" t="s">
        <v>0</v>
      </c>
      <c r="AX668" t="s">
        <v>0</v>
      </c>
      <c r="AY668" t="s">
        <v>0</v>
      </c>
      <c r="AZ668">
        <v>13.75</v>
      </c>
      <c r="BA668" t="s">
        <v>0</v>
      </c>
      <c r="BB668" t="s">
        <v>0</v>
      </c>
      <c r="BC668" t="s">
        <v>0</v>
      </c>
      <c r="BD668">
        <v>13.9375</v>
      </c>
      <c r="BE668" t="s">
        <v>0</v>
      </c>
      <c r="BF668">
        <v>6.0701999999999998</v>
      </c>
      <c r="BG668">
        <v>13.75</v>
      </c>
      <c r="BH668">
        <v>19.875</v>
      </c>
      <c r="BI668">
        <v>11.5</v>
      </c>
      <c r="BJ668">
        <v>9.0586000000000002</v>
      </c>
      <c r="BK668">
        <v>0.64810000000000001</v>
      </c>
      <c r="BL668">
        <v>9.4220000000000006</v>
      </c>
      <c r="BM668">
        <v>2.9167000000000001</v>
      </c>
      <c r="BN668">
        <v>2.9778000000000002</v>
      </c>
      <c r="BO668" t="s">
        <v>0</v>
      </c>
      <c r="BP668">
        <v>5.5649999999999995</v>
      </c>
      <c r="BQ668" t="s">
        <v>0</v>
      </c>
      <c r="BR668">
        <v>21.375</v>
      </c>
      <c r="BS668" t="s">
        <v>0</v>
      </c>
      <c r="BT668">
        <v>2.0468999999999999</v>
      </c>
      <c r="BU668">
        <v>15.6151</v>
      </c>
      <c r="BV668" t="s">
        <v>0</v>
      </c>
      <c r="BW668" t="s">
        <v>0</v>
      </c>
      <c r="BX668">
        <v>4.8437999999999999</v>
      </c>
      <c r="BY668" t="s">
        <v>0</v>
      </c>
      <c r="BZ668" t="s">
        <v>0</v>
      </c>
      <c r="CA668">
        <v>32.0443</v>
      </c>
      <c r="CB668">
        <v>10.6509</v>
      </c>
      <c r="CC668" t="s">
        <v>0</v>
      </c>
      <c r="CD668">
        <v>6.5625</v>
      </c>
      <c r="CE668" t="s">
        <v>0</v>
      </c>
      <c r="CF668" t="s">
        <v>0</v>
      </c>
      <c r="CG668" t="s">
        <v>0</v>
      </c>
      <c r="CH668" t="s">
        <v>0</v>
      </c>
      <c r="CI668">
        <v>6.9687999999999999</v>
      </c>
      <c r="CJ668">
        <v>4.2778</v>
      </c>
      <c r="CK668" t="s">
        <v>0</v>
      </c>
      <c r="CL668" t="s">
        <v>0</v>
      </c>
      <c r="CM668" t="s">
        <v>0</v>
      </c>
      <c r="CN668" t="s">
        <v>0</v>
      </c>
      <c r="CO668" t="s">
        <v>0</v>
      </c>
      <c r="CP668">
        <v>2.1875</v>
      </c>
      <c r="CQ668" t="s">
        <v>0</v>
      </c>
      <c r="CR668" t="s">
        <v>0</v>
      </c>
      <c r="CS668">
        <v>6.0278</v>
      </c>
      <c r="CT668" t="s">
        <v>0</v>
      </c>
      <c r="CU668">
        <v>6.4687999999999999</v>
      </c>
      <c r="CV668">
        <v>11.718999999999999</v>
      </c>
      <c r="CW668">
        <v>19.041699999999999</v>
      </c>
      <c r="CX668" t="s">
        <v>0</v>
      </c>
      <c r="CY668" t="s">
        <v>0</v>
      </c>
      <c r="CZ668" t="s">
        <v>0</v>
      </c>
      <c r="DA668">
        <v>8.3130000000000006</v>
      </c>
      <c r="DB668">
        <v>17.125</v>
      </c>
      <c r="DC668" t="s">
        <v>0</v>
      </c>
      <c r="DD668">
        <v>18.179099999999998</v>
      </c>
      <c r="DE668" t="s">
        <v>0</v>
      </c>
      <c r="DF668">
        <v>1.2292000000000001</v>
      </c>
      <c r="DG668">
        <v>3.75</v>
      </c>
      <c r="DH668">
        <v>10.3866</v>
      </c>
      <c r="DI668" t="s">
        <v>0</v>
      </c>
      <c r="DJ668" t="s">
        <v>0</v>
      </c>
      <c r="DK668">
        <v>17.945</v>
      </c>
      <c r="DL668" t="s">
        <v>0</v>
      </c>
      <c r="DM668" t="s">
        <v>0</v>
      </c>
      <c r="DN668" t="s">
        <v>0</v>
      </c>
      <c r="DO668" t="s">
        <v>0</v>
      </c>
      <c r="DP668">
        <v>5.0208000000000004</v>
      </c>
      <c r="DQ668" t="s">
        <v>0</v>
      </c>
      <c r="DR668">
        <v>8.3332999999999995</v>
      </c>
      <c r="DS668" t="s">
        <v>0</v>
      </c>
      <c r="DT668" t="s">
        <v>0</v>
      </c>
      <c r="DU668" t="s">
        <v>0</v>
      </c>
      <c r="DV668">
        <v>10.028600000000001</v>
      </c>
      <c r="DW668">
        <v>16.843800000000002</v>
      </c>
      <c r="DX668" t="s">
        <v>0</v>
      </c>
      <c r="DY668">
        <v>19.375</v>
      </c>
      <c r="DZ668" t="s">
        <v>0</v>
      </c>
      <c r="EA668">
        <v>25.076899999999998</v>
      </c>
      <c r="EB668">
        <v>6.7916999999999996</v>
      </c>
      <c r="EC668" t="s">
        <v>0</v>
      </c>
      <c r="ED668" t="s">
        <v>0</v>
      </c>
      <c r="EE668" t="s">
        <v>0</v>
      </c>
      <c r="EF668" t="s">
        <v>0</v>
      </c>
      <c r="EG668">
        <v>1.131</v>
      </c>
      <c r="EH668">
        <v>11.7582</v>
      </c>
      <c r="EI668" t="s">
        <v>0</v>
      </c>
      <c r="EJ668" t="s">
        <v>0</v>
      </c>
      <c r="EK668" t="s">
        <v>0</v>
      </c>
      <c r="EL668" t="s">
        <v>0</v>
      </c>
      <c r="EM668" t="s">
        <v>0</v>
      </c>
      <c r="EN668">
        <v>6.8003999999999998</v>
      </c>
      <c r="EO668" t="s">
        <v>0</v>
      </c>
      <c r="EP668">
        <v>8.6623000000000001</v>
      </c>
      <c r="EQ668" t="s">
        <v>0</v>
      </c>
      <c r="ER668">
        <v>32.375</v>
      </c>
      <c r="ES668">
        <v>31.002400000000002</v>
      </c>
      <c r="ET668" t="s">
        <v>0</v>
      </c>
      <c r="EU668" t="s">
        <v>0</v>
      </c>
      <c r="EV668" t="s">
        <v>0</v>
      </c>
      <c r="EW668" t="s">
        <v>0</v>
      </c>
      <c r="EX668" t="s">
        <v>0</v>
      </c>
      <c r="EY668">
        <v>4.1093999999999999</v>
      </c>
      <c r="EZ668">
        <v>30</v>
      </c>
      <c r="FA668">
        <v>4.0359999999999996</v>
      </c>
      <c r="FB668">
        <v>22.6875</v>
      </c>
      <c r="FC668" t="s">
        <v>0</v>
      </c>
      <c r="FD668" t="s">
        <v>0</v>
      </c>
      <c r="FE668">
        <v>12.4063</v>
      </c>
      <c r="FF668">
        <v>3.4843999999999999</v>
      </c>
      <c r="FG668" t="s">
        <v>0</v>
      </c>
      <c r="FH668" t="s">
        <v>0</v>
      </c>
      <c r="FI668">
        <v>25.375</v>
      </c>
      <c r="FJ668" t="s">
        <v>0</v>
      </c>
      <c r="FK668" t="s">
        <v>0</v>
      </c>
      <c r="FL668">
        <v>8.1481999999999992</v>
      </c>
      <c r="FM668">
        <v>29.875</v>
      </c>
      <c r="FN668">
        <v>28.875</v>
      </c>
      <c r="FO668" t="s">
        <v>0</v>
      </c>
      <c r="FP668">
        <v>12.75</v>
      </c>
      <c r="FQ668" t="s">
        <v>0</v>
      </c>
      <c r="FR668" t="s">
        <v>0</v>
      </c>
      <c r="FS668" t="s">
        <v>0</v>
      </c>
      <c r="FT668">
        <v>13.636800000000001</v>
      </c>
      <c r="FU668" t="s">
        <v>0</v>
      </c>
      <c r="FV668" t="s">
        <v>0</v>
      </c>
      <c r="FW668" t="s">
        <v>0</v>
      </c>
      <c r="FX668" t="s">
        <v>0</v>
      </c>
      <c r="FY668" t="s">
        <v>0</v>
      </c>
      <c r="FZ668">
        <v>10.4688</v>
      </c>
      <c r="GA668" t="s">
        <v>0</v>
      </c>
      <c r="GB668" t="s">
        <v>0</v>
      </c>
      <c r="GC668" t="s">
        <v>0</v>
      </c>
      <c r="GD668" t="s">
        <v>0</v>
      </c>
      <c r="GE668" t="s">
        <v>0</v>
      </c>
      <c r="GF668" t="s">
        <v>0</v>
      </c>
      <c r="GG668" t="s">
        <v>0</v>
      </c>
      <c r="GH668" t="s">
        <v>0</v>
      </c>
      <c r="GI668">
        <v>5.5517000000000003</v>
      </c>
      <c r="GJ668" t="s">
        <v>0</v>
      </c>
      <c r="GK668" t="s">
        <v>0</v>
      </c>
      <c r="GL668" t="s">
        <v>0</v>
      </c>
      <c r="GM668">
        <v>22.25</v>
      </c>
      <c r="GN668" t="s">
        <v>0</v>
      </c>
      <c r="GO668" t="s">
        <v>0</v>
      </c>
      <c r="GP668" t="s">
        <v>0</v>
      </c>
      <c r="GQ668">
        <v>9.234</v>
      </c>
      <c r="GR668">
        <v>6.1280000000000001</v>
      </c>
      <c r="GS668" t="s">
        <v>0</v>
      </c>
      <c r="GT668">
        <v>13.847899999999999</v>
      </c>
      <c r="GU668">
        <v>8.8562999999999992</v>
      </c>
      <c r="GV668">
        <v>10.185</v>
      </c>
      <c r="GW668" t="s">
        <v>0</v>
      </c>
      <c r="GX668" t="s">
        <v>0</v>
      </c>
      <c r="GY668" t="s">
        <v>0</v>
      </c>
      <c r="GZ668">
        <v>20.666699999999999</v>
      </c>
      <c r="HA668" t="s">
        <v>0</v>
      </c>
      <c r="HB668">
        <v>4.8888999999999996</v>
      </c>
      <c r="HC668" t="s">
        <v>0</v>
      </c>
      <c r="HD668" t="s">
        <v>0</v>
      </c>
      <c r="HE668">
        <v>22.875</v>
      </c>
      <c r="HF668">
        <v>7.0284000000000004</v>
      </c>
      <c r="HG668" t="s">
        <v>0</v>
      </c>
      <c r="HH668" t="s">
        <v>0</v>
      </c>
      <c r="HI668" t="s">
        <v>0</v>
      </c>
      <c r="HJ668" t="s">
        <v>0</v>
      </c>
      <c r="HK668">
        <v>7.8129999999999997</v>
      </c>
      <c r="HL668">
        <v>15.166700000000001</v>
      </c>
      <c r="HM668" t="s">
        <v>0</v>
      </c>
      <c r="HN668" t="s">
        <v>0</v>
      </c>
      <c r="HO668" t="s">
        <v>0</v>
      </c>
      <c r="HP668" t="s">
        <v>0</v>
      </c>
      <c r="HQ668">
        <v>3.3906000000000001</v>
      </c>
      <c r="HR668" t="s">
        <v>0</v>
      </c>
      <c r="HS668">
        <v>12.494999999999999</v>
      </c>
      <c r="HT668">
        <v>4.2328999999999999</v>
      </c>
      <c r="HU668" t="s">
        <v>0</v>
      </c>
      <c r="HV668">
        <v>3.0945999999999998</v>
      </c>
      <c r="HW668">
        <v>8.4687999999999999</v>
      </c>
      <c r="HX668">
        <v>2.5312999999999999</v>
      </c>
      <c r="HY668" t="s">
        <v>0</v>
      </c>
      <c r="HZ668">
        <v>7.5487000000000002</v>
      </c>
      <c r="IA668">
        <v>10.5625</v>
      </c>
      <c r="IB668">
        <v>8.2379999999999995</v>
      </c>
      <c r="IC668">
        <v>23.125</v>
      </c>
      <c r="ID668" t="s">
        <v>0</v>
      </c>
      <c r="IE668" t="s">
        <v>0</v>
      </c>
      <c r="IF668">
        <v>3.8271999999999999</v>
      </c>
      <c r="IG668">
        <v>34</v>
      </c>
      <c r="IH668" t="s">
        <v>0</v>
      </c>
      <c r="II668" t="s">
        <v>0</v>
      </c>
      <c r="IJ668" t="s">
        <v>0</v>
      </c>
      <c r="IK668" t="s">
        <v>0</v>
      </c>
      <c r="IL668" t="s">
        <v>0</v>
      </c>
      <c r="IM668">
        <v>31.300799999999999</v>
      </c>
      <c r="IN668">
        <v>9.5832999999999995</v>
      </c>
      <c r="IO668" t="s">
        <v>0</v>
      </c>
      <c r="IP668" t="s">
        <v>0</v>
      </c>
      <c r="IQ668" t="s">
        <v>0</v>
      </c>
      <c r="IR668" t="s">
        <v>0</v>
      </c>
      <c r="IS668" t="s">
        <v>0</v>
      </c>
      <c r="IT668" t="s">
        <v>0</v>
      </c>
      <c r="IU668">
        <v>7.375</v>
      </c>
      <c r="IV668" t="s">
        <v>0</v>
      </c>
      <c r="IW668">
        <v>5.9375</v>
      </c>
      <c r="IX668" t="s">
        <v>0</v>
      </c>
      <c r="IY668">
        <v>2.8774999999999999</v>
      </c>
      <c r="IZ668" t="s">
        <v>0</v>
      </c>
      <c r="JA668">
        <v>11.5</v>
      </c>
      <c r="JB668" t="s">
        <v>0</v>
      </c>
      <c r="JC668">
        <v>11.625</v>
      </c>
      <c r="JD668" t="s">
        <v>0</v>
      </c>
      <c r="JE668">
        <v>31.875</v>
      </c>
      <c r="JF668" t="s">
        <v>0</v>
      </c>
      <c r="JG668" t="s">
        <v>0</v>
      </c>
      <c r="JH668" t="s">
        <v>0</v>
      </c>
      <c r="JI668">
        <v>5.8611000000000004</v>
      </c>
      <c r="JJ668" t="s">
        <v>0</v>
      </c>
      <c r="JK668">
        <v>26.855699999999999</v>
      </c>
      <c r="JL668" t="s">
        <v>0</v>
      </c>
      <c r="JM668" t="s">
        <v>0</v>
      </c>
      <c r="JN668">
        <v>10.1563</v>
      </c>
      <c r="JO668">
        <v>1.7343999999999999</v>
      </c>
      <c r="JP668">
        <v>2.25</v>
      </c>
      <c r="JQ668">
        <v>0.36809999999999998</v>
      </c>
      <c r="JR668">
        <v>9.7395999999999994</v>
      </c>
      <c r="JS668">
        <v>9.4436</v>
      </c>
      <c r="JT668" t="s">
        <v>0</v>
      </c>
      <c r="JU668">
        <v>5.75</v>
      </c>
      <c r="JV668">
        <v>3.3849</v>
      </c>
      <c r="JW668" t="s">
        <v>0</v>
      </c>
      <c r="JX668">
        <v>5.5473999999999997</v>
      </c>
      <c r="JY668">
        <v>7.25</v>
      </c>
      <c r="JZ668" t="s">
        <v>0</v>
      </c>
      <c r="KA668">
        <v>16.75</v>
      </c>
      <c r="KB668" t="s">
        <v>0</v>
      </c>
      <c r="KC668">
        <v>15.8438</v>
      </c>
      <c r="KD668">
        <v>17.75</v>
      </c>
      <c r="KE668">
        <v>1.2968999999999999</v>
      </c>
      <c r="KF668" t="s">
        <v>0</v>
      </c>
      <c r="KG668">
        <v>2.8148</v>
      </c>
      <c r="KH668" t="s">
        <v>0</v>
      </c>
      <c r="KI668" t="s">
        <v>0</v>
      </c>
      <c r="KJ668" t="s">
        <v>0</v>
      </c>
      <c r="KK668" t="s">
        <v>0</v>
      </c>
      <c r="KL668">
        <v>6.8125</v>
      </c>
      <c r="KM668" t="s">
        <v>0</v>
      </c>
      <c r="KN668" t="s">
        <v>0</v>
      </c>
      <c r="KO668" t="s">
        <v>0</v>
      </c>
      <c r="KP668">
        <v>10.9312</v>
      </c>
      <c r="KQ668">
        <v>11.156000000000001</v>
      </c>
      <c r="KR668" t="s">
        <v>0</v>
      </c>
      <c r="KS668" t="s">
        <v>0</v>
      </c>
      <c r="KT668" t="s">
        <v>0</v>
      </c>
      <c r="KU668" t="s">
        <v>0</v>
      </c>
      <c r="KV668">
        <v>4.9531000000000001</v>
      </c>
      <c r="KW668" t="s">
        <v>0</v>
      </c>
      <c r="KX668">
        <v>3.5625</v>
      </c>
      <c r="KY668" t="s">
        <v>0</v>
      </c>
      <c r="KZ668" t="s">
        <v>0</v>
      </c>
      <c r="LA668" t="s">
        <v>0</v>
      </c>
      <c r="LB668" t="s">
        <v>0</v>
      </c>
      <c r="LC668">
        <v>12.916700000000001</v>
      </c>
      <c r="LD668">
        <v>23.667000000000002</v>
      </c>
      <c r="LE668" t="s">
        <v>0</v>
      </c>
      <c r="LF668">
        <v>5.9696999999999996</v>
      </c>
      <c r="LG668" t="s">
        <v>0</v>
      </c>
      <c r="LH668" t="s">
        <v>0</v>
      </c>
      <c r="LI668">
        <v>23.3065</v>
      </c>
      <c r="LJ668">
        <v>6.8673999999999999</v>
      </c>
      <c r="LK668" t="s">
        <v>0</v>
      </c>
      <c r="LL668" t="s">
        <v>0</v>
      </c>
      <c r="LM668" t="s">
        <v>0</v>
      </c>
      <c r="LN668">
        <v>24.895600000000002</v>
      </c>
      <c r="LO668" t="s">
        <v>0</v>
      </c>
      <c r="LP668" t="s">
        <v>0</v>
      </c>
      <c r="LQ668">
        <v>1.45</v>
      </c>
      <c r="LR668" t="s">
        <v>0</v>
      </c>
      <c r="LS668">
        <v>6.1111000000000004</v>
      </c>
      <c r="LT668">
        <v>4.0312999999999999</v>
      </c>
      <c r="LU668" t="s">
        <v>0</v>
      </c>
      <c r="LV668" t="s">
        <v>0</v>
      </c>
      <c r="LW668">
        <v>18.375</v>
      </c>
      <c r="LX668">
        <v>40.962299999999999</v>
      </c>
      <c r="LY668" t="s">
        <v>0</v>
      </c>
      <c r="LZ668">
        <v>5.1576000000000004</v>
      </c>
      <c r="MA668">
        <v>2.1211000000000002</v>
      </c>
      <c r="MB668" t="s">
        <v>0</v>
      </c>
      <c r="MC668" t="s">
        <v>0</v>
      </c>
      <c r="MD668">
        <v>12.077</v>
      </c>
      <c r="ME668" t="s">
        <v>0</v>
      </c>
      <c r="MF668" t="s">
        <v>0</v>
      </c>
      <c r="MG668" t="s">
        <v>0</v>
      </c>
      <c r="MH668">
        <v>19.583300000000001</v>
      </c>
      <c r="MI668" t="s">
        <v>0</v>
      </c>
      <c r="MJ668" t="s">
        <v>0</v>
      </c>
      <c r="MK668">
        <v>6.5</v>
      </c>
      <c r="ML668" t="s">
        <v>0</v>
      </c>
      <c r="MM668" t="s">
        <v>0</v>
      </c>
      <c r="MN668">
        <v>18.5</v>
      </c>
      <c r="MO668" t="s">
        <v>0</v>
      </c>
      <c r="MP668" t="s">
        <v>0</v>
      </c>
      <c r="MQ668" t="s">
        <v>0</v>
      </c>
      <c r="MR668" t="s">
        <v>0</v>
      </c>
      <c r="MS668">
        <v>3.7206999999999999</v>
      </c>
      <c r="MT668">
        <v>4.1718999999999999</v>
      </c>
      <c r="MU668" t="s">
        <v>0</v>
      </c>
      <c r="MV668" t="s">
        <v>0</v>
      </c>
      <c r="MW668">
        <v>9.4725999999999999</v>
      </c>
      <c r="MX668" t="s">
        <v>0</v>
      </c>
      <c r="MY668" t="s">
        <v>0</v>
      </c>
      <c r="MZ668" t="s">
        <v>0</v>
      </c>
      <c r="NA668" t="s">
        <v>0</v>
      </c>
      <c r="NB668">
        <v>11.322699999999999</v>
      </c>
      <c r="NC668">
        <v>13.75</v>
      </c>
      <c r="ND668">
        <v>16.632999999999999</v>
      </c>
      <c r="NE668">
        <v>6.2916999999999996</v>
      </c>
      <c r="NF668" t="s">
        <v>0</v>
      </c>
      <c r="NG668">
        <v>12.4375</v>
      </c>
      <c r="NH668">
        <v>1.6943999999999999</v>
      </c>
      <c r="NI668">
        <v>8.4815000000000005</v>
      </c>
      <c r="NJ668">
        <v>2.8593999999999999</v>
      </c>
      <c r="NK668" t="s">
        <v>0</v>
      </c>
      <c r="NL668">
        <v>11.3125</v>
      </c>
      <c r="NM668" t="s">
        <v>0</v>
      </c>
      <c r="NN668" t="s">
        <v>0</v>
      </c>
      <c r="NO668">
        <v>26.375</v>
      </c>
      <c r="NP668" t="s">
        <v>0</v>
      </c>
      <c r="NQ668">
        <v>18.25</v>
      </c>
      <c r="NR668">
        <v>16.062999999999999</v>
      </c>
      <c r="NS668">
        <v>12.527200000000001</v>
      </c>
      <c r="NT668" t="s">
        <v>0</v>
      </c>
      <c r="NU668" t="s">
        <v>0</v>
      </c>
      <c r="NV668" t="s">
        <v>0</v>
      </c>
      <c r="NW668" t="s">
        <v>0</v>
      </c>
      <c r="NX668">
        <v>21.125</v>
      </c>
      <c r="NY668" t="s">
        <v>0</v>
      </c>
      <c r="NZ668" t="s">
        <v>0</v>
      </c>
      <c r="OA668" t="s">
        <v>0</v>
      </c>
      <c r="OB668" t="s">
        <v>0</v>
      </c>
      <c r="OC668" t="s">
        <v>0</v>
      </c>
      <c r="OD668" t="s">
        <v>0</v>
      </c>
      <c r="OE668" t="s">
        <v>0</v>
      </c>
      <c r="OF668" t="s">
        <v>0</v>
      </c>
      <c r="OG668" t="s">
        <v>0</v>
      </c>
      <c r="OH668" t="s">
        <v>0</v>
      </c>
      <c r="OI668">
        <v>0.90629999999999999</v>
      </c>
      <c r="OJ668">
        <v>2.7160000000000002</v>
      </c>
      <c r="OK668" t="s">
        <v>0</v>
      </c>
      <c r="OL668" t="s">
        <v>0</v>
      </c>
      <c r="OM668" t="s">
        <v>0</v>
      </c>
      <c r="ON668">
        <v>1.6168</v>
      </c>
      <c r="OO668" t="s">
        <v>0</v>
      </c>
      <c r="OP668" t="s">
        <v>0</v>
      </c>
      <c r="OQ668" t="s">
        <v>0</v>
      </c>
      <c r="OR668">
        <v>22.5625</v>
      </c>
      <c r="OS668" t="s">
        <v>0</v>
      </c>
      <c r="OT668" t="s">
        <v>0</v>
      </c>
      <c r="OU668">
        <v>0.75719999999999998</v>
      </c>
      <c r="OV668" t="s">
        <v>0</v>
      </c>
      <c r="OW668">
        <v>14</v>
      </c>
      <c r="OX668" t="s">
        <v>0</v>
      </c>
      <c r="OY668">
        <v>29.626000000000001</v>
      </c>
      <c r="OZ668">
        <v>13.8992</v>
      </c>
      <c r="PA668" t="s">
        <v>0</v>
      </c>
      <c r="PB668">
        <v>20.75</v>
      </c>
      <c r="PC668" t="s">
        <v>0</v>
      </c>
      <c r="PD668">
        <v>11.1149</v>
      </c>
      <c r="PE668" t="s">
        <v>0</v>
      </c>
      <c r="PF668">
        <v>6.766</v>
      </c>
      <c r="PG668" t="s">
        <v>0</v>
      </c>
      <c r="PH668" t="s">
        <v>0</v>
      </c>
      <c r="PI668" t="s">
        <v>0</v>
      </c>
      <c r="PJ668" t="s">
        <v>0</v>
      </c>
      <c r="PK668" t="s">
        <v>0</v>
      </c>
      <c r="PL668">
        <v>19.25</v>
      </c>
      <c r="PM668" t="s">
        <v>0</v>
      </c>
      <c r="PN668" t="s">
        <v>0</v>
      </c>
      <c r="PO668" t="s">
        <v>0</v>
      </c>
      <c r="PP668">
        <v>6.25</v>
      </c>
      <c r="PQ668">
        <v>16.1875</v>
      </c>
      <c r="PR668" t="s">
        <v>0</v>
      </c>
      <c r="PS668" t="s">
        <v>0</v>
      </c>
      <c r="PT668" t="s">
        <v>0</v>
      </c>
      <c r="PU668">
        <v>8.5</v>
      </c>
      <c r="PV668" t="s">
        <v>0</v>
      </c>
      <c r="PW668">
        <v>5.2187999999999999</v>
      </c>
      <c r="PX668">
        <v>3.0156000000000001</v>
      </c>
      <c r="PY668">
        <v>0.59770000000000001</v>
      </c>
      <c r="PZ668">
        <v>9.7119999999999997</v>
      </c>
      <c r="QA668" t="s">
        <v>0</v>
      </c>
      <c r="QB668" t="s">
        <v>0</v>
      </c>
      <c r="QC668" t="s">
        <v>0</v>
      </c>
      <c r="QD668">
        <v>18.719000000000001</v>
      </c>
      <c r="QE668" t="s">
        <v>0</v>
      </c>
      <c r="QF668" t="s">
        <v>0</v>
      </c>
      <c r="QG668" t="s">
        <v>0</v>
      </c>
      <c r="QH668" t="s">
        <v>0</v>
      </c>
      <c r="QI668">
        <v>2.5</v>
      </c>
      <c r="QJ668">
        <v>9.6875</v>
      </c>
      <c r="QK668" t="s">
        <v>0</v>
      </c>
      <c r="QL668" t="s">
        <v>0</v>
      </c>
      <c r="QM668" t="s">
        <v>0</v>
      </c>
      <c r="QN668">
        <v>9.8885000000000005</v>
      </c>
      <c r="QO668">
        <v>1.4843999999999999</v>
      </c>
      <c r="QP668" t="s">
        <v>0</v>
      </c>
      <c r="QQ668">
        <v>2.7189999999999999</v>
      </c>
      <c r="QR668">
        <v>21.125</v>
      </c>
      <c r="QS668">
        <v>8.3816000000000006</v>
      </c>
      <c r="QT668" t="s">
        <v>0</v>
      </c>
      <c r="QU668" t="s">
        <v>0</v>
      </c>
      <c r="QV668">
        <v>3.5880999999999998</v>
      </c>
      <c r="QW668">
        <v>6.7190000000000003</v>
      </c>
      <c r="QX668" t="s">
        <v>0</v>
      </c>
      <c r="QY668">
        <v>1.8568</v>
      </c>
      <c r="QZ668">
        <v>5.1768999999999998</v>
      </c>
      <c r="RA668" t="s">
        <v>0</v>
      </c>
      <c r="RB668" t="s">
        <v>0</v>
      </c>
      <c r="RC668">
        <v>14.542</v>
      </c>
      <c r="RD668">
        <v>7.1269999999999998</v>
      </c>
      <c r="RE668" t="s">
        <v>0</v>
      </c>
      <c r="RF668" t="s">
        <v>0</v>
      </c>
      <c r="RG668" t="s">
        <v>0</v>
      </c>
      <c r="RH668">
        <v>10.981</v>
      </c>
      <c r="RI668">
        <v>20.952100000000002</v>
      </c>
      <c r="RJ668" t="s">
        <v>0</v>
      </c>
      <c r="RK668" t="s">
        <v>0</v>
      </c>
      <c r="RL668">
        <v>4.5</v>
      </c>
      <c r="RM668">
        <v>2.4375</v>
      </c>
      <c r="RN668">
        <v>13.6875</v>
      </c>
      <c r="RO668" t="s">
        <v>0</v>
      </c>
      <c r="RP668">
        <v>4.8125</v>
      </c>
      <c r="RQ668">
        <v>37.125</v>
      </c>
      <c r="RR668" t="s">
        <v>0</v>
      </c>
      <c r="RS668" t="s">
        <v>0</v>
      </c>
      <c r="RT668">
        <v>3.9043000000000001</v>
      </c>
      <c r="RU668">
        <v>13.6875</v>
      </c>
      <c r="RV668" t="s">
        <v>0</v>
      </c>
      <c r="RW668" t="s">
        <v>0</v>
      </c>
      <c r="RX668" t="s">
        <v>0</v>
      </c>
      <c r="RY668">
        <v>13.454599999999999</v>
      </c>
      <c r="RZ668" t="s">
        <v>0</v>
      </c>
      <c r="SA668" t="s">
        <v>0</v>
      </c>
      <c r="SB668">
        <v>21.3125</v>
      </c>
      <c r="SC668" t="s">
        <v>0</v>
      </c>
      <c r="SD668">
        <v>15.5313</v>
      </c>
      <c r="SE668" t="s">
        <v>0</v>
      </c>
      <c r="SF668">
        <v>31.395600000000002</v>
      </c>
      <c r="SG668" t="s">
        <v>0</v>
      </c>
      <c r="SH668" t="s">
        <v>0</v>
      </c>
      <c r="SI668" t="s">
        <v>0</v>
      </c>
      <c r="SJ668" t="s">
        <v>0</v>
      </c>
      <c r="SK668" t="s">
        <v>0</v>
      </c>
      <c r="SL668" t="s">
        <v>0</v>
      </c>
      <c r="SM668" t="s">
        <v>0</v>
      </c>
    </row>
    <row r="669" spans="1:507" x14ac:dyDescent="0.3">
      <c r="A669" s="1">
        <v>33808</v>
      </c>
      <c r="B669" t="s">
        <v>0</v>
      </c>
      <c r="C669" t="s">
        <v>0</v>
      </c>
      <c r="D669" t="s">
        <v>0</v>
      </c>
      <c r="E669" t="s">
        <v>0</v>
      </c>
      <c r="F669" t="s">
        <v>0</v>
      </c>
      <c r="G669" t="s">
        <v>0</v>
      </c>
      <c r="H669" t="s">
        <v>0</v>
      </c>
      <c r="I669">
        <v>6.6012000000000004</v>
      </c>
      <c r="J669" t="s">
        <v>0</v>
      </c>
      <c r="K669" t="s">
        <v>0</v>
      </c>
      <c r="L669">
        <v>1.5625</v>
      </c>
      <c r="M669">
        <v>10.743500000000001</v>
      </c>
      <c r="N669">
        <v>8.4955999999999996</v>
      </c>
      <c r="O669" t="s">
        <v>0</v>
      </c>
      <c r="P669" t="s">
        <v>0</v>
      </c>
      <c r="Q669" t="s">
        <v>0</v>
      </c>
      <c r="R669">
        <v>33.125</v>
      </c>
      <c r="S669" t="s">
        <v>0</v>
      </c>
      <c r="T669">
        <v>2.15</v>
      </c>
      <c r="U669" t="s">
        <v>0</v>
      </c>
      <c r="V669">
        <v>165.0325</v>
      </c>
      <c r="W669" t="s">
        <v>0</v>
      </c>
      <c r="X669" t="s">
        <v>0</v>
      </c>
      <c r="Y669">
        <v>6.0937999999999999</v>
      </c>
      <c r="Z669" t="s">
        <v>0</v>
      </c>
      <c r="AA669" t="s">
        <v>0</v>
      </c>
      <c r="AB669" t="s">
        <v>0</v>
      </c>
      <c r="AC669">
        <v>4.4375</v>
      </c>
      <c r="AD669" t="s">
        <v>0</v>
      </c>
      <c r="AE669" t="s">
        <v>0</v>
      </c>
      <c r="AF669" t="s">
        <v>0</v>
      </c>
      <c r="AG669" t="s">
        <v>0</v>
      </c>
      <c r="AH669" t="s">
        <v>0</v>
      </c>
      <c r="AI669">
        <v>4.3125</v>
      </c>
      <c r="AJ669" t="s">
        <v>0</v>
      </c>
      <c r="AK669" t="s">
        <v>0</v>
      </c>
      <c r="AL669" t="s">
        <v>0</v>
      </c>
      <c r="AM669" t="s">
        <v>0</v>
      </c>
      <c r="AN669" t="s">
        <v>0</v>
      </c>
      <c r="AO669" t="s">
        <v>0</v>
      </c>
      <c r="AP669" t="s">
        <v>0</v>
      </c>
      <c r="AQ669" t="s">
        <v>0</v>
      </c>
      <c r="AR669">
        <v>14.37</v>
      </c>
      <c r="AS669" t="s">
        <v>0</v>
      </c>
      <c r="AT669">
        <v>7.6840000000000002</v>
      </c>
      <c r="AU669">
        <v>18.952300000000001</v>
      </c>
      <c r="AV669" t="s">
        <v>0</v>
      </c>
      <c r="AW669" t="s">
        <v>0</v>
      </c>
      <c r="AX669" t="s">
        <v>0</v>
      </c>
      <c r="AY669" t="s">
        <v>0</v>
      </c>
      <c r="AZ669">
        <v>13.75</v>
      </c>
      <c r="BA669" t="s">
        <v>0</v>
      </c>
      <c r="BB669" t="s">
        <v>0</v>
      </c>
      <c r="BC669" t="s">
        <v>0</v>
      </c>
      <c r="BD669">
        <v>14</v>
      </c>
      <c r="BE669" t="s">
        <v>0</v>
      </c>
      <c r="BF669">
        <v>6.1021000000000001</v>
      </c>
      <c r="BG669">
        <v>14.75</v>
      </c>
      <c r="BH669">
        <v>20</v>
      </c>
      <c r="BI669">
        <v>11.3438</v>
      </c>
      <c r="BJ669">
        <v>9.1792999999999996</v>
      </c>
      <c r="BK669">
        <v>0.65280000000000005</v>
      </c>
      <c r="BL669">
        <v>9.391</v>
      </c>
      <c r="BM669">
        <v>2.875</v>
      </c>
      <c r="BN669">
        <v>2.9422000000000001</v>
      </c>
      <c r="BO669" t="s">
        <v>0</v>
      </c>
      <c r="BP669">
        <v>5.5484</v>
      </c>
      <c r="BQ669" t="s">
        <v>0</v>
      </c>
      <c r="BR669">
        <v>21.625</v>
      </c>
      <c r="BS669" t="s">
        <v>0</v>
      </c>
      <c r="BT669">
        <v>2.0234000000000001</v>
      </c>
      <c r="BU669">
        <v>15.6448</v>
      </c>
      <c r="BV669" t="s">
        <v>0</v>
      </c>
      <c r="BW669" t="s">
        <v>0</v>
      </c>
      <c r="BX669">
        <v>4.8125</v>
      </c>
      <c r="BY669" t="s">
        <v>0</v>
      </c>
      <c r="BZ669" t="s">
        <v>0</v>
      </c>
      <c r="CA669">
        <v>32.140799999999999</v>
      </c>
      <c r="CB669">
        <v>10.748200000000001</v>
      </c>
      <c r="CC669" t="s">
        <v>0</v>
      </c>
      <c r="CD669">
        <v>6.5625</v>
      </c>
      <c r="CE669" t="s">
        <v>0</v>
      </c>
      <c r="CF669" t="s">
        <v>0</v>
      </c>
      <c r="CG669" t="s">
        <v>0</v>
      </c>
      <c r="CH669" t="s">
        <v>0</v>
      </c>
      <c r="CI669">
        <v>7</v>
      </c>
      <c r="CJ669">
        <v>4.1943999999999999</v>
      </c>
      <c r="CK669" t="s">
        <v>0</v>
      </c>
      <c r="CL669" t="s">
        <v>0</v>
      </c>
      <c r="CM669" t="s">
        <v>0</v>
      </c>
      <c r="CN669" t="s">
        <v>0</v>
      </c>
      <c r="CO669" t="s">
        <v>0</v>
      </c>
      <c r="CP669">
        <v>2.2292000000000001</v>
      </c>
      <c r="CQ669" t="s">
        <v>0</v>
      </c>
      <c r="CR669" t="s">
        <v>0</v>
      </c>
      <c r="CS669">
        <v>6.0556000000000001</v>
      </c>
      <c r="CT669" t="s">
        <v>0</v>
      </c>
      <c r="CU669">
        <v>6.4375</v>
      </c>
      <c r="CV669">
        <v>11.625</v>
      </c>
      <c r="CW669">
        <v>19.25</v>
      </c>
      <c r="CX669" t="s">
        <v>0</v>
      </c>
      <c r="CY669" t="s">
        <v>0</v>
      </c>
      <c r="CZ669" t="s">
        <v>0</v>
      </c>
      <c r="DA669">
        <v>8.2029999999999994</v>
      </c>
      <c r="DB669">
        <v>17.125</v>
      </c>
      <c r="DC669" t="s">
        <v>0</v>
      </c>
      <c r="DD669">
        <v>18.179099999999998</v>
      </c>
      <c r="DE669" t="s">
        <v>0</v>
      </c>
      <c r="DF669">
        <v>1.2812999999999999</v>
      </c>
      <c r="DG669">
        <v>3.9375</v>
      </c>
      <c r="DH669">
        <v>10.3866</v>
      </c>
      <c r="DI669" t="s">
        <v>0</v>
      </c>
      <c r="DJ669" t="s">
        <v>0</v>
      </c>
      <c r="DK669">
        <v>17.765599999999999</v>
      </c>
      <c r="DL669" t="s">
        <v>0</v>
      </c>
      <c r="DM669" t="s">
        <v>0</v>
      </c>
      <c r="DN669" t="s">
        <v>0</v>
      </c>
      <c r="DO669" t="s">
        <v>0</v>
      </c>
      <c r="DP669">
        <v>5.0312999999999999</v>
      </c>
      <c r="DQ669" t="s">
        <v>0</v>
      </c>
      <c r="DR669">
        <v>8.3332999999999995</v>
      </c>
      <c r="DS669" t="s">
        <v>0</v>
      </c>
      <c r="DT669" t="s">
        <v>0</v>
      </c>
      <c r="DU669" t="s">
        <v>0</v>
      </c>
      <c r="DV669">
        <v>10.2448</v>
      </c>
      <c r="DW669">
        <v>17.25</v>
      </c>
      <c r="DX669" t="s">
        <v>0</v>
      </c>
      <c r="DY669">
        <v>19.375</v>
      </c>
      <c r="DZ669" t="s">
        <v>0</v>
      </c>
      <c r="EA669">
        <v>25.432600000000001</v>
      </c>
      <c r="EB669">
        <v>6.75</v>
      </c>
      <c r="EC669" t="s">
        <v>0</v>
      </c>
      <c r="ED669" t="s">
        <v>0</v>
      </c>
      <c r="EE669" t="s">
        <v>0</v>
      </c>
      <c r="EF669" t="s">
        <v>0</v>
      </c>
      <c r="EG669">
        <v>1.1665000000000001</v>
      </c>
      <c r="EH669">
        <v>11.676</v>
      </c>
      <c r="EI669" t="s">
        <v>0</v>
      </c>
      <c r="EJ669" t="s">
        <v>0</v>
      </c>
      <c r="EK669" t="s">
        <v>0</v>
      </c>
      <c r="EL669" t="s">
        <v>0</v>
      </c>
      <c r="EM669" t="s">
        <v>0</v>
      </c>
      <c r="EN669">
        <v>6.8003999999999998</v>
      </c>
      <c r="EO669" t="s">
        <v>0</v>
      </c>
      <c r="EP669">
        <v>8.3998000000000008</v>
      </c>
      <c r="EQ669" t="s">
        <v>0</v>
      </c>
      <c r="ER669">
        <v>32.375</v>
      </c>
      <c r="ES669">
        <v>31.111499999999999</v>
      </c>
      <c r="ET669" t="s">
        <v>0</v>
      </c>
      <c r="EU669" t="s">
        <v>0</v>
      </c>
      <c r="EV669" t="s">
        <v>0</v>
      </c>
      <c r="EW669" t="s">
        <v>0</v>
      </c>
      <c r="EX669" t="s">
        <v>0</v>
      </c>
      <c r="EY669">
        <v>4.1406000000000001</v>
      </c>
      <c r="EZ669">
        <v>30.25</v>
      </c>
      <c r="FA669">
        <v>3.9699999999999998</v>
      </c>
      <c r="FB669">
        <v>22.8125</v>
      </c>
      <c r="FC669" t="s">
        <v>0</v>
      </c>
      <c r="FD669" t="s">
        <v>0</v>
      </c>
      <c r="FE669">
        <v>12.5</v>
      </c>
      <c r="FF669">
        <v>3.5</v>
      </c>
      <c r="FG669" t="s">
        <v>0</v>
      </c>
      <c r="FH669" t="s">
        <v>0</v>
      </c>
      <c r="FI669">
        <v>25.5</v>
      </c>
      <c r="FJ669" t="s">
        <v>0</v>
      </c>
      <c r="FK669" t="s">
        <v>0</v>
      </c>
      <c r="FL669">
        <v>8.0805000000000007</v>
      </c>
      <c r="FM669">
        <v>30</v>
      </c>
      <c r="FN669">
        <v>28.75</v>
      </c>
      <c r="FO669" t="s">
        <v>0</v>
      </c>
      <c r="FP669">
        <v>12.8125</v>
      </c>
      <c r="FQ669" t="s">
        <v>0</v>
      </c>
      <c r="FR669" t="s">
        <v>0</v>
      </c>
      <c r="FS669" t="s">
        <v>0</v>
      </c>
      <c r="FT669">
        <v>14.035600000000001</v>
      </c>
      <c r="FU669" t="s">
        <v>0</v>
      </c>
      <c r="FV669" t="s">
        <v>0</v>
      </c>
      <c r="FW669" t="s">
        <v>0</v>
      </c>
      <c r="FX669" t="s">
        <v>0</v>
      </c>
      <c r="FY669" t="s">
        <v>0</v>
      </c>
      <c r="FZ669">
        <v>10.5938</v>
      </c>
      <c r="GA669" t="s">
        <v>0</v>
      </c>
      <c r="GB669" t="s">
        <v>0</v>
      </c>
      <c r="GC669" t="s">
        <v>0</v>
      </c>
      <c r="GD669" t="s">
        <v>0</v>
      </c>
      <c r="GE669" t="s">
        <v>0</v>
      </c>
      <c r="GF669" t="s">
        <v>0</v>
      </c>
      <c r="GG669" t="s">
        <v>0</v>
      </c>
      <c r="GH669" t="s">
        <v>0</v>
      </c>
      <c r="GI669">
        <v>5.5370999999999997</v>
      </c>
      <c r="GJ669" t="s">
        <v>0</v>
      </c>
      <c r="GK669" t="s">
        <v>0</v>
      </c>
      <c r="GL669" t="s">
        <v>0</v>
      </c>
      <c r="GM669">
        <v>22.25</v>
      </c>
      <c r="GN669" t="s">
        <v>0</v>
      </c>
      <c r="GO669" t="s">
        <v>0</v>
      </c>
      <c r="GP669" t="s">
        <v>0</v>
      </c>
      <c r="GQ669">
        <v>9.4529999999999994</v>
      </c>
      <c r="GR669">
        <v>6.1580000000000004</v>
      </c>
      <c r="GS669" t="s">
        <v>0</v>
      </c>
      <c r="GT669">
        <v>13.642799999999999</v>
      </c>
      <c r="GU669">
        <v>8.8882999999999992</v>
      </c>
      <c r="GV669">
        <v>10.255000000000001</v>
      </c>
      <c r="GW669" t="s">
        <v>0</v>
      </c>
      <c r="GX669" t="s">
        <v>0</v>
      </c>
      <c r="GY669" t="s">
        <v>0</v>
      </c>
      <c r="GZ669">
        <v>20.333300000000001</v>
      </c>
      <c r="HA669" t="s">
        <v>0</v>
      </c>
      <c r="HB669">
        <v>4.8148</v>
      </c>
      <c r="HC669" t="s">
        <v>0</v>
      </c>
      <c r="HD669" t="s">
        <v>0</v>
      </c>
      <c r="HE669">
        <v>23.062999999999999</v>
      </c>
      <c r="HF669">
        <v>7.0582000000000003</v>
      </c>
      <c r="HG669" t="s">
        <v>0</v>
      </c>
      <c r="HH669" t="s">
        <v>0</v>
      </c>
      <c r="HI669" t="s">
        <v>0</v>
      </c>
      <c r="HJ669" t="s">
        <v>0</v>
      </c>
      <c r="HK669">
        <v>7.9169999999999998</v>
      </c>
      <c r="HL669">
        <v>15.416700000000001</v>
      </c>
      <c r="HM669" t="s">
        <v>0</v>
      </c>
      <c r="HN669" t="s">
        <v>0</v>
      </c>
      <c r="HO669" t="s">
        <v>0</v>
      </c>
      <c r="HP669" t="s">
        <v>0</v>
      </c>
      <c r="HQ669">
        <v>3.4531000000000001</v>
      </c>
      <c r="HR669" t="s">
        <v>0</v>
      </c>
      <c r="HS669">
        <v>12.852</v>
      </c>
      <c r="HT669">
        <v>4.21</v>
      </c>
      <c r="HU669" t="s">
        <v>0</v>
      </c>
      <c r="HV669">
        <v>3.1278999999999999</v>
      </c>
      <c r="HW669">
        <v>8.5625</v>
      </c>
      <c r="HX669">
        <v>2.6093999999999999</v>
      </c>
      <c r="HY669" t="s">
        <v>0</v>
      </c>
      <c r="HZ669">
        <v>7.5487000000000002</v>
      </c>
      <c r="IA669">
        <v>10.6875</v>
      </c>
      <c r="IB669">
        <v>8.3719999999999999</v>
      </c>
      <c r="IC669">
        <v>23.1875</v>
      </c>
      <c r="ID669" t="s">
        <v>0</v>
      </c>
      <c r="IE669" t="s">
        <v>0</v>
      </c>
      <c r="IF669">
        <v>3.7530999999999999</v>
      </c>
      <c r="IG669">
        <v>34.167000000000002</v>
      </c>
      <c r="IH669" t="s">
        <v>0</v>
      </c>
      <c r="II669" t="s">
        <v>0</v>
      </c>
      <c r="IJ669" t="s">
        <v>0</v>
      </c>
      <c r="IK669" t="s">
        <v>0</v>
      </c>
      <c r="IL669" t="s">
        <v>0</v>
      </c>
      <c r="IM669">
        <v>31.2392</v>
      </c>
      <c r="IN669">
        <v>9.5417000000000005</v>
      </c>
      <c r="IO669" t="s">
        <v>0</v>
      </c>
      <c r="IP669" t="s">
        <v>0</v>
      </c>
      <c r="IQ669" t="s">
        <v>0</v>
      </c>
      <c r="IR669" t="s">
        <v>0</v>
      </c>
      <c r="IS669" t="s">
        <v>0</v>
      </c>
      <c r="IT669" t="s">
        <v>0</v>
      </c>
      <c r="IU669">
        <v>7.4062999999999999</v>
      </c>
      <c r="IV669" t="s">
        <v>0</v>
      </c>
      <c r="IW669">
        <v>5.9062999999999999</v>
      </c>
      <c r="IX669" t="s">
        <v>0</v>
      </c>
      <c r="IY669">
        <v>2.8887</v>
      </c>
      <c r="IZ669" t="s">
        <v>0</v>
      </c>
      <c r="JA669">
        <v>11.4375</v>
      </c>
      <c r="JB669" t="s">
        <v>0</v>
      </c>
      <c r="JC669">
        <v>11.333299999999999</v>
      </c>
      <c r="JD669" t="s">
        <v>0</v>
      </c>
      <c r="JE669">
        <v>31.5625</v>
      </c>
      <c r="JF669" t="s">
        <v>0</v>
      </c>
      <c r="JG669" t="s">
        <v>0</v>
      </c>
      <c r="JH669" t="s">
        <v>0</v>
      </c>
      <c r="JI669">
        <v>5.8888999999999996</v>
      </c>
      <c r="JJ669" t="s">
        <v>0</v>
      </c>
      <c r="JK669">
        <v>26.620100000000001</v>
      </c>
      <c r="JL669" t="s">
        <v>0</v>
      </c>
      <c r="JM669" t="s">
        <v>0</v>
      </c>
      <c r="JN669">
        <v>10.1563</v>
      </c>
      <c r="JO669">
        <v>1.7343999999999999</v>
      </c>
      <c r="JP669">
        <v>2.2187999999999999</v>
      </c>
      <c r="JQ669">
        <v>0.37459999999999999</v>
      </c>
      <c r="JR669">
        <v>9.7187999999999999</v>
      </c>
      <c r="JS669">
        <v>9.2698</v>
      </c>
      <c r="JT669" t="s">
        <v>0</v>
      </c>
      <c r="JU669">
        <v>5.8437999999999999</v>
      </c>
      <c r="JV669">
        <v>3.4577999999999998</v>
      </c>
      <c r="JW669" t="s">
        <v>0</v>
      </c>
      <c r="JX669">
        <v>5.5979999999999999</v>
      </c>
      <c r="JY669">
        <v>7.3125</v>
      </c>
      <c r="JZ669" t="s">
        <v>0</v>
      </c>
      <c r="KA669">
        <v>16.718800000000002</v>
      </c>
      <c r="KB669" t="s">
        <v>0</v>
      </c>
      <c r="KC669">
        <v>15.9375</v>
      </c>
      <c r="KD669">
        <v>17.75</v>
      </c>
      <c r="KE669">
        <v>1.3515999999999999</v>
      </c>
      <c r="KF669" t="s">
        <v>0</v>
      </c>
      <c r="KG669">
        <v>2.7324999999999999</v>
      </c>
      <c r="KH669" t="s">
        <v>0</v>
      </c>
      <c r="KI669" t="s">
        <v>0</v>
      </c>
      <c r="KJ669" t="s">
        <v>0</v>
      </c>
      <c r="KK669" t="s">
        <v>0</v>
      </c>
      <c r="KL669">
        <v>6.8125</v>
      </c>
      <c r="KM669" t="s">
        <v>0</v>
      </c>
      <c r="KN669" t="s">
        <v>0</v>
      </c>
      <c r="KO669" t="s">
        <v>0</v>
      </c>
      <c r="KP669">
        <v>10.876300000000001</v>
      </c>
      <c r="KQ669">
        <v>10.593999999999999</v>
      </c>
      <c r="KR669" t="s">
        <v>0</v>
      </c>
      <c r="KS669" t="s">
        <v>0</v>
      </c>
      <c r="KT669" t="s">
        <v>0</v>
      </c>
      <c r="KU669" t="s">
        <v>0</v>
      </c>
      <c r="KV669">
        <v>4.8516000000000004</v>
      </c>
      <c r="KW669" t="s">
        <v>0</v>
      </c>
      <c r="KX669">
        <v>3.5625</v>
      </c>
      <c r="KY669" t="s">
        <v>0</v>
      </c>
      <c r="KZ669" t="s">
        <v>0</v>
      </c>
      <c r="LA669" t="s">
        <v>0</v>
      </c>
      <c r="LB669" t="s">
        <v>0</v>
      </c>
      <c r="LC669">
        <v>12.916700000000001</v>
      </c>
      <c r="LD669">
        <v>23.635999999999999</v>
      </c>
      <c r="LE669" t="s">
        <v>0</v>
      </c>
      <c r="LF669">
        <v>5.9987000000000004</v>
      </c>
      <c r="LG669" t="s">
        <v>0</v>
      </c>
      <c r="LH669" t="s">
        <v>0</v>
      </c>
      <c r="LI669">
        <v>23.247399999999999</v>
      </c>
      <c r="LJ669">
        <v>6.7156000000000002</v>
      </c>
      <c r="LK669" t="s">
        <v>0</v>
      </c>
      <c r="LL669" t="s">
        <v>0</v>
      </c>
      <c r="LM669" t="s">
        <v>0</v>
      </c>
      <c r="LN669">
        <v>25.430099999999999</v>
      </c>
      <c r="LO669" t="s">
        <v>0</v>
      </c>
      <c r="LP669" t="s">
        <v>0</v>
      </c>
      <c r="LQ669">
        <v>1.45</v>
      </c>
      <c r="LR669" t="s">
        <v>0</v>
      </c>
      <c r="LS669">
        <v>6.1481000000000003</v>
      </c>
      <c r="LT669">
        <v>4.0625</v>
      </c>
      <c r="LU669" t="s">
        <v>0</v>
      </c>
      <c r="LV669" t="s">
        <v>0</v>
      </c>
      <c r="LW669">
        <v>18.5</v>
      </c>
      <c r="LX669">
        <v>41.062399999999997</v>
      </c>
      <c r="LY669" t="s">
        <v>0</v>
      </c>
      <c r="LZ669">
        <v>5.133</v>
      </c>
      <c r="MA669">
        <v>2.1211000000000002</v>
      </c>
      <c r="MB669" t="s">
        <v>0</v>
      </c>
      <c r="MC669" t="s">
        <v>0</v>
      </c>
      <c r="MD669">
        <v>12.077</v>
      </c>
      <c r="ME669" t="s">
        <v>0</v>
      </c>
      <c r="MF669" t="s">
        <v>0</v>
      </c>
      <c r="MG669" t="s">
        <v>0</v>
      </c>
      <c r="MH669">
        <v>19.583300000000001</v>
      </c>
      <c r="MI669" t="s">
        <v>0</v>
      </c>
      <c r="MJ669" t="s">
        <v>0</v>
      </c>
      <c r="MK669">
        <v>6.5625</v>
      </c>
      <c r="ML669" t="s">
        <v>0</v>
      </c>
      <c r="MM669" t="s">
        <v>0</v>
      </c>
      <c r="MN669">
        <v>18.9375</v>
      </c>
      <c r="MO669" t="s">
        <v>0</v>
      </c>
      <c r="MP669" t="s">
        <v>0</v>
      </c>
      <c r="MQ669" t="s">
        <v>0</v>
      </c>
      <c r="MR669" t="s">
        <v>0</v>
      </c>
      <c r="MS669">
        <v>3.5838999999999999</v>
      </c>
      <c r="MT669">
        <v>4.1718999999999999</v>
      </c>
      <c r="MU669" t="s">
        <v>0</v>
      </c>
      <c r="MV669" t="s">
        <v>0</v>
      </c>
      <c r="MW669">
        <v>9.4125999999999994</v>
      </c>
      <c r="MX669" t="s">
        <v>0</v>
      </c>
      <c r="MY669" t="s">
        <v>0</v>
      </c>
      <c r="MZ669" t="s">
        <v>0</v>
      </c>
      <c r="NA669" t="s">
        <v>0</v>
      </c>
      <c r="NB669">
        <v>11.2658</v>
      </c>
      <c r="NC669">
        <v>13.8125</v>
      </c>
      <c r="ND669">
        <v>16.864000000000001</v>
      </c>
      <c r="NE669">
        <v>6.2083000000000004</v>
      </c>
      <c r="NF669" t="s">
        <v>0</v>
      </c>
      <c r="NG669">
        <v>12.5</v>
      </c>
      <c r="NH669">
        <v>1.7257</v>
      </c>
      <c r="NI669">
        <v>8.4073999999999991</v>
      </c>
      <c r="NJ669">
        <v>2.8906000000000001</v>
      </c>
      <c r="NK669" t="s">
        <v>0</v>
      </c>
      <c r="NL669">
        <v>11.3125</v>
      </c>
      <c r="NM669" t="s">
        <v>0</v>
      </c>
      <c r="NN669" t="s">
        <v>0</v>
      </c>
      <c r="NO669">
        <v>26.125</v>
      </c>
      <c r="NP669" t="s">
        <v>0</v>
      </c>
      <c r="NQ669">
        <v>18.5</v>
      </c>
      <c r="NR669">
        <v>16.094000000000001</v>
      </c>
      <c r="NS669">
        <v>12.6431</v>
      </c>
      <c r="NT669" t="s">
        <v>0</v>
      </c>
      <c r="NU669" t="s">
        <v>0</v>
      </c>
      <c r="NV669" t="s">
        <v>0</v>
      </c>
      <c r="NW669" t="s">
        <v>0</v>
      </c>
      <c r="NX669">
        <v>21.125</v>
      </c>
      <c r="NY669" t="s">
        <v>0</v>
      </c>
      <c r="NZ669" t="s">
        <v>0</v>
      </c>
      <c r="OA669" t="s">
        <v>0</v>
      </c>
      <c r="OB669" t="s">
        <v>0</v>
      </c>
      <c r="OC669" t="s">
        <v>0</v>
      </c>
      <c r="OD669" t="s">
        <v>0</v>
      </c>
      <c r="OE669" t="s">
        <v>0</v>
      </c>
      <c r="OF669" t="s">
        <v>0</v>
      </c>
      <c r="OG669" t="s">
        <v>0</v>
      </c>
      <c r="OH669" t="s">
        <v>0</v>
      </c>
      <c r="OI669">
        <v>0.90629999999999999</v>
      </c>
      <c r="OJ669">
        <v>2.6173000000000002</v>
      </c>
      <c r="OK669" t="s">
        <v>0</v>
      </c>
      <c r="OL669" t="s">
        <v>0</v>
      </c>
      <c r="OM669" t="s">
        <v>0</v>
      </c>
      <c r="ON669">
        <v>1.6168</v>
      </c>
      <c r="OO669" t="s">
        <v>0</v>
      </c>
      <c r="OP669" t="s">
        <v>0</v>
      </c>
      <c r="OQ669" t="s">
        <v>0</v>
      </c>
      <c r="OR669">
        <v>22.125</v>
      </c>
      <c r="OS669" t="s">
        <v>0</v>
      </c>
      <c r="OT669" t="s">
        <v>0</v>
      </c>
      <c r="OU669">
        <v>0.74490000000000001</v>
      </c>
      <c r="OV669" t="s">
        <v>0</v>
      </c>
      <c r="OW669">
        <v>14.063000000000001</v>
      </c>
      <c r="OX669" t="s">
        <v>0</v>
      </c>
      <c r="OY669">
        <v>29.890999999999998</v>
      </c>
      <c r="OZ669">
        <v>13.8992</v>
      </c>
      <c r="PA669" t="s">
        <v>0</v>
      </c>
      <c r="PB669">
        <v>20.582999999999998</v>
      </c>
      <c r="PC669" t="s">
        <v>0</v>
      </c>
      <c r="PD669">
        <v>11.0387</v>
      </c>
      <c r="PE669" t="s">
        <v>0</v>
      </c>
      <c r="PF669">
        <v>6.891</v>
      </c>
      <c r="PG669" t="s">
        <v>0</v>
      </c>
      <c r="PH669" t="s">
        <v>0</v>
      </c>
      <c r="PI669" t="s">
        <v>0</v>
      </c>
      <c r="PJ669" t="s">
        <v>0</v>
      </c>
      <c r="PK669" t="s">
        <v>0</v>
      </c>
      <c r="PL669">
        <v>19.625</v>
      </c>
      <c r="PM669" t="s">
        <v>0</v>
      </c>
      <c r="PN669" t="s">
        <v>0</v>
      </c>
      <c r="PO669" t="s">
        <v>0</v>
      </c>
      <c r="PP669">
        <v>6.1875</v>
      </c>
      <c r="PQ669">
        <v>16.218800000000002</v>
      </c>
      <c r="PR669" t="s">
        <v>0</v>
      </c>
      <c r="PS669" t="s">
        <v>0</v>
      </c>
      <c r="PT669" t="s">
        <v>0</v>
      </c>
      <c r="PU669">
        <v>8.5</v>
      </c>
      <c r="PV669" t="s">
        <v>0</v>
      </c>
      <c r="PW669">
        <v>5.2083000000000004</v>
      </c>
      <c r="PX669">
        <v>3.125</v>
      </c>
      <c r="PY669">
        <v>0.60550000000000004</v>
      </c>
      <c r="PZ669">
        <v>9.7759999999999998</v>
      </c>
      <c r="QA669" t="s">
        <v>0</v>
      </c>
      <c r="QB669" t="s">
        <v>0</v>
      </c>
      <c r="QC669" t="s">
        <v>0</v>
      </c>
      <c r="QD669">
        <v>18.530999999999999</v>
      </c>
      <c r="QE669" t="s">
        <v>0</v>
      </c>
      <c r="QF669" t="s">
        <v>0</v>
      </c>
      <c r="QG669" t="s">
        <v>0</v>
      </c>
      <c r="QH669" t="s">
        <v>0</v>
      </c>
      <c r="QI669">
        <v>2.5156000000000001</v>
      </c>
      <c r="QJ669">
        <v>9.5937999999999999</v>
      </c>
      <c r="QK669" t="s">
        <v>0</v>
      </c>
      <c r="QL669" t="s">
        <v>0</v>
      </c>
      <c r="QM669" t="s">
        <v>0</v>
      </c>
      <c r="QN669">
        <v>9.8885000000000005</v>
      </c>
      <c r="QO669">
        <v>1.4843999999999999</v>
      </c>
      <c r="QP669" t="s">
        <v>0</v>
      </c>
      <c r="QQ669">
        <v>2.7269999999999999</v>
      </c>
      <c r="QR669">
        <v>21.125</v>
      </c>
      <c r="QS669">
        <v>8.4448000000000008</v>
      </c>
      <c r="QT669" t="s">
        <v>0</v>
      </c>
      <c r="QU669" t="s">
        <v>0</v>
      </c>
      <c r="QV669">
        <v>3.5743999999999998</v>
      </c>
      <c r="QW669">
        <v>6.7190000000000003</v>
      </c>
      <c r="QX669" t="s">
        <v>0</v>
      </c>
      <c r="QY669">
        <v>1.8315999999999999</v>
      </c>
      <c r="QZ669">
        <v>5.1180000000000003</v>
      </c>
      <c r="RA669" t="s">
        <v>0</v>
      </c>
      <c r="RB669" t="s">
        <v>0</v>
      </c>
      <c r="RC669">
        <v>14.542</v>
      </c>
      <c r="RD669">
        <v>7.1269999999999998</v>
      </c>
      <c r="RE669" t="s">
        <v>0</v>
      </c>
      <c r="RF669" t="s">
        <v>0</v>
      </c>
      <c r="RG669" t="s">
        <v>0</v>
      </c>
      <c r="RH669">
        <v>11.025499999999999</v>
      </c>
      <c r="RI669">
        <v>21.0641</v>
      </c>
      <c r="RJ669" t="s">
        <v>0</v>
      </c>
      <c r="RK669" t="s">
        <v>0</v>
      </c>
      <c r="RL669">
        <v>4.4843999999999999</v>
      </c>
      <c r="RM669">
        <v>2.4375</v>
      </c>
      <c r="RN669">
        <v>13.6875</v>
      </c>
      <c r="RO669" t="s">
        <v>0</v>
      </c>
      <c r="RP669">
        <v>4.8593999999999999</v>
      </c>
      <c r="RQ669">
        <v>37.75</v>
      </c>
      <c r="RR669" t="s">
        <v>0</v>
      </c>
      <c r="RS669" t="s">
        <v>0</v>
      </c>
      <c r="RT669">
        <v>3.9043000000000001</v>
      </c>
      <c r="RU669">
        <v>13.8125</v>
      </c>
      <c r="RV669" t="s">
        <v>0</v>
      </c>
      <c r="RW669" t="s">
        <v>0</v>
      </c>
      <c r="RX669" t="s">
        <v>0</v>
      </c>
      <c r="RY669">
        <v>13.3523</v>
      </c>
      <c r="RZ669" t="s">
        <v>0</v>
      </c>
      <c r="SA669" t="s">
        <v>0</v>
      </c>
      <c r="SB669">
        <v>21.375</v>
      </c>
      <c r="SC669" t="s">
        <v>0</v>
      </c>
      <c r="SD669">
        <v>15.75</v>
      </c>
      <c r="SE669" t="s">
        <v>0</v>
      </c>
      <c r="SF669">
        <v>31.560200000000002</v>
      </c>
      <c r="SG669" t="s">
        <v>0</v>
      </c>
      <c r="SH669" t="s">
        <v>0</v>
      </c>
      <c r="SI669" t="s">
        <v>0</v>
      </c>
      <c r="SJ669" t="s">
        <v>0</v>
      </c>
      <c r="SK669" t="s">
        <v>0</v>
      </c>
      <c r="SL669" t="s">
        <v>0</v>
      </c>
      <c r="SM669" t="s">
        <v>0</v>
      </c>
    </row>
    <row r="670" spans="1:507" x14ac:dyDescent="0.3">
      <c r="A670" s="1">
        <v>33809</v>
      </c>
      <c r="B670" t="s">
        <v>0</v>
      </c>
      <c r="C670" t="s">
        <v>0</v>
      </c>
      <c r="D670" t="s">
        <v>0</v>
      </c>
      <c r="E670" t="s">
        <v>0</v>
      </c>
      <c r="F670" t="s">
        <v>0</v>
      </c>
      <c r="G670" t="s">
        <v>0</v>
      </c>
      <c r="H670" t="s">
        <v>0</v>
      </c>
      <c r="I670">
        <v>6.6292</v>
      </c>
      <c r="J670" t="s">
        <v>0</v>
      </c>
      <c r="K670" t="s">
        <v>0</v>
      </c>
      <c r="L670">
        <v>1.5625</v>
      </c>
      <c r="M670">
        <v>10.692299999999999</v>
      </c>
      <c r="N670">
        <v>8.3971</v>
      </c>
      <c r="O670" t="s">
        <v>0</v>
      </c>
      <c r="P670" t="s">
        <v>0</v>
      </c>
      <c r="Q670" t="s">
        <v>0</v>
      </c>
      <c r="R670">
        <v>33.375</v>
      </c>
      <c r="S670" t="s">
        <v>0</v>
      </c>
      <c r="T670">
        <v>2.1667000000000001</v>
      </c>
      <c r="U670" t="s">
        <v>0</v>
      </c>
      <c r="V670">
        <v>163.70869999999999</v>
      </c>
      <c r="W670" t="s">
        <v>0</v>
      </c>
      <c r="X670" t="s">
        <v>0</v>
      </c>
      <c r="Y670">
        <v>6.0937999999999999</v>
      </c>
      <c r="Z670" t="s">
        <v>0</v>
      </c>
      <c r="AA670" t="s">
        <v>0</v>
      </c>
      <c r="AB670" t="s">
        <v>0</v>
      </c>
      <c r="AC670">
        <v>4.5312999999999999</v>
      </c>
      <c r="AD670" t="s">
        <v>0</v>
      </c>
      <c r="AE670" t="s">
        <v>0</v>
      </c>
      <c r="AF670" t="s">
        <v>0</v>
      </c>
      <c r="AG670" t="s">
        <v>0</v>
      </c>
      <c r="AH670" t="s">
        <v>0</v>
      </c>
      <c r="AI670">
        <v>4.25</v>
      </c>
      <c r="AJ670" t="s">
        <v>0</v>
      </c>
      <c r="AK670" t="s">
        <v>0</v>
      </c>
      <c r="AL670" t="s">
        <v>0</v>
      </c>
      <c r="AM670" t="s">
        <v>0</v>
      </c>
      <c r="AN670" t="s">
        <v>0</v>
      </c>
      <c r="AO670" t="s">
        <v>0</v>
      </c>
      <c r="AP670" t="s">
        <v>0</v>
      </c>
      <c r="AQ670" t="s">
        <v>0</v>
      </c>
      <c r="AR670">
        <v>13.481</v>
      </c>
      <c r="AS670" t="s">
        <v>0</v>
      </c>
      <c r="AT670">
        <v>7.7922000000000002</v>
      </c>
      <c r="AU670">
        <v>18.894600000000001</v>
      </c>
      <c r="AV670" t="s">
        <v>0</v>
      </c>
      <c r="AW670" t="s">
        <v>0</v>
      </c>
      <c r="AX670" t="s">
        <v>0</v>
      </c>
      <c r="AY670" t="s">
        <v>0</v>
      </c>
      <c r="AZ670">
        <v>13.333299999999999</v>
      </c>
      <c r="BA670" t="s">
        <v>0</v>
      </c>
      <c r="BB670" t="s">
        <v>0</v>
      </c>
      <c r="BC670" t="s">
        <v>0</v>
      </c>
      <c r="BD670">
        <v>13.875</v>
      </c>
      <c r="BE670" t="s">
        <v>0</v>
      </c>
      <c r="BF670">
        <v>5.9104999999999999</v>
      </c>
      <c r="BG670">
        <v>14.75</v>
      </c>
      <c r="BH670">
        <v>19.875</v>
      </c>
      <c r="BI670">
        <v>11.3125</v>
      </c>
      <c r="BJ670">
        <v>9.1792999999999996</v>
      </c>
      <c r="BK670">
        <v>0.64349999999999996</v>
      </c>
      <c r="BL670">
        <v>9.4220000000000006</v>
      </c>
      <c r="BM670">
        <v>2.8332999999999999</v>
      </c>
      <c r="BN670">
        <v>2.9466999999999999</v>
      </c>
      <c r="BO670" t="s">
        <v>0</v>
      </c>
      <c r="BP670">
        <v>5.5152999999999999</v>
      </c>
      <c r="BQ670" t="s">
        <v>0</v>
      </c>
      <c r="BR670">
        <v>22.75</v>
      </c>
      <c r="BS670" t="s">
        <v>0</v>
      </c>
      <c r="BT670">
        <v>2.0390999999999999</v>
      </c>
      <c r="BU670">
        <v>15.6448</v>
      </c>
      <c r="BV670" t="s">
        <v>0</v>
      </c>
      <c r="BW670" t="s">
        <v>0</v>
      </c>
      <c r="BX670">
        <v>4.7187999999999999</v>
      </c>
      <c r="BY670" t="s">
        <v>0</v>
      </c>
      <c r="BZ670" t="s">
        <v>0</v>
      </c>
      <c r="CA670">
        <v>31.851299999999998</v>
      </c>
      <c r="CB670">
        <v>10.845499999999999</v>
      </c>
      <c r="CC670" t="s">
        <v>0</v>
      </c>
      <c r="CD670">
        <v>6.75</v>
      </c>
      <c r="CE670" t="s">
        <v>0</v>
      </c>
      <c r="CF670" t="s">
        <v>0</v>
      </c>
      <c r="CG670" t="s">
        <v>0</v>
      </c>
      <c r="CH670" t="s">
        <v>0</v>
      </c>
      <c r="CI670">
        <v>7</v>
      </c>
      <c r="CJ670">
        <v>4.1666999999999996</v>
      </c>
      <c r="CK670" t="s">
        <v>0</v>
      </c>
      <c r="CL670" t="s">
        <v>0</v>
      </c>
      <c r="CM670" t="s">
        <v>0</v>
      </c>
      <c r="CN670" t="s">
        <v>0</v>
      </c>
      <c r="CO670" t="s">
        <v>0</v>
      </c>
      <c r="CP670">
        <v>2.1667000000000001</v>
      </c>
      <c r="CQ670" t="s">
        <v>0</v>
      </c>
      <c r="CR670" t="s">
        <v>0</v>
      </c>
      <c r="CS670">
        <v>6</v>
      </c>
      <c r="CT670" t="s">
        <v>0</v>
      </c>
      <c r="CU670">
        <v>6.3593999999999999</v>
      </c>
      <c r="CV670">
        <v>11.688000000000001</v>
      </c>
      <c r="CW670">
        <v>19.125</v>
      </c>
      <c r="CX670" t="s">
        <v>0</v>
      </c>
      <c r="CY670" t="s">
        <v>0</v>
      </c>
      <c r="CZ670" t="s">
        <v>0</v>
      </c>
      <c r="DA670">
        <v>8.0310000000000006</v>
      </c>
      <c r="DB670">
        <v>17.125</v>
      </c>
      <c r="DC670" t="s">
        <v>0</v>
      </c>
      <c r="DD670">
        <v>18.4329</v>
      </c>
      <c r="DE670" t="s">
        <v>0</v>
      </c>
      <c r="DF670">
        <v>1.3332999999999999</v>
      </c>
      <c r="DG670">
        <v>3.9375</v>
      </c>
      <c r="DH670">
        <v>10.2913</v>
      </c>
      <c r="DI670" t="s">
        <v>0</v>
      </c>
      <c r="DJ670" t="s">
        <v>0</v>
      </c>
      <c r="DK670">
        <v>17.4665</v>
      </c>
      <c r="DL670" t="s">
        <v>0</v>
      </c>
      <c r="DM670" t="s">
        <v>0</v>
      </c>
      <c r="DN670" t="s">
        <v>0</v>
      </c>
      <c r="DO670" t="s">
        <v>0</v>
      </c>
      <c r="DP670">
        <v>5.1875</v>
      </c>
      <c r="DQ670" t="s">
        <v>0</v>
      </c>
      <c r="DR670">
        <v>8.5556000000000001</v>
      </c>
      <c r="DS670" t="s">
        <v>0</v>
      </c>
      <c r="DT670" t="s">
        <v>0</v>
      </c>
      <c r="DU670" t="s">
        <v>0</v>
      </c>
      <c r="DV670">
        <v>10.190799999999999</v>
      </c>
      <c r="DW670">
        <v>17.125</v>
      </c>
      <c r="DX670" t="s">
        <v>0</v>
      </c>
      <c r="DY670">
        <v>19.5625</v>
      </c>
      <c r="DZ670" t="s">
        <v>0</v>
      </c>
      <c r="EA670">
        <v>26.143999999999998</v>
      </c>
      <c r="EB670">
        <v>6.75</v>
      </c>
      <c r="EC670" t="s">
        <v>0</v>
      </c>
      <c r="ED670" t="s">
        <v>0</v>
      </c>
      <c r="EE670" t="s">
        <v>0</v>
      </c>
      <c r="EF670" t="s">
        <v>0</v>
      </c>
      <c r="EG670">
        <v>1.1606000000000001</v>
      </c>
      <c r="EH670">
        <v>11.7171</v>
      </c>
      <c r="EI670" t="s">
        <v>0</v>
      </c>
      <c r="EJ670" t="s">
        <v>0</v>
      </c>
      <c r="EK670" t="s">
        <v>0</v>
      </c>
      <c r="EL670" t="s">
        <v>0</v>
      </c>
      <c r="EM670" t="s">
        <v>0</v>
      </c>
      <c r="EN670">
        <v>6.7586000000000004</v>
      </c>
      <c r="EO670" t="s">
        <v>0</v>
      </c>
      <c r="EP670">
        <v>8.6623000000000001</v>
      </c>
      <c r="EQ670" t="s">
        <v>0</v>
      </c>
      <c r="ER670">
        <v>32.5</v>
      </c>
      <c r="ES670">
        <v>31.002400000000002</v>
      </c>
      <c r="ET670" t="s">
        <v>0</v>
      </c>
      <c r="EU670" t="s">
        <v>0</v>
      </c>
      <c r="EV670" t="s">
        <v>0</v>
      </c>
      <c r="EW670" t="s">
        <v>0</v>
      </c>
      <c r="EX670" t="s">
        <v>0</v>
      </c>
      <c r="EY670">
        <v>4.0937999999999999</v>
      </c>
      <c r="EZ670">
        <v>30</v>
      </c>
      <c r="FA670">
        <v>3.9379999999999997</v>
      </c>
      <c r="FB670">
        <v>23</v>
      </c>
      <c r="FC670" t="s">
        <v>0</v>
      </c>
      <c r="FD670" t="s">
        <v>0</v>
      </c>
      <c r="FE670">
        <v>12.3438</v>
      </c>
      <c r="FF670">
        <v>3.6093999999999999</v>
      </c>
      <c r="FG670" t="s">
        <v>0</v>
      </c>
      <c r="FH670" t="s">
        <v>0</v>
      </c>
      <c r="FI670">
        <v>25.5</v>
      </c>
      <c r="FJ670" t="s">
        <v>0</v>
      </c>
      <c r="FK670" t="s">
        <v>0</v>
      </c>
      <c r="FL670">
        <v>8.1347000000000005</v>
      </c>
      <c r="FM670">
        <v>30.25</v>
      </c>
      <c r="FN670">
        <v>29</v>
      </c>
      <c r="FO670" t="s">
        <v>0</v>
      </c>
      <c r="FP670">
        <v>12.875</v>
      </c>
      <c r="FQ670" t="s">
        <v>0</v>
      </c>
      <c r="FR670" t="s">
        <v>0</v>
      </c>
      <c r="FS670" t="s">
        <v>0</v>
      </c>
      <c r="FT670">
        <v>14.035600000000001</v>
      </c>
      <c r="FU670" t="s">
        <v>0</v>
      </c>
      <c r="FV670" t="s">
        <v>0</v>
      </c>
      <c r="FW670" t="s">
        <v>0</v>
      </c>
      <c r="FX670" t="s">
        <v>0</v>
      </c>
      <c r="FY670" t="s">
        <v>0</v>
      </c>
      <c r="FZ670">
        <v>10.625</v>
      </c>
      <c r="GA670" t="s">
        <v>0</v>
      </c>
      <c r="GB670" t="s">
        <v>0</v>
      </c>
      <c r="GC670" t="s">
        <v>0</v>
      </c>
      <c r="GD670" t="s">
        <v>0</v>
      </c>
      <c r="GE670" t="s">
        <v>0</v>
      </c>
      <c r="GF670" t="s">
        <v>0</v>
      </c>
      <c r="GG670" t="s">
        <v>0</v>
      </c>
      <c r="GH670" t="s">
        <v>0</v>
      </c>
      <c r="GI670">
        <v>5.5517000000000003</v>
      </c>
      <c r="GJ670" t="s">
        <v>0</v>
      </c>
      <c r="GK670" t="s">
        <v>0</v>
      </c>
      <c r="GL670" t="s">
        <v>0</v>
      </c>
      <c r="GM670">
        <v>22.375</v>
      </c>
      <c r="GN670" t="s">
        <v>0</v>
      </c>
      <c r="GO670" t="s">
        <v>0</v>
      </c>
      <c r="GP670" t="s">
        <v>0</v>
      </c>
      <c r="GQ670">
        <v>9.9380000000000006</v>
      </c>
      <c r="GR670">
        <v>5.9878</v>
      </c>
      <c r="GS670" t="s">
        <v>0</v>
      </c>
      <c r="GT670">
        <v>13.7197</v>
      </c>
      <c r="GU670">
        <v>8.8562999999999992</v>
      </c>
      <c r="GV670">
        <v>10.15</v>
      </c>
      <c r="GW670" t="s">
        <v>0</v>
      </c>
      <c r="GX670" t="s">
        <v>0</v>
      </c>
      <c r="GY670" t="s">
        <v>0</v>
      </c>
      <c r="GZ670">
        <v>20.333300000000001</v>
      </c>
      <c r="HA670" t="s">
        <v>0</v>
      </c>
      <c r="HB670">
        <v>4.7407000000000004</v>
      </c>
      <c r="HC670" t="s">
        <v>0</v>
      </c>
      <c r="HD670" t="s">
        <v>0</v>
      </c>
      <c r="HE670">
        <v>23.312999999999999</v>
      </c>
      <c r="HF670">
        <v>7.2369000000000003</v>
      </c>
      <c r="HG670" t="s">
        <v>0</v>
      </c>
      <c r="HH670" t="s">
        <v>0</v>
      </c>
      <c r="HI670" t="s">
        <v>0</v>
      </c>
      <c r="HJ670" t="s">
        <v>0</v>
      </c>
      <c r="HK670">
        <v>7.9580000000000002</v>
      </c>
      <c r="HL670">
        <v>15.333299999999999</v>
      </c>
      <c r="HM670" t="s">
        <v>0</v>
      </c>
      <c r="HN670" t="s">
        <v>0</v>
      </c>
      <c r="HO670" t="s">
        <v>0</v>
      </c>
      <c r="HP670" t="s">
        <v>0</v>
      </c>
      <c r="HQ670">
        <v>3.4531000000000001</v>
      </c>
      <c r="HR670" t="s">
        <v>0</v>
      </c>
      <c r="HS670">
        <v>12.971</v>
      </c>
      <c r="HT670">
        <v>4.1871</v>
      </c>
      <c r="HU670" t="s">
        <v>0</v>
      </c>
      <c r="HV670">
        <v>3.1665999999999999</v>
      </c>
      <c r="HW670">
        <v>8.5312999999999999</v>
      </c>
      <c r="HX670">
        <v>2.6406000000000001</v>
      </c>
      <c r="HY670" t="s">
        <v>0</v>
      </c>
      <c r="HZ670">
        <v>7.5487000000000002</v>
      </c>
      <c r="IA670">
        <v>10.5313</v>
      </c>
      <c r="IB670">
        <v>8.2829999999999995</v>
      </c>
      <c r="IC670">
        <v>23.156300000000002</v>
      </c>
      <c r="ID670" t="s">
        <v>0</v>
      </c>
      <c r="IE670" t="s">
        <v>0</v>
      </c>
      <c r="IF670">
        <v>3.8025000000000002</v>
      </c>
      <c r="IG670">
        <v>34.5</v>
      </c>
      <c r="IH670" t="s">
        <v>0</v>
      </c>
      <c r="II670" t="s">
        <v>0</v>
      </c>
      <c r="IJ670" t="s">
        <v>0</v>
      </c>
      <c r="IK670" t="s">
        <v>0</v>
      </c>
      <c r="IL670" t="s">
        <v>0</v>
      </c>
      <c r="IM670">
        <v>31.177600000000002</v>
      </c>
      <c r="IN670">
        <v>9.3332999999999995</v>
      </c>
      <c r="IO670" t="s">
        <v>0</v>
      </c>
      <c r="IP670" t="s">
        <v>0</v>
      </c>
      <c r="IQ670" t="s">
        <v>0</v>
      </c>
      <c r="IR670" t="s">
        <v>0</v>
      </c>
      <c r="IS670" t="s">
        <v>0</v>
      </c>
      <c r="IT670" t="s">
        <v>0</v>
      </c>
      <c r="IU670">
        <v>7.4062999999999999</v>
      </c>
      <c r="IV670" t="s">
        <v>0</v>
      </c>
      <c r="IW670">
        <v>5.8125</v>
      </c>
      <c r="IX670" t="s">
        <v>0</v>
      </c>
      <c r="IY670">
        <v>2.9</v>
      </c>
      <c r="IZ670" t="s">
        <v>0</v>
      </c>
      <c r="JA670">
        <v>11.5313</v>
      </c>
      <c r="JB670" t="s">
        <v>0</v>
      </c>
      <c r="JC670">
        <v>11.416700000000001</v>
      </c>
      <c r="JD670" t="s">
        <v>0</v>
      </c>
      <c r="JE670">
        <v>32.25</v>
      </c>
      <c r="JF670" t="s">
        <v>0</v>
      </c>
      <c r="JG670" t="s">
        <v>0</v>
      </c>
      <c r="JH670" t="s">
        <v>0</v>
      </c>
      <c r="JI670">
        <v>5.75</v>
      </c>
      <c r="JJ670" t="s">
        <v>0</v>
      </c>
      <c r="JK670">
        <v>25.7956</v>
      </c>
      <c r="JL670" t="s">
        <v>0</v>
      </c>
      <c r="JM670" t="s">
        <v>0</v>
      </c>
      <c r="JN670">
        <v>10.125</v>
      </c>
      <c r="JO670">
        <v>1.6875</v>
      </c>
      <c r="JP670">
        <v>2.2343999999999999</v>
      </c>
      <c r="JQ670">
        <v>0.37459999999999999</v>
      </c>
      <c r="JR670">
        <v>9.6667000000000005</v>
      </c>
      <c r="JS670">
        <v>9.3277000000000001</v>
      </c>
      <c r="JT670" t="s">
        <v>0</v>
      </c>
      <c r="JU670">
        <v>5.7187999999999999</v>
      </c>
      <c r="JV670">
        <v>3.4432999999999998</v>
      </c>
      <c r="JW670" t="s">
        <v>0</v>
      </c>
      <c r="JX670">
        <v>5.5473999999999997</v>
      </c>
      <c r="JY670">
        <v>7.3125</v>
      </c>
      <c r="JZ670" t="s">
        <v>0</v>
      </c>
      <c r="KA670">
        <v>17.156300000000002</v>
      </c>
      <c r="KB670" t="s">
        <v>0</v>
      </c>
      <c r="KC670">
        <v>15.7813</v>
      </c>
      <c r="KD670">
        <v>17.8125</v>
      </c>
      <c r="KE670">
        <v>1.3984000000000001</v>
      </c>
      <c r="KF670" t="s">
        <v>0</v>
      </c>
      <c r="KG670">
        <v>2.7819000000000003</v>
      </c>
      <c r="KH670" t="s">
        <v>0</v>
      </c>
      <c r="KI670" t="s">
        <v>0</v>
      </c>
      <c r="KJ670" t="s">
        <v>0</v>
      </c>
      <c r="KK670" t="s">
        <v>0</v>
      </c>
      <c r="KL670">
        <v>6.75</v>
      </c>
      <c r="KM670" t="s">
        <v>0</v>
      </c>
      <c r="KN670" t="s">
        <v>0</v>
      </c>
      <c r="KO670" t="s">
        <v>0</v>
      </c>
      <c r="KP670">
        <v>11.0411</v>
      </c>
      <c r="KQ670">
        <v>10.968999999999999</v>
      </c>
      <c r="KR670" t="s">
        <v>0</v>
      </c>
      <c r="KS670" t="s">
        <v>0</v>
      </c>
      <c r="KT670" t="s">
        <v>0</v>
      </c>
      <c r="KU670" t="s">
        <v>0</v>
      </c>
      <c r="KV670">
        <v>4.75</v>
      </c>
      <c r="KW670" t="s">
        <v>0</v>
      </c>
      <c r="KX670">
        <v>3.6875</v>
      </c>
      <c r="KY670" t="s">
        <v>0</v>
      </c>
      <c r="KZ670" t="s">
        <v>0</v>
      </c>
      <c r="LA670" t="s">
        <v>0</v>
      </c>
      <c r="LB670" t="s">
        <v>0</v>
      </c>
      <c r="LC670">
        <v>12.958299999999999</v>
      </c>
      <c r="LD670">
        <v>23.696999999999999</v>
      </c>
      <c r="LE670" t="s">
        <v>0</v>
      </c>
      <c r="LF670">
        <v>5.9794</v>
      </c>
      <c r="LG670" t="s">
        <v>0</v>
      </c>
      <c r="LH670" t="s">
        <v>0</v>
      </c>
      <c r="LI670">
        <v>23.3065</v>
      </c>
      <c r="LJ670">
        <v>6.7915000000000001</v>
      </c>
      <c r="LK670" t="s">
        <v>0</v>
      </c>
      <c r="LL670" t="s">
        <v>0</v>
      </c>
      <c r="LM670" t="s">
        <v>0</v>
      </c>
      <c r="LN670">
        <v>25.544699999999999</v>
      </c>
      <c r="LO670" t="s">
        <v>0</v>
      </c>
      <c r="LP670" t="s">
        <v>0</v>
      </c>
      <c r="LQ670">
        <v>1.5</v>
      </c>
      <c r="LR670" t="s">
        <v>0</v>
      </c>
      <c r="LS670">
        <v>6.1481000000000003</v>
      </c>
      <c r="LT670">
        <v>4.1562999999999999</v>
      </c>
      <c r="LU670" t="s">
        <v>0</v>
      </c>
      <c r="LV670" t="s">
        <v>0</v>
      </c>
      <c r="LW670">
        <v>18.5625</v>
      </c>
      <c r="LX670">
        <v>40.561700000000002</v>
      </c>
      <c r="LY670" t="s">
        <v>0</v>
      </c>
      <c r="LZ670">
        <v>5.1576000000000004</v>
      </c>
      <c r="MA670">
        <v>2.1133000000000002</v>
      </c>
      <c r="MB670" t="s">
        <v>0</v>
      </c>
      <c r="MC670" t="s">
        <v>0</v>
      </c>
      <c r="MD670">
        <v>12.304</v>
      </c>
      <c r="ME670" t="s">
        <v>0</v>
      </c>
      <c r="MF670" t="s">
        <v>0</v>
      </c>
      <c r="MG670" t="s">
        <v>0</v>
      </c>
      <c r="MH670">
        <v>19.541699999999999</v>
      </c>
      <c r="MI670" t="s">
        <v>0</v>
      </c>
      <c r="MJ670" t="s">
        <v>0</v>
      </c>
      <c r="MK670">
        <v>6.5937999999999999</v>
      </c>
      <c r="ML670" t="s">
        <v>0</v>
      </c>
      <c r="MM670" t="s">
        <v>0</v>
      </c>
      <c r="MN670">
        <v>18.6875</v>
      </c>
      <c r="MO670" t="s">
        <v>0</v>
      </c>
      <c r="MP670" t="s">
        <v>0</v>
      </c>
      <c r="MQ670" t="s">
        <v>0</v>
      </c>
      <c r="MR670" t="s">
        <v>0</v>
      </c>
      <c r="MS670">
        <v>3.5291999999999999</v>
      </c>
      <c r="MT670">
        <v>4.1562999999999999</v>
      </c>
      <c r="MU670" t="s">
        <v>0</v>
      </c>
      <c r="MV670" t="s">
        <v>0</v>
      </c>
      <c r="MW670">
        <v>9.3526000000000007</v>
      </c>
      <c r="MX670" t="s">
        <v>0</v>
      </c>
      <c r="MY670" t="s">
        <v>0</v>
      </c>
      <c r="MZ670" t="s">
        <v>0</v>
      </c>
      <c r="NA670" t="s">
        <v>0</v>
      </c>
      <c r="NB670">
        <v>11.151999999999999</v>
      </c>
      <c r="NC670">
        <v>13.875</v>
      </c>
      <c r="ND670">
        <v>16.98</v>
      </c>
      <c r="NE670">
        <v>6.2812999999999999</v>
      </c>
      <c r="NF670" t="s">
        <v>0</v>
      </c>
      <c r="NG670">
        <v>12.375</v>
      </c>
      <c r="NH670">
        <v>1.7048999999999999</v>
      </c>
      <c r="NI670">
        <v>8.4073999999999991</v>
      </c>
      <c r="NJ670">
        <v>2.9687999999999999</v>
      </c>
      <c r="NK670" t="s">
        <v>0</v>
      </c>
      <c r="NL670">
        <v>11.375</v>
      </c>
      <c r="NM670" t="s">
        <v>0</v>
      </c>
      <c r="NN670" t="s">
        <v>0</v>
      </c>
      <c r="NO670">
        <v>25.8125</v>
      </c>
      <c r="NP670" t="s">
        <v>0</v>
      </c>
      <c r="NQ670">
        <v>18.875</v>
      </c>
      <c r="NR670">
        <v>16.062999999999999</v>
      </c>
      <c r="NS670">
        <v>12.7591</v>
      </c>
      <c r="NT670" t="s">
        <v>0</v>
      </c>
      <c r="NU670" t="s">
        <v>0</v>
      </c>
      <c r="NV670" t="s">
        <v>0</v>
      </c>
      <c r="NW670" t="s">
        <v>0</v>
      </c>
      <c r="NX670">
        <v>21.125</v>
      </c>
      <c r="NY670" t="s">
        <v>0</v>
      </c>
      <c r="NZ670" t="s">
        <v>0</v>
      </c>
      <c r="OA670" t="s">
        <v>0</v>
      </c>
      <c r="OB670" t="s">
        <v>0</v>
      </c>
      <c r="OC670" t="s">
        <v>0</v>
      </c>
      <c r="OD670" t="s">
        <v>0</v>
      </c>
      <c r="OE670" t="s">
        <v>0</v>
      </c>
      <c r="OF670" t="s">
        <v>0</v>
      </c>
      <c r="OG670" t="s">
        <v>0</v>
      </c>
      <c r="OH670" t="s">
        <v>0</v>
      </c>
      <c r="OI670">
        <v>0.90629999999999999</v>
      </c>
      <c r="OJ670">
        <v>2.6008</v>
      </c>
      <c r="OK670" t="s">
        <v>0</v>
      </c>
      <c r="OL670" t="s">
        <v>0</v>
      </c>
      <c r="OM670" t="s">
        <v>0</v>
      </c>
      <c r="ON670">
        <v>1.6168</v>
      </c>
      <c r="OO670" t="s">
        <v>0</v>
      </c>
      <c r="OP670" t="s">
        <v>0</v>
      </c>
      <c r="OQ670" t="s">
        <v>0</v>
      </c>
      <c r="OR670">
        <v>22.0625</v>
      </c>
      <c r="OS670" t="s">
        <v>0</v>
      </c>
      <c r="OT670" t="s">
        <v>0</v>
      </c>
      <c r="OU670">
        <v>0.75719999999999998</v>
      </c>
      <c r="OV670" t="s">
        <v>0</v>
      </c>
      <c r="OW670">
        <v>14.188000000000001</v>
      </c>
      <c r="OX670" t="s">
        <v>0</v>
      </c>
      <c r="OY670">
        <v>29.759</v>
      </c>
      <c r="OZ670">
        <v>14.290800000000001</v>
      </c>
      <c r="PA670" t="s">
        <v>0</v>
      </c>
      <c r="PB670">
        <v>20.417000000000002</v>
      </c>
      <c r="PC670" t="s">
        <v>0</v>
      </c>
      <c r="PD670">
        <v>11.1149</v>
      </c>
      <c r="PE670" t="s">
        <v>0</v>
      </c>
      <c r="PF670">
        <v>6.984</v>
      </c>
      <c r="PG670" t="s">
        <v>0</v>
      </c>
      <c r="PH670" t="s">
        <v>0</v>
      </c>
      <c r="PI670" t="s">
        <v>0</v>
      </c>
      <c r="PJ670" t="s">
        <v>0</v>
      </c>
      <c r="PK670" t="s">
        <v>0</v>
      </c>
      <c r="PL670">
        <v>19.5</v>
      </c>
      <c r="PM670" t="s">
        <v>0</v>
      </c>
      <c r="PN670" t="s">
        <v>0</v>
      </c>
      <c r="PO670" t="s">
        <v>0</v>
      </c>
      <c r="PP670">
        <v>6.0625</v>
      </c>
      <c r="PQ670">
        <v>16.156300000000002</v>
      </c>
      <c r="PR670" t="s">
        <v>0</v>
      </c>
      <c r="PS670" t="s">
        <v>0</v>
      </c>
      <c r="PT670" t="s">
        <v>0</v>
      </c>
      <c r="PU670">
        <v>8.75</v>
      </c>
      <c r="PV670" t="s">
        <v>0</v>
      </c>
      <c r="PW670">
        <v>5.1562999999999999</v>
      </c>
      <c r="PX670">
        <v>3.125</v>
      </c>
      <c r="PY670">
        <v>0.59770000000000001</v>
      </c>
      <c r="PZ670">
        <v>9.8719999999999999</v>
      </c>
      <c r="QA670" t="s">
        <v>0</v>
      </c>
      <c r="QB670" t="s">
        <v>0</v>
      </c>
      <c r="QC670" t="s">
        <v>0</v>
      </c>
      <c r="QD670">
        <v>18.187999999999999</v>
      </c>
      <c r="QE670" t="s">
        <v>0</v>
      </c>
      <c r="QF670" t="s">
        <v>0</v>
      </c>
      <c r="QG670" t="s">
        <v>0</v>
      </c>
      <c r="QH670" t="s">
        <v>0</v>
      </c>
      <c r="QI670">
        <v>2.5312999999999999</v>
      </c>
      <c r="QJ670">
        <v>9.5937999999999999</v>
      </c>
      <c r="QK670" t="s">
        <v>0</v>
      </c>
      <c r="QL670" t="s">
        <v>0</v>
      </c>
      <c r="QM670" t="s">
        <v>0</v>
      </c>
      <c r="QN670">
        <v>9.7728999999999999</v>
      </c>
      <c r="QO670">
        <v>1.5</v>
      </c>
      <c r="QP670" t="s">
        <v>0</v>
      </c>
      <c r="QQ670">
        <v>2.8279999999999998</v>
      </c>
      <c r="QR670">
        <v>20.9375</v>
      </c>
      <c r="QS670">
        <v>8.4026999999999994</v>
      </c>
      <c r="QT670" t="s">
        <v>0</v>
      </c>
      <c r="QU670" t="s">
        <v>0</v>
      </c>
      <c r="QV670">
        <v>3.5470000000000002</v>
      </c>
      <c r="QW670">
        <v>6.734</v>
      </c>
      <c r="QX670" t="s">
        <v>0</v>
      </c>
      <c r="QY670">
        <v>1.8315999999999999</v>
      </c>
      <c r="QZ670">
        <v>5.1180000000000003</v>
      </c>
      <c r="RA670" t="s">
        <v>0</v>
      </c>
      <c r="RB670" t="s">
        <v>0</v>
      </c>
      <c r="RC670">
        <v>14.625</v>
      </c>
      <c r="RD670">
        <v>7.1269999999999998</v>
      </c>
      <c r="RE670" t="s">
        <v>0</v>
      </c>
      <c r="RF670" t="s">
        <v>0</v>
      </c>
      <c r="RG670" t="s">
        <v>0</v>
      </c>
      <c r="RH670">
        <v>11.069900000000001</v>
      </c>
      <c r="RI670">
        <v>20.952100000000002</v>
      </c>
      <c r="RJ670" t="s">
        <v>0</v>
      </c>
      <c r="RK670" t="s">
        <v>0</v>
      </c>
      <c r="RL670">
        <v>4.4843999999999999</v>
      </c>
      <c r="RM670">
        <v>2.4375</v>
      </c>
      <c r="RN670">
        <v>13.8125</v>
      </c>
      <c r="RO670" t="s">
        <v>0</v>
      </c>
      <c r="RP670">
        <v>4.7812999999999999</v>
      </c>
      <c r="RQ670">
        <v>37.625</v>
      </c>
      <c r="RR670" t="s">
        <v>0</v>
      </c>
      <c r="RS670" t="s">
        <v>0</v>
      </c>
      <c r="RT670">
        <v>3.8730000000000002</v>
      </c>
      <c r="RU670">
        <v>13.7188</v>
      </c>
      <c r="RV670" t="s">
        <v>0</v>
      </c>
      <c r="RW670" t="s">
        <v>0</v>
      </c>
      <c r="RX670" t="s">
        <v>0</v>
      </c>
      <c r="RY670">
        <v>13.2499</v>
      </c>
      <c r="RZ670" t="s">
        <v>0</v>
      </c>
      <c r="SA670" t="s">
        <v>0</v>
      </c>
      <c r="SB670">
        <v>21.375</v>
      </c>
      <c r="SC670" t="s">
        <v>0</v>
      </c>
      <c r="SD670">
        <v>15.5938</v>
      </c>
      <c r="SE670" t="s">
        <v>0</v>
      </c>
      <c r="SF670">
        <v>31.834700000000002</v>
      </c>
      <c r="SG670" t="s">
        <v>0</v>
      </c>
      <c r="SH670" t="s">
        <v>0</v>
      </c>
      <c r="SI670" t="s">
        <v>0</v>
      </c>
      <c r="SJ670" t="s">
        <v>0</v>
      </c>
      <c r="SK670" t="s">
        <v>0</v>
      </c>
      <c r="SL670" t="s">
        <v>0</v>
      </c>
      <c r="SM670" t="s">
        <v>0</v>
      </c>
    </row>
    <row r="671" spans="1:507" x14ac:dyDescent="0.3">
      <c r="A671" s="1">
        <v>33812</v>
      </c>
      <c r="B671" t="s">
        <v>0</v>
      </c>
      <c r="C671" t="s">
        <v>0</v>
      </c>
      <c r="D671" t="s">
        <v>0</v>
      </c>
      <c r="E671" t="s">
        <v>0</v>
      </c>
      <c r="F671" t="s">
        <v>0</v>
      </c>
      <c r="G671" t="s">
        <v>0</v>
      </c>
      <c r="H671" t="s">
        <v>0</v>
      </c>
      <c r="I671">
        <v>6.7130999999999998</v>
      </c>
      <c r="J671" t="s">
        <v>0</v>
      </c>
      <c r="K671" t="s">
        <v>0</v>
      </c>
      <c r="L671">
        <v>1.5832999999999999</v>
      </c>
      <c r="M671">
        <v>10.5388</v>
      </c>
      <c r="N671">
        <v>8.3231999999999999</v>
      </c>
      <c r="O671" t="s">
        <v>0</v>
      </c>
      <c r="P671" t="s">
        <v>0</v>
      </c>
      <c r="Q671" t="s">
        <v>0</v>
      </c>
      <c r="R671">
        <v>33.75</v>
      </c>
      <c r="S671" t="s">
        <v>0</v>
      </c>
      <c r="T671">
        <v>2.2082999999999999</v>
      </c>
      <c r="U671" t="s">
        <v>0</v>
      </c>
      <c r="V671">
        <v>160.84049999999999</v>
      </c>
      <c r="W671" t="s">
        <v>0</v>
      </c>
      <c r="X671" t="s">
        <v>0</v>
      </c>
      <c r="Y671">
        <v>6.125</v>
      </c>
      <c r="Z671" t="s">
        <v>0</v>
      </c>
      <c r="AA671" t="s">
        <v>0</v>
      </c>
      <c r="AB671" t="s">
        <v>0</v>
      </c>
      <c r="AC671">
        <v>4.4375</v>
      </c>
      <c r="AD671" t="s">
        <v>0</v>
      </c>
      <c r="AE671" t="s">
        <v>0</v>
      </c>
      <c r="AF671" t="s">
        <v>0</v>
      </c>
      <c r="AG671" t="s">
        <v>0</v>
      </c>
      <c r="AH671" t="s">
        <v>0</v>
      </c>
      <c r="AI671">
        <v>4.25</v>
      </c>
      <c r="AJ671" t="s">
        <v>0</v>
      </c>
      <c r="AK671" t="s">
        <v>0</v>
      </c>
      <c r="AL671" t="s">
        <v>0</v>
      </c>
      <c r="AM671" t="s">
        <v>0</v>
      </c>
      <c r="AN671" t="s">
        <v>0</v>
      </c>
      <c r="AO671" t="s">
        <v>0</v>
      </c>
      <c r="AP671" t="s">
        <v>0</v>
      </c>
      <c r="AQ671" t="s">
        <v>0</v>
      </c>
      <c r="AR671">
        <v>13.295999999999999</v>
      </c>
      <c r="AS671" t="s">
        <v>0</v>
      </c>
      <c r="AT671">
        <v>7.8463000000000003</v>
      </c>
      <c r="AU671">
        <v>19.3568</v>
      </c>
      <c r="AV671" t="s">
        <v>0</v>
      </c>
      <c r="AW671" t="s">
        <v>0</v>
      </c>
      <c r="AX671" t="s">
        <v>0</v>
      </c>
      <c r="AY671" t="s">
        <v>0</v>
      </c>
      <c r="AZ671">
        <v>13.416700000000001</v>
      </c>
      <c r="BA671" t="s">
        <v>0</v>
      </c>
      <c r="BB671" t="s">
        <v>0</v>
      </c>
      <c r="BC671" t="s">
        <v>0</v>
      </c>
      <c r="BD671">
        <v>13.6875</v>
      </c>
      <c r="BE671" t="s">
        <v>0</v>
      </c>
      <c r="BF671">
        <v>5.7827000000000002</v>
      </c>
      <c r="BG671">
        <v>16.125</v>
      </c>
      <c r="BH671">
        <v>19.625</v>
      </c>
      <c r="BI671">
        <v>11</v>
      </c>
      <c r="BJ671">
        <v>9.2095000000000002</v>
      </c>
      <c r="BK671">
        <v>0.64349999999999996</v>
      </c>
      <c r="BL671">
        <v>9.391</v>
      </c>
      <c r="BM671">
        <v>2.8889</v>
      </c>
      <c r="BN671">
        <v>2.9466999999999999</v>
      </c>
      <c r="BO671" t="s">
        <v>0</v>
      </c>
      <c r="BP671">
        <v>5.4987000000000004</v>
      </c>
      <c r="BQ671" t="s">
        <v>0</v>
      </c>
      <c r="BR671">
        <v>22.25</v>
      </c>
      <c r="BS671" t="s">
        <v>0</v>
      </c>
      <c r="BT671">
        <v>2.0156000000000001</v>
      </c>
      <c r="BU671">
        <v>15.7638</v>
      </c>
      <c r="BV671" t="s">
        <v>0</v>
      </c>
      <c r="BW671" t="s">
        <v>0</v>
      </c>
      <c r="BX671">
        <v>4.625</v>
      </c>
      <c r="BY671" t="s">
        <v>0</v>
      </c>
      <c r="BZ671" t="s">
        <v>0</v>
      </c>
      <c r="CA671">
        <v>31.7547</v>
      </c>
      <c r="CB671">
        <v>10.505000000000001</v>
      </c>
      <c r="CC671" t="s">
        <v>0</v>
      </c>
      <c r="CD671">
        <v>6.8437999999999999</v>
      </c>
      <c r="CE671" t="s">
        <v>0</v>
      </c>
      <c r="CF671" t="s">
        <v>0</v>
      </c>
      <c r="CG671" t="s">
        <v>0</v>
      </c>
      <c r="CH671" t="s">
        <v>0</v>
      </c>
      <c r="CI671">
        <v>7</v>
      </c>
      <c r="CJ671">
        <v>3.9722</v>
      </c>
      <c r="CK671" t="s">
        <v>0</v>
      </c>
      <c r="CL671" t="s">
        <v>0</v>
      </c>
      <c r="CM671" t="s">
        <v>0</v>
      </c>
      <c r="CN671" t="s">
        <v>0</v>
      </c>
      <c r="CO671" t="s">
        <v>0</v>
      </c>
      <c r="CP671">
        <v>2.1770999999999998</v>
      </c>
      <c r="CQ671" t="s">
        <v>0</v>
      </c>
      <c r="CR671" t="s">
        <v>0</v>
      </c>
      <c r="CS671">
        <v>5.9306000000000001</v>
      </c>
      <c r="CT671" t="s">
        <v>0</v>
      </c>
      <c r="CU671">
        <v>6.375</v>
      </c>
      <c r="CV671">
        <v>11.563000000000001</v>
      </c>
      <c r="CW671">
        <v>18.958300000000001</v>
      </c>
      <c r="CX671" t="s">
        <v>0</v>
      </c>
      <c r="CY671" t="s">
        <v>0</v>
      </c>
      <c r="CZ671" t="s">
        <v>0</v>
      </c>
      <c r="DA671">
        <v>8.0310000000000006</v>
      </c>
      <c r="DB671">
        <v>17.125</v>
      </c>
      <c r="DC671" t="s">
        <v>0</v>
      </c>
      <c r="DD671">
        <v>18.4329</v>
      </c>
      <c r="DE671" t="s">
        <v>0</v>
      </c>
      <c r="DF671">
        <v>1.3021</v>
      </c>
      <c r="DG671">
        <v>4.3125</v>
      </c>
      <c r="DH671">
        <v>10.148400000000001</v>
      </c>
      <c r="DI671" t="s">
        <v>0</v>
      </c>
      <c r="DJ671" t="s">
        <v>0</v>
      </c>
      <c r="DK671">
        <v>17.286999999999999</v>
      </c>
      <c r="DL671" t="s">
        <v>0</v>
      </c>
      <c r="DM671" t="s">
        <v>0</v>
      </c>
      <c r="DN671" t="s">
        <v>0</v>
      </c>
      <c r="DO671" t="s">
        <v>0</v>
      </c>
      <c r="DP671">
        <v>5.2083000000000004</v>
      </c>
      <c r="DQ671" t="s">
        <v>0</v>
      </c>
      <c r="DR671">
        <v>8.5926000000000009</v>
      </c>
      <c r="DS671" t="s">
        <v>0</v>
      </c>
      <c r="DT671" t="s">
        <v>0</v>
      </c>
      <c r="DU671" t="s">
        <v>0</v>
      </c>
      <c r="DV671">
        <v>10.325900000000001</v>
      </c>
      <c r="DW671">
        <v>17.0625</v>
      </c>
      <c r="DX671" t="s">
        <v>0</v>
      </c>
      <c r="DY671">
        <v>19.5625</v>
      </c>
      <c r="DZ671" t="s">
        <v>0</v>
      </c>
      <c r="EA671">
        <v>25.966200000000001</v>
      </c>
      <c r="EB671">
        <v>6.8958000000000004</v>
      </c>
      <c r="EC671" t="s">
        <v>0</v>
      </c>
      <c r="ED671" t="s">
        <v>0</v>
      </c>
      <c r="EE671" t="s">
        <v>0</v>
      </c>
      <c r="EF671" t="s">
        <v>0</v>
      </c>
      <c r="EG671">
        <v>1.1665000000000001</v>
      </c>
      <c r="EH671">
        <v>11.7171</v>
      </c>
      <c r="EI671" t="s">
        <v>0</v>
      </c>
      <c r="EJ671" t="s">
        <v>0</v>
      </c>
      <c r="EK671" t="s">
        <v>0</v>
      </c>
      <c r="EL671" t="s">
        <v>0</v>
      </c>
      <c r="EM671" t="s">
        <v>0</v>
      </c>
      <c r="EN671">
        <v>6.8632</v>
      </c>
      <c r="EO671" t="s">
        <v>0</v>
      </c>
      <c r="EP671">
        <v>8.6623000000000001</v>
      </c>
      <c r="EQ671" t="s">
        <v>0</v>
      </c>
      <c r="ER671">
        <v>32.75</v>
      </c>
      <c r="ES671">
        <v>31.111499999999999</v>
      </c>
      <c r="ET671" t="s">
        <v>0</v>
      </c>
      <c r="EU671" t="s">
        <v>0</v>
      </c>
      <c r="EV671" t="s">
        <v>0</v>
      </c>
      <c r="EW671" t="s">
        <v>0</v>
      </c>
      <c r="EX671" t="s">
        <v>0</v>
      </c>
      <c r="EY671">
        <v>4.1406000000000001</v>
      </c>
      <c r="EZ671">
        <v>30.125</v>
      </c>
      <c r="FA671">
        <v>4.0030000000000001</v>
      </c>
      <c r="FB671">
        <v>23.0625</v>
      </c>
      <c r="FC671" t="s">
        <v>0</v>
      </c>
      <c r="FD671" t="s">
        <v>0</v>
      </c>
      <c r="FE671">
        <v>12.2188</v>
      </c>
      <c r="FF671">
        <v>3.5937999999999999</v>
      </c>
      <c r="FG671" t="s">
        <v>0</v>
      </c>
      <c r="FH671" t="s">
        <v>0</v>
      </c>
      <c r="FI671">
        <v>25.625</v>
      </c>
      <c r="FJ671" t="s">
        <v>0</v>
      </c>
      <c r="FK671" t="s">
        <v>0</v>
      </c>
      <c r="FL671">
        <v>8.1075999999999997</v>
      </c>
      <c r="FM671">
        <v>30.375</v>
      </c>
      <c r="FN671">
        <v>29.125</v>
      </c>
      <c r="FO671" t="s">
        <v>0</v>
      </c>
      <c r="FP671">
        <v>12.875</v>
      </c>
      <c r="FQ671" t="s">
        <v>0</v>
      </c>
      <c r="FR671" t="s">
        <v>0</v>
      </c>
      <c r="FS671" t="s">
        <v>0</v>
      </c>
      <c r="FT671">
        <v>14.035600000000001</v>
      </c>
      <c r="FU671" t="s">
        <v>0</v>
      </c>
      <c r="FV671" t="s">
        <v>0</v>
      </c>
      <c r="FW671" t="s">
        <v>0</v>
      </c>
      <c r="FX671" t="s">
        <v>0</v>
      </c>
      <c r="FY671" t="s">
        <v>0</v>
      </c>
      <c r="FZ671">
        <v>10.625</v>
      </c>
      <c r="GA671" t="s">
        <v>0</v>
      </c>
      <c r="GB671" t="s">
        <v>0</v>
      </c>
      <c r="GC671" t="s">
        <v>0</v>
      </c>
      <c r="GD671" t="s">
        <v>0</v>
      </c>
      <c r="GE671" t="s">
        <v>0</v>
      </c>
      <c r="GF671" t="s">
        <v>0</v>
      </c>
      <c r="GG671" t="s">
        <v>0</v>
      </c>
      <c r="GH671" t="s">
        <v>0</v>
      </c>
      <c r="GI671">
        <v>5.5370999999999997</v>
      </c>
      <c r="GJ671" t="s">
        <v>0</v>
      </c>
      <c r="GK671" t="s">
        <v>0</v>
      </c>
      <c r="GL671" t="s">
        <v>0</v>
      </c>
      <c r="GM671">
        <v>22.25</v>
      </c>
      <c r="GN671" t="s">
        <v>0</v>
      </c>
      <c r="GO671" t="s">
        <v>0</v>
      </c>
      <c r="GP671" t="s">
        <v>0</v>
      </c>
      <c r="GQ671">
        <v>9.8130000000000006</v>
      </c>
      <c r="GR671">
        <v>6.0077999999999996</v>
      </c>
      <c r="GS671" t="s">
        <v>0</v>
      </c>
      <c r="GT671">
        <v>13.924900000000001</v>
      </c>
      <c r="GU671">
        <v>8.8243000000000009</v>
      </c>
      <c r="GV671">
        <v>10.08</v>
      </c>
      <c r="GW671" t="s">
        <v>0</v>
      </c>
      <c r="GX671" t="s">
        <v>0</v>
      </c>
      <c r="GY671" t="s">
        <v>0</v>
      </c>
      <c r="GZ671">
        <v>20.083300000000001</v>
      </c>
      <c r="HA671" t="s">
        <v>0</v>
      </c>
      <c r="HB671">
        <v>4.9630000000000001</v>
      </c>
      <c r="HC671" t="s">
        <v>0</v>
      </c>
      <c r="HD671" t="s">
        <v>0</v>
      </c>
      <c r="HE671">
        <v>23.125</v>
      </c>
      <c r="HF671">
        <v>7.2965</v>
      </c>
      <c r="HG671" t="s">
        <v>0</v>
      </c>
      <c r="HH671" t="s">
        <v>0</v>
      </c>
      <c r="HI671" t="s">
        <v>0</v>
      </c>
      <c r="HJ671" t="s">
        <v>0</v>
      </c>
      <c r="HK671">
        <v>8.1460000000000008</v>
      </c>
      <c r="HL671">
        <v>15.208299999999999</v>
      </c>
      <c r="HM671" t="s">
        <v>0</v>
      </c>
      <c r="HN671" t="s">
        <v>0</v>
      </c>
      <c r="HO671" t="s">
        <v>0</v>
      </c>
      <c r="HP671" t="s">
        <v>0</v>
      </c>
      <c r="HQ671">
        <v>3.4531000000000001</v>
      </c>
      <c r="HR671" t="s">
        <v>0</v>
      </c>
      <c r="HS671">
        <v>12.8818</v>
      </c>
      <c r="HT671">
        <v>4.2557</v>
      </c>
      <c r="HU671" t="s">
        <v>0</v>
      </c>
      <c r="HV671">
        <v>3.1720999999999999</v>
      </c>
      <c r="HW671">
        <v>8.4687999999999999</v>
      </c>
      <c r="HX671">
        <v>2.6875</v>
      </c>
      <c r="HY671" t="s">
        <v>0</v>
      </c>
      <c r="HZ671">
        <v>7.5487000000000002</v>
      </c>
      <c r="IA671">
        <v>10.5938</v>
      </c>
      <c r="IB671">
        <v>8.2379999999999995</v>
      </c>
      <c r="IC671">
        <v>23.125</v>
      </c>
      <c r="ID671" t="s">
        <v>0</v>
      </c>
      <c r="IE671" t="s">
        <v>0</v>
      </c>
      <c r="IF671">
        <v>3.8271999999999999</v>
      </c>
      <c r="IG671">
        <v>34.5</v>
      </c>
      <c r="IH671" t="s">
        <v>0</v>
      </c>
      <c r="II671" t="s">
        <v>0</v>
      </c>
      <c r="IJ671" t="s">
        <v>0</v>
      </c>
      <c r="IK671" t="s">
        <v>0</v>
      </c>
      <c r="IL671" t="s">
        <v>0</v>
      </c>
      <c r="IM671">
        <v>30.931100000000001</v>
      </c>
      <c r="IN671">
        <v>9.5417000000000005</v>
      </c>
      <c r="IO671" t="s">
        <v>0</v>
      </c>
      <c r="IP671" t="s">
        <v>0</v>
      </c>
      <c r="IQ671" t="s">
        <v>0</v>
      </c>
      <c r="IR671" t="s">
        <v>0</v>
      </c>
      <c r="IS671" t="s">
        <v>0</v>
      </c>
      <c r="IT671" t="s">
        <v>0</v>
      </c>
      <c r="IU671">
        <v>7.4687999999999999</v>
      </c>
      <c r="IV671" t="s">
        <v>0</v>
      </c>
      <c r="IW671">
        <v>5.7187999999999999</v>
      </c>
      <c r="IX671" t="s">
        <v>0</v>
      </c>
      <c r="IY671">
        <v>2.8662000000000001</v>
      </c>
      <c r="IZ671" t="s">
        <v>0</v>
      </c>
      <c r="JA671">
        <v>11.7813</v>
      </c>
      <c r="JB671" t="s">
        <v>0</v>
      </c>
      <c r="JC671">
        <v>11.416700000000001</v>
      </c>
      <c r="JD671" t="s">
        <v>0</v>
      </c>
      <c r="JE671">
        <v>32</v>
      </c>
      <c r="JF671" t="s">
        <v>0</v>
      </c>
      <c r="JG671" t="s">
        <v>0</v>
      </c>
      <c r="JH671" t="s">
        <v>0</v>
      </c>
      <c r="JI671">
        <v>5.8056000000000001</v>
      </c>
      <c r="JJ671" t="s">
        <v>0</v>
      </c>
      <c r="JK671">
        <v>25.972300000000001</v>
      </c>
      <c r="JL671" t="s">
        <v>0</v>
      </c>
      <c r="JM671" t="s">
        <v>0</v>
      </c>
      <c r="JN671">
        <v>10.0938</v>
      </c>
      <c r="JO671">
        <v>1.7031000000000001</v>
      </c>
      <c r="JP671">
        <v>2.2812999999999999</v>
      </c>
      <c r="JQ671">
        <v>0.37590000000000001</v>
      </c>
      <c r="JR671">
        <v>9.5417000000000005</v>
      </c>
      <c r="JS671">
        <v>9.5015000000000001</v>
      </c>
      <c r="JT671" t="s">
        <v>0</v>
      </c>
      <c r="JU671">
        <v>5.625</v>
      </c>
      <c r="JV671">
        <v>3.3702999999999999</v>
      </c>
      <c r="JW671" t="s">
        <v>0</v>
      </c>
      <c r="JX671">
        <v>5.5727000000000002</v>
      </c>
      <c r="JY671">
        <v>7.4375</v>
      </c>
      <c r="JZ671" t="s">
        <v>0</v>
      </c>
      <c r="KA671">
        <v>17.375</v>
      </c>
      <c r="KB671" t="s">
        <v>0</v>
      </c>
      <c r="KC671">
        <v>15.9375</v>
      </c>
      <c r="KD671">
        <v>17.75</v>
      </c>
      <c r="KE671">
        <v>1.3437999999999999</v>
      </c>
      <c r="KF671" t="s">
        <v>0</v>
      </c>
      <c r="KG671">
        <v>2.8641999999999999</v>
      </c>
      <c r="KH671" t="s">
        <v>0</v>
      </c>
      <c r="KI671" t="s">
        <v>0</v>
      </c>
      <c r="KJ671" t="s">
        <v>0</v>
      </c>
      <c r="KK671" t="s">
        <v>0</v>
      </c>
      <c r="KL671">
        <v>6.6875</v>
      </c>
      <c r="KM671" t="s">
        <v>0</v>
      </c>
      <c r="KN671" t="s">
        <v>0</v>
      </c>
      <c r="KO671" t="s">
        <v>0</v>
      </c>
      <c r="KP671">
        <v>11.0411</v>
      </c>
      <c r="KQ671">
        <v>10.906000000000001</v>
      </c>
      <c r="KR671" t="s">
        <v>0</v>
      </c>
      <c r="KS671" t="s">
        <v>0</v>
      </c>
      <c r="KT671" t="s">
        <v>0</v>
      </c>
      <c r="KU671" t="s">
        <v>0</v>
      </c>
      <c r="KV671">
        <v>4.7812999999999999</v>
      </c>
      <c r="KW671" t="s">
        <v>0</v>
      </c>
      <c r="KX671">
        <v>3.5625</v>
      </c>
      <c r="KY671" t="s">
        <v>0</v>
      </c>
      <c r="KZ671" t="s">
        <v>0</v>
      </c>
      <c r="LA671" t="s">
        <v>0</v>
      </c>
      <c r="LB671" t="s">
        <v>0</v>
      </c>
      <c r="LC671">
        <v>12.979200000000001</v>
      </c>
      <c r="LD671">
        <v>23.727</v>
      </c>
      <c r="LE671" t="s">
        <v>0</v>
      </c>
      <c r="LF671">
        <v>5.9021999999999997</v>
      </c>
      <c r="LG671" t="s">
        <v>0</v>
      </c>
      <c r="LH671" t="s">
        <v>0</v>
      </c>
      <c r="LI671">
        <v>24.075500000000002</v>
      </c>
      <c r="LJ671">
        <v>6.7156000000000002</v>
      </c>
      <c r="LK671" t="s">
        <v>0</v>
      </c>
      <c r="LL671" t="s">
        <v>0</v>
      </c>
      <c r="LM671" t="s">
        <v>0</v>
      </c>
      <c r="LN671">
        <v>25.201000000000001</v>
      </c>
      <c r="LO671" t="s">
        <v>0</v>
      </c>
      <c r="LP671" t="s">
        <v>0</v>
      </c>
      <c r="LQ671">
        <v>1.5375000000000001</v>
      </c>
      <c r="LR671" t="s">
        <v>0</v>
      </c>
      <c r="LS671">
        <v>6.2407000000000004</v>
      </c>
      <c r="LT671">
        <v>4.1562999999999999</v>
      </c>
      <c r="LU671" t="s">
        <v>0</v>
      </c>
      <c r="LV671" t="s">
        <v>0</v>
      </c>
      <c r="LW671">
        <v>18.5</v>
      </c>
      <c r="LX671">
        <v>39.760399999999997</v>
      </c>
      <c r="LY671" t="s">
        <v>0</v>
      </c>
      <c r="LZ671">
        <v>5.133</v>
      </c>
      <c r="MA671">
        <v>2.1522999999999999</v>
      </c>
      <c r="MB671" t="s">
        <v>0</v>
      </c>
      <c r="MC671" t="s">
        <v>0</v>
      </c>
      <c r="MD671">
        <v>12.36</v>
      </c>
      <c r="ME671" t="s">
        <v>0</v>
      </c>
      <c r="MF671" t="s">
        <v>0</v>
      </c>
      <c r="MG671" t="s">
        <v>0</v>
      </c>
      <c r="MH671">
        <v>19.291699999999999</v>
      </c>
      <c r="MI671" t="s">
        <v>0</v>
      </c>
      <c r="MJ671" t="s">
        <v>0</v>
      </c>
      <c r="MK671">
        <v>6.625</v>
      </c>
      <c r="ML671" t="s">
        <v>0</v>
      </c>
      <c r="MM671" t="s">
        <v>0</v>
      </c>
      <c r="MN671">
        <v>18.8125</v>
      </c>
      <c r="MO671" t="s">
        <v>0</v>
      </c>
      <c r="MP671" t="s">
        <v>0</v>
      </c>
      <c r="MQ671" t="s">
        <v>0</v>
      </c>
      <c r="MR671" t="s">
        <v>0</v>
      </c>
      <c r="MS671">
        <v>3.4470999999999998</v>
      </c>
      <c r="MT671">
        <v>4.1093999999999999</v>
      </c>
      <c r="MU671" t="s">
        <v>0</v>
      </c>
      <c r="MV671" t="s">
        <v>0</v>
      </c>
      <c r="MW671">
        <v>9.1728000000000005</v>
      </c>
      <c r="MX671" t="s">
        <v>0</v>
      </c>
      <c r="MY671" t="s">
        <v>0</v>
      </c>
      <c r="MZ671" t="s">
        <v>0</v>
      </c>
      <c r="NA671" t="s">
        <v>0</v>
      </c>
      <c r="NB671">
        <v>11.0951</v>
      </c>
      <c r="NC671">
        <v>13.875</v>
      </c>
      <c r="ND671">
        <v>16.748999999999999</v>
      </c>
      <c r="NE671">
        <v>6.3646000000000003</v>
      </c>
      <c r="NF671" t="s">
        <v>0</v>
      </c>
      <c r="NG671">
        <v>12.1875</v>
      </c>
      <c r="NH671">
        <v>1.6736</v>
      </c>
      <c r="NI671">
        <v>8.4815000000000005</v>
      </c>
      <c r="NJ671">
        <v>3.1562999999999999</v>
      </c>
      <c r="NK671" t="s">
        <v>0</v>
      </c>
      <c r="NL671">
        <v>11.25</v>
      </c>
      <c r="NM671" t="s">
        <v>0</v>
      </c>
      <c r="NN671" t="s">
        <v>0</v>
      </c>
      <c r="NO671">
        <v>25.5</v>
      </c>
      <c r="NP671" t="s">
        <v>0</v>
      </c>
      <c r="NQ671">
        <v>18.75</v>
      </c>
      <c r="NR671">
        <v>16</v>
      </c>
      <c r="NS671">
        <v>12.7011</v>
      </c>
      <c r="NT671" t="s">
        <v>0</v>
      </c>
      <c r="NU671" t="s">
        <v>0</v>
      </c>
      <c r="NV671" t="s">
        <v>0</v>
      </c>
      <c r="NW671" t="s">
        <v>0</v>
      </c>
      <c r="NX671">
        <v>21.25</v>
      </c>
      <c r="NY671" t="s">
        <v>0</v>
      </c>
      <c r="NZ671" t="s">
        <v>0</v>
      </c>
      <c r="OA671" t="s">
        <v>0</v>
      </c>
      <c r="OB671" t="s">
        <v>0</v>
      </c>
      <c r="OC671" t="s">
        <v>0</v>
      </c>
      <c r="OD671" t="s">
        <v>0</v>
      </c>
      <c r="OE671" t="s">
        <v>0</v>
      </c>
      <c r="OF671" t="s">
        <v>0</v>
      </c>
      <c r="OG671" t="s">
        <v>0</v>
      </c>
      <c r="OH671" t="s">
        <v>0</v>
      </c>
      <c r="OI671">
        <v>0.89580000000000004</v>
      </c>
      <c r="OJ671">
        <v>2.6337000000000002</v>
      </c>
      <c r="OK671" t="s">
        <v>0</v>
      </c>
      <c r="OL671" t="s">
        <v>0</v>
      </c>
      <c r="OM671" t="s">
        <v>0</v>
      </c>
      <c r="ON671">
        <v>1.6534</v>
      </c>
      <c r="OO671" t="s">
        <v>0</v>
      </c>
      <c r="OP671" t="s">
        <v>0</v>
      </c>
      <c r="OQ671" t="s">
        <v>0</v>
      </c>
      <c r="OR671">
        <v>22.25</v>
      </c>
      <c r="OS671" t="s">
        <v>0</v>
      </c>
      <c r="OT671" t="s">
        <v>0</v>
      </c>
      <c r="OU671">
        <v>0.76129999999999998</v>
      </c>
      <c r="OV671" t="s">
        <v>0</v>
      </c>
      <c r="OW671">
        <v>14.688000000000001</v>
      </c>
      <c r="OX671" t="s">
        <v>0</v>
      </c>
      <c r="OY671">
        <v>30.023</v>
      </c>
      <c r="OZ671">
        <v>14.039099999999999</v>
      </c>
      <c r="PA671" t="s">
        <v>0</v>
      </c>
      <c r="PB671">
        <v>20.417000000000002</v>
      </c>
      <c r="PC671" t="s">
        <v>0</v>
      </c>
      <c r="PD671">
        <v>11.229100000000001</v>
      </c>
      <c r="PE671" t="s">
        <v>0</v>
      </c>
      <c r="PF671">
        <v>7.016</v>
      </c>
      <c r="PG671" t="s">
        <v>0</v>
      </c>
      <c r="PH671" t="s">
        <v>0</v>
      </c>
      <c r="PI671" t="s">
        <v>0</v>
      </c>
      <c r="PJ671" t="s">
        <v>0</v>
      </c>
      <c r="PK671" t="s">
        <v>0</v>
      </c>
      <c r="PL671">
        <v>19.625</v>
      </c>
      <c r="PM671" t="s">
        <v>0</v>
      </c>
      <c r="PN671" t="s">
        <v>0</v>
      </c>
      <c r="PO671" t="s">
        <v>0</v>
      </c>
      <c r="PP671">
        <v>6.125</v>
      </c>
      <c r="PQ671">
        <v>16.375</v>
      </c>
      <c r="PR671" t="s">
        <v>0</v>
      </c>
      <c r="PS671" t="s">
        <v>0</v>
      </c>
      <c r="PT671" t="s">
        <v>0</v>
      </c>
      <c r="PU671">
        <v>8.75</v>
      </c>
      <c r="PV671" t="s">
        <v>0</v>
      </c>
      <c r="PW671">
        <v>5.2187999999999999</v>
      </c>
      <c r="PX671">
        <v>3.125</v>
      </c>
      <c r="PY671">
        <v>0.60550000000000004</v>
      </c>
      <c r="PZ671">
        <v>9.7119999999999997</v>
      </c>
      <c r="QA671" t="s">
        <v>0</v>
      </c>
      <c r="QB671" t="s">
        <v>0</v>
      </c>
      <c r="QC671" t="s">
        <v>0</v>
      </c>
      <c r="QD671">
        <v>18.437999999999999</v>
      </c>
      <c r="QE671" t="s">
        <v>0</v>
      </c>
      <c r="QF671" t="s">
        <v>0</v>
      </c>
      <c r="QG671" t="s">
        <v>0</v>
      </c>
      <c r="QH671" t="s">
        <v>0</v>
      </c>
      <c r="QI671">
        <v>2.5234000000000001</v>
      </c>
      <c r="QJ671">
        <v>9.6875</v>
      </c>
      <c r="QK671" t="s">
        <v>0</v>
      </c>
      <c r="QL671" t="s">
        <v>0</v>
      </c>
      <c r="QM671" t="s">
        <v>0</v>
      </c>
      <c r="QN671">
        <v>9.8307000000000002</v>
      </c>
      <c r="QO671">
        <v>1.4531000000000001</v>
      </c>
      <c r="QP671" t="s">
        <v>0</v>
      </c>
      <c r="QQ671">
        <v>2.8050000000000002</v>
      </c>
      <c r="QR671">
        <v>21.4375</v>
      </c>
      <c r="QS671">
        <v>8.3816000000000006</v>
      </c>
      <c r="QT671" t="s">
        <v>0</v>
      </c>
      <c r="QU671" t="s">
        <v>0</v>
      </c>
      <c r="QV671">
        <v>3.5606999999999998</v>
      </c>
      <c r="QW671">
        <v>6.7190000000000003</v>
      </c>
      <c r="QX671" t="s">
        <v>0</v>
      </c>
      <c r="QY671">
        <v>1.8063</v>
      </c>
      <c r="QZ671">
        <v>5.0885999999999996</v>
      </c>
      <c r="RA671" t="s">
        <v>0</v>
      </c>
      <c r="RB671" t="s">
        <v>0</v>
      </c>
      <c r="RC671">
        <v>14.625</v>
      </c>
      <c r="RD671">
        <v>7.1269999999999998</v>
      </c>
      <c r="RE671" t="s">
        <v>0</v>
      </c>
      <c r="RF671" t="s">
        <v>0</v>
      </c>
      <c r="RG671" t="s">
        <v>0</v>
      </c>
      <c r="RH671">
        <v>11.3367</v>
      </c>
      <c r="RI671">
        <v>21.120100000000001</v>
      </c>
      <c r="RJ671" t="s">
        <v>0</v>
      </c>
      <c r="RK671" t="s">
        <v>0</v>
      </c>
      <c r="RL671">
        <v>4.4531000000000001</v>
      </c>
      <c r="RM671">
        <v>2.5</v>
      </c>
      <c r="RN671">
        <v>13.9375</v>
      </c>
      <c r="RO671" t="s">
        <v>0</v>
      </c>
      <c r="RP671">
        <v>4.8125</v>
      </c>
      <c r="RQ671">
        <v>37.875</v>
      </c>
      <c r="RR671" t="s">
        <v>0</v>
      </c>
      <c r="RS671" t="s">
        <v>0</v>
      </c>
      <c r="RT671">
        <v>4.0292000000000003</v>
      </c>
      <c r="RU671">
        <v>13.6875</v>
      </c>
      <c r="RV671" t="s">
        <v>0</v>
      </c>
      <c r="RW671" t="s">
        <v>0</v>
      </c>
      <c r="RX671" t="s">
        <v>0</v>
      </c>
      <c r="RY671">
        <v>12.943</v>
      </c>
      <c r="RZ671" t="s">
        <v>0</v>
      </c>
      <c r="SA671" t="s">
        <v>0</v>
      </c>
      <c r="SB671">
        <v>21.3125</v>
      </c>
      <c r="SC671" t="s">
        <v>0</v>
      </c>
      <c r="SD671">
        <v>15.5</v>
      </c>
      <c r="SE671" t="s">
        <v>0</v>
      </c>
      <c r="SF671">
        <v>32.273800000000001</v>
      </c>
      <c r="SG671" t="s">
        <v>0</v>
      </c>
      <c r="SH671" t="s">
        <v>0</v>
      </c>
      <c r="SI671" t="s">
        <v>0</v>
      </c>
      <c r="SJ671" t="s">
        <v>0</v>
      </c>
      <c r="SK671" t="s">
        <v>0</v>
      </c>
      <c r="SL671" t="s">
        <v>0</v>
      </c>
      <c r="SM671" t="s">
        <v>0</v>
      </c>
    </row>
    <row r="672" spans="1:507" x14ac:dyDescent="0.3">
      <c r="A672" s="1">
        <v>33813</v>
      </c>
      <c r="B672" t="s">
        <v>0</v>
      </c>
      <c r="C672" t="s">
        <v>0</v>
      </c>
      <c r="D672" t="s">
        <v>0</v>
      </c>
      <c r="E672" t="s">
        <v>0</v>
      </c>
      <c r="F672" t="s">
        <v>0</v>
      </c>
      <c r="G672" t="s">
        <v>0</v>
      </c>
      <c r="H672" t="s">
        <v>0</v>
      </c>
      <c r="I672">
        <v>6.8529</v>
      </c>
      <c r="J672" t="s">
        <v>0</v>
      </c>
      <c r="K672" t="s">
        <v>0</v>
      </c>
      <c r="L672">
        <v>1.625</v>
      </c>
      <c r="M672">
        <v>10.743500000000001</v>
      </c>
      <c r="N672">
        <v>8.5694999999999997</v>
      </c>
      <c r="O672" t="s">
        <v>0</v>
      </c>
      <c r="P672" t="s">
        <v>0</v>
      </c>
      <c r="Q672" t="s">
        <v>0</v>
      </c>
      <c r="R672">
        <v>33.875</v>
      </c>
      <c r="S672" t="s">
        <v>0</v>
      </c>
      <c r="T672">
        <v>2.1667000000000001</v>
      </c>
      <c r="U672" t="s">
        <v>0</v>
      </c>
      <c r="V672">
        <v>164.81180000000001</v>
      </c>
      <c r="W672" t="s">
        <v>0</v>
      </c>
      <c r="X672" t="s">
        <v>0</v>
      </c>
      <c r="Y672">
        <v>6.125</v>
      </c>
      <c r="Z672" t="s">
        <v>0</v>
      </c>
      <c r="AA672" t="s">
        <v>0</v>
      </c>
      <c r="AB672" t="s">
        <v>0</v>
      </c>
      <c r="AC672">
        <v>4.4687999999999999</v>
      </c>
      <c r="AD672" t="s">
        <v>0</v>
      </c>
      <c r="AE672" t="s">
        <v>0</v>
      </c>
      <c r="AF672" t="s">
        <v>0</v>
      </c>
      <c r="AG672" t="s">
        <v>0</v>
      </c>
      <c r="AH672" t="s">
        <v>0</v>
      </c>
      <c r="AI672">
        <v>4.25</v>
      </c>
      <c r="AJ672" t="s">
        <v>0</v>
      </c>
      <c r="AK672" t="s">
        <v>0</v>
      </c>
      <c r="AL672" t="s">
        <v>0</v>
      </c>
      <c r="AM672" t="s">
        <v>0</v>
      </c>
      <c r="AN672" t="s">
        <v>0</v>
      </c>
      <c r="AO672" t="s">
        <v>0</v>
      </c>
      <c r="AP672" t="s">
        <v>0</v>
      </c>
      <c r="AQ672" t="s">
        <v>0</v>
      </c>
      <c r="AR672">
        <v>13.407</v>
      </c>
      <c r="AS672" t="s">
        <v>0</v>
      </c>
      <c r="AT672">
        <v>8.0627999999999993</v>
      </c>
      <c r="AU672">
        <v>19.125699999999998</v>
      </c>
      <c r="AV672" t="s">
        <v>0</v>
      </c>
      <c r="AW672" t="s">
        <v>0</v>
      </c>
      <c r="AX672" t="s">
        <v>0</v>
      </c>
      <c r="AY672" t="s">
        <v>0</v>
      </c>
      <c r="AZ672">
        <v>13.583299999999999</v>
      </c>
      <c r="BA672" t="s">
        <v>0</v>
      </c>
      <c r="BB672" t="s">
        <v>0</v>
      </c>
      <c r="BC672" t="s">
        <v>0</v>
      </c>
      <c r="BD672">
        <v>14.125</v>
      </c>
      <c r="BE672" t="s">
        <v>0</v>
      </c>
      <c r="BF672">
        <v>5.9104999999999999</v>
      </c>
      <c r="BG672">
        <v>15.875</v>
      </c>
      <c r="BH672">
        <v>19.5</v>
      </c>
      <c r="BI672">
        <v>11.5</v>
      </c>
      <c r="BJ672">
        <v>9.1491000000000007</v>
      </c>
      <c r="BK672">
        <v>0.65739999999999998</v>
      </c>
      <c r="BL672">
        <v>9.484</v>
      </c>
      <c r="BM672">
        <v>3</v>
      </c>
      <c r="BN672">
        <v>2.9333</v>
      </c>
      <c r="BO672" t="s">
        <v>0</v>
      </c>
      <c r="BP672">
        <v>5.4656000000000002</v>
      </c>
      <c r="BQ672" t="s">
        <v>0</v>
      </c>
      <c r="BR672">
        <v>22.5</v>
      </c>
      <c r="BS672" t="s">
        <v>0</v>
      </c>
      <c r="BT672">
        <v>2.0390999999999999</v>
      </c>
      <c r="BU672">
        <v>16.031500000000001</v>
      </c>
      <c r="BV672" t="s">
        <v>0</v>
      </c>
      <c r="BW672" t="s">
        <v>0</v>
      </c>
      <c r="BX672">
        <v>4.8437999999999999</v>
      </c>
      <c r="BY672" t="s">
        <v>0</v>
      </c>
      <c r="BZ672" t="s">
        <v>0</v>
      </c>
      <c r="CA672">
        <v>32.430399999999999</v>
      </c>
      <c r="CB672">
        <v>10.553699999999999</v>
      </c>
      <c r="CC672" t="s">
        <v>0</v>
      </c>
      <c r="CD672">
        <v>6.875</v>
      </c>
      <c r="CE672" t="s">
        <v>0</v>
      </c>
      <c r="CF672" t="s">
        <v>0</v>
      </c>
      <c r="CG672" t="s">
        <v>0</v>
      </c>
      <c r="CH672" t="s">
        <v>0</v>
      </c>
      <c r="CI672">
        <v>7.0312999999999999</v>
      </c>
      <c r="CJ672">
        <v>3.9443999999999999</v>
      </c>
      <c r="CK672" t="s">
        <v>0</v>
      </c>
      <c r="CL672" t="s">
        <v>0</v>
      </c>
      <c r="CM672" t="s">
        <v>0</v>
      </c>
      <c r="CN672" t="s">
        <v>0</v>
      </c>
      <c r="CO672" t="s">
        <v>0</v>
      </c>
      <c r="CP672">
        <v>2.2812999999999999</v>
      </c>
      <c r="CQ672" t="s">
        <v>0</v>
      </c>
      <c r="CR672" t="s">
        <v>0</v>
      </c>
      <c r="CS672">
        <v>5.9722</v>
      </c>
      <c r="CT672" t="s">
        <v>0</v>
      </c>
      <c r="CU672">
        <v>6.5156000000000001</v>
      </c>
      <c r="CV672">
        <v>11.718999999999999</v>
      </c>
      <c r="CW672">
        <v>19.083300000000001</v>
      </c>
      <c r="CX672" t="s">
        <v>0</v>
      </c>
      <c r="CY672" t="s">
        <v>0</v>
      </c>
      <c r="CZ672" t="s">
        <v>0</v>
      </c>
      <c r="DA672">
        <v>8.1880000000000006</v>
      </c>
      <c r="DB672">
        <v>17.125</v>
      </c>
      <c r="DC672" t="s">
        <v>0</v>
      </c>
      <c r="DD672">
        <v>18.686800000000002</v>
      </c>
      <c r="DE672" t="s">
        <v>0</v>
      </c>
      <c r="DF672">
        <v>1.3332999999999999</v>
      </c>
      <c r="DG672">
        <v>4.125</v>
      </c>
      <c r="DH672">
        <v>10.2437</v>
      </c>
      <c r="DI672" t="s">
        <v>0</v>
      </c>
      <c r="DJ672" t="s">
        <v>0</v>
      </c>
      <c r="DK672">
        <v>17.825399999999998</v>
      </c>
      <c r="DL672" t="s">
        <v>0</v>
      </c>
      <c r="DM672" t="s">
        <v>0</v>
      </c>
      <c r="DN672" t="s">
        <v>0</v>
      </c>
      <c r="DO672" t="s">
        <v>0</v>
      </c>
      <c r="DP672">
        <v>5.3125</v>
      </c>
      <c r="DQ672" t="s">
        <v>0</v>
      </c>
      <c r="DR672">
        <v>8.7036999999999995</v>
      </c>
      <c r="DS672" t="s">
        <v>0</v>
      </c>
      <c r="DT672" t="s">
        <v>0</v>
      </c>
      <c r="DU672" t="s">
        <v>0</v>
      </c>
      <c r="DV672">
        <v>10.407</v>
      </c>
      <c r="DW672">
        <v>17.281300000000002</v>
      </c>
      <c r="DX672" t="s">
        <v>0</v>
      </c>
      <c r="DY672">
        <v>19.9375</v>
      </c>
      <c r="DZ672" t="s">
        <v>0</v>
      </c>
      <c r="EA672">
        <v>26.796099999999999</v>
      </c>
      <c r="EB672">
        <v>6.6666999999999996</v>
      </c>
      <c r="EC672" t="s">
        <v>0</v>
      </c>
      <c r="ED672" t="s">
        <v>0</v>
      </c>
      <c r="EE672" t="s">
        <v>0</v>
      </c>
      <c r="EF672" t="s">
        <v>0</v>
      </c>
      <c r="EG672">
        <v>1.1901999999999999</v>
      </c>
      <c r="EH672">
        <v>11.676</v>
      </c>
      <c r="EI672" t="s">
        <v>0</v>
      </c>
      <c r="EJ672" t="s">
        <v>0</v>
      </c>
      <c r="EK672" t="s">
        <v>0</v>
      </c>
      <c r="EL672" t="s">
        <v>0</v>
      </c>
      <c r="EM672" t="s">
        <v>0</v>
      </c>
      <c r="EN672">
        <v>6.9051</v>
      </c>
      <c r="EO672" t="s">
        <v>0</v>
      </c>
      <c r="EP672">
        <v>8.6623000000000001</v>
      </c>
      <c r="EQ672" t="s">
        <v>0</v>
      </c>
      <c r="ER672">
        <v>32.875</v>
      </c>
      <c r="ES672">
        <v>31.439</v>
      </c>
      <c r="ET672" t="s">
        <v>0</v>
      </c>
      <c r="EU672" t="s">
        <v>0</v>
      </c>
      <c r="EV672" t="s">
        <v>0</v>
      </c>
      <c r="EW672" t="s">
        <v>0</v>
      </c>
      <c r="EX672" t="s">
        <v>0</v>
      </c>
      <c r="EY672">
        <v>4.2343999999999999</v>
      </c>
      <c r="EZ672">
        <v>30.625</v>
      </c>
      <c r="FA672">
        <v>3.9699999999999998</v>
      </c>
      <c r="FB672">
        <v>23.3125</v>
      </c>
      <c r="FC672" t="s">
        <v>0</v>
      </c>
      <c r="FD672" t="s">
        <v>0</v>
      </c>
      <c r="FE672">
        <v>12.375</v>
      </c>
      <c r="FF672">
        <v>3.5625</v>
      </c>
      <c r="FG672" t="s">
        <v>0</v>
      </c>
      <c r="FH672" t="s">
        <v>0</v>
      </c>
      <c r="FI672">
        <v>25.75</v>
      </c>
      <c r="FJ672" t="s">
        <v>0</v>
      </c>
      <c r="FK672" t="s">
        <v>0</v>
      </c>
      <c r="FL672">
        <v>8.3515999999999995</v>
      </c>
      <c r="FM672">
        <v>30.75</v>
      </c>
      <c r="FN672">
        <v>29.625</v>
      </c>
      <c r="FO672" t="s">
        <v>0</v>
      </c>
      <c r="FP672">
        <v>13</v>
      </c>
      <c r="FQ672" t="s">
        <v>0</v>
      </c>
      <c r="FR672" t="s">
        <v>0</v>
      </c>
      <c r="FS672" t="s">
        <v>0</v>
      </c>
      <c r="FT672">
        <v>14.5938</v>
      </c>
      <c r="FU672" t="s">
        <v>0</v>
      </c>
      <c r="FV672" t="s">
        <v>0</v>
      </c>
      <c r="FW672" t="s">
        <v>0</v>
      </c>
      <c r="FX672" t="s">
        <v>0</v>
      </c>
      <c r="FY672" t="s">
        <v>0</v>
      </c>
      <c r="FZ672">
        <v>10.8125</v>
      </c>
      <c r="GA672" t="s">
        <v>0</v>
      </c>
      <c r="GB672" t="s">
        <v>0</v>
      </c>
      <c r="GC672" t="s">
        <v>0</v>
      </c>
      <c r="GD672" t="s">
        <v>0</v>
      </c>
      <c r="GE672" t="s">
        <v>0</v>
      </c>
      <c r="GF672" t="s">
        <v>0</v>
      </c>
      <c r="GG672" t="s">
        <v>0</v>
      </c>
      <c r="GH672" t="s">
        <v>0</v>
      </c>
      <c r="GI672">
        <v>5.4934000000000003</v>
      </c>
      <c r="GJ672" t="s">
        <v>0</v>
      </c>
      <c r="GK672" t="s">
        <v>0</v>
      </c>
      <c r="GL672" t="s">
        <v>0</v>
      </c>
      <c r="GM672">
        <v>22.25</v>
      </c>
      <c r="GN672" t="s">
        <v>0</v>
      </c>
      <c r="GO672" t="s">
        <v>0</v>
      </c>
      <c r="GP672" t="s">
        <v>0</v>
      </c>
      <c r="GQ672">
        <v>9.8279999999999994</v>
      </c>
      <c r="GR672">
        <v>6.0678999999999998</v>
      </c>
      <c r="GS672" t="s">
        <v>0</v>
      </c>
      <c r="GT672">
        <v>14.1557</v>
      </c>
      <c r="GU672">
        <v>8.8882999999999992</v>
      </c>
      <c r="GV672">
        <v>10.5</v>
      </c>
      <c r="GW672" t="s">
        <v>0</v>
      </c>
      <c r="GX672" t="s">
        <v>0</v>
      </c>
      <c r="GY672" t="s">
        <v>0</v>
      </c>
      <c r="GZ672">
        <v>20.583300000000001</v>
      </c>
      <c r="HA672" t="s">
        <v>0</v>
      </c>
      <c r="HB672">
        <v>5.0926</v>
      </c>
      <c r="HC672" t="s">
        <v>0</v>
      </c>
      <c r="HD672" t="s">
        <v>0</v>
      </c>
      <c r="HE672">
        <v>23.25</v>
      </c>
      <c r="HF672">
        <v>7.4752000000000001</v>
      </c>
      <c r="HG672" t="s">
        <v>0</v>
      </c>
      <c r="HH672" t="s">
        <v>0</v>
      </c>
      <c r="HI672" t="s">
        <v>0</v>
      </c>
      <c r="HJ672" t="s">
        <v>0</v>
      </c>
      <c r="HK672">
        <v>8.3130000000000006</v>
      </c>
      <c r="HL672">
        <v>15.25</v>
      </c>
      <c r="HM672" t="s">
        <v>0</v>
      </c>
      <c r="HN672" t="s">
        <v>0</v>
      </c>
      <c r="HO672" t="s">
        <v>0</v>
      </c>
      <c r="HP672" t="s">
        <v>0</v>
      </c>
      <c r="HQ672">
        <v>3.3906000000000001</v>
      </c>
      <c r="HR672" t="s">
        <v>0</v>
      </c>
      <c r="HS672">
        <v>12.971</v>
      </c>
      <c r="HT672">
        <v>4.2786</v>
      </c>
      <c r="HU672" t="s">
        <v>0</v>
      </c>
      <c r="HV672">
        <v>3.2054</v>
      </c>
      <c r="HW672">
        <v>8.5312999999999999</v>
      </c>
      <c r="HX672">
        <v>2.625</v>
      </c>
      <c r="HY672" t="s">
        <v>0</v>
      </c>
      <c r="HZ672">
        <v>7.5487000000000002</v>
      </c>
      <c r="IA672">
        <v>10.8125</v>
      </c>
      <c r="IB672">
        <v>8.327</v>
      </c>
      <c r="IC672">
        <v>23.4375</v>
      </c>
      <c r="ID672" t="s">
        <v>0</v>
      </c>
      <c r="IE672" t="s">
        <v>0</v>
      </c>
      <c r="IF672">
        <v>3.8271999999999999</v>
      </c>
      <c r="IG672">
        <v>34.75</v>
      </c>
      <c r="IH672" t="s">
        <v>0</v>
      </c>
      <c r="II672" t="s">
        <v>0</v>
      </c>
      <c r="IJ672" t="s">
        <v>0</v>
      </c>
      <c r="IK672" t="s">
        <v>0</v>
      </c>
      <c r="IL672" t="s">
        <v>0</v>
      </c>
      <c r="IM672">
        <v>31.793700000000001</v>
      </c>
      <c r="IN672">
        <v>10</v>
      </c>
      <c r="IO672" t="s">
        <v>0</v>
      </c>
      <c r="IP672" t="s">
        <v>0</v>
      </c>
      <c r="IQ672" t="s">
        <v>0</v>
      </c>
      <c r="IR672" t="s">
        <v>0</v>
      </c>
      <c r="IS672" t="s">
        <v>0</v>
      </c>
      <c r="IT672" t="s">
        <v>0</v>
      </c>
      <c r="IU672">
        <v>7.5468999999999999</v>
      </c>
      <c r="IV672" t="s">
        <v>0</v>
      </c>
      <c r="IW672">
        <v>5.75</v>
      </c>
      <c r="IX672" t="s">
        <v>0</v>
      </c>
      <c r="IY672">
        <v>2.8435999999999999</v>
      </c>
      <c r="IZ672" t="s">
        <v>0</v>
      </c>
      <c r="JA672">
        <v>12.1875</v>
      </c>
      <c r="JB672" t="s">
        <v>0</v>
      </c>
      <c r="JC672">
        <v>11.583299999999999</v>
      </c>
      <c r="JD672" t="s">
        <v>0</v>
      </c>
      <c r="JE672">
        <v>32.4375</v>
      </c>
      <c r="JF672" t="s">
        <v>0</v>
      </c>
      <c r="JG672" t="s">
        <v>0</v>
      </c>
      <c r="JH672" t="s">
        <v>0</v>
      </c>
      <c r="JI672">
        <v>5.8056000000000001</v>
      </c>
      <c r="JJ672" t="s">
        <v>0</v>
      </c>
      <c r="JK672">
        <v>26.561199999999999</v>
      </c>
      <c r="JL672" t="s">
        <v>0</v>
      </c>
      <c r="JM672" t="s">
        <v>0</v>
      </c>
      <c r="JN672">
        <v>10.25</v>
      </c>
      <c r="JO672">
        <v>1.7343999999999999</v>
      </c>
      <c r="JP672">
        <v>2.2968999999999999</v>
      </c>
      <c r="JQ672">
        <v>0.38769999999999999</v>
      </c>
      <c r="JR672">
        <v>9.7812999999999999</v>
      </c>
      <c r="JS672">
        <v>9.7332000000000001</v>
      </c>
      <c r="JT672" t="s">
        <v>0</v>
      </c>
      <c r="JU672">
        <v>5.6562999999999999</v>
      </c>
      <c r="JV672">
        <v>3.3849</v>
      </c>
      <c r="JW672" t="s">
        <v>0</v>
      </c>
      <c r="JX672">
        <v>5.5979999999999999</v>
      </c>
      <c r="JY672">
        <v>7.5</v>
      </c>
      <c r="JZ672" t="s">
        <v>0</v>
      </c>
      <c r="KA672">
        <v>17.6875</v>
      </c>
      <c r="KB672" t="s">
        <v>0</v>
      </c>
      <c r="KC672">
        <v>15.9688</v>
      </c>
      <c r="KD672">
        <v>17.75</v>
      </c>
      <c r="KE672">
        <v>1.3593999999999999</v>
      </c>
      <c r="KF672" t="s">
        <v>0</v>
      </c>
      <c r="KG672">
        <v>2.8477000000000001</v>
      </c>
      <c r="KH672" t="s">
        <v>0</v>
      </c>
      <c r="KI672" t="s">
        <v>0</v>
      </c>
      <c r="KJ672" t="s">
        <v>0</v>
      </c>
      <c r="KK672" t="s">
        <v>0</v>
      </c>
      <c r="KL672">
        <v>6.6875</v>
      </c>
      <c r="KM672" t="s">
        <v>0</v>
      </c>
      <c r="KN672" t="s">
        <v>0</v>
      </c>
      <c r="KO672" t="s">
        <v>0</v>
      </c>
      <c r="KP672">
        <v>11.2608</v>
      </c>
      <c r="KQ672">
        <v>11.031000000000001</v>
      </c>
      <c r="KR672" t="s">
        <v>0</v>
      </c>
      <c r="KS672" t="s">
        <v>0</v>
      </c>
      <c r="KT672" t="s">
        <v>0</v>
      </c>
      <c r="KU672" t="s">
        <v>0</v>
      </c>
      <c r="KV672">
        <v>4.8983999999999996</v>
      </c>
      <c r="KW672" t="s">
        <v>0</v>
      </c>
      <c r="KX672">
        <v>3.625</v>
      </c>
      <c r="KY672" t="s">
        <v>0</v>
      </c>
      <c r="KZ672" t="s">
        <v>0</v>
      </c>
      <c r="LA672" t="s">
        <v>0</v>
      </c>
      <c r="LB672" t="s">
        <v>0</v>
      </c>
      <c r="LC672">
        <v>12.979200000000001</v>
      </c>
      <c r="LD672">
        <v>24.148</v>
      </c>
      <c r="LE672" t="s">
        <v>0</v>
      </c>
      <c r="LF672">
        <v>6.0564999999999998</v>
      </c>
      <c r="LG672" t="s">
        <v>0</v>
      </c>
      <c r="LH672" t="s">
        <v>0</v>
      </c>
      <c r="LI672">
        <v>24.134699999999999</v>
      </c>
      <c r="LJ672">
        <v>6.6017999999999999</v>
      </c>
      <c r="LK672" t="s">
        <v>0</v>
      </c>
      <c r="LL672" t="s">
        <v>0</v>
      </c>
      <c r="LM672" t="s">
        <v>0</v>
      </c>
      <c r="LN672">
        <v>25.621099999999998</v>
      </c>
      <c r="LO672" t="s">
        <v>0</v>
      </c>
      <c r="LP672" t="s">
        <v>0</v>
      </c>
      <c r="LQ672">
        <v>1.625</v>
      </c>
      <c r="LR672" t="s">
        <v>0</v>
      </c>
      <c r="LS672">
        <v>6.2407000000000004</v>
      </c>
      <c r="LT672">
        <v>4.25</v>
      </c>
      <c r="LU672" t="s">
        <v>0</v>
      </c>
      <c r="LV672" t="s">
        <v>0</v>
      </c>
      <c r="LW672">
        <v>18.625</v>
      </c>
      <c r="LX672">
        <v>40.261200000000002</v>
      </c>
      <c r="LY672" t="s">
        <v>0</v>
      </c>
      <c r="LZ672">
        <v>5.2066999999999997</v>
      </c>
      <c r="MA672">
        <v>2.1836000000000002</v>
      </c>
      <c r="MB672" t="s">
        <v>0</v>
      </c>
      <c r="MC672" t="s">
        <v>0</v>
      </c>
      <c r="MD672">
        <v>12.53</v>
      </c>
      <c r="ME672" t="s">
        <v>0</v>
      </c>
      <c r="MF672" t="s">
        <v>0</v>
      </c>
      <c r="MG672" t="s">
        <v>0</v>
      </c>
      <c r="MH672">
        <v>19.666699999999999</v>
      </c>
      <c r="MI672" t="s">
        <v>0</v>
      </c>
      <c r="MJ672" t="s">
        <v>0</v>
      </c>
      <c r="MK672">
        <v>6.75</v>
      </c>
      <c r="ML672" t="s">
        <v>0</v>
      </c>
      <c r="MM672" t="s">
        <v>0</v>
      </c>
      <c r="MN672">
        <v>18.9375</v>
      </c>
      <c r="MO672" t="s">
        <v>0</v>
      </c>
      <c r="MP672" t="s">
        <v>0</v>
      </c>
      <c r="MQ672" t="s">
        <v>0</v>
      </c>
      <c r="MR672" t="s">
        <v>0</v>
      </c>
      <c r="MS672">
        <v>3.3923999999999999</v>
      </c>
      <c r="MT672">
        <v>4.1093999999999999</v>
      </c>
      <c r="MU672" t="s">
        <v>0</v>
      </c>
      <c r="MV672" t="s">
        <v>0</v>
      </c>
      <c r="MW672">
        <v>9.3526000000000007</v>
      </c>
      <c r="MX672" t="s">
        <v>0</v>
      </c>
      <c r="MY672" t="s">
        <v>0</v>
      </c>
      <c r="MZ672" t="s">
        <v>0</v>
      </c>
      <c r="NA672" t="s">
        <v>0</v>
      </c>
      <c r="NB672">
        <v>10.981299999999999</v>
      </c>
      <c r="NC672">
        <v>14.125</v>
      </c>
      <c r="ND672">
        <v>17.326000000000001</v>
      </c>
      <c r="NE672">
        <v>6.4687999999999999</v>
      </c>
      <c r="NF672" t="s">
        <v>0</v>
      </c>
      <c r="NG672">
        <v>12.25</v>
      </c>
      <c r="NH672">
        <v>1.7153</v>
      </c>
      <c r="NI672">
        <v>8.7407000000000004</v>
      </c>
      <c r="NJ672">
        <v>3.2656000000000001</v>
      </c>
      <c r="NK672" t="s">
        <v>0</v>
      </c>
      <c r="NL672">
        <v>11.25</v>
      </c>
      <c r="NM672" t="s">
        <v>0</v>
      </c>
      <c r="NN672" t="s">
        <v>0</v>
      </c>
      <c r="NO672">
        <v>26</v>
      </c>
      <c r="NP672" t="s">
        <v>0</v>
      </c>
      <c r="NQ672">
        <v>19.375</v>
      </c>
      <c r="NR672">
        <v>16.25</v>
      </c>
      <c r="NS672">
        <v>12.8751</v>
      </c>
      <c r="NT672" t="s">
        <v>0</v>
      </c>
      <c r="NU672" t="s">
        <v>0</v>
      </c>
      <c r="NV672" t="s">
        <v>0</v>
      </c>
      <c r="NW672" t="s">
        <v>0</v>
      </c>
      <c r="NX672">
        <v>21.875</v>
      </c>
      <c r="NY672" t="s">
        <v>0</v>
      </c>
      <c r="NZ672" t="s">
        <v>0</v>
      </c>
      <c r="OA672" t="s">
        <v>0</v>
      </c>
      <c r="OB672" t="s">
        <v>0</v>
      </c>
      <c r="OC672" t="s">
        <v>0</v>
      </c>
      <c r="OD672" t="s">
        <v>0</v>
      </c>
      <c r="OE672" t="s">
        <v>0</v>
      </c>
      <c r="OF672" t="s">
        <v>0</v>
      </c>
      <c r="OG672" t="s">
        <v>0</v>
      </c>
      <c r="OH672" t="s">
        <v>0</v>
      </c>
      <c r="OI672">
        <v>0.89580000000000004</v>
      </c>
      <c r="OJ672">
        <v>2.6831</v>
      </c>
      <c r="OK672" t="s">
        <v>0</v>
      </c>
      <c r="OL672" t="s">
        <v>0</v>
      </c>
      <c r="OM672" t="s">
        <v>0</v>
      </c>
      <c r="ON672">
        <v>1.6534</v>
      </c>
      <c r="OO672" t="s">
        <v>0</v>
      </c>
      <c r="OP672" t="s">
        <v>0</v>
      </c>
      <c r="OQ672" t="s">
        <v>0</v>
      </c>
      <c r="OR672">
        <v>22.25</v>
      </c>
      <c r="OS672" t="s">
        <v>0</v>
      </c>
      <c r="OT672" t="s">
        <v>0</v>
      </c>
      <c r="OU672">
        <v>0.77370000000000005</v>
      </c>
      <c r="OV672" t="s">
        <v>0</v>
      </c>
      <c r="OW672">
        <v>14.813000000000001</v>
      </c>
      <c r="OX672" t="s">
        <v>0</v>
      </c>
      <c r="OY672">
        <v>30.42</v>
      </c>
      <c r="OZ672">
        <v>14.5984</v>
      </c>
      <c r="PA672" t="s">
        <v>0</v>
      </c>
      <c r="PB672">
        <v>20.667000000000002</v>
      </c>
      <c r="PC672" t="s">
        <v>0</v>
      </c>
      <c r="PD672">
        <v>11.1149</v>
      </c>
      <c r="PE672" t="s">
        <v>0</v>
      </c>
      <c r="PF672">
        <v>7.109</v>
      </c>
      <c r="PG672" t="s">
        <v>0</v>
      </c>
      <c r="PH672" t="s">
        <v>0</v>
      </c>
      <c r="PI672" t="s">
        <v>0</v>
      </c>
      <c r="PJ672" t="s">
        <v>0</v>
      </c>
      <c r="PK672" t="s">
        <v>0</v>
      </c>
      <c r="PL672">
        <v>19.875</v>
      </c>
      <c r="PM672" t="s">
        <v>0</v>
      </c>
      <c r="PN672" t="s">
        <v>0</v>
      </c>
      <c r="PO672" t="s">
        <v>0</v>
      </c>
      <c r="PP672">
        <v>6.25</v>
      </c>
      <c r="PQ672">
        <v>16.3125</v>
      </c>
      <c r="PR672" t="s">
        <v>0</v>
      </c>
      <c r="PS672" t="s">
        <v>0</v>
      </c>
      <c r="PT672" t="s">
        <v>0</v>
      </c>
      <c r="PU672">
        <v>8.8125</v>
      </c>
      <c r="PV672" t="s">
        <v>0</v>
      </c>
      <c r="PW672">
        <v>5.375</v>
      </c>
      <c r="PX672">
        <v>3.2031000000000001</v>
      </c>
      <c r="PY672">
        <v>0.62890000000000001</v>
      </c>
      <c r="PZ672">
        <v>9.8079999999999998</v>
      </c>
      <c r="QA672" t="s">
        <v>0</v>
      </c>
      <c r="QB672" t="s">
        <v>0</v>
      </c>
      <c r="QC672" t="s">
        <v>0</v>
      </c>
      <c r="QD672">
        <v>18.625</v>
      </c>
      <c r="QE672" t="s">
        <v>0</v>
      </c>
      <c r="QF672" t="s">
        <v>0</v>
      </c>
      <c r="QG672" t="s">
        <v>0</v>
      </c>
      <c r="QH672" t="s">
        <v>0</v>
      </c>
      <c r="QI672">
        <v>2.5625</v>
      </c>
      <c r="QJ672">
        <v>9.5937999999999999</v>
      </c>
      <c r="QK672" t="s">
        <v>0</v>
      </c>
      <c r="QL672" t="s">
        <v>0</v>
      </c>
      <c r="QM672" t="s">
        <v>0</v>
      </c>
      <c r="QN672">
        <v>9.8885000000000005</v>
      </c>
      <c r="QO672">
        <v>1.4843999999999999</v>
      </c>
      <c r="QP672" t="s">
        <v>0</v>
      </c>
      <c r="QQ672">
        <v>2.7970000000000002</v>
      </c>
      <c r="QR672">
        <v>21.25</v>
      </c>
      <c r="QS672">
        <v>8.5079999999999991</v>
      </c>
      <c r="QT672" t="s">
        <v>0</v>
      </c>
      <c r="QU672" t="s">
        <v>0</v>
      </c>
      <c r="QV672">
        <v>3.5333000000000001</v>
      </c>
      <c r="QW672">
        <v>6.8280000000000003</v>
      </c>
      <c r="QX672" t="s">
        <v>0</v>
      </c>
      <c r="QY672">
        <v>1.8568</v>
      </c>
      <c r="QZ672">
        <v>5.2210000000000001</v>
      </c>
      <c r="RA672" t="s">
        <v>0</v>
      </c>
      <c r="RB672" t="s">
        <v>0</v>
      </c>
      <c r="RC672">
        <v>14.375</v>
      </c>
      <c r="RD672">
        <v>7.2428999999999997</v>
      </c>
      <c r="RE672" t="s">
        <v>0</v>
      </c>
      <c r="RF672" t="s">
        <v>0</v>
      </c>
      <c r="RG672" t="s">
        <v>0</v>
      </c>
      <c r="RH672">
        <v>11.1144</v>
      </c>
      <c r="RI672">
        <v>21.2882</v>
      </c>
      <c r="RJ672" t="s">
        <v>0</v>
      </c>
      <c r="RK672" t="s">
        <v>0</v>
      </c>
      <c r="RL672">
        <v>4.4375</v>
      </c>
      <c r="RM672">
        <v>2.4375</v>
      </c>
      <c r="RN672">
        <v>13.9375</v>
      </c>
      <c r="RO672" t="s">
        <v>0</v>
      </c>
      <c r="RP672">
        <v>4.9062999999999999</v>
      </c>
      <c r="RQ672">
        <v>38.75</v>
      </c>
      <c r="RR672" t="s">
        <v>0</v>
      </c>
      <c r="RS672" t="s">
        <v>0</v>
      </c>
      <c r="RT672">
        <v>4.0759999999999996</v>
      </c>
      <c r="RU672">
        <v>13.7813</v>
      </c>
      <c r="RV672" t="s">
        <v>0</v>
      </c>
      <c r="RW672" t="s">
        <v>0</v>
      </c>
      <c r="RX672" t="s">
        <v>0</v>
      </c>
      <c r="RY672">
        <v>13.454599999999999</v>
      </c>
      <c r="RZ672" t="s">
        <v>0</v>
      </c>
      <c r="SA672" t="s">
        <v>0</v>
      </c>
      <c r="SB672">
        <v>21.6875</v>
      </c>
      <c r="SC672" t="s">
        <v>0</v>
      </c>
      <c r="SD672">
        <v>15.5313</v>
      </c>
      <c r="SE672" t="s">
        <v>0</v>
      </c>
      <c r="SF672">
        <v>32.932400000000001</v>
      </c>
      <c r="SG672" t="s">
        <v>0</v>
      </c>
      <c r="SH672" t="s">
        <v>0</v>
      </c>
      <c r="SI672" t="s">
        <v>0</v>
      </c>
      <c r="SJ672" t="s">
        <v>0</v>
      </c>
      <c r="SK672" t="s">
        <v>0</v>
      </c>
      <c r="SL672" t="s">
        <v>0</v>
      </c>
      <c r="SM672" t="s">
        <v>0</v>
      </c>
    </row>
    <row r="673" spans="1:507" x14ac:dyDescent="0.3">
      <c r="A673" s="1">
        <v>33814</v>
      </c>
      <c r="B673" t="s">
        <v>0</v>
      </c>
      <c r="C673" t="s">
        <v>0</v>
      </c>
      <c r="D673" t="s">
        <v>0</v>
      </c>
      <c r="E673" t="s">
        <v>0</v>
      </c>
      <c r="F673" t="s">
        <v>0</v>
      </c>
      <c r="G673" t="s">
        <v>0</v>
      </c>
      <c r="H673" t="s">
        <v>0</v>
      </c>
      <c r="I673">
        <v>6.8809000000000005</v>
      </c>
      <c r="J673" t="s">
        <v>0</v>
      </c>
      <c r="K673" t="s">
        <v>0</v>
      </c>
      <c r="L673">
        <v>1.6667000000000001</v>
      </c>
      <c r="M673">
        <v>10.9993</v>
      </c>
      <c r="N673">
        <v>8.6926000000000005</v>
      </c>
      <c r="O673" t="s">
        <v>0</v>
      </c>
      <c r="P673" t="s">
        <v>0</v>
      </c>
      <c r="Q673" t="s">
        <v>0</v>
      </c>
      <c r="R673">
        <v>34.375</v>
      </c>
      <c r="S673" t="s">
        <v>0</v>
      </c>
      <c r="T673">
        <v>2.25</v>
      </c>
      <c r="U673" t="s">
        <v>0</v>
      </c>
      <c r="V673">
        <v>167.0181</v>
      </c>
      <c r="W673" t="s">
        <v>0</v>
      </c>
      <c r="X673" t="s">
        <v>0</v>
      </c>
      <c r="Y673">
        <v>6.125</v>
      </c>
      <c r="Z673" t="s">
        <v>0</v>
      </c>
      <c r="AA673" t="s">
        <v>0</v>
      </c>
      <c r="AB673" t="s">
        <v>0</v>
      </c>
      <c r="AC673">
        <v>4.5</v>
      </c>
      <c r="AD673" t="s">
        <v>0</v>
      </c>
      <c r="AE673" t="s">
        <v>0</v>
      </c>
      <c r="AF673" t="s">
        <v>0</v>
      </c>
      <c r="AG673" t="s">
        <v>0</v>
      </c>
      <c r="AH673" t="s">
        <v>0</v>
      </c>
      <c r="AI673">
        <v>4.3125</v>
      </c>
      <c r="AJ673" t="s">
        <v>0</v>
      </c>
      <c r="AK673" t="s">
        <v>0</v>
      </c>
      <c r="AL673" t="s">
        <v>0</v>
      </c>
      <c r="AM673" t="s">
        <v>0</v>
      </c>
      <c r="AN673" t="s">
        <v>0</v>
      </c>
      <c r="AO673" t="s">
        <v>0</v>
      </c>
      <c r="AP673" t="s">
        <v>0</v>
      </c>
      <c r="AQ673" t="s">
        <v>0</v>
      </c>
      <c r="AR673">
        <v>13.444000000000001</v>
      </c>
      <c r="AS673" t="s">
        <v>0</v>
      </c>
      <c r="AT673">
        <v>8.1709999999999994</v>
      </c>
      <c r="AU673">
        <v>19.645700000000001</v>
      </c>
      <c r="AV673" t="s">
        <v>0</v>
      </c>
      <c r="AW673" t="s">
        <v>0</v>
      </c>
      <c r="AX673" t="s">
        <v>0</v>
      </c>
      <c r="AY673" t="s">
        <v>0</v>
      </c>
      <c r="AZ673">
        <v>13.583299999999999</v>
      </c>
      <c r="BA673" t="s">
        <v>0</v>
      </c>
      <c r="BB673" t="s">
        <v>0</v>
      </c>
      <c r="BC673" t="s">
        <v>0</v>
      </c>
      <c r="BD673">
        <v>14.0625</v>
      </c>
      <c r="BE673" t="s">
        <v>0</v>
      </c>
      <c r="BF673">
        <v>5.9104999999999999</v>
      </c>
      <c r="BG673">
        <v>15.938000000000001</v>
      </c>
      <c r="BH673">
        <v>19.437999999999999</v>
      </c>
      <c r="BI673">
        <v>11.625</v>
      </c>
      <c r="BJ673">
        <v>9.1792999999999996</v>
      </c>
      <c r="BK673">
        <v>0.67130000000000001</v>
      </c>
      <c r="BL673">
        <v>9.641</v>
      </c>
      <c r="BM673">
        <v>3.0139</v>
      </c>
      <c r="BN673">
        <v>2.96</v>
      </c>
      <c r="BO673" t="s">
        <v>0</v>
      </c>
      <c r="BP673">
        <v>5.4821999999999997</v>
      </c>
      <c r="BQ673" t="s">
        <v>0</v>
      </c>
      <c r="BR673">
        <v>22.75</v>
      </c>
      <c r="BS673" t="s">
        <v>0</v>
      </c>
      <c r="BT673">
        <v>2.0468999999999999</v>
      </c>
      <c r="BU673">
        <v>16.418199999999999</v>
      </c>
      <c r="BV673" t="s">
        <v>0</v>
      </c>
      <c r="BW673" t="s">
        <v>0</v>
      </c>
      <c r="BX673">
        <v>5</v>
      </c>
      <c r="BY673" t="s">
        <v>0</v>
      </c>
      <c r="BZ673" t="s">
        <v>0</v>
      </c>
      <c r="CA673">
        <v>33.202500000000001</v>
      </c>
      <c r="CB673">
        <v>10.6996</v>
      </c>
      <c r="CC673" t="s">
        <v>0</v>
      </c>
      <c r="CD673">
        <v>6.9218999999999999</v>
      </c>
      <c r="CE673" t="s">
        <v>0</v>
      </c>
      <c r="CF673" t="s">
        <v>0</v>
      </c>
      <c r="CG673" t="s">
        <v>0</v>
      </c>
      <c r="CH673" t="s">
        <v>0</v>
      </c>
      <c r="CI673">
        <v>6.9687999999999999</v>
      </c>
      <c r="CJ673">
        <v>4.1666999999999996</v>
      </c>
      <c r="CK673" t="s">
        <v>0</v>
      </c>
      <c r="CL673" t="s">
        <v>0</v>
      </c>
      <c r="CM673" t="s">
        <v>0</v>
      </c>
      <c r="CN673" t="s">
        <v>0</v>
      </c>
      <c r="CO673" t="s">
        <v>0</v>
      </c>
      <c r="CP673">
        <v>2.2812999999999999</v>
      </c>
      <c r="CQ673" t="s">
        <v>0</v>
      </c>
      <c r="CR673" t="s">
        <v>0</v>
      </c>
      <c r="CS673">
        <v>6</v>
      </c>
      <c r="CT673" t="s">
        <v>0</v>
      </c>
      <c r="CU673">
        <v>6.5156000000000001</v>
      </c>
      <c r="CV673">
        <v>11.813000000000001</v>
      </c>
      <c r="CW673">
        <v>19.208300000000001</v>
      </c>
      <c r="CX673" t="s">
        <v>0</v>
      </c>
      <c r="CY673" t="s">
        <v>0</v>
      </c>
      <c r="CZ673" t="s">
        <v>0</v>
      </c>
      <c r="DA673">
        <v>8.4689999999999994</v>
      </c>
      <c r="DB673">
        <v>17</v>
      </c>
      <c r="DC673" t="s">
        <v>0</v>
      </c>
      <c r="DD673">
        <v>18.788399999999999</v>
      </c>
      <c r="DE673" t="s">
        <v>0</v>
      </c>
      <c r="DF673">
        <v>1.3229</v>
      </c>
      <c r="DG673">
        <v>4.125</v>
      </c>
      <c r="DH673">
        <v>10.4819</v>
      </c>
      <c r="DI673" t="s">
        <v>0</v>
      </c>
      <c r="DJ673" t="s">
        <v>0</v>
      </c>
      <c r="DK673">
        <v>18.064699999999998</v>
      </c>
      <c r="DL673" t="s">
        <v>0</v>
      </c>
      <c r="DM673" t="s">
        <v>0</v>
      </c>
      <c r="DN673" t="s">
        <v>0</v>
      </c>
      <c r="DO673" t="s">
        <v>0</v>
      </c>
      <c r="DP673">
        <v>5.4583000000000004</v>
      </c>
      <c r="DQ673" t="s">
        <v>0</v>
      </c>
      <c r="DR673">
        <v>8.8519000000000005</v>
      </c>
      <c r="DS673" t="s">
        <v>0</v>
      </c>
      <c r="DT673" t="s">
        <v>0</v>
      </c>
      <c r="DU673" t="s">
        <v>0</v>
      </c>
      <c r="DV673">
        <v>10.488099999999999</v>
      </c>
      <c r="DW673">
        <v>17.4375</v>
      </c>
      <c r="DX673" t="s">
        <v>0</v>
      </c>
      <c r="DY673">
        <v>20.125</v>
      </c>
      <c r="DZ673" t="s">
        <v>0</v>
      </c>
      <c r="EA673">
        <v>27.388999999999999</v>
      </c>
      <c r="EB673">
        <v>7.125</v>
      </c>
      <c r="EC673" t="s">
        <v>0</v>
      </c>
      <c r="ED673" t="s">
        <v>0</v>
      </c>
      <c r="EE673" t="s">
        <v>0</v>
      </c>
      <c r="EF673" t="s">
        <v>0</v>
      </c>
      <c r="EG673">
        <v>1.2079</v>
      </c>
      <c r="EH673">
        <v>11.881600000000001</v>
      </c>
      <c r="EI673" t="s">
        <v>0</v>
      </c>
      <c r="EJ673" t="s">
        <v>0</v>
      </c>
      <c r="EK673" t="s">
        <v>0</v>
      </c>
      <c r="EL673" t="s">
        <v>0</v>
      </c>
      <c r="EM673" t="s">
        <v>0</v>
      </c>
      <c r="EN673">
        <v>7.0305999999999997</v>
      </c>
      <c r="EO673" t="s">
        <v>0</v>
      </c>
      <c r="EP673">
        <v>8.6623000000000001</v>
      </c>
      <c r="EQ673" t="s">
        <v>0</v>
      </c>
      <c r="ER673">
        <v>33</v>
      </c>
      <c r="ES673">
        <v>31.766500000000001</v>
      </c>
      <c r="ET673" t="s">
        <v>0</v>
      </c>
      <c r="EU673" t="s">
        <v>0</v>
      </c>
      <c r="EV673" t="s">
        <v>0</v>
      </c>
      <c r="EW673" t="s">
        <v>0</v>
      </c>
      <c r="EX673" t="s">
        <v>0</v>
      </c>
      <c r="EY673">
        <v>4.2187999999999999</v>
      </c>
      <c r="EZ673">
        <v>30.875</v>
      </c>
      <c r="FA673">
        <v>4.069</v>
      </c>
      <c r="FB673">
        <v>23.5</v>
      </c>
      <c r="FC673" t="s">
        <v>0</v>
      </c>
      <c r="FD673" t="s">
        <v>0</v>
      </c>
      <c r="FE673">
        <v>12.6875</v>
      </c>
      <c r="FF673">
        <v>3.5781000000000001</v>
      </c>
      <c r="FG673" t="s">
        <v>0</v>
      </c>
      <c r="FH673" t="s">
        <v>0</v>
      </c>
      <c r="FI673">
        <v>26.125</v>
      </c>
      <c r="FJ673" t="s">
        <v>0</v>
      </c>
      <c r="FK673" t="s">
        <v>0</v>
      </c>
      <c r="FL673">
        <v>8.5007000000000001</v>
      </c>
      <c r="FM673">
        <v>30.75</v>
      </c>
      <c r="FN673">
        <v>29.75</v>
      </c>
      <c r="FO673" t="s">
        <v>0</v>
      </c>
      <c r="FP673">
        <v>13.125</v>
      </c>
      <c r="FQ673" t="s">
        <v>0</v>
      </c>
      <c r="FR673" t="s">
        <v>0</v>
      </c>
      <c r="FS673" t="s">
        <v>0</v>
      </c>
      <c r="FT673">
        <v>14.155200000000001</v>
      </c>
      <c r="FU673" t="s">
        <v>0</v>
      </c>
      <c r="FV673" t="s">
        <v>0</v>
      </c>
      <c r="FW673" t="s">
        <v>0</v>
      </c>
      <c r="FX673" t="s">
        <v>0</v>
      </c>
      <c r="FY673" t="s">
        <v>0</v>
      </c>
      <c r="FZ673">
        <v>10.75</v>
      </c>
      <c r="GA673" t="s">
        <v>0</v>
      </c>
      <c r="GB673" t="s">
        <v>0</v>
      </c>
      <c r="GC673" t="s">
        <v>0</v>
      </c>
      <c r="GD673" t="s">
        <v>0</v>
      </c>
      <c r="GE673" t="s">
        <v>0</v>
      </c>
      <c r="GF673" t="s">
        <v>0</v>
      </c>
      <c r="GG673" t="s">
        <v>0</v>
      </c>
      <c r="GH673" t="s">
        <v>0</v>
      </c>
      <c r="GI673">
        <v>5.5370999999999997</v>
      </c>
      <c r="GJ673" t="s">
        <v>0</v>
      </c>
      <c r="GK673" t="s">
        <v>0</v>
      </c>
      <c r="GL673" t="s">
        <v>0</v>
      </c>
      <c r="GM673">
        <v>21.875</v>
      </c>
      <c r="GN673" t="s">
        <v>0</v>
      </c>
      <c r="GO673" t="s">
        <v>0</v>
      </c>
      <c r="GP673" t="s">
        <v>0</v>
      </c>
      <c r="GQ673">
        <v>9.766</v>
      </c>
      <c r="GR673">
        <v>6.1779999999999999</v>
      </c>
      <c r="GS673" t="s">
        <v>0</v>
      </c>
      <c r="GT673">
        <v>14.2582</v>
      </c>
      <c r="GU673">
        <v>9.0640999999999998</v>
      </c>
      <c r="GV673">
        <v>10.535</v>
      </c>
      <c r="GW673" t="s">
        <v>0</v>
      </c>
      <c r="GX673" t="s">
        <v>0</v>
      </c>
      <c r="GY673" t="s">
        <v>0</v>
      </c>
      <c r="GZ673">
        <v>20.75</v>
      </c>
      <c r="HA673" t="s">
        <v>0</v>
      </c>
      <c r="HB673">
        <v>5.2963000000000005</v>
      </c>
      <c r="HC673" t="s">
        <v>0</v>
      </c>
      <c r="HD673" t="s">
        <v>0</v>
      </c>
      <c r="HE673">
        <v>23.187999999999999</v>
      </c>
      <c r="HF673">
        <v>7.5943000000000005</v>
      </c>
      <c r="HG673" t="s">
        <v>0</v>
      </c>
      <c r="HH673" t="s">
        <v>0</v>
      </c>
      <c r="HI673" t="s">
        <v>0</v>
      </c>
      <c r="HJ673" t="s">
        <v>0</v>
      </c>
      <c r="HK673">
        <v>8.2289999999999992</v>
      </c>
      <c r="HL673">
        <v>15.541700000000001</v>
      </c>
      <c r="HM673" t="s">
        <v>0</v>
      </c>
      <c r="HN673" t="s">
        <v>0</v>
      </c>
      <c r="HO673" t="s">
        <v>0</v>
      </c>
      <c r="HP673" t="s">
        <v>0</v>
      </c>
      <c r="HQ673">
        <v>3.3906000000000001</v>
      </c>
      <c r="HR673" t="s">
        <v>0</v>
      </c>
      <c r="HS673">
        <v>13.387499999999999</v>
      </c>
      <c r="HT673">
        <v>4.3700999999999999</v>
      </c>
      <c r="HU673" t="s">
        <v>0</v>
      </c>
      <c r="HV673">
        <v>3.2717999999999998</v>
      </c>
      <c r="HW673">
        <v>8.6562999999999999</v>
      </c>
      <c r="HX673">
        <v>2.5468999999999999</v>
      </c>
      <c r="HY673" t="s">
        <v>0</v>
      </c>
      <c r="HZ673">
        <v>7.5487000000000002</v>
      </c>
      <c r="IA673">
        <v>10.875</v>
      </c>
      <c r="IB673">
        <v>8.327</v>
      </c>
      <c r="IC673">
        <v>23.593800000000002</v>
      </c>
      <c r="ID673" t="s">
        <v>0</v>
      </c>
      <c r="IE673" t="s">
        <v>0</v>
      </c>
      <c r="IF673">
        <v>3.9506000000000001</v>
      </c>
      <c r="IG673">
        <v>35.332999999999998</v>
      </c>
      <c r="IH673" t="s">
        <v>0</v>
      </c>
      <c r="II673" t="s">
        <v>0</v>
      </c>
      <c r="IJ673" t="s">
        <v>0</v>
      </c>
      <c r="IK673" t="s">
        <v>0</v>
      </c>
      <c r="IL673" t="s">
        <v>0</v>
      </c>
      <c r="IM673">
        <v>32.471499999999999</v>
      </c>
      <c r="IN673">
        <v>10.041700000000001</v>
      </c>
      <c r="IO673" t="s">
        <v>0</v>
      </c>
      <c r="IP673" t="s">
        <v>0</v>
      </c>
      <c r="IQ673" t="s">
        <v>0</v>
      </c>
      <c r="IR673" t="s">
        <v>0</v>
      </c>
      <c r="IS673" t="s">
        <v>0</v>
      </c>
      <c r="IT673" t="s">
        <v>0</v>
      </c>
      <c r="IU673">
        <v>7.7968999999999999</v>
      </c>
      <c r="IV673" t="s">
        <v>0</v>
      </c>
      <c r="IW673">
        <v>5.875</v>
      </c>
      <c r="IX673" t="s">
        <v>0</v>
      </c>
      <c r="IY673">
        <v>2.9676999999999998</v>
      </c>
      <c r="IZ673" t="s">
        <v>0</v>
      </c>
      <c r="JA673">
        <v>12.2813</v>
      </c>
      <c r="JB673" t="s">
        <v>0</v>
      </c>
      <c r="JC673">
        <v>11.458299999999999</v>
      </c>
      <c r="JD673" t="s">
        <v>0</v>
      </c>
      <c r="JE673">
        <v>32.4375</v>
      </c>
      <c r="JF673" t="s">
        <v>0</v>
      </c>
      <c r="JG673" t="s">
        <v>0</v>
      </c>
      <c r="JH673" t="s">
        <v>0</v>
      </c>
      <c r="JI673">
        <v>5.8333000000000004</v>
      </c>
      <c r="JJ673" t="s">
        <v>0</v>
      </c>
      <c r="JK673">
        <v>27.032399999999999</v>
      </c>
      <c r="JL673" t="s">
        <v>0</v>
      </c>
      <c r="JM673" t="s">
        <v>0</v>
      </c>
      <c r="JN673">
        <v>10.4688</v>
      </c>
      <c r="JO673">
        <v>1.8437999999999999</v>
      </c>
      <c r="JP673">
        <v>2.375</v>
      </c>
      <c r="JQ673">
        <v>0.3982</v>
      </c>
      <c r="JR673">
        <v>9.8020999999999994</v>
      </c>
      <c r="JS673">
        <v>9.9649999999999999</v>
      </c>
      <c r="JT673" t="s">
        <v>0</v>
      </c>
      <c r="JU673">
        <v>6</v>
      </c>
      <c r="JV673">
        <v>3.5015999999999998</v>
      </c>
      <c r="JW673" t="s">
        <v>0</v>
      </c>
      <c r="JX673">
        <v>5.7247000000000003</v>
      </c>
      <c r="JY673">
        <v>7.375</v>
      </c>
      <c r="JZ673" t="s">
        <v>0</v>
      </c>
      <c r="KA673">
        <v>17.718800000000002</v>
      </c>
      <c r="KB673" t="s">
        <v>0</v>
      </c>
      <c r="KC673">
        <v>16.031300000000002</v>
      </c>
      <c r="KD673">
        <v>17.8125</v>
      </c>
      <c r="KE673">
        <v>1.3906000000000001</v>
      </c>
      <c r="KF673" t="s">
        <v>0</v>
      </c>
      <c r="KG673">
        <v>2.8313000000000001</v>
      </c>
      <c r="KH673" t="s">
        <v>0</v>
      </c>
      <c r="KI673" t="s">
        <v>0</v>
      </c>
      <c r="KJ673" t="s">
        <v>0</v>
      </c>
      <c r="KK673" t="s">
        <v>0</v>
      </c>
      <c r="KL673">
        <v>6.75</v>
      </c>
      <c r="KM673" t="s">
        <v>0</v>
      </c>
      <c r="KN673" t="s">
        <v>0</v>
      </c>
      <c r="KO673" t="s">
        <v>0</v>
      </c>
      <c r="KP673">
        <v>11.700200000000001</v>
      </c>
      <c r="KQ673">
        <v>11.188000000000001</v>
      </c>
      <c r="KR673" t="s">
        <v>0</v>
      </c>
      <c r="KS673" t="s">
        <v>0</v>
      </c>
      <c r="KT673" t="s">
        <v>0</v>
      </c>
      <c r="KU673" t="s">
        <v>0</v>
      </c>
      <c r="KV673">
        <v>4.9141000000000004</v>
      </c>
      <c r="KW673" t="s">
        <v>0</v>
      </c>
      <c r="KX673">
        <v>3.6562999999999999</v>
      </c>
      <c r="KY673" t="s">
        <v>0</v>
      </c>
      <c r="KZ673" t="s">
        <v>0</v>
      </c>
      <c r="LA673" t="s">
        <v>0</v>
      </c>
      <c r="LB673" t="s">
        <v>0</v>
      </c>
      <c r="LC673">
        <v>12.979200000000001</v>
      </c>
      <c r="LD673">
        <v>23.997</v>
      </c>
      <c r="LE673" t="s">
        <v>0</v>
      </c>
      <c r="LF673">
        <v>6.0951000000000004</v>
      </c>
      <c r="LG673" t="s">
        <v>0</v>
      </c>
      <c r="LH673" t="s">
        <v>0</v>
      </c>
      <c r="LI673">
        <v>24.253</v>
      </c>
      <c r="LJ673">
        <v>6.6776999999999997</v>
      </c>
      <c r="LK673" t="s">
        <v>0</v>
      </c>
      <c r="LL673" t="s">
        <v>0</v>
      </c>
      <c r="LM673" t="s">
        <v>0</v>
      </c>
      <c r="LN673">
        <v>25.964700000000001</v>
      </c>
      <c r="LO673" t="s">
        <v>0</v>
      </c>
      <c r="LP673" t="s">
        <v>0</v>
      </c>
      <c r="LQ673">
        <v>1.6625000000000001</v>
      </c>
      <c r="LR673" t="s">
        <v>0</v>
      </c>
      <c r="LS673">
        <v>6.2963000000000005</v>
      </c>
      <c r="LT673">
        <v>4.3125</v>
      </c>
      <c r="LU673" t="s">
        <v>0</v>
      </c>
      <c r="LV673" t="s">
        <v>0</v>
      </c>
      <c r="LW673">
        <v>18.6875</v>
      </c>
      <c r="LX673">
        <v>40.060899999999997</v>
      </c>
      <c r="LY673" t="s">
        <v>0</v>
      </c>
      <c r="LZ673">
        <v>5.1821999999999999</v>
      </c>
      <c r="MA673">
        <v>2.2422</v>
      </c>
      <c r="MB673" t="s">
        <v>0</v>
      </c>
      <c r="MC673" t="s">
        <v>0</v>
      </c>
      <c r="MD673">
        <v>12.587</v>
      </c>
      <c r="ME673" t="s">
        <v>0</v>
      </c>
      <c r="MF673" t="s">
        <v>0</v>
      </c>
      <c r="MG673" t="s">
        <v>0</v>
      </c>
      <c r="MH673">
        <v>20.083300000000001</v>
      </c>
      <c r="MI673" t="s">
        <v>0</v>
      </c>
      <c r="MJ673" t="s">
        <v>0</v>
      </c>
      <c r="MK673">
        <v>6.8906000000000001</v>
      </c>
      <c r="ML673" t="s">
        <v>0</v>
      </c>
      <c r="MM673" t="s">
        <v>0</v>
      </c>
      <c r="MN673">
        <v>19.875</v>
      </c>
      <c r="MO673" t="s">
        <v>0</v>
      </c>
      <c r="MP673" t="s">
        <v>0</v>
      </c>
      <c r="MQ673" t="s">
        <v>0</v>
      </c>
      <c r="MR673" t="s">
        <v>0</v>
      </c>
      <c r="MS673">
        <v>3.5838999999999999</v>
      </c>
      <c r="MT673">
        <v>4.0468999999999999</v>
      </c>
      <c r="MU673" t="s">
        <v>0</v>
      </c>
      <c r="MV673" t="s">
        <v>0</v>
      </c>
      <c r="MW673">
        <v>9.4125999999999994</v>
      </c>
      <c r="MX673" t="s">
        <v>0</v>
      </c>
      <c r="MY673" t="s">
        <v>0</v>
      </c>
      <c r="MZ673" t="s">
        <v>0</v>
      </c>
      <c r="NA673" t="s">
        <v>0</v>
      </c>
      <c r="NB673">
        <v>10.9244</v>
      </c>
      <c r="NC673">
        <v>14.125</v>
      </c>
      <c r="ND673">
        <v>17.326000000000001</v>
      </c>
      <c r="NE673">
        <v>6.5416999999999996</v>
      </c>
      <c r="NF673" t="s">
        <v>0</v>
      </c>
      <c r="NG673">
        <v>12.3438</v>
      </c>
      <c r="NH673">
        <v>1.7568999999999999</v>
      </c>
      <c r="NI673">
        <v>9.0370000000000008</v>
      </c>
      <c r="NJ673">
        <v>3.2343999999999999</v>
      </c>
      <c r="NK673" t="s">
        <v>0</v>
      </c>
      <c r="NL673">
        <v>12.1875</v>
      </c>
      <c r="NM673" t="s">
        <v>0</v>
      </c>
      <c r="NN673" t="s">
        <v>0</v>
      </c>
      <c r="NO673">
        <v>25.75</v>
      </c>
      <c r="NP673" t="s">
        <v>0</v>
      </c>
      <c r="NQ673">
        <v>19.5</v>
      </c>
      <c r="NR673">
        <v>16.905999999999999</v>
      </c>
      <c r="NS673">
        <v>12.9331</v>
      </c>
      <c r="NT673" t="s">
        <v>0</v>
      </c>
      <c r="NU673" t="s">
        <v>0</v>
      </c>
      <c r="NV673" t="s">
        <v>0</v>
      </c>
      <c r="NW673" t="s">
        <v>0</v>
      </c>
      <c r="NX673">
        <v>22.125</v>
      </c>
      <c r="NY673" t="s">
        <v>0</v>
      </c>
      <c r="NZ673" t="s">
        <v>0</v>
      </c>
      <c r="OA673" t="s">
        <v>0</v>
      </c>
      <c r="OB673" t="s">
        <v>0</v>
      </c>
      <c r="OC673" t="s">
        <v>0</v>
      </c>
      <c r="OD673" t="s">
        <v>0</v>
      </c>
      <c r="OE673" t="s">
        <v>0</v>
      </c>
      <c r="OF673" t="s">
        <v>0</v>
      </c>
      <c r="OG673" t="s">
        <v>0</v>
      </c>
      <c r="OH673" t="s">
        <v>0</v>
      </c>
      <c r="OI673">
        <v>0.875</v>
      </c>
      <c r="OJ673">
        <v>2.7324999999999999</v>
      </c>
      <c r="OK673" t="s">
        <v>0</v>
      </c>
      <c r="OL673" t="s">
        <v>0</v>
      </c>
      <c r="OM673" t="s">
        <v>0</v>
      </c>
      <c r="ON673">
        <v>1.6827000000000001</v>
      </c>
      <c r="OO673" t="s">
        <v>0</v>
      </c>
      <c r="OP673" t="s">
        <v>0</v>
      </c>
      <c r="OQ673" t="s">
        <v>0</v>
      </c>
      <c r="OR673">
        <v>22.4375</v>
      </c>
      <c r="OS673" t="s">
        <v>0</v>
      </c>
      <c r="OT673" t="s">
        <v>0</v>
      </c>
      <c r="OU673">
        <v>0.7984</v>
      </c>
      <c r="OV673" t="s">
        <v>0</v>
      </c>
      <c r="OW673">
        <v>14.875</v>
      </c>
      <c r="OX673" t="s">
        <v>0</v>
      </c>
      <c r="OY673">
        <v>29.494</v>
      </c>
      <c r="OZ673">
        <v>14.7662</v>
      </c>
      <c r="PA673" t="s">
        <v>0</v>
      </c>
      <c r="PB673">
        <v>20.75</v>
      </c>
      <c r="PC673" t="s">
        <v>0</v>
      </c>
      <c r="PD673">
        <v>11.305199999999999</v>
      </c>
      <c r="PE673" t="s">
        <v>0</v>
      </c>
      <c r="PF673">
        <v>7.1559999999999997</v>
      </c>
      <c r="PG673" t="s">
        <v>0</v>
      </c>
      <c r="PH673" t="s">
        <v>0</v>
      </c>
      <c r="PI673" t="s">
        <v>0</v>
      </c>
      <c r="PJ673" t="s">
        <v>0</v>
      </c>
      <c r="PK673" t="s">
        <v>0</v>
      </c>
      <c r="PL673">
        <v>20.125</v>
      </c>
      <c r="PM673" t="s">
        <v>0</v>
      </c>
      <c r="PN673" t="s">
        <v>0</v>
      </c>
      <c r="PO673" t="s">
        <v>0</v>
      </c>
      <c r="PP673">
        <v>6.5</v>
      </c>
      <c r="PQ673">
        <v>16.4375</v>
      </c>
      <c r="PR673" t="s">
        <v>0</v>
      </c>
      <c r="PS673" t="s">
        <v>0</v>
      </c>
      <c r="PT673" t="s">
        <v>0</v>
      </c>
      <c r="PU673">
        <v>8.75</v>
      </c>
      <c r="PV673" t="s">
        <v>0</v>
      </c>
      <c r="PW673">
        <v>5.4583000000000004</v>
      </c>
      <c r="PX673">
        <v>3.4062999999999999</v>
      </c>
      <c r="PY673">
        <v>0.63670000000000004</v>
      </c>
      <c r="PZ673">
        <v>10.127000000000001</v>
      </c>
      <c r="QA673" t="s">
        <v>0</v>
      </c>
      <c r="QB673" t="s">
        <v>0</v>
      </c>
      <c r="QC673" t="s">
        <v>0</v>
      </c>
      <c r="QD673">
        <v>19.187999999999999</v>
      </c>
      <c r="QE673" t="s">
        <v>0</v>
      </c>
      <c r="QF673" t="s">
        <v>0</v>
      </c>
      <c r="QG673" t="s">
        <v>0</v>
      </c>
      <c r="QH673" t="s">
        <v>0</v>
      </c>
      <c r="QI673">
        <v>2.5859000000000001</v>
      </c>
      <c r="QJ673">
        <v>9.8125</v>
      </c>
      <c r="QK673" t="s">
        <v>0</v>
      </c>
      <c r="QL673" t="s">
        <v>0</v>
      </c>
      <c r="QM673" t="s">
        <v>0</v>
      </c>
      <c r="QN673">
        <v>9.8307000000000002</v>
      </c>
      <c r="QO673">
        <v>1.5156000000000001</v>
      </c>
      <c r="QP673" t="s">
        <v>0</v>
      </c>
      <c r="QQ673">
        <v>2.883</v>
      </c>
      <c r="QR673">
        <v>21.625</v>
      </c>
      <c r="QS673">
        <v>8.6974999999999998</v>
      </c>
      <c r="QT673" t="s">
        <v>0</v>
      </c>
      <c r="QU673" t="s">
        <v>0</v>
      </c>
      <c r="QV673">
        <v>3.4784999999999999</v>
      </c>
      <c r="QW673">
        <v>7.141</v>
      </c>
      <c r="QX673" t="s">
        <v>0</v>
      </c>
      <c r="QY673">
        <v>1.8441999999999998</v>
      </c>
      <c r="QZ673">
        <v>5.3532999999999999</v>
      </c>
      <c r="RA673" t="s">
        <v>0</v>
      </c>
      <c r="RB673" t="s">
        <v>0</v>
      </c>
      <c r="RC673">
        <v>14.417</v>
      </c>
      <c r="RD673">
        <v>7.2428999999999997</v>
      </c>
      <c r="RE673" t="s">
        <v>0</v>
      </c>
      <c r="RF673" t="s">
        <v>0</v>
      </c>
      <c r="RG673" t="s">
        <v>0</v>
      </c>
      <c r="RH673">
        <v>11.3811</v>
      </c>
      <c r="RI673">
        <v>21.2882</v>
      </c>
      <c r="RJ673" t="s">
        <v>0</v>
      </c>
      <c r="RK673" t="s">
        <v>0</v>
      </c>
      <c r="RL673">
        <v>4.4062999999999999</v>
      </c>
      <c r="RM673">
        <v>2.25</v>
      </c>
      <c r="RN673">
        <v>14</v>
      </c>
      <c r="RO673" t="s">
        <v>0</v>
      </c>
      <c r="RP673">
        <v>4.9062999999999999</v>
      </c>
      <c r="RQ673">
        <v>39.625</v>
      </c>
      <c r="RR673" t="s">
        <v>0</v>
      </c>
      <c r="RS673" t="s">
        <v>0</v>
      </c>
      <c r="RT673">
        <v>4.0292000000000003</v>
      </c>
      <c r="RU673">
        <v>13.9688</v>
      </c>
      <c r="RV673" t="s">
        <v>0</v>
      </c>
      <c r="RW673" t="s">
        <v>0</v>
      </c>
      <c r="RX673" t="s">
        <v>0</v>
      </c>
      <c r="RY673">
        <v>13.966100000000001</v>
      </c>
      <c r="RZ673" t="s">
        <v>0</v>
      </c>
      <c r="SA673" t="s">
        <v>0</v>
      </c>
      <c r="SB673">
        <v>21.9375</v>
      </c>
      <c r="SC673" t="s">
        <v>0</v>
      </c>
      <c r="SD673">
        <v>15.5</v>
      </c>
      <c r="SE673" t="s">
        <v>0</v>
      </c>
      <c r="SF673">
        <v>32.328699999999998</v>
      </c>
      <c r="SG673" t="s">
        <v>0</v>
      </c>
      <c r="SH673" t="s">
        <v>0</v>
      </c>
      <c r="SI673" t="s">
        <v>0</v>
      </c>
      <c r="SJ673" t="s">
        <v>0</v>
      </c>
      <c r="SK673" t="s">
        <v>0</v>
      </c>
      <c r="SL673" t="s">
        <v>0</v>
      </c>
      <c r="SM673" t="s">
        <v>0</v>
      </c>
    </row>
    <row r="674" spans="1:507" x14ac:dyDescent="0.3">
      <c r="A674" s="1">
        <v>33815</v>
      </c>
      <c r="B674" t="s">
        <v>0</v>
      </c>
      <c r="C674" t="s">
        <v>0</v>
      </c>
      <c r="D674" t="s">
        <v>0</v>
      </c>
      <c r="E674" t="s">
        <v>0</v>
      </c>
      <c r="F674" t="s">
        <v>0</v>
      </c>
      <c r="G674" t="s">
        <v>0</v>
      </c>
      <c r="H674" t="s">
        <v>0</v>
      </c>
      <c r="I674">
        <v>6.7690000000000001</v>
      </c>
      <c r="J674" t="s">
        <v>0</v>
      </c>
      <c r="K674" t="s">
        <v>0</v>
      </c>
      <c r="L674">
        <v>1.6667000000000001</v>
      </c>
      <c r="M674">
        <v>11.3062</v>
      </c>
      <c r="N674">
        <v>8.7418999999999993</v>
      </c>
      <c r="O674" t="s">
        <v>0</v>
      </c>
      <c r="P674" t="s">
        <v>0</v>
      </c>
      <c r="Q674" t="s">
        <v>0</v>
      </c>
      <c r="R674">
        <v>34.5</v>
      </c>
      <c r="S674" t="s">
        <v>0</v>
      </c>
      <c r="T674">
        <v>2.2250000000000001</v>
      </c>
      <c r="U674" t="s">
        <v>0</v>
      </c>
      <c r="V674">
        <v>169.66569999999999</v>
      </c>
      <c r="W674" t="s">
        <v>0</v>
      </c>
      <c r="X674" t="s">
        <v>0</v>
      </c>
      <c r="Y674">
        <v>6.125</v>
      </c>
      <c r="Z674" t="s">
        <v>0</v>
      </c>
      <c r="AA674" t="s">
        <v>0</v>
      </c>
      <c r="AB674" t="s">
        <v>0</v>
      </c>
      <c r="AC674">
        <v>4.5625</v>
      </c>
      <c r="AD674" t="s">
        <v>0</v>
      </c>
      <c r="AE674" t="s">
        <v>0</v>
      </c>
      <c r="AF674" t="s">
        <v>0</v>
      </c>
      <c r="AG674" t="s">
        <v>0</v>
      </c>
      <c r="AH674" t="s">
        <v>0</v>
      </c>
      <c r="AI674">
        <v>4.3125</v>
      </c>
      <c r="AJ674" t="s">
        <v>0</v>
      </c>
      <c r="AK674" t="s">
        <v>0</v>
      </c>
      <c r="AL674" t="s">
        <v>0</v>
      </c>
      <c r="AM674" t="s">
        <v>0</v>
      </c>
      <c r="AN674" t="s">
        <v>0</v>
      </c>
      <c r="AO674" t="s">
        <v>0</v>
      </c>
      <c r="AP674" t="s">
        <v>0</v>
      </c>
      <c r="AQ674" t="s">
        <v>0</v>
      </c>
      <c r="AR674">
        <v>13.63</v>
      </c>
      <c r="AS674" t="s">
        <v>0</v>
      </c>
      <c r="AT674">
        <v>8.1709999999999994</v>
      </c>
      <c r="AU674">
        <v>19.4146</v>
      </c>
      <c r="AV674" t="s">
        <v>0</v>
      </c>
      <c r="AW674" t="s">
        <v>0</v>
      </c>
      <c r="AX674" t="s">
        <v>0</v>
      </c>
      <c r="AY674" t="s">
        <v>0</v>
      </c>
      <c r="AZ674">
        <v>13.583299999999999</v>
      </c>
      <c r="BA674" t="s">
        <v>0</v>
      </c>
      <c r="BB674" t="s">
        <v>0</v>
      </c>
      <c r="BC674" t="s">
        <v>0</v>
      </c>
      <c r="BD674">
        <v>14.125</v>
      </c>
      <c r="BE674" t="s">
        <v>0</v>
      </c>
      <c r="BF674">
        <v>5.9104999999999999</v>
      </c>
      <c r="BG674">
        <v>15.688000000000001</v>
      </c>
      <c r="BH674">
        <v>19.687999999999999</v>
      </c>
      <c r="BI674">
        <v>11.5625</v>
      </c>
      <c r="BJ674">
        <v>9.2396999999999991</v>
      </c>
      <c r="BK674">
        <v>0.66200000000000003</v>
      </c>
      <c r="BL674">
        <v>9.7189999999999994</v>
      </c>
      <c r="BM674">
        <v>3</v>
      </c>
      <c r="BN674">
        <v>2.9643999999999999</v>
      </c>
      <c r="BO674" t="s">
        <v>0</v>
      </c>
      <c r="BP674">
        <v>5.4489999999999998</v>
      </c>
      <c r="BQ674" t="s">
        <v>0</v>
      </c>
      <c r="BR674">
        <v>22.75</v>
      </c>
      <c r="BS674" t="s">
        <v>0</v>
      </c>
      <c r="BT674">
        <v>2.0781000000000001</v>
      </c>
      <c r="BU674">
        <v>16.537099999999999</v>
      </c>
      <c r="BV674" t="s">
        <v>0</v>
      </c>
      <c r="BW674" t="s">
        <v>0</v>
      </c>
      <c r="BX674">
        <v>5</v>
      </c>
      <c r="BY674" t="s">
        <v>0</v>
      </c>
      <c r="BZ674" t="s">
        <v>0</v>
      </c>
      <c r="CA674">
        <v>33.395600000000002</v>
      </c>
      <c r="CB674">
        <v>10.748200000000001</v>
      </c>
      <c r="CC674" t="s">
        <v>0</v>
      </c>
      <c r="CD674">
        <v>6.9218999999999999</v>
      </c>
      <c r="CE674" t="s">
        <v>0</v>
      </c>
      <c r="CF674" t="s">
        <v>0</v>
      </c>
      <c r="CG674" t="s">
        <v>0</v>
      </c>
      <c r="CH674" t="s">
        <v>0</v>
      </c>
      <c r="CI674">
        <v>6.9687999999999999</v>
      </c>
      <c r="CJ674">
        <v>4.1111000000000004</v>
      </c>
      <c r="CK674" t="s">
        <v>0</v>
      </c>
      <c r="CL674" t="s">
        <v>0</v>
      </c>
      <c r="CM674" t="s">
        <v>0</v>
      </c>
      <c r="CN674" t="s">
        <v>0</v>
      </c>
      <c r="CO674" t="s">
        <v>0</v>
      </c>
      <c r="CP674">
        <v>2.3020999999999998</v>
      </c>
      <c r="CQ674" t="s">
        <v>0</v>
      </c>
      <c r="CR674" t="s">
        <v>0</v>
      </c>
      <c r="CS674">
        <v>6.1111000000000004</v>
      </c>
      <c r="CT674" t="s">
        <v>0</v>
      </c>
      <c r="CU674">
        <v>6.5312999999999999</v>
      </c>
      <c r="CV674">
        <v>11.875</v>
      </c>
      <c r="CW674">
        <v>20</v>
      </c>
      <c r="CX674" t="s">
        <v>0</v>
      </c>
      <c r="CY674" t="s">
        <v>0</v>
      </c>
      <c r="CZ674" t="s">
        <v>0</v>
      </c>
      <c r="DA674">
        <v>8.7029999999999994</v>
      </c>
      <c r="DB674">
        <v>17</v>
      </c>
      <c r="DC674" t="s">
        <v>0</v>
      </c>
      <c r="DD674">
        <v>18.788399999999999</v>
      </c>
      <c r="DE674" t="s">
        <v>0</v>
      </c>
      <c r="DF674">
        <v>1.3229</v>
      </c>
      <c r="DG674">
        <v>4.125</v>
      </c>
      <c r="DH674">
        <v>10.577199999999999</v>
      </c>
      <c r="DI674" t="s">
        <v>0</v>
      </c>
      <c r="DJ674" t="s">
        <v>0</v>
      </c>
      <c r="DK674">
        <v>18.1843</v>
      </c>
      <c r="DL674" t="s">
        <v>0</v>
      </c>
      <c r="DM674" t="s">
        <v>0</v>
      </c>
      <c r="DN674" t="s">
        <v>0</v>
      </c>
      <c r="DO674" t="s">
        <v>0</v>
      </c>
      <c r="DP674">
        <v>5.6353999999999997</v>
      </c>
      <c r="DQ674" t="s">
        <v>0</v>
      </c>
      <c r="DR674">
        <v>9.4443999999999999</v>
      </c>
      <c r="DS674" t="s">
        <v>0</v>
      </c>
      <c r="DT674" t="s">
        <v>0</v>
      </c>
      <c r="DU674" t="s">
        <v>0</v>
      </c>
      <c r="DV674">
        <v>10.542199999999999</v>
      </c>
      <c r="DW674">
        <v>17.6875</v>
      </c>
      <c r="DX674" t="s">
        <v>0</v>
      </c>
      <c r="DY674">
        <v>20.1875</v>
      </c>
      <c r="DZ674" t="s">
        <v>0</v>
      </c>
      <c r="EA674">
        <v>27.329699999999999</v>
      </c>
      <c r="EB674">
        <v>7.0625</v>
      </c>
      <c r="EC674" t="s">
        <v>0</v>
      </c>
      <c r="ED674" t="s">
        <v>0</v>
      </c>
      <c r="EE674" t="s">
        <v>0</v>
      </c>
      <c r="EF674" t="s">
        <v>0</v>
      </c>
      <c r="EG674">
        <v>1.1841999999999999</v>
      </c>
      <c r="EH674">
        <v>11.963799999999999</v>
      </c>
      <c r="EI674" t="s">
        <v>0</v>
      </c>
      <c r="EJ674" t="s">
        <v>0</v>
      </c>
      <c r="EK674" t="s">
        <v>0</v>
      </c>
      <c r="EL674" t="s">
        <v>0</v>
      </c>
      <c r="EM674" t="s">
        <v>0</v>
      </c>
      <c r="EN674">
        <v>7.0096999999999996</v>
      </c>
      <c r="EO674" t="s">
        <v>0</v>
      </c>
      <c r="EP674">
        <v>8.6623000000000001</v>
      </c>
      <c r="EQ674" t="s">
        <v>0</v>
      </c>
      <c r="ER674">
        <v>33</v>
      </c>
      <c r="ES674">
        <v>31.657399999999999</v>
      </c>
      <c r="ET674" t="s">
        <v>0</v>
      </c>
      <c r="EU674" t="s">
        <v>0</v>
      </c>
      <c r="EV674" t="s">
        <v>0</v>
      </c>
      <c r="EW674" t="s">
        <v>0</v>
      </c>
      <c r="EX674" t="s">
        <v>0</v>
      </c>
      <c r="EY674">
        <v>4.2187999999999999</v>
      </c>
      <c r="EZ674">
        <v>30.875</v>
      </c>
      <c r="FA674">
        <v>4.069</v>
      </c>
      <c r="FB674">
        <v>23.5625</v>
      </c>
      <c r="FC674" t="s">
        <v>0</v>
      </c>
      <c r="FD674" t="s">
        <v>0</v>
      </c>
      <c r="FE674">
        <v>12.8125</v>
      </c>
      <c r="FF674">
        <v>3.6406000000000001</v>
      </c>
      <c r="FG674" t="s">
        <v>0</v>
      </c>
      <c r="FH674" t="s">
        <v>0</v>
      </c>
      <c r="FI674">
        <v>26.125</v>
      </c>
      <c r="FJ674" t="s">
        <v>0</v>
      </c>
      <c r="FK674" t="s">
        <v>0</v>
      </c>
      <c r="FL674">
        <v>8.5413999999999994</v>
      </c>
      <c r="FM674">
        <v>30.625</v>
      </c>
      <c r="FN674">
        <v>29.625</v>
      </c>
      <c r="FO674" t="s">
        <v>0</v>
      </c>
      <c r="FP674">
        <v>12.875</v>
      </c>
      <c r="FQ674" t="s">
        <v>0</v>
      </c>
      <c r="FR674" t="s">
        <v>0</v>
      </c>
      <c r="FS674" t="s">
        <v>0</v>
      </c>
      <c r="FT674">
        <v>14.553900000000001</v>
      </c>
      <c r="FU674" t="s">
        <v>0</v>
      </c>
      <c r="FV674" t="s">
        <v>0</v>
      </c>
      <c r="FW674" t="s">
        <v>0</v>
      </c>
      <c r="FX674" t="s">
        <v>0</v>
      </c>
      <c r="FY674" t="s">
        <v>0</v>
      </c>
      <c r="FZ674">
        <v>10.625</v>
      </c>
      <c r="GA674" t="s">
        <v>0</v>
      </c>
      <c r="GB674" t="s">
        <v>0</v>
      </c>
      <c r="GC674" t="s">
        <v>0</v>
      </c>
      <c r="GD674" t="s">
        <v>0</v>
      </c>
      <c r="GE674" t="s">
        <v>0</v>
      </c>
      <c r="GF674" t="s">
        <v>0</v>
      </c>
      <c r="GG674" t="s">
        <v>0</v>
      </c>
      <c r="GH674" t="s">
        <v>0</v>
      </c>
      <c r="GI674">
        <v>5.7119</v>
      </c>
      <c r="GJ674" t="s">
        <v>0</v>
      </c>
      <c r="GK674" t="s">
        <v>0</v>
      </c>
      <c r="GL674" t="s">
        <v>0</v>
      </c>
      <c r="GM674">
        <v>22.125</v>
      </c>
      <c r="GN674" t="s">
        <v>0</v>
      </c>
      <c r="GO674" t="s">
        <v>0</v>
      </c>
      <c r="GP674" t="s">
        <v>0</v>
      </c>
      <c r="GQ674">
        <v>9.8130000000000006</v>
      </c>
      <c r="GR674">
        <v>6.1079999999999997</v>
      </c>
      <c r="GS674" t="s">
        <v>0</v>
      </c>
      <c r="GT674">
        <v>14.283899999999999</v>
      </c>
      <c r="GU674">
        <v>9.1760000000000002</v>
      </c>
      <c r="GV674">
        <v>10.29</v>
      </c>
      <c r="GW674" t="s">
        <v>0</v>
      </c>
      <c r="GX674" t="s">
        <v>0</v>
      </c>
      <c r="GY674" t="s">
        <v>0</v>
      </c>
      <c r="GZ674">
        <v>20.416699999999999</v>
      </c>
      <c r="HA674" t="s">
        <v>0</v>
      </c>
      <c r="HB674">
        <v>5.2963000000000005</v>
      </c>
      <c r="HC674" t="s">
        <v>0</v>
      </c>
      <c r="HD674" t="s">
        <v>0</v>
      </c>
      <c r="HE674">
        <v>23.437999999999999</v>
      </c>
      <c r="HF674">
        <v>7.6539000000000001</v>
      </c>
      <c r="HG674" t="s">
        <v>0</v>
      </c>
      <c r="HH674" t="s">
        <v>0</v>
      </c>
      <c r="HI674" t="s">
        <v>0</v>
      </c>
      <c r="HJ674" t="s">
        <v>0</v>
      </c>
      <c r="HK674">
        <v>8.3539999999999992</v>
      </c>
      <c r="HL674">
        <v>15.875</v>
      </c>
      <c r="HM674" t="s">
        <v>0</v>
      </c>
      <c r="HN674" t="s">
        <v>0</v>
      </c>
      <c r="HO674" t="s">
        <v>0</v>
      </c>
      <c r="HP674" t="s">
        <v>0</v>
      </c>
      <c r="HQ674">
        <v>3.375</v>
      </c>
      <c r="HR674" t="s">
        <v>0</v>
      </c>
      <c r="HS674">
        <v>13.327999999999999</v>
      </c>
      <c r="HT674">
        <v>4.4617000000000004</v>
      </c>
      <c r="HU674" t="s">
        <v>0</v>
      </c>
      <c r="HV674">
        <v>3.2772999999999999</v>
      </c>
      <c r="HW674">
        <v>8.6562999999999999</v>
      </c>
      <c r="HX674">
        <v>2.5468999999999999</v>
      </c>
      <c r="HY674" t="s">
        <v>0</v>
      </c>
      <c r="HZ674">
        <v>7.5487000000000002</v>
      </c>
      <c r="IA674">
        <v>11</v>
      </c>
      <c r="IB674">
        <v>8.2829999999999995</v>
      </c>
      <c r="IC674">
        <v>23.843800000000002</v>
      </c>
      <c r="ID674" t="s">
        <v>0</v>
      </c>
      <c r="IE674" t="s">
        <v>0</v>
      </c>
      <c r="IF674">
        <v>3.9012000000000002</v>
      </c>
      <c r="IG674">
        <v>35.25</v>
      </c>
      <c r="IH674" t="s">
        <v>0</v>
      </c>
      <c r="II674" t="s">
        <v>0</v>
      </c>
      <c r="IJ674" t="s">
        <v>0</v>
      </c>
      <c r="IK674" t="s">
        <v>0</v>
      </c>
      <c r="IL674" t="s">
        <v>0</v>
      </c>
      <c r="IM674">
        <v>32.779600000000002</v>
      </c>
      <c r="IN674">
        <v>10.041700000000001</v>
      </c>
      <c r="IO674" t="s">
        <v>0</v>
      </c>
      <c r="IP674" t="s">
        <v>0</v>
      </c>
      <c r="IQ674" t="s">
        <v>0</v>
      </c>
      <c r="IR674" t="s">
        <v>0</v>
      </c>
      <c r="IS674" t="s">
        <v>0</v>
      </c>
      <c r="IT674" t="s">
        <v>0</v>
      </c>
      <c r="IU674">
        <v>7.75</v>
      </c>
      <c r="IV674" t="s">
        <v>0</v>
      </c>
      <c r="IW674">
        <v>5.875</v>
      </c>
      <c r="IX674" t="s">
        <v>0</v>
      </c>
      <c r="IY674">
        <v>3.0579999999999998</v>
      </c>
      <c r="IZ674" t="s">
        <v>0</v>
      </c>
      <c r="JA674">
        <v>12.4063</v>
      </c>
      <c r="JB674" t="s">
        <v>0</v>
      </c>
      <c r="JC674">
        <v>11.541700000000001</v>
      </c>
      <c r="JD674" t="s">
        <v>0</v>
      </c>
      <c r="JE674">
        <v>32</v>
      </c>
      <c r="JF674" t="s">
        <v>0</v>
      </c>
      <c r="JG674" t="s">
        <v>0</v>
      </c>
      <c r="JH674" t="s">
        <v>0</v>
      </c>
      <c r="JI674">
        <v>5.9166999999999996</v>
      </c>
      <c r="JJ674" t="s">
        <v>0</v>
      </c>
      <c r="JK674">
        <v>26.9146</v>
      </c>
      <c r="JL674" t="s">
        <v>0</v>
      </c>
      <c r="JM674" t="s">
        <v>0</v>
      </c>
      <c r="JN674">
        <v>10.375</v>
      </c>
      <c r="JO674">
        <v>1.8437999999999999</v>
      </c>
      <c r="JP674">
        <v>2.375</v>
      </c>
      <c r="JQ674">
        <v>0.39560000000000001</v>
      </c>
      <c r="JR674">
        <v>9.7917000000000005</v>
      </c>
      <c r="JS674">
        <v>10.0229</v>
      </c>
      <c r="JT674" t="s">
        <v>0</v>
      </c>
      <c r="JU674">
        <v>5.9375</v>
      </c>
      <c r="JV674">
        <v>3.5308000000000002</v>
      </c>
      <c r="JW674" t="s">
        <v>0</v>
      </c>
      <c r="JX674">
        <v>5.8259999999999996</v>
      </c>
      <c r="JY674">
        <v>7.5</v>
      </c>
      <c r="JZ674" t="s">
        <v>0</v>
      </c>
      <c r="KA674">
        <v>17.718800000000002</v>
      </c>
      <c r="KB674" t="s">
        <v>0</v>
      </c>
      <c r="KC674">
        <v>16.25</v>
      </c>
      <c r="KD674">
        <v>17.8125</v>
      </c>
      <c r="KE674">
        <v>1.4531000000000001</v>
      </c>
      <c r="KF674" t="s">
        <v>0</v>
      </c>
      <c r="KG674">
        <v>2.9464999999999999</v>
      </c>
      <c r="KH674" t="s">
        <v>0</v>
      </c>
      <c r="KI674" t="s">
        <v>0</v>
      </c>
      <c r="KJ674" t="s">
        <v>0</v>
      </c>
      <c r="KK674" t="s">
        <v>0</v>
      </c>
      <c r="KL674">
        <v>6.875</v>
      </c>
      <c r="KM674" t="s">
        <v>0</v>
      </c>
      <c r="KN674" t="s">
        <v>0</v>
      </c>
      <c r="KO674" t="s">
        <v>0</v>
      </c>
      <c r="KP674">
        <v>11.8101</v>
      </c>
      <c r="KQ674">
        <v>11.093999999999999</v>
      </c>
      <c r="KR674" t="s">
        <v>0</v>
      </c>
      <c r="KS674" t="s">
        <v>0</v>
      </c>
      <c r="KT674" t="s">
        <v>0</v>
      </c>
      <c r="KU674" t="s">
        <v>0</v>
      </c>
      <c r="KV674">
        <v>4.9062999999999999</v>
      </c>
      <c r="KW674" t="s">
        <v>0</v>
      </c>
      <c r="KX674">
        <v>3.7187999999999999</v>
      </c>
      <c r="KY674" t="s">
        <v>0</v>
      </c>
      <c r="KZ674" t="s">
        <v>0</v>
      </c>
      <c r="LA674" t="s">
        <v>0</v>
      </c>
      <c r="LB674" t="s">
        <v>0</v>
      </c>
      <c r="LC674">
        <v>13</v>
      </c>
      <c r="LD674">
        <v>24.088000000000001</v>
      </c>
      <c r="LE674" t="s">
        <v>0</v>
      </c>
      <c r="LF674">
        <v>6.1143999999999998</v>
      </c>
      <c r="LG674" t="s">
        <v>0</v>
      </c>
      <c r="LH674" t="s">
        <v>0</v>
      </c>
      <c r="LI674">
        <v>24.5487</v>
      </c>
      <c r="LJ674">
        <v>6.6397000000000004</v>
      </c>
      <c r="LK674" t="s">
        <v>0</v>
      </c>
      <c r="LL674" t="s">
        <v>0</v>
      </c>
      <c r="LM674" t="s">
        <v>0</v>
      </c>
      <c r="LN674">
        <v>25.850200000000001</v>
      </c>
      <c r="LO674" t="s">
        <v>0</v>
      </c>
      <c r="LP674" t="s">
        <v>0</v>
      </c>
      <c r="LQ674">
        <v>1.6</v>
      </c>
      <c r="LR674" t="s">
        <v>0</v>
      </c>
      <c r="LS674">
        <v>6.5</v>
      </c>
      <c r="LT674">
        <v>4.3125</v>
      </c>
      <c r="LU674" t="s">
        <v>0</v>
      </c>
      <c r="LV674" t="s">
        <v>0</v>
      </c>
      <c r="LW674">
        <v>18.8125</v>
      </c>
      <c r="LX674">
        <v>39.259700000000002</v>
      </c>
      <c r="LY674" t="s">
        <v>0</v>
      </c>
      <c r="LZ674">
        <v>5.1821999999999999</v>
      </c>
      <c r="MA674">
        <v>2.2227000000000001</v>
      </c>
      <c r="MB674" t="s">
        <v>0</v>
      </c>
      <c r="MC674" t="s">
        <v>0</v>
      </c>
      <c r="MD674">
        <v>12.7</v>
      </c>
      <c r="ME674" t="s">
        <v>0</v>
      </c>
      <c r="MF674" t="s">
        <v>0</v>
      </c>
      <c r="MG674" t="s">
        <v>0</v>
      </c>
      <c r="MH674">
        <v>20</v>
      </c>
      <c r="MI674" t="s">
        <v>0</v>
      </c>
      <c r="MJ674" t="s">
        <v>0</v>
      </c>
      <c r="MK674">
        <v>6.9218999999999999</v>
      </c>
      <c r="ML674" t="s">
        <v>0</v>
      </c>
      <c r="MM674" t="s">
        <v>0</v>
      </c>
      <c r="MN674">
        <v>19.9375</v>
      </c>
      <c r="MO674" t="s">
        <v>0</v>
      </c>
      <c r="MP674" t="s">
        <v>0</v>
      </c>
      <c r="MQ674" t="s">
        <v>0</v>
      </c>
      <c r="MR674" t="s">
        <v>0</v>
      </c>
      <c r="MS674">
        <v>3.6932999999999998</v>
      </c>
      <c r="MT674">
        <v>4.1093999999999999</v>
      </c>
      <c r="MU674" t="s">
        <v>0</v>
      </c>
      <c r="MV674" t="s">
        <v>0</v>
      </c>
      <c r="MW674">
        <v>9.6524000000000001</v>
      </c>
      <c r="MX674" t="s">
        <v>0</v>
      </c>
      <c r="MY674" t="s">
        <v>0</v>
      </c>
      <c r="MZ674" t="s">
        <v>0</v>
      </c>
      <c r="NA674" t="s">
        <v>0</v>
      </c>
      <c r="NB674">
        <v>11.0382</v>
      </c>
      <c r="NC674">
        <v>14.125</v>
      </c>
      <c r="ND674">
        <v>17.152999999999999</v>
      </c>
      <c r="NE674">
        <v>6.4791999999999996</v>
      </c>
      <c r="NF674" t="s">
        <v>0</v>
      </c>
      <c r="NG674">
        <v>12.5313</v>
      </c>
      <c r="NH674">
        <v>1.7326000000000001</v>
      </c>
      <c r="NI674">
        <v>9.1480999999999995</v>
      </c>
      <c r="NJ674">
        <v>3.2812999999999999</v>
      </c>
      <c r="NK674" t="s">
        <v>0</v>
      </c>
      <c r="NL674">
        <v>12.0625</v>
      </c>
      <c r="NM674" t="s">
        <v>0</v>
      </c>
      <c r="NN674" t="s">
        <v>0</v>
      </c>
      <c r="NO674">
        <v>25.8125</v>
      </c>
      <c r="NP674" t="s">
        <v>0</v>
      </c>
      <c r="NQ674">
        <v>19.375</v>
      </c>
      <c r="NR674">
        <v>17.062999999999999</v>
      </c>
      <c r="NS674">
        <v>13.107100000000001</v>
      </c>
      <c r="NT674" t="s">
        <v>0</v>
      </c>
      <c r="NU674" t="s">
        <v>0</v>
      </c>
      <c r="NV674" t="s">
        <v>0</v>
      </c>
      <c r="NW674" t="s">
        <v>0</v>
      </c>
      <c r="NX674">
        <v>21.75</v>
      </c>
      <c r="NY674" t="s">
        <v>0</v>
      </c>
      <c r="NZ674" t="s">
        <v>0</v>
      </c>
      <c r="OA674" t="s">
        <v>0</v>
      </c>
      <c r="OB674" t="s">
        <v>0</v>
      </c>
      <c r="OC674" t="s">
        <v>0</v>
      </c>
      <c r="OD674" t="s">
        <v>0</v>
      </c>
      <c r="OE674" t="s">
        <v>0</v>
      </c>
      <c r="OF674" t="s">
        <v>0</v>
      </c>
      <c r="OG674" t="s">
        <v>0</v>
      </c>
      <c r="OH674" t="s">
        <v>0</v>
      </c>
      <c r="OI674">
        <v>0.875</v>
      </c>
      <c r="OJ674">
        <v>2.7324999999999999</v>
      </c>
      <c r="OK674" t="s">
        <v>0</v>
      </c>
      <c r="OL674" t="s">
        <v>0</v>
      </c>
      <c r="OM674" t="s">
        <v>0</v>
      </c>
      <c r="ON674">
        <v>1.7119</v>
      </c>
      <c r="OO674" t="s">
        <v>0</v>
      </c>
      <c r="OP674" t="s">
        <v>0</v>
      </c>
      <c r="OQ674" t="s">
        <v>0</v>
      </c>
      <c r="OR674">
        <v>22.5625</v>
      </c>
      <c r="OS674" t="s">
        <v>0</v>
      </c>
      <c r="OT674" t="s">
        <v>0</v>
      </c>
      <c r="OU674">
        <v>0.7984</v>
      </c>
      <c r="OV674" t="s">
        <v>0</v>
      </c>
      <c r="OW674">
        <v>15</v>
      </c>
      <c r="OX674" t="s">
        <v>0</v>
      </c>
      <c r="OY674">
        <v>29.626000000000001</v>
      </c>
      <c r="OZ674">
        <v>14.9899</v>
      </c>
      <c r="PA674" t="s">
        <v>0</v>
      </c>
      <c r="PB674">
        <v>21</v>
      </c>
      <c r="PC674" t="s">
        <v>0</v>
      </c>
      <c r="PD674">
        <v>11.343299999999999</v>
      </c>
      <c r="PE674" t="s">
        <v>0</v>
      </c>
      <c r="PF674">
        <v>7.234</v>
      </c>
      <c r="PG674" t="s">
        <v>0</v>
      </c>
      <c r="PH674" t="s">
        <v>0</v>
      </c>
      <c r="PI674" t="s">
        <v>0</v>
      </c>
      <c r="PJ674" t="s">
        <v>0</v>
      </c>
      <c r="PK674" t="s">
        <v>0</v>
      </c>
      <c r="PL674">
        <v>20</v>
      </c>
      <c r="PM674" t="s">
        <v>0</v>
      </c>
      <c r="PN674" t="s">
        <v>0</v>
      </c>
      <c r="PO674" t="s">
        <v>0</v>
      </c>
      <c r="PP674">
        <v>6.4062999999999999</v>
      </c>
      <c r="PQ674">
        <v>16.406300000000002</v>
      </c>
      <c r="PR674" t="s">
        <v>0</v>
      </c>
      <c r="PS674" t="s">
        <v>0</v>
      </c>
      <c r="PT674" t="s">
        <v>0</v>
      </c>
      <c r="PU674">
        <v>8.5625</v>
      </c>
      <c r="PV674" t="s">
        <v>0</v>
      </c>
      <c r="PW674">
        <v>5.4166999999999996</v>
      </c>
      <c r="PX674">
        <v>3.4062999999999999</v>
      </c>
      <c r="PY674">
        <v>0.63280000000000003</v>
      </c>
      <c r="PZ674">
        <v>10.191000000000001</v>
      </c>
      <c r="QA674" t="s">
        <v>0</v>
      </c>
      <c r="QB674" t="s">
        <v>0</v>
      </c>
      <c r="QC674" t="s">
        <v>0</v>
      </c>
      <c r="QD674">
        <v>19.280999999999999</v>
      </c>
      <c r="QE674" t="s">
        <v>0</v>
      </c>
      <c r="QF674" t="s">
        <v>0</v>
      </c>
      <c r="QG674" t="s">
        <v>0</v>
      </c>
      <c r="QH674" t="s">
        <v>0</v>
      </c>
      <c r="QI674">
        <v>2.6093999999999999</v>
      </c>
      <c r="QJ674">
        <v>9.7812999999999999</v>
      </c>
      <c r="QK674" t="s">
        <v>0</v>
      </c>
      <c r="QL674" t="s">
        <v>0</v>
      </c>
      <c r="QM674" t="s">
        <v>0</v>
      </c>
      <c r="QN674">
        <v>9.7728999999999999</v>
      </c>
      <c r="QO674">
        <v>1.5156000000000001</v>
      </c>
      <c r="QP674" t="s">
        <v>0</v>
      </c>
      <c r="QQ674">
        <v>2.883</v>
      </c>
      <c r="QR674">
        <v>21.8125</v>
      </c>
      <c r="QS674">
        <v>8.7606999999999999</v>
      </c>
      <c r="QT674" t="s">
        <v>0</v>
      </c>
      <c r="QU674" t="s">
        <v>0</v>
      </c>
      <c r="QV674">
        <v>3.5059</v>
      </c>
      <c r="QW674">
        <v>7.141</v>
      </c>
      <c r="QX674" t="s">
        <v>0</v>
      </c>
      <c r="QY674">
        <v>1.8568</v>
      </c>
      <c r="QZ674">
        <v>5.3827999999999996</v>
      </c>
      <c r="RA674" t="s">
        <v>0</v>
      </c>
      <c r="RB674" t="s">
        <v>0</v>
      </c>
      <c r="RC674">
        <v>14.375</v>
      </c>
      <c r="RD674">
        <v>7.2428999999999997</v>
      </c>
      <c r="RE674" t="s">
        <v>0</v>
      </c>
      <c r="RF674" t="s">
        <v>0</v>
      </c>
      <c r="RG674" t="s">
        <v>0</v>
      </c>
      <c r="RH674">
        <v>11.692299999999999</v>
      </c>
      <c r="RI674">
        <v>21.176200000000001</v>
      </c>
      <c r="RJ674" t="s">
        <v>0</v>
      </c>
      <c r="RK674" t="s">
        <v>0</v>
      </c>
      <c r="RL674">
        <v>4.4062999999999999</v>
      </c>
      <c r="RM674">
        <v>2.3125</v>
      </c>
      <c r="RN674">
        <v>14.125</v>
      </c>
      <c r="RO674" t="s">
        <v>0</v>
      </c>
      <c r="RP674">
        <v>4.9062999999999999</v>
      </c>
      <c r="RQ674">
        <v>40.25</v>
      </c>
      <c r="RR674" t="s">
        <v>0</v>
      </c>
      <c r="RS674" t="s">
        <v>0</v>
      </c>
      <c r="RT674">
        <v>4.0603999999999996</v>
      </c>
      <c r="RU674">
        <v>13.9688</v>
      </c>
      <c r="RV674" t="s">
        <v>0</v>
      </c>
      <c r="RW674" t="s">
        <v>0</v>
      </c>
      <c r="RX674" t="s">
        <v>0</v>
      </c>
      <c r="RY674">
        <v>14.1708</v>
      </c>
      <c r="RZ674" t="s">
        <v>0</v>
      </c>
      <c r="SA674" t="s">
        <v>0</v>
      </c>
      <c r="SB674">
        <v>21.9375</v>
      </c>
      <c r="SC674" t="s">
        <v>0</v>
      </c>
      <c r="SD674">
        <v>15.875</v>
      </c>
      <c r="SE674" t="s">
        <v>0</v>
      </c>
      <c r="SF674">
        <v>33.316600000000001</v>
      </c>
      <c r="SG674" t="s">
        <v>0</v>
      </c>
      <c r="SH674" t="s">
        <v>0</v>
      </c>
      <c r="SI674" t="s">
        <v>0</v>
      </c>
      <c r="SJ674" t="s">
        <v>0</v>
      </c>
      <c r="SK674" t="s">
        <v>0</v>
      </c>
      <c r="SL674" t="s">
        <v>0</v>
      </c>
      <c r="SM674" t="s">
        <v>0</v>
      </c>
    </row>
    <row r="675" spans="1:507" x14ac:dyDescent="0.3">
      <c r="A675" s="1">
        <v>33816</v>
      </c>
      <c r="B675" t="s">
        <v>0</v>
      </c>
      <c r="C675" t="s">
        <v>0</v>
      </c>
      <c r="D675" t="s">
        <v>0</v>
      </c>
      <c r="E675" t="s">
        <v>0</v>
      </c>
      <c r="F675" t="s">
        <v>0</v>
      </c>
      <c r="G675" t="s">
        <v>0</v>
      </c>
      <c r="H675" t="s">
        <v>0</v>
      </c>
      <c r="I675">
        <v>6.7690000000000001</v>
      </c>
      <c r="J675" t="s">
        <v>0</v>
      </c>
      <c r="K675" t="s">
        <v>0</v>
      </c>
      <c r="L675">
        <v>1.625</v>
      </c>
      <c r="M675">
        <v>11.152799999999999</v>
      </c>
      <c r="N675">
        <v>8.8404000000000007</v>
      </c>
      <c r="O675" t="s">
        <v>0</v>
      </c>
      <c r="P675" t="s">
        <v>0</v>
      </c>
      <c r="Q675" t="s">
        <v>0</v>
      </c>
      <c r="R675">
        <v>34.75</v>
      </c>
      <c r="S675" t="s">
        <v>0</v>
      </c>
      <c r="T675">
        <v>2.2250000000000001</v>
      </c>
      <c r="U675" t="s">
        <v>0</v>
      </c>
      <c r="V675">
        <v>169.22450000000001</v>
      </c>
      <c r="W675" t="s">
        <v>0</v>
      </c>
      <c r="X675" t="s">
        <v>0</v>
      </c>
      <c r="Y675">
        <v>6.0625</v>
      </c>
      <c r="Z675" t="s">
        <v>0</v>
      </c>
      <c r="AA675" t="s">
        <v>0</v>
      </c>
      <c r="AB675" t="s">
        <v>0</v>
      </c>
      <c r="AC675">
        <v>4.5312999999999999</v>
      </c>
      <c r="AD675" t="s">
        <v>0</v>
      </c>
      <c r="AE675" t="s">
        <v>0</v>
      </c>
      <c r="AF675" t="s">
        <v>0</v>
      </c>
      <c r="AG675" t="s">
        <v>0</v>
      </c>
      <c r="AH675" t="s">
        <v>0</v>
      </c>
      <c r="AI675">
        <v>4.4375</v>
      </c>
      <c r="AJ675" t="s">
        <v>0</v>
      </c>
      <c r="AK675" t="s">
        <v>0</v>
      </c>
      <c r="AL675" t="s">
        <v>0</v>
      </c>
      <c r="AM675" t="s">
        <v>0</v>
      </c>
      <c r="AN675" t="s">
        <v>0</v>
      </c>
      <c r="AO675" t="s">
        <v>0</v>
      </c>
      <c r="AP675" t="s">
        <v>0</v>
      </c>
      <c r="AQ675" t="s">
        <v>0</v>
      </c>
      <c r="AR675">
        <v>13.778</v>
      </c>
      <c r="AS675" t="s">
        <v>0</v>
      </c>
      <c r="AT675">
        <v>8.1709999999999994</v>
      </c>
      <c r="AU675">
        <v>19.645700000000001</v>
      </c>
      <c r="AV675" t="s">
        <v>0</v>
      </c>
      <c r="AW675" t="s">
        <v>0</v>
      </c>
      <c r="AX675" t="s">
        <v>0</v>
      </c>
      <c r="AY675" t="s">
        <v>0</v>
      </c>
      <c r="AZ675">
        <v>13.583299999999999</v>
      </c>
      <c r="BA675" t="s">
        <v>0</v>
      </c>
      <c r="BB675" t="s">
        <v>0</v>
      </c>
      <c r="BC675" t="s">
        <v>0</v>
      </c>
      <c r="BD675">
        <v>14.1875</v>
      </c>
      <c r="BE675" t="s">
        <v>0</v>
      </c>
      <c r="BF675">
        <v>5.8784999999999998</v>
      </c>
      <c r="BG675">
        <v>15.5</v>
      </c>
      <c r="BH675">
        <v>19.937999999999999</v>
      </c>
      <c r="BI675">
        <v>11.5</v>
      </c>
      <c r="BJ675">
        <v>9.3001000000000005</v>
      </c>
      <c r="BK675">
        <v>0.66669999999999996</v>
      </c>
      <c r="BL675">
        <v>9.7970000000000006</v>
      </c>
      <c r="BM675">
        <v>3.3193999999999999</v>
      </c>
      <c r="BN675">
        <v>2.96</v>
      </c>
      <c r="BO675" t="s">
        <v>0</v>
      </c>
      <c r="BP675">
        <v>5.4489999999999998</v>
      </c>
      <c r="BQ675" t="s">
        <v>0</v>
      </c>
      <c r="BR675">
        <v>22.375</v>
      </c>
      <c r="BS675" t="s">
        <v>0</v>
      </c>
      <c r="BT675">
        <v>2.0703</v>
      </c>
      <c r="BU675">
        <v>16.537099999999999</v>
      </c>
      <c r="BV675" t="s">
        <v>0</v>
      </c>
      <c r="BW675" t="s">
        <v>0</v>
      </c>
      <c r="BX675">
        <v>5</v>
      </c>
      <c r="BY675" t="s">
        <v>0</v>
      </c>
      <c r="BZ675" t="s">
        <v>0</v>
      </c>
      <c r="CA675">
        <v>33.974699999999999</v>
      </c>
      <c r="CB675">
        <v>10.6996</v>
      </c>
      <c r="CC675" t="s">
        <v>0</v>
      </c>
      <c r="CD675">
        <v>6.9062999999999999</v>
      </c>
      <c r="CE675" t="s">
        <v>0</v>
      </c>
      <c r="CF675" t="s">
        <v>0</v>
      </c>
      <c r="CG675" t="s">
        <v>0</v>
      </c>
      <c r="CH675" t="s">
        <v>0</v>
      </c>
      <c r="CI675">
        <v>6.9687999999999999</v>
      </c>
      <c r="CJ675">
        <v>4.2222</v>
      </c>
      <c r="CK675" t="s">
        <v>0</v>
      </c>
      <c r="CL675" t="s">
        <v>0</v>
      </c>
      <c r="CM675" t="s">
        <v>0</v>
      </c>
      <c r="CN675" t="s">
        <v>0</v>
      </c>
      <c r="CO675" t="s">
        <v>0</v>
      </c>
      <c r="CP675">
        <v>2.3332999999999999</v>
      </c>
      <c r="CQ675" t="s">
        <v>0</v>
      </c>
      <c r="CR675" t="s">
        <v>0</v>
      </c>
      <c r="CS675">
        <v>6.0833000000000004</v>
      </c>
      <c r="CT675" t="s">
        <v>0</v>
      </c>
      <c r="CU675">
        <v>6.5625</v>
      </c>
      <c r="CV675">
        <v>11.813000000000001</v>
      </c>
      <c r="CW675">
        <v>19.791699999999999</v>
      </c>
      <c r="CX675" t="s">
        <v>0</v>
      </c>
      <c r="CY675" t="s">
        <v>0</v>
      </c>
      <c r="CZ675" t="s">
        <v>0</v>
      </c>
      <c r="DA675">
        <v>8.891</v>
      </c>
      <c r="DB675">
        <v>16.5</v>
      </c>
      <c r="DC675" t="s">
        <v>0</v>
      </c>
      <c r="DD675">
        <v>18.788399999999999</v>
      </c>
      <c r="DE675" t="s">
        <v>0</v>
      </c>
      <c r="DF675">
        <v>1.3229</v>
      </c>
      <c r="DG675">
        <v>3.9375</v>
      </c>
      <c r="DH675">
        <v>10.577199999999999</v>
      </c>
      <c r="DI675" t="s">
        <v>0</v>
      </c>
      <c r="DJ675" t="s">
        <v>0</v>
      </c>
      <c r="DK675">
        <v>18.124500000000001</v>
      </c>
      <c r="DL675" t="s">
        <v>0</v>
      </c>
      <c r="DM675" t="s">
        <v>0</v>
      </c>
      <c r="DN675" t="s">
        <v>0</v>
      </c>
      <c r="DO675" t="s">
        <v>0</v>
      </c>
      <c r="DP675">
        <v>5.6146000000000003</v>
      </c>
      <c r="DQ675" t="s">
        <v>0</v>
      </c>
      <c r="DR675">
        <v>9.3332999999999995</v>
      </c>
      <c r="DS675" t="s">
        <v>0</v>
      </c>
      <c r="DT675" t="s">
        <v>0</v>
      </c>
      <c r="DU675" t="s">
        <v>0</v>
      </c>
      <c r="DV675">
        <v>10.785500000000001</v>
      </c>
      <c r="DW675">
        <v>17.843800000000002</v>
      </c>
      <c r="DX675" t="s">
        <v>0</v>
      </c>
      <c r="DY675">
        <v>20.25</v>
      </c>
      <c r="DZ675" t="s">
        <v>0</v>
      </c>
      <c r="EA675">
        <v>27.4483</v>
      </c>
      <c r="EB675">
        <v>7</v>
      </c>
      <c r="EC675" t="s">
        <v>0</v>
      </c>
      <c r="ED675" t="s">
        <v>0</v>
      </c>
      <c r="EE675" t="s">
        <v>0</v>
      </c>
      <c r="EF675" t="s">
        <v>0</v>
      </c>
      <c r="EG675">
        <v>1.1901999999999999</v>
      </c>
      <c r="EH675">
        <v>11.8405</v>
      </c>
      <c r="EI675" t="s">
        <v>0</v>
      </c>
      <c r="EJ675" t="s">
        <v>0</v>
      </c>
      <c r="EK675" t="s">
        <v>0</v>
      </c>
      <c r="EL675" t="s">
        <v>0</v>
      </c>
      <c r="EM675" t="s">
        <v>0</v>
      </c>
      <c r="EN675">
        <v>7.0933999999999999</v>
      </c>
      <c r="EO675" t="s">
        <v>0</v>
      </c>
      <c r="EP675">
        <v>8.6623000000000001</v>
      </c>
      <c r="EQ675" t="s">
        <v>0</v>
      </c>
      <c r="ER675">
        <v>33.125</v>
      </c>
      <c r="ES675">
        <v>31.548200000000001</v>
      </c>
      <c r="ET675" t="s">
        <v>0</v>
      </c>
      <c r="EU675" t="s">
        <v>0</v>
      </c>
      <c r="EV675" t="s">
        <v>0</v>
      </c>
      <c r="EW675" t="s">
        <v>0</v>
      </c>
      <c r="EX675" t="s">
        <v>0</v>
      </c>
      <c r="EY675">
        <v>4.2031000000000001</v>
      </c>
      <c r="EZ675">
        <v>31.125</v>
      </c>
      <c r="FA675">
        <v>4.1020000000000003</v>
      </c>
      <c r="FB675">
        <v>23.625</v>
      </c>
      <c r="FC675" t="s">
        <v>0</v>
      </c>
      <c r="FD675" t="s">
        <v>0</v>
      </c>
      <c r="FE675">
        <v>12.875</v>
      </c>
      <c r="FF675">
        <v>3.6406000000000001</v>
      </c>
      <c r="FG675" t="s">
        <v>0</v>
      </c>
      <c r="FH675" t="s">
        <v>0</v>
      </c>
      <c r="FI675">
        <v>26.25</v>
      </c>
      <c r="FJ675" t="s">
        <v>0</v>
      </c>
      <c r="FK675" t="s">
        <v>0</v>
      </c>
      <c r="FL675">
        <v>8.7177000000000007</v>
      </c>
      <c r="FM675">
        <v>31.125</v>
      </c>
      <c r="FN675">
        <v>29.5</v>
      </c>
      <c r="FO675" t="s">
        <v>0</v>
      </c>
      <c r="FP675">
        <v>13</v>
      </c>
      <c r="FQ675" t="s">
        <v>0</v>
      </c>
      <c r="FR675" t="s">
        <v>0</v>
      </c>
      <c r="FS675" t="s">
        <v>0</v>
      </c>
      <c r="FT675">
        <v>14.5938</v>
      </c>
      <c r="FU675" t="s">
        <v>0</v>
      </c>
      <c r="FV675" t="s">
        <v>0</v>
      </c>
      <c r="FW675" t="s">
        <v>0</v>
      </c>
      <c r="FX675" t="s">
        <v>0</v>
      </c>
      <c r="FY675" t="s">
        <v>0</v>
      </c>
      <c r="FZ675">
        <v>10.6875</v>
      </c>
      <c r="GA675" t="s">
        <v>0</v>
      </c>
      <c r="GB675" t="s">
        <v>0</v>
      </c>
      <c r="GC675" t="s">
        <v>0</v>
      </c>
      <c r="GD675" t="s">
        <v>0</v>
      </c>
      <c r="GE675" t="s">
        <v>0</v>
      </c>
      <c r="GF675" t="s">
        <v>0</v>
      </c>
      <c r="GG675" t="s">
        <v>0</v>
      </c>
      <c r="GH675" t="s">
        <v>0</v>
      </c>
      <c r="GI675">
        <v>5.5953999999999997</v>
      </c>
      <c r="GJ675" t="s">
        <v>0</v>
      </c>
      <c r="GK675" t="s">
        <v>0</v>
      </c>
      <c r="GL675" t="s">
        <v>0</v>
      </c>
      <c r="GM675">
        <v>22.25</v>
      </c>
      <c r="GN675" t="s">
        <v>0</v>
      </c>
      <c r="GO675" t="s">
        <v>0</v>
      </c>
      <c r="GP675" t="s">
        <v>0</v>
      </c>
      <c r="GQ675">
        <v>9.875</v>
      </c>
      <c r="GR675">
        <v>6.1280000000000001</v>
      </c>
      <c r="GS675" t="s">
        <v>0</v>
      </c>
      <c r="GT675">
        <v>14.3352</v>
      </c>
      <c r="GU675">
        <v>9.1920000000000002</v>
      </c>
      <c r="GV675">
        <v>10.185</v>
      </c>
      <c r="GW675" t="s">
        <v>0</v>
      </c>
      <c r="GX675" t="s">
        <v>0</v>
      </c>
      <c r="GY675" t="s">
        <v>0</v>
      </c>
      <c r="GZ675">
        <v>20.5</v>
      </c>
      <c r="HA675" t="s">
        <v>0</v>
      </c>
      <c r="HB675">
        <v>5.2963000000000005</v>
      </c>
      <c r="HC675" t="s">
        <v>0</v>
      </c>
      <c r="HD675" t="s">
        <v>0</v>
      </c>
      <c r="HE675">
        <v>23.437999999999999</v>
      </c>
      <c r="HF675">
        <v>7.5347</v>
      </c>
      <c r="HG675" t="s">
        <v>0</v>
      </c>
      <c r="HH675" t="s">
        <v>0</v>
      </c>
      <c r="HI675" t="s">
        <v>0</v>
      </c>
      <c r="HJ675" t="s">
        <v>0</v>
      </c>
      <c r="HK675">
        <v>8.3539999999999992</v>
      </c>
      <c r="HL675">
        <v>16.458300000000001</v>
      </c>
      <c r="HM675" t="s">
        <v>0</v>
      </c>
      <c r="HN675" t="s">
        <v>0</v>
      </c>
      <c r="HO675" t="s">
        <v>0</v>
      </c>
      <c r="HP675" t="s">
        <v>0</v>
      </c>
      <c r="HQ675">
        <v>3.3906000000000001</v>
      </c>
      <c r="HR675" t="s">
        <v>0</v>
      </c>
      <c r="HS675">
        <v>13.209</v>
      </c>
      <c r="HT675">
        <v>4.3929999999999998</v>
      </c>
      <c r="HU675" t="s">
        <v>0</v>
      </c>
      <c r="HV675">
        <v>3.2606999999999999</v>
      </c>
      <c r="HW675">
        <v>8.5937999999999999</v>
      </c>
      <c r="HX675">
        <v>2.5625</v>
      </c>
      <c r="HY675" t="s">
        <v>0</v>
      </c>
      <c r="HZ675">
        <v>7.5487000000000002</v>
      </c>
      <c r="IA675">
        <v>10.9375</v>
      </c>
      <c r="IB675">
        <v>8.1940000000000008</v>
      </c>
      <c r="IC675">
        <v>23.656300000000002</v>
      </c>
      <c r="ID675" t="s">
        <v>0</v>
      </c>
      <c r="IE675" t="s">
        <v>0</v>
      </c>
      <c r="IF675">
        <v>3.9752999999999998</v>
      </c>
      <c r="IG675">
        <v>35.75</v>
      </c>
      <c r="IH675" t="s">
        <v>0</v>
      </c>
      <c r="II675" t="s">
        <v>0</v>
      </c>
      <c r="IJ675" t="s">
        <v>0</v>
      </c>
      <c r="IK675" t="s">
        <v>0</v>
      </c>
      <c r="IL675" t="s">
        <v>0</v>
      </c>
      <c r="IM675">
        <v>32.902799999999999</v>
      </c>
      <c r="IN675">
        <v>10.166700000000001</v>
      </c>
      <c r="IO675" t="s">
        <v>0</v>
      </c>
      <c r="IP675" t="s">
        <v>0</v>
      </c>
      <c r="IQ675" t="s">
        <v>0</v>
      </c>
      <c r="IR675" t="s">
        <v>0</v>
      </c>
      <c r="IS675" t="s">
        <v>0</v>
      </c>
      <c r="IT675" t="s">
        <v>0</v>
      </c>
      <c r="IU675">
        <v>7.5937999999999999</v>
      </c>
      <c r="IV675" t="s">
        <v>0</v>
      </c>
      <c r="IW675">
        <v>5.8437999999999999</v>
      </c>
      <c r="IX675" t="s">
        <v>0</v>
      </c>
      <c r="IY675">
        <v>3.0467</v>
      </c>
      <c r="IZ675" t="s">
        <v>0</v>
      </c>
      <c r="JA675">
        <v>12.3438</v>
      </c>
      <c r="JB675" t="s">
        <v>0</v>
      </c>
      <c r="JC675">
        <v>11.625</v>
      </c>
      <c r="JD675" t="s">
        <v>0</v>
      </c>
      <c r="JE675">
        <v>32.3125</v>
      </c>
      <c r="JF675" t="s">
        <v>0</v>
      </c>
      <c r="JG675" t="s">
        <v>0</v>
      </c>
      <c r="JH675" t="s">
        <v>0</v>
      </c>
      <c r="JI675">
        <v>6.0278</v>
      </c>
      <c r="JJ675" t="s">
        <v>0</v>
      </c>
      <c r="JK675">
        <v>26.796800000000001</v>
      </c>
      <c r="JL675" t="s">
        <v>0</v>
      </c>
      <c r="JM675" t="s">
        <v>0</v>
      </c>
      <c r="JN675">
        <v>10.4688</v>
      </c>
      <c r="JO675">
        <v>1.8437999999999999</v>
      </c>
      <c r="JP675">
        <v>2.4218999999999999</v>
      </c>
      <c r="JQ675">
        <v>0.39560000000000001</v>
      </c>
      <c r="JR675">
        <v>9.8437999999999999</v>
      </c>
      <c r="JS675">
        <v>10.1388</v>
      </c>
      <c r="JT675" t="s">
        <v>0</v>
      </c>
      <c r="JU675">
        <v>5.9062999999999999</v>
      </c>
      <c r="JV675">
        <v>3.56</v>
      </c>
      <c r="JW675" t="s">
        <v>0</v>
      </c>
      <c r="JX675">
        <v>5.7754000000000003</v>
      </c>
      <c r="JY675">
        <v>7.5625</v>
      </c>
      <c r="JZ675" t="s">
        <v>0</v>
      </c>
      <c r="KA675">
        <v>17.656300000000002</v>
      </c>
      <c r="KB675" t="s">
        <v>0</v>
      </c>
      <c r="KC675">
        <v>16.156300000000002</v>
      </c>
      <c r="KD675">
        <v>17.875</v>
      </c>
      <c r="KE675">
        <v>1.4765999999999999</v>
      </c>
      <c r="KF675" t="s">
        <v>0</v>
      </c>
      <c r="KG675">
        <v>2.93</v>
      </c>
      <c r="KH675" t="s">
        <v>0</v>
      </c>
      <c r="KI675" t="s">
        <v>0</v>
      </c>
      <c r="KJ675" t="s">
        <v>0</v>
      </c>
      <c r="KK675" t="s">
        <v>0</v>
      </c>
      <c r="KL675">
        <v>6.9375</v>
      </c>
      <c r="KM675" t="s">
        <v>0</v>
      </c>
      <c r="KN675" t="s">
        <v>0</v>
      </c>
      <c r="KO675" t="s">
        <v>0</v>
      </c>
      <c r="KP675">
        <v>12.0298</v>
      </c>
      <c r="KQ675">
        <v>10.938000000000001</v>
      </c>
      <c r="KR675" t="s">
        <v>0</v>
      </c>
      <c r="KS675" t="s">
        <v>0</v>
      </c>
      <c r="KT675" t="s">
        <v>0</v>
      </c>
      <c r="KU675" t="s">
        <v>0</v>
      </c>
      <c r="KV675">
        <v>4.9218999999999999</v>
      </c>
      <c r="KW675" t="s">
        <v>0</v>
      </c>
      <c r="KX675">
        <v>3.8125</v>
      </c>
      <c r="KY675" t="s">
        <v>0</v>
      </c>
      <c r="KZ675" t="s">
        <v>0</v>
      </c>
      <c r="LA675" t="s">
        <v>0</v>
      </c>
      <c r="LB675" t="s">
        <v>0</v>
      </c>
      <c r="LC675">
        <v>12.979200000000001</v>
      </c>
      <c r="LD675">
        <v>24.058</v>
      </c>
      <c r="LE675" t="s">
        <v>0</v>
      </c>
      <c r="LF675">
        <v>6.1722999999999999</v>
      </c>
      <c r="LG675" t="s">
        <v>0</v>
      </c>
      <c r="LH675" t="s">
        <v>0</v>
      </c>
      <c r="LI675">
        <v>24.489599999999999</v>
      </c>
      <c r="LJ675">
        <v>6.5259</v>
      </c>
      <c r="LK675" t="s">
        <v>0</v>
      </c>
      <c r="LL675" t="s">
        <v>0</v>
      </c>
      <c r="LM675" t="s">
        <v>0</v>
      </c>
      <c r="LN675">
        <v>26.1556</v>
      </c>
      <c r="LO675" t="s">
        <v>0</v>
      </c>
      <c r="LP675" t="s">
        <v>0</v>
      </c>
      <c r="LQ675">
        <v>1.625</v>
      </c>
      <c r="LR675" t="s">
        <v>0</v>
      </c>
      <c r="LS675">
        <v>6.4443999999999999</v>
      </c>
      <c r="LT675">
        <v>4.3437999999999999</v>
      </c>
      <c r="LU675" t="s">
        <v>0</v>
      </c>
      <c r="LV675" t="s">
        <v>0</v>
      </c>
      <c r="LW675">
        <v>19</v>
      </c>
      <c r="LX675">
        <v>39.560099999999998</v>
      </c>
      <c r="LY675" t="s">
        <v>0</v>
      </c>
      <c r="LZ675">
        <v>5.1576000000000004</v>
      </c>
      <c r="MA675">
        <v>2.2422</v>
      </c>
      <c r="MB675" t="s">
        <v>0</v>
      </c>
      <c r="MC675" t="s">
        <v>0</v>
      </c>
      <c r="MD675">
        <v>12.814</v>
      </c>
      <c r="ME675" t="s">
        <v>0</v>
      </c>
      <c r="MF675" t="s">
        <v>0</v>
      </c>
      <c r="MG675" t="s">
        <v>0</v>
      </c>
      <c r="MH675">
        <v>19.625</v>
      </c>
      <c r="MI675" t="s">
        <v>0</v>
      </c>
      <c r="MJ675" t="s">
        <v>0</v>
      </c>
      <c r="MK675">
        <v>6.9375</v>
      </c>
      <c r="ML675" t="s">
        <v>0</v>
      </c>
      <c r="MM675" t="s">
        <v>0</v>
      </c>
      <c r="MN675">
        <v>19.9375</v>
      </c>
      <c r="MO675" t="s">
        <v>0</v>
      </c>
      <c r="MP675" t="s">
        <v>0</v>
      </c>
      <c r="MQ675" t="s">
        <v>0</v>
      </c>
      <c r="MR675" t="s">
        <v>0</v>
      </c>
      <c r="MS675">
        <v>3.6932999999999998</v>
      </c>
      <c r="MT675">
        <v>4.1093999999999999</v>
      </c>
      <c r="MU675" t="s">
        <v>0</v>
      </c>
      <c r="MV675" t="s">
        <v>0</v>
      </c>
      <c r="MW675">
        <v>9.8922000000000008</v>
      </c>
      <c r="MX675" t="s">
        <v>0</v>
      </c>
      <c r="MY675" t="s">
        <v>0</v>
      </c>
      <c r="MZ675" t="s">
        <v>0</v>
      </c>
      <c r="NA675" t="s">
        <v>0</v>
      </c>
      <c r="NB675">
        <v>11.0382</v>
      </c>
      <c r="NC675">
        <v>14.125</v>
      </c>
      <c r="ND675">
        <v>17.268999999999998</v>
      </c>
      <c r="NE675">
        <v>6.5208000000000004</v>
      </c>
      <c r="NF675" t="s">
        <v>0</v>
      </c>
      <c r="NG675">
        <v>12.6563</v>
      </c>
      <c r="NH675">
        <v>1.7292000000000001</v>
      </c>
      <c r="NI675">
        <v>8.8888999999999996</v>
      </c>
      <c r="NJ675">
        <v>3.2187999999999999</v>
      </c>
      <c r="NK675" t="s">
        <v>0</v>
      </c>
      <c r="NL675">
        <v>11.875</v>
      </c>
      <c r="NM675" t="s">
        <v>0</v>
      </c>
      <c r="NN675" t="s">
        <v>0</v>
      </c>
      <c r="NO675">
        <v>25.75</v>
      </c>
      <c r="NP675" t="s">
        <v>0</v>
      </c>
      <c r="NQ675">
        <v>19.375</v>
      </c>
      <c r="NR675">
        <v>16.780999999999999</v>
      </c>
      <c r="NS675">
        <v>13.107100000000001</v>
      </c>
      <c r="NT675" t="s">
        <v>0</v>
      </c>
      <c r="NU675" t="s">
        <v>0</v>
      </c>
      <c r="NV675" t="s">
        <v>0</v>
      </c>
      <c r="NW675" t="s">
        <v>0</v>
      </c>
      <c r="NX675">
        <v>22.125</v>
      </c>
      <c r="NY675" t="s">
        <v>0</v>
      </c>
      <c r="NZ675" t="s">
        <v>0</v>
      </c>
      <c r="OA675" t="s">
        <v>0</v>
      </c>
      <c r="OB675" t="s">
        <v>0</v>
      </c>
      <c r="OC675" t="s">
        <v>0</v>
      </c>
      <c r="OD675" t="s">
        <v>0</v>
      </c>
      <c r="OE675" t="s">
        <v>0</v>
      </c>
      <c r="OF675" t="s">
        <v>0</v>
      </c>
      <c r="OG675" t="s">
        <v>0</v>
      </c>
      <c r="OH675" t="s">
        <v>0</v>
      </c>
      <c r="OI675">
        <v>0.875</v>
      </c>
      <c r="OJ675">
        <v>2.7324999999999999</v>
      </c>
      <c r="OK675" t="s">
        <v>0</v>
      </c>
      <c r="OL675" t="s">
        <v>0</v>
      </c>
      <c r="OM675" t="s">
        <v>0</v>
      </c>
      <c r="ON675">
        <v>1.7119</v>
      </c>
      <c r="OO675" t="s">
        <v>0</v>
      </c>
      <c r="OP675" t="s">
        <v>0</v>
      </c>
      <c r="OQ675" t="s">
        <v>0</v>
      </c>
      <c r="OR675">
        <v>22.4375</v>
      </c>
      <c r="OS675" t="s">
        <v>0</v>
      </c>
      <c r="OT675" t="s">
        <v>0</v>
      </c>
      <c r="OU675">
        <v>0.81069999999999998</v>
      </c>
      <c r="OV675" t="s">
        <v>0</v>
      </c>
      <c r="OW675">
        <v>14.875</v>
      </c>
      <c r="OX675" t="s">
        <v>0</v>
      </c>
      <c r="OY675">
        <v>29.494</v>
      </c>
      <c r="OZ675">
        <v>14.933999999999999</v>
      </c>
      <c r="PA675" t="s">
        <v>0</v>
      </c>
      <c r="PB675">
        <v>21</v>
      </c>
      <c r="PC675" t="s">
        <v>0</v>
      </c>
      <c r="PD675">
        <v>11.5336</v>
      </c>
      <c r="PE675" t="s">
        <v>0</v>
      </c>
      <c r="PF675">
        <v>7.0780000000000003</v>
      </c>
      <c r="PG675" t="s">
        <v>0</v>
      </c>
      <c r="PH675" t="s">
        <v>0</v>
      </c>
      <c r="PI675" t="s">
        <v>0</v>
      </c>
      <c r="PJ675" t="s">
        <v>0</v>
      </c>
      <c r="PK675" t="s">
        <v>0</v>
      </c>
      <c r="PL675">
        <v>19.937999999999999</v>
      </c>
      <c r="PM675" t="s">
        <v>0</v>
      </c>
      <c r="PN675" t="s">
        <v>0</v>
      </c>
      <c r="PO675" t="s">
        <v>0</v>
      </c>
      <c r="PP675">
        <v>6.4375</v>
      </c>
      <c r="PQ675">
        <v>16.468800000000002</v>
      </c>
      <c r="PR675" t="s">
        <v>0</v>
      </c>
      <c r="PS675" t="s">
        <v>0</v>
      </c>
      <c r="PT675" t="s">
        <v>0</v>
      </c>
      <c r="PU675">
        <v>8.6875</v>
      </c>
      <c r="PV675" t="s">
        <v>0</v>
      </c>
      <c r="PW675">
        <v>5.4687999999999999</v>
      </c>
      <c r="PX675">
        <v>3.3593999999999999</v>
      </c>
      <c r="PY675">
        <v>0.64059999999999995</v>
      </c>
      <c r="PZ675">
        <v>10.159000000000001</v>
      </c>
      <c r="QA675" t="s">
        <v>0</v>
      </c>
      <c r="QB675" t="s">
        <v>0</v>
      </c>
      <c r="QC675" t="s">
        <v>0</v>
      </c>
      <c r="QD675">
        <v>19.219000000000001</v>
      </c>
      <c r="QE675" t="s">
        <v>0</v>
      </c>
      <c r="QF675" t="s">
        <v>0</v>
      </c>
      <c r="QG675" t="s">
        <v>0</v>
      </c>
      <c r="QH675" t="s">
        <v>0</v>
      </c>
      <c r="QI675">
        <v>2.6172</v>
      </c>
      <c r="QJ675">
        <v>9.7187999999999999</v>
      </c>
      <c r="QK675" t="s">
        <v>0</v>
      </c>
      <c r="QL675" t="s">
        <v>0</v>
      </c>
      <c r="QM675" t="s">
        <v>0</v>
      </c>
      <c r="QN675">
        <v>9.8307000000000002</v>
      </c>
      <c r="QO675">
        <v>1.5312999999999999</v>
      </c>
      <c r="QP675" t="s">
        <v>0</v>
      </c>
      <c r="QQ675">
        <v>2.875</v>
      </c>
      <c r="QR675">
        <v>22.1875</v>
      </c>
      <c r="QS675">
        <v>8.7395999999999994</v>
      </c>
      <c r="QT675" t="s">
        <v>0</v>
      </c>
      <c r="QU675" t="s">
        <v>0</v>
      </c>
      <c r="QV675">
        <v>3.4784999999999999</v>
      </c>
      <c r="QW675">
        <v>7.125</v>
      </c>
      <c r="QX675" t="s">
        <v>0</v>
      </c>
      <c r="QY675">
        <v>1.8568</v>
      </c>
      <c r="QZ675">
        <v>5.5151000000000003</v>
      </c>
      <c r="RA675" t="s">
        <v>0</v>
      </c>
      <c r="RB675" t="s">
        <v>0</v>
      </c>
      <c r="RC675">
        <v>14.25</v>
      </c>
      <c r="RD675">
        <v>7.3009000000000004</v>
      </c>
      <c r="RE675" t="s">
        <v>0</v>
      </c>
      <c r="RF675" t="s">
        <v>0</v>
      </c>
      <c r="RG675" t="s">
        <v>0</v>
      </c>
      <c r="RH675">
        <v>11.959099999999999</v>
      </c>
      <c r="RI675">
        <v>21.2882</v>
      </c>
      <c r="RJ675" t="s">
        <v>0</v>
      </c>
      <c r="RK675" t="s">
        <v>0</v>
      </c>
      <c r="RL675">
        <v>4.4843999999999999</v>
      </c>
      <c r="RM675">
        <v>2.3125</v>
      </c>
      <c r="RN675">
        <v>14.0625</v>
      </c>
      <c r="RO675" t="s">
        <v>0</v>
      </c>
      <c r="RP675">
        <v>4.9062999999999999</v>
      </c>
      <c r="RQ675">
        <v>40</v>
      </c>
      <c r="RR675" t="s">
        <v>0</v>
      </c>
      <c r="RS675" t="s">
        <v>0</v>
      </c>
      <c r="RT675">
        <v>4.0917000000000003</v>
      </c>
      <c r="RU675">
        <v>13.9688</v>
      </c>
      <c r="RV675" t="s">
        <v>0</v>
      </c>
      <c r="RW675" t="s">
        <v>0</v>
      </c>
      <c r="RX675" t="s">
        <v>0</v>
      </c>
      <c r="RY675">
        <v>14.0685</v>
      </c>
      <c r="RZ675" t="s">
        <v>0</v>
      </c>
      <c r="SA675" t="s">
        <v>0</v>
      </c>
      <c r="SB675">
        <v>21.875</v>
      </c>
      <c r="SC675" t="s">
        <v>0</v>
      </c>
      <c r="SD675">
        <v>15.875</v>
      </c>
      <c r="SE675" t="s">
        <v>0</v>
      </c>
      <c r="SF675">
        <v>32.822600000000001</v>
      </c>
      <c r="SG675" t="s">
        <v>0</v>
      </c>
      <c r="SH675" t="s">
        <v>0</v>
      </c>
      <c r="SI675" t="s">
        <v>0</v>
      </c>
      <c r="SJ675" t="s">
        <v>0</v>
      </c>
      <c r="SK675" t="s">
        <v>0</v>
      </c>
      <c r="SL675" t="s">
        <v>0</v>
      </c>
      <c r="SM675" t="s">
        <v>0</v>
      </c>
    </row>
    <row r="676" spans="1:507" x14ac:dyDescent="0.3">
      <c r="A676" s="1">
        <v>33819</v>
      </c>
      <c r="B676" t="s">
        <v>0</v>
      </c>
      <c r="C676" t="s">
        <v>0</v>
      </c>
      <c r="D676" t="s">
        <v>0</v>
      </c>
      <c r="E676" t="s">
        <v>0</v>
      </c>
      <c r="F676" t="s">
        <v>0</v>
      </c>
      <c r="G676" t="s">
        <v>0</v>
      </c>
      <c r="H676" t="s">
        <v>0</v>
      </c>
      <c r="I676">
        <v>6.9368999999999996</v>
      </c>
      <c r="J676" t="s">
        <v>0</v>
      </c>
      <c r="K676" t="s">
        <v>0</v>
      </c>
      <c r="L676">
        <v>1.625</v>
      </c>
      <c r="M676">
        <v>11.0504</v>
      </c>
      <c r="N676">
        <v>8.8156999999999996</v>
      </c>
      <c r="O676" t="s">
        <v>0</v>
      </c>
      <c r="P676" t="s">
        <v>0</v>
      </c>
      <c r="Q676" t="s">
        <v>0</v>
      </c>
      <c r="R676">
        <v>34.75</v>
      </c>
      <c r="S676" t="s">
        <v>0</v>
      </c>
      <c r="T676">
        <v>2.2082999999999999</v>
      </c>
      <c r="U676" t="s">
        <v>0</v>
      </c>
      <c r="V676">
        <v>168.34190000000001</v>
      </c>
      <c r="W676" t="s">
        <v>0</v>
      </c>
      <c r="X676" t="s">
        <v>0</v>
      </c>
      <c r="Y676">
        <v>6.0312999999999999</v>
      </c>
      <c r="Z676" t="s">
        <v>0</v>
      </c>
      <c r="AA676" t="s">
        <v>0</v>
      </c>
      <c r="AB676" t="s">
        <v>0</v>
      </c>
      <c r="AC676">
        <v>4.4375</v>
      </c>
      <c r="AD676" t="s">
        <v>0</v>
      </c>
      <c r="AE676" t="s">
        <v>0</v>
      </c>
      <c r="AF676" t="s">
        <v>0</v>
      </c>
      <c r="AG676" t="s">
        <v>0</v>
      </c>
      <c r="AH676" t="s">
        <v>0</v>
      </c>
      <c r="AI676">
        <v>4.75</v>
      </c>
      <c r="AJ676" t="s">
        <v>0</v>
      </c>
      <c r="AK676" t="s">
        <v>0</v>
      </c>
      <c r="AL676" t="s">
        <v>0</v>
      </c>
      <c r="AM676" t="s">
        <v>0</v>
      </c>
      <c r="AN676" t="s">
        <v>0</v>
      </c>
      <c r="AO676" t="s">
        <v>0</v>
      </c>
      <c r="AP676" t="s">
        <v>0</v>
      </c>
      <c r="AQ676" t="s">
        <v>0</v>
      </c>
      <c r="AR676">
        <v>13.815</v>
      </c>
      <c r="AS676" t="s">
        <v>0</v>
      </c>
      <c r="AT676">
        <v>8.1168999999999993</v>
      </c>
      <c r="AU676">
        <v>19.703499999999998</v>
      </c>
      <c r="AV676" t="s">
        <v>0</v>
      </c>
      <c r="AW676" t="s">
        <v>0</v>
      </c>
      <c r="AX676" t="s">
        <v>0</v>
      </c>
      <c r="AY676" t="s">
        <v>0</v>
      </c>
      <c r="AZ676">
        <v>13.583299999999999</v>
      </c>
      <c r="BA676" t="s">
        <v>0</v>
      </c>
      <c r="BB676" t="s">
        <v>0</v>
      </c>
      <c r="BC676" t="s">
        <v>0</v>
      </c>
      <c r="BD676">
        <v>14.0625</v>
      </c>
      <c r="BE676" t="s">
        <v>0</v>
      </c>
      <c r="BF676">
        <v>5.8466000000000005</v>
      </c>
      <c r="BG676">
        <v>15.75</v>
      </c>
      <c r="BH676">
        <v>20.125</v>
      </c>
      <c r="BI676">
        <v>11.4688</v>
      </c>
      <c r="BJ676">
        <v>9.2698999999999998</v>
      </c>
      <c r="BK676">
        <v>0.66669999999999996</v>
      </c>
      <c r="BL676">
        <v>9.8279999999999994</v>
      </c>
      <c r="BM676">
        <v>3.3611</v>
      </c>
      <c r="BN676">
        <v>2.96</v>
      </c>
      <c r="BO676" t="s">
        <v>0</v>
      </c>
      <c r="BP676">
        <v>5.4656000000000002</v>
      </c>
      <c r="BQ676" t="s">
        <v>0</v>
      </c>
      <c r="BR676">
        <v>22.625</v>
      </c>
      <c r="BS676" t="s">
        <v>0</v>
      </c>
      <c r="BT676">
        <v>2.0859000000000001</v>
      </c>
      <c r="BU676">
        <v>16.8048</v>
      </c>
      <c r="BV676" t="s">
        <v>0</v>
      </c>
      <c r="BW676" t="s">
        <v>0</v>
      </c>
      <c r="BX676">
        <v>4.9687999999999999</v>
      </c>
      <c r="BY676" t="s">
        <v>0</v>
      </c>
      <c r="BZ676" t="s">
        <v>0</v>
      </c>
      <c r="CA676">
        <v>33.8782</v>
      </c>
      <c r="CB676">
        <v>10.6996</v>
      </c>
      <c r="CC676" t="s">
        <v>0</v>
      </c>
      <c r="CD676">
        <v>6.8437999999999999</v>
      </c>
      <c r="CE676" t="s">
        <v>0</v>
      </c>
      <c r="CF676" t="s">
        <v>0</v>
      </c>
      <c r="CG676" t="s">
        <v>0</v>
      </c>
      <c r="CH676" t="s">
        <v>0</v>
      </c>
      <c r="CI676">
        <v>6.9062999999999999</v>
      </c>
      <c r="CJ676">
        <v>4.1943999999999999</v>
      </c>
      <c r="CK676" t="s">
        <v>0</v>
      </c>
      <c r="CL676" t="s">
        <v>0</v>
      </c>
      <c r="CM676" t="s">
        <v>0</v>
      </c>
      <c r="CN676" t="s">
        <v>0</v>
      </c>
      <c r="CO676" t="s">
        <v>0</v>
      </c>
      <c r="CP676">
        <v>2.3332999999999999</v>
      </c>
      <c r="CQ676" t="s">
        <v>0</v>
      </c>
      <c r="CR676" t="s">
        <v>0</v>
      </c>
      <c r="CS676">
        <v>6.0278</v>
      </c>
      <c r="CT676" t="s">
        <v>0</v>
      </c>
      <c r="CU676">
        <v>6.5468999999999999</v>
      </c>
      <c r="CV676">
        <v>11.968999999999999</v>
      </c>
      <c r="CW676">
        <v>19.833300000000001</v>
      </c>
      <c r="CX676" t="s">
        <v>0</v>
      </c>
      <c r="CY676" t="s">
        <v>0</v>
      </c>
      <c r="CZ676" t="s">
        <v>0</v>
      </c>
      <c r="DA676">
        <v>8.7810000000000006</v>
      </c>
      <c r="DB676">
        <v>16.625</v>
      </c>
      <c r="DC676" t="s">
        <v>0</v>
      </c>
      <c r="DD676">
        <v>19.042300000000001</v>
      </c>
      <c r="DE676" t="s">
        <v>0</v>
      </c>
      <c r="DF676">
        <v>1.3229</v>
      </c>
      <c r="DG676">
        <v>3.9375</v>
      </c>
      <c r="DH676">
        <v>10.577199999999999</v>
      </c>
      <c r="DI676" t="s">
        <v>0</v>
      </c>
      <c r="DJ676" t="s">
        <v>0</v>
      </c>
      <c r="DK676">
        <v>18.064699999999998</v>
      </c>
      <c r="DL676" t="s">
        <v>0</v>
      </c>
      <c r="DM676" t="s">
        <v>0</v>
      </c>
      <c r="DN676" t="s">
        <v>0</v>
      </c>
      <c r="DO676" t="s">
        <v>0</v>
      </c>
      <c r="DP676">
        <v>5.6458000000000004</v>
      </c>
      <c r="DQ676" t="s">
        <v>0</v>
      </c>
      <c r="DR676">
        <v>9.1111000000000004</v>
      </c>
      <c r="DS676" t="s">
        <v>0</v>
      </c>
      <c r="DT676" t="s">
        <v>0</v>
      </c>
      <c r="DU676" t="s">
        <v>0</v>
      </c>
      <c r="DV676">
        <v>10.731400000000001</v>
      </c>
      <c r="DW676">
        <v>17.9375</v>
      </c>
      <c r="DX676" t="s">
        <v>0</v>
      </c>
      <c r="DY676">
        <v>20.125</v>
      </c>
      <c r="DZ676" t="s">
        <v>0</v>
      </c>
      <c r="EA676">
        <v>27.092600000000001</v>
      </c>
      <c r="EB676">
        <v>7.0208000000000004</v>
      </c>
      <c r="EC676" t="s">
        <v>0</v>
      </c>
      <c r="ED676" t="s">
        <v>0</v>
      </c>
      <c r="EE676" t="s">
        <v>0</v>
      </c>
      <c r="EF676" t="s">
        <v>0</v>
      </c>
      <c r="EG676">
        <v>1.2257</v>
      </c>
      <c r="EH676">
        <v>11.881600000000001</v>
      </c>
      <c r="EI676" t="s">
        <v>0</v>
      </c>
      <c r="EJ676" t="s">
        <v>0</v>
      </c>
      <c r="EK676" t="s">
        <v>0</v>
      </c>
      <c r="EL676" t="s">
        <v>0</v>
      </c>
      <c r="EM676" t="s">
        <v>0</v>
      </c>
      <c r="EN676">
        <v>7.1562000000000001</v>
      </c>
      <c r="EO676" t="s">
        <v>0</v>
      </c>
      <c r="EP676">
        <v>8.6623000000000001</v>
      </c>
      <c r="EQ676" t="s">
        <v>0</v>
      </c>
      <c r="ER676">
        <v>33.125</v>
      </c>
      <c r="ES676">
        <v>31.548200000000001</v>
      </c>
      <c r="ET676" t="s">
        <v>0</v>
      </c>
      <c r="EU676" t="s">
        <v>0</v>
      </c>
      <c r="EV676" t="s">
        <v>0</v>
      </c>
      <c r="EW676" t="s">
        <v>0</v>
      </c>
      <c r="EX676" t="s">
        <v>0</v>
      </c>
      <c r="EY676">
        <v>4.2187999999999999</v>
      </c>
      <c r="EZ676">
        <v>31.25</v>
      </c>
      <c r="FA676">
        <v>4.2329999999999997</v>
      </c>
      <c r="FB676">
        <v>23.75</v>
      </c>
      <c r="FC676" t="s">
        <v>0</v>
      </c>
      <c r="FD676" t="s">
        <v>0</v>
      </c>
      <c r="FE676">
        <v>12.7813</v>
      </c>
      <c r="FF676">
        <v>3.7031000000000001</v>
      </c>
      <c r="FG676" t="s">
        <v>0</v>
      </c>
      <c r="FH676" t="s">
        <v>0</v>
      </c>
      <c r="FI676">
        <v>26.25</v>
      </c>
      <c r="FJ676" t="s">
        <v>0</v>
      </c>
      <c r="FK676" t="s">
        <v>0</v>
      </c>
      <c r="FL676">
        <v>8.6227999999999998</v>
      </c>
      <c r="FM676">
        <v>31</v>
      </c>
      <c r="FN676">
        <v>29.625</v>
      </c>
      <c r="FO676" t="s">
        <v>0</v>
      </c>
      <c r="FP676">
        <v>12.9375</v>
      </c>
      <c r="FQ676" t="s">
        <v>0</v>
      </c>
      <c r="FR676" t="s">
        <v>0</v>
      </c>
      <c r="FS676" t="s">
        <v>0</v>
      </c>
      <c r="FT676">
        <v>14.4742</v>
      </c>
      <c r="FU676" t="s">
        <v>0</v>
      </c>
      <c r="FV676" t="s">
        <v>0</v>
      </c>
      <c r="FW676" t="s">
        <v>0</v>
      </c>
      <c r="FX676" t="s">
        <v>0</v>
      </c>
      <c r="FY676" t="s">
        <v>0</v>
      </c>
      <c r="FZ676">
        <v>10.7813</v>
      </c>
      <c r="GA676" t="s">
        <v>0</v>
      </c>
      <c r="GB676" t="s">
        <v>0</v>
      </c>
      <c r="GC676" t="s">
        <v>0</v>
      </c>
      <c r="GD676" t="s">
        <v>0</v>
      </c>
      <c r="GE676" t="s">
        <v>0</v>
      </c>
      <c r="GF676" t="s">
        <v>0</v>
      </c>
      <c r="GG676" t="s">
        <v>0</v>
      </c>
      <c r="GH676" t="s">
        <v>0</v>
      </c>
      <c r="GI676">
        <v>5.5808</v>
      </c>
      <c r="GJ676" t="s">
        <v>0</v>
      </c>
      <c r="GK676" t="s">
        <v>0</v>
      </c>
      <c r="GL676" t="s">
        <v>0</v>
      </c>
      <c r="GM676">
        <v>22.625</v>
      </c>
      <c r="GN676" t="s">
        <v>0</v>
      </c>
      <c r="GO676" t="s">
        <v>0</v>
      </c>
      <c r="GP676" t="s">
        <v>0</v>
      </c>
      <c r="GQ676">
        <v>9.859</v>
      </c>
      <c r="GR676">
        <v>6.0278</v>
      </c>
      <c r="GS676" t="s">
        <v>0</v>
      </c>
      <c r="GT676">
        <v>14.3095</v>
      </c>
      <c r="GU676">
        <v>9.1760000000000002</v>
      </c>
      <c r="GV676">
        <v>10.15</v>
      </c>
      <c r="GW676" t="s">
        <v>0</v>
      </c>
      <c r="GX676" t="s">
        <v>0</v>
      </c>
      <c r="GY676" t="s">
        <v>0</v>
      </c>
      <c r="GZ676">
        <v>20.416699999999999</v>
      </c>
      <c r="HA676" t="s">
        <v>0</v>
      </c>
      <c r="HB676">
        <v>5.3518999999999997</v>
      </c>
      <c r="HC676" t="s">
        <v>0</v>
      </c>
      <c r="HD676" t="s">
        <v>0</v>
      </c>
      <c r="HE676">
        <v>23.562999999999999</v>
      </c>
      <c r="HF676">
        <v>7.6836000000000002</v>
      </c>
      <c r="HG676" t="s">
        <v>0</v>
      </c>
      <c r="HH676" t="s">
        <v>0</v>
      </c>
      <c r="HI676" t="s">
        <v>0</v>
      </c>
      <c r="HJ676" t="s">
        <v>0</v>
      </c>
      <c r="HK676">
        <v>8.625</v>
      </c>
      <c r="HL676">
        <v>16.083300000000001</v>
      </c>
      <c r="HM676" t="s">
        <v>0</v>
      </c>
      <c r="HN676" t="s">
        <v>0</v>
      </c>
      <c r="HO676" t="s">
        <v>0</v>
      </c>
      <c r="HP676" t="s">
        <v>0</v>
      </c>
      <c r="HQ676">
        <v>3.4218999999999999</v>
      </c>
      <c r="HR676" t="s">
        <v>0</v>
      </c>
      <c r="HS676">
        <v>13.298299999999999</v>
      </c>
      <c r="HT676">
        <v>4.4387999999999996</v>
      </c>
      <c r="HU676" t="s">
        <v>0</v>
      </c>
      <c r="HV676">
        <v>3.2496999999999998</v>
      </c>
      <c r="HW676">
        <v>8.6562999999999999</v>
      </c>
      <c r="HX676">
        <v>2.5937999999999999</v>
      </c>
      <c r="HY676" t="s">
        <v>0</v>
      </c>
      <c r="HZ676">
        <v>7.5487000000000002</v>
      </c>
      <c r="IA676">
        <v>10.75</v>
      </c>
      <c r="IB676">
        <v>8.327</v>
      </c>
      <c r="IC676">
        <v>23.6875</v>
      </c>
      <c r="ID676" t="s">
        <v>0</v>
      </c>
      <c r="IE676" t="s">
        <v>0</v>
      </c>
      <c r="IF676">
        <v>3.9258999999999999</v>
      </c>
      <c r="IG676">
        <v>35.875</v>
      </c>
      <c r="IH676" t="s">
        <v>0</v>
      </c>
      <c r="II676" t="s">
        <v>0</v>
      </c>
      <c r="IJ676" t="s">
        <v>0</v>
      </c>
      <c r="IK676" t="s">
        <v>0</v>
      </c>
      <c r="IL676" t="s">
        <v>0</v>
      </c>
      <c r="IM676">
        <v>32.656399999999998</v>
      </c>
      <c r="IN676">
        <v>10.208299999999999</v>
      </c>
      <c r="IO676" t="s">
        <v>0</v>
      </c>
      <c r="IP676" t="s">
        <v>0</v>
      </c>
      <c r="IQ676" t="s">
        <v>0</v>
      </c>
      <c r="IR676" t="s">
        <v>0</v>
      </c>
      <c r="IS676" t="s">
        <v>0</v>
      </c>
      <c r="IT676" t="s">
        <v>0</v>
      </c>
      <c r="IU676">
        <v>7.6406000000000001</v>
      </c>
      <c r="IV676" t="s">
        <v>0</v>
      </c>
      <c r="IW676">
        <v>5.8437999999999999</v>
      </c>
      <c r="IX676" t="s">
        <v>0</v>
      </c>
      <c r="IY676">
        <v>3.0242</v>
      </c>
      <c r="IZ676" t="s">
        <v>0</v>
      </c>
      <c r="JA676">
        <v>12.5</v>
      </c>
      <c r="JB676" t="s">
        <v>0</v>
      </c>
      <c r="JC676">
        <v>11.541700000000001</v>
      </c>
      <c r="JD676" t="s">
        <v>0</v>
      </c>
      <c r="JE676">
        <v>32.6875</v>
      </c>
      <c r="JF676" t="s">
        <v>0</v>
      </c>
      <c r="JG676" t="s">
        <v>0</v>
      </c>
      <c r="JH676" t="s">
        <v>0</v>
      </c>
      <c r="JI676">
        <v>6.0278</v>
      </c>
      <c r="JJ676" t="s">
        <v>0</v>
      </c>
      <c r="JK676">
        <v>26.0901</v>
      </c>
      <c r="JL676" t="s">
        <v>0</v>
      </c>
      <c r="JM676" t="s">
        <v>0</v>
      </c>
      <c r="JN676">
        <v>10.75</v>
      </c>
      <c r="JO676">
        <v>1.8281000000000001</v>
      </c>
      <c r="JP676">
        <v>2.5</v>
      </c>
      <c r="JQ676">
        <v>0.39429999999999998</v>
      </c>
      <c r="JR676">
        <v>9.8229000000000006</v>
      </c>
      <c r="JS676">
        <v>10.1388</v>
      </c>
      <c r="JT676" t="s">
        <v>0</v>
      </c>
      <c r="JU676">
        <v>5.875</v>
      </c>
      <c r="JV676">
        <v>3.5015999999999998</v>
      </c>
      <c r="JW676" t="s">
        <v>0</v>
      </c>
      <c r="JX676">
        <v>5.7754000000000003</v>
      </c>
      <c r="JY676">
        <v>7.6875</v>
      </c>
      <c r="JZ676" t="s">
        <v>0</v>
      </c>
      <c r="KA676">
        <v>17.9375</v>
      </c>
      <c r="KB676" t="s">
        <v>0</v>
      </c>
      <c r="KC676">
        <v>16.375</v>
      </c>
      <c r="KD676">
        <v>17.8125</v>
      </c>
      <c r="KE676">
        <v>1.4843999999999999</v>
      </c>
      <c r="KF676" t="s">
        <v>0</v>
      </c>
      <c r="KG676">
        <v>2.8477000000000001</v>
      </c>
      <c r="KH676" t="s">
        <v>0</v>
      </c>
      <c r="KI676" t="s">
        <v>0</v>
      </c>
      <c r="KJ676" t="s">
        <v>0</v>
      </c>
      <c r="KK676" t="s">
        <v>0</v>
      </c>
      <c r="KL676">
        <v>7.0625</v>
      </c>
      <c r="KM676" t="s">
        <v>0</v>
      </c>
      <c r="KN676" t="s">
        <v>0</v>
      </c>
      <c r="KO676" t="s">
        <v>0</v>
      </c>
      <c r="KP676">
        <v>11.9199</v>
      </c>
      <c r="KQ676">
        <v>10.688000000000001</v>
      </c>
      <c r="KR676" t="s">
        <v>0</v>
      </c>
      <c r="KS676" t="s">
        <v>0</v>
      </c>
      <c r="KT676" t="s">
        <v>0</v>
      </c>
      <c r="KU676" t="s">
        <v>0</v>
      </c>
      <c r="KV676">
        <v>5.0468999999999999</v>
      </c>
      <c r="KW676" t="s">
        <v>0</v>
      </c>
      <c r="KX676">
        <v>4</v>
      </c>
      <c r="KY676" t="s">
        <v>0</v>
      </c>
      <c r="KZ676" t="s">
        <v>0</v>
      </c>
      <c r="LA676" t="s">
        <v>0</v>
      </c>
      <c r="LB676" t="s">
        <v>0</v>
      </c>
      <c r="LC676">
        <v>12.958299999999999</v>
      </c>
      <c r="LD676">
        <v>24.268000000000001</v>
      </c>
      <c r="LE676" t="s">
        <v>0</v>
      </c>
      <c r="LF676">
        <v>6.2107999999999999</v>
      </c>
      <c r="LG676" t="s">
        <v>0</v>
      </c>
      <c r="LH676" t="s">
        <v>0</v>
      </c>
      <c r="LI676">
        <v>25.021999999999998</v>
      </c>
      <c r="LJ676">
        <v>6.3741000000000003</v>
      </c>
      <c r="LK676" t="s">
        <v>0</v>
      </c>
      <c r="LL676" t="s">
        <v>0</v>
      </c>
      <c r="LM676" t="s">
        <v>0</v>
      </c>
      <c r="LN676">
        <v>26.728400000000001</v>
      </c>
      <c r="LO676" t="s">
        <v>0</v>
      </c>
      <c r="LP676" t="s">
        <v>0</v>
      </c>
      <c r="LQ676">
        <v>1.5874999999999999</v>
      </c>
      <c r="LR676" t="s">
        <v>0</v>
      </c>
      <c r="LS676">
        <v>6.9630000000000001</v>
      </c>
      <c r="LT676">
        <v>4.3125</v>
      </c>
      <c r="LU676" t="s">
        <v>0</v>
      </c>
      <c r="LV676" t="s">
        <v>0</v>
      </c>
      <c r="LW676">
        <v>19.125</v>
      </c>
      <c r="LX676">
        <v>38.258200000000002</v>
      </c>
      <c r="LY676" t="s">
        <v>0</v>
      </c>
      <c r="LZ676">
        <v>5.1821999999999999</v>
      </c>
      <c r="MA676">
        <v>2.2852000000000001</v>
      </c>
      <c r="MB676" t="s">
        <v>0</v>
      </c>
      <c r="MC676" t="s">
        <v>0</v>
      </c>
      <c r="MD676">
        <v>12.757</v>
      </c>
      <c r="ME676" t="s">
        <v>0</v>
      </c>
      <c r="MF676" t="s">
        <v>0</v>
      </c>
      <c r="MG676" t="s">
        <v>0</v>
      </c>
      <c r="MH676">
        <v>19.583300000000001</v>
      </c>
      <c r="MI676" t="s">
        <v>0</v>
      </c>
      <c r="MJ676" t="s">
        <v>0</v>
      </c>
      <c r="MK676">
        <v>6.9687999999999999</v>
      </c>
      <c r="ML676" t="s">
        <v>0</v>
      </c>
      <c r="MM676" t="s">
        <v>0</v>
      </c>
      <c r="MN676">
        <v>20.5</v>
      </c>
      <c r="MO676" t="s">
        <v>0</v>
      </c>
      <c r="MP676" t="s">
        <v>0</v>
      </c>
      <c r="MQ676" t="s">
        <v>0</v>
      </c>
      <c r="MR676" t="s">
        <v>0</v>
      </c>
      <c r="MS676">
        <v>3.6932999999999998</v>
      </c>
      <c r="MT676">
        <v>4.2343999999999999</v>
      </c>
      <c r="MU676" t="s">
        <v>0</v>
      </c>
      <c r="MV676" t="s">
        <v>0</v>
      </c>
      <c r="MW676">
        <v>9.7124000000000006</v>
      </c>
      <c r="MX676" t="s">
        <v>0</v>
      </c>
      <c r="MY676" t="s">
        <v>0</v>
      </c>
      <c r="MZ676" t="s">
        <v>0</v>
      </c>
      <c r="NA676" t="s">
        <v>0</v>
      </c>
      <c r="NB676">
        <v>10.981299999999999</v>
      </c>
      <c r="NC676">
        <v>14.125</v>
      </c>
      <c r="ND676">
        <v>17.210999999999999</v>
      </c>
      <c r="NE676">
        <v>6.6041999999999996</v>
      </c>
      <c r="NF676" t="s">
        <v>0</v>
      </c>
      <c r="NG676">
        <v>12.6875</v>
      </c>
      <c r="NH676">
        <v>1.7292000000000001</v>
      </c>
      <c r="NI676">
        <v>8.8148</v>
      </c>
      <c r="NJ676">
        <v>3.2187999999999999</v>
      </c>
      <c r="NK676" t="s">
        <v>0</v>
      </c>
      <c r="NL676">
        <v>11.875</v>
      </c>
      <c r="NM676" t="s">
        <v>0</v>
      </c>
      <c r="NN676" t="s">
        <v>0</v>
      </c>
      <c r="NO676">
        <v>25.6875</v>
      </c>
      <c r="NP676" t="s">
        <v>0</v>
      </c>
      <c r="NQ676">
        <v>19.75</v>
      </c>
      <c r="NR676">
        <v>16.905999999999999</v>
      </c>
      <c r="NS676">
        <v>13.107100000000001</v>
      </c>
      <c r="NT676" t="s">
        <v>0</v>
      </c>
      <c r="NU676" t="s">
        <v>0</v>
      </c>
      <c r="NV676" t="s">
        <v>0</v>
      </c>
      <c r="NW676" t="s">
        <v>0</v>
      </c>
      <c r="NX676">
        <v>22.375</v>
      </c>
      <c r="NY676" t="s">
        <v>0</v>
      </c>
      <c r="NZ676" t="s">
        <v>0</v>
      </c>
      <c r="OA676" t="s">
        <v>0</v>
      </c>
      <c r="OB676" t="s">
        <v>0</v>
      </c>
      <c r="OC676" t="s">
        <v>0</v>
      </c>
      <c r="OD676" t="s">
        <v>0</v>
      </c>
      <c r="OE676" t="s">
        <v>0</v>
      </c>
      <c r="OF676" t="s">
        <v>0</v>
      </c>
      <c r="OG676" t="s">
        <v>0</v>
      </c>
      <c r="OH676" t="s">
        <v>0</v>
      </c>
      <c r="OI676">
        <v>0.85419999999999996</v>
      </c>
      <c r="OJ676">
        <v>2.7819000000000003</v>
      </c>
      <c r="OK676" t="s">
        <v>0</v>
      </c>
      <c r="OL676" t="s">
        <v>0</v>
      </c>
      <c r="OM676" t="s">
        <v>0</v>
      </c>
      <c r="ON676">
        <v>1.7193000000000001</v>
      </c>
      <c r="OO676" t="s">
        <v>0</v>
      </c>
      <c r="OP676" t="s">
        <v>0</v>
      </c>
      <c r="OQ676" t="s">
        <v>0</v>
      </c>
      <c r="OR676">
        <v>22.5625</v>
      </c>
      <c r="OS676" t="s">
        <v>0</v>
      </c>
      <c r="OT676" t="s">
        <v>0</v>
      </c>
      <c r="OU676">
        <v>0.83950000000000002</v>
      </c>
      <c r="OV676" t="s">
        <v>0</v>
      </c>
      <c r="OW676">
        <v>14.938000000000001</v>
      </c>
      <c r="OX676" t="s">
        <v>0</v>
      </c>
      <c r="OY676">
        <v>29.626000000000001</v>
      </c>
      <c r="OZ676">
        <v>14.9619</v>
      </c>
      <c r="PA676" t="s">
        <v>0</v>
      </c>
      <c r="PB676">
        <v>21.417000000000002</v>
      </c>
      <c r="PC676" t="s">
        <v>0</v>
      </c>
      <c r="PD676">
        <v>11.4955</v>
      </c>
      <c r="PE676" t="s">
        <v>0</v>
      </c>
      <c r="PF676">
        <v>7.0309999999999997</v>
      </c>
      <c r="PG676" t="s">
        <v>0</v>
      </c>
      <c r="PH676" t="s">
        <v>0</v>
      </c>
      <c r="PI676" t="s">
        <v>0</v>
      </c>
      <c r="PJ676" t="s">
        <v>0</v>
      </c>
      <c r="PK676" t="s">
        <v>0</v>
      </c>
      <c r="PL676">
        <v>19.812999999999999</v>
      </c>
      <c r="PM676" t="s">
        <v>0</v>
      </c>
      <c r="PN676" t="s">
        <v>0</v>
      </c>
      <c r="PO676" t="s">
        <v>0</v>
      </c>
      <c r="PP676">
        <v>6.3125</v>
      </c>
      <c r="PQ676">
        <v>16.406300000000002</v>
      </c>
      <c r="PR676" t="s">
        <v>0</v>
      </c>
      <c r="PS676" t="s">
        <v>0</v>
      </c>
      <c r="PT676" t="s">
        <v>0</v>
      </c>
      <c r="PU676">
        <v>8.625</v>
      </c>
      <c r="PV676" t="s">
        <v>0</v>
      </c>
      <c r="PW676">
        <v>5.4478999999999997</v>
      </c>
      <c r="PX676">
        <v>3.2968999999999999</v>
      </c>
      <c r="PY676">
        <v>0.625</v>
      </c>
      <c r="PZ676">
        <v>9.9990000000000006</v>
      </c>
      <c r="QA676" t="s">
        <v>0</v>
      </c>
      <c r="QB676" t="s">
        <v>0</v>
      </c>
      <c r="QC676" t="s">
        <v>0</v>
      </c>
      <c r="QD676">
        <v>19.375</v>
      </c>
      <c r="QE676" t="s">
        <v>0</v>
      </c>
      <c r="QF676" t="s">
        <v>0</v>
      </c>
      <c r="QG676" t="s">
        <v>0</v>
      </c>
      <c r="QH676" t="s">
        <v>0</v>
      </c>
      <c r="QI676">
        <v>2.625</v>
      </c>
      <c r="QJ676">
        <v>9.7812999999999999</v>
      </c>
      <c r="QK676" t="s">
        <v>0</v>
      </c>
      <c r="QL676" t="s">
        <v>0</v>
      </c>
      <c r="QM676" t="s">
        <v>0</v>
      </c>
      <c r="QN676">
        <v>9.8307000000000002</v>
      </c>
      <c r="QO676">
        <v>1.5156000000000001</v>
      </c>
      <c r="QP676" t="s">
        <v>0</v>
      </c>
      <c r="QQ676">
        <v>2.9449999999999998</v>
      </c>
      <c r="QR676">
        <v>22.0625</v>
      </c>
      <c r="QS676">
        <v>8.6974999999999998</v>
      </c>
      <c r="QT676" t="s">
        <v>0</v>
      </c>
      <c r="QU676" t="s">
        <v>0</v>
      </c>
      <c r="QV676">
        <v>3.3416000000000001</v>
      </c>
      <c r="QW676">
        <v>7.109</v>
      </c>
      <c r="QX676" t="s">
        <v>0</v>
      </c>
      <c r="QY676">
        <v>1.8694999999999999</v>
      </c>
      <c r="QZ676">
        <v>5.5591999999999997</v>
      </c>
      <c r="RA676" t="s">
        <v>0</v>
      </c>
      <c r="RB676" t="s">
        <v>0</v>
      </c>
      <c r="RC676">
        <v>14.333</v>
      </c>
      <c r="RD676">
        <v>7.3009000000000004</v>
      </c>
      <c r="RE676" t="s">
        <v>0</v>
      </c>
      <c r="RF676" t="s">
        <v>0</v>
      </c>
      <c r="RG676" t="s">
        <v>0</v>
      </c>
      <c r="RH676">
        <v>11.736800000000001</v>
      </c>
      <c r="RI676">
        <v>21.400200000000002</v>
      </c>
      <c r="RJ676" t="s">
        <v>0</v>
      </c>
      <c r="RK676" t="s">
        <v>0</v>
      </c>
      <c r="RL676">
        <v>4.4531000000000001</v>
      </c>
      <c r="RM676">
        <v>2.3125</v>
      </c>
      <c r="RN676">
        <v>14.0625</v>
      </c>
      <c r="RO676" t="s">
        <v>0</v>
      </c>
      <c r="RP676">
        <v>4.8281000000000001</v>
      </c>
      <c r="RQ676">
        <v>40</v>
      </c>
      <c r="RR676" t="s">
        <v>0</v>
      </c>
      <c r="RS676" t="s">
        <v>0</v>
      </c>
      <c r="RT676">
        <v>4.0917000000000003</v>
      </c>
      <c r="RU676">
        <v>14</v>
      </c>
      <c r="RV676" t="s">
        <v>0</v>
      </c>
      <c r="RW676" t="s">
        <v>0</v>
      </c>
      <c r="RX676" t="s">
        <v>0</v>
      </c>
      <c r="RY676">
        <v>14.324299999999999</v>
      </c>
      <c r="RZ676" t="s">
        <v>0</v>
      </c>
      <c r="SA676" t="s">
        <v>0</v>
      </c>
      <c r="SB676">
        <v>21.75</v>
      </c>
      <c r="SC676" t="s">
        <v>0</v>
      </c>
      <c r="SD676">
        <v>16.0625</v>
      </c>
      <c r="SE676" t="s">
        <v>0</v>
      </c>
      <c r="SF676">
        <v>32.822600000000001</v>
      </c>
      <c r="SG676" t="s">
        <v>0</v>
      </c>
      <c r="SH676" t="s">
        <v>0</v>
      </c>
      <c r="SI676" t="s">
        <v>0</v>
      </c>
      <c r="SJ676" t="s">
        <v>0</v>
      </c>
      <c r="SK676" t="s">
        <v>0</v>
      </c>
      <c r="SL676" t="s">
        <v>0</v>
      </c>
      <c r="SM676" t="s">
        <v>0</v>
      </c>
    </row>
    <row r="677" spans="1:507" x14ac:dyDescent="0.3">
      <c r="A677" s="1">
        <v>33820</v>
      </c>
      <c r="B677" t="s">
        <v>0</v>
      </c>
      <c r="C677" t="s">
        <v>0</v>
      </c>
      <c r="D677" t="s">
        <v>0</v>
      </c>
      <c r="E677" t="s">
        <v>0</v>
      </c>
      <c r="F677" t="s">
        <v>0</v>
      </c>
      <c r="G677" t="s">
        <v>0</v>
      </c>
      <c r="H677" t="s">
        <v>0</v>
      </c>
      <c r="I677">
        <v>6.8529</v>
      </c>
      <c r="J677" t="s">
        <v>0</v>
      </c>
      <c r="K677" t="s">
        <v>0</v>
      </c>
      <c r="L677">
        <v>1.625</v>
      </c>
      <c r="M677">
        <v>11.0504</v>
      </c>
      <c r="N677">
        <v>8.8650000000000002</v>
      </c>
      <c r="O677" t="s">
        <v>0</v>
      </c>
      <c r="P677" t="s">
        <v>0</v>
      </c>
      <c r="Q677" t="s">
        <v>0</v>
      </c>
      <c r="R677">
        <v>33.75</v>
      </c>
      <c r="S677" t="s">
        <v>0</v>
      </c>
      <c r="T677">
        <v>2.1749999999999998</v>
      </c>
      <c r="U677" t="s">
        <v>0</v>
      </c>
      <c r="V677">
        <v>167.2388</v>
      </c>
      <c r="W677" t="s">
        <v>0</v>
      </c>
      <c r="X677" t="s">
        <v>0</v>
      </c>
      <c r="Y677">
        <v>6.0312999999999999</v>
      </c>
      <c r="Z677" t="s">
        <v>0</v>
      </c>
      <c r="AA677" t="s">
        <v>0</v>
      </c>
      <c r="AB677" t="s">
        <v>0</v>
      </c>
      <c r="AC677">
        <v>4.5312999999999999</v>
      </c>
      <c r="AD677" t="s">
        <v>0</v>
      </c>
      <c r="AE677" t="s">
        <v>0</v>
      </c>
      <c r="AF677" t="s">
        <v>0</v>
      </c>
      <c r="AG677" t="s">
        <v>0</v>
      </c>
      <c r="AH677" t="s">
        <v>0</v>
      </c>
      <c r="AI677">
        <v>4.6875</v>
      </c>
      <c r="AJ677" t="s">
        <v>0</v>
      </c>
      <c r="AK677" t="s">
        <v>0</v>
      </c>
      <c r="AL677" t="s">
        <v>0</v>
      </c>
      <c r="AM677" t="s">
        <v>0</v>
      </c>
      <c r="AN677" t="s">
        <v>0</v>
      </c>
      <c r="AO677" t="s">
        <v>0</v>
      </c>
      <c r="AP677" t="s">
        <v>0</v>
      </c>
      <c r="AQ677" t="s">
        <v>0</v>
      </c>
      <c r="AR677">
        <v>13.556000000000001</v>
      </c>
      <c r="AS677" t="s">
        <v>0</v>
      </c>
      <c r="AT677">
        <v>8.0627999999999993</v>
      </c>
      <c r="AU677">
        <v>19.703499999999998</v>
      </c>
      <c r="AV677" t="s">
        <v>0</v>
      </c>
      <c r="AW677" t="s">
        <v>0</v>
      </c>
      <c r="AX677" t="s">
        <v>0</v>
      </c>
      <c r="AY677" t="s">
        <v>0</v>
      </c>
      <c r="AZ677">
        <v>13.583299999999999</v>
      </c>
      <c r="BA677" t="s">
        <v>0</v>
      </c>
      <c r="BB677" t="s">
        <v>0</v>
      </c>
      <c r="BC677" t="s">
        <v>0</v>
      </c>
      <c r="BD677">
        <v>14.0625</v>
      </c>
      <c r="BE677" t="s">
        <v>0</v>
      </c>
      <c r="BF677">
        <v>5.7507000000000001</v>
      </c>
      <c r="BG677">
        <v>15.625</v>
      </c>
      <c r="BH677">
        <v>20.125</v>
      </c>
      <c r="BI677">
        <v>11.625</v>
      </c>
      <c r="BJ677">
        <v>9.2396999999999991</v>
      </c>
      <c r="BK677">
        <v>0.66669999999999996</v>
      </c>
      <c r="BL677">
        <v>9.7970000000000006</v>
      </c>
      <c r="BM677">
        <v>3.25</v>
      </c>
      <c r="BN677">
        <v>2.9866999999999999</v>
      </c>
      <c r="BO677" t="s">
        <v>0</v>
      </c>
      <c r="BP677">
        <v>5.5319000000000003</v>
      </c>
      <c r="BQ677" t="s">
        <v>0</v>
      </c>
      <c r="BR677">
        <v>22.625</v>
      </c>
      <c r="BS677" t="s">
        <v>0</v>
      </c>
      <c r="BT677">
        <v>2.0703</v>
      </c>
      <c r="BU677">
        <v>16.715599999999998</v>
      </c>
      <c r="BV677" t="s">
        <v>0</v>
      </c>
      <c r="BW677" t="s">
        <v>0</v>
      </c>
      <c r="BX677">
        <v>4.9687999999999999</v>
      </c>
      <c r="BY677" t="s">
        <v>0</v>
      </c>
      <c r="BZ677" t="s">
        <v>0</v>
      </c>
      <c r="CA677">
        <v>33.781599999999997</v>
      </c>
      <c r="CB677">
        <v>10.8941</v>
      </c>
      <c r="CC677" t="s">
        <v>0</v>
      </c>
      <c r="CD677">
        <v>6.7656000000000001</v>
      </c>
      <c r="CE677" t="s">
        <v>0</v>
      </c>
      <c r="CF677" t="s">
        <v>0</v>
      </c>
      <c r="CG677" t="s">
        <v>0</v>
      </c>
      <c r="CH677" t="s">
        <v>0</v>
      </c>
      <c r="CI677">
        <v>6.875</v>
      </c>
      <c r="CJ677">
        <v>4.0833000000000004</v>
      </c>
      <c r="CK677" t="s">
        <v>0</v>
      </c>
      <c r="CL677" t="s">
        <v>0</v>
      </c>
      <c r="CM677" t="s">
        <v>0</v>
      </c>
      <c r="CN677" t="s">
        <v>0</v>
      </c>
      <c r="CO677" t="s">
        <v>0</v>
      </c>
      <c r="CP677">
        <v>2.2917000000000001</v>
      </c>
      <c r="CQ677" t="s">
        <v>0</v>
      </c>
      <c r="CR677" t="s">
        <v>0</v>
      </c>
      <c r="CS677">
        <v>6.0556000000000001</v>
      </c>
      <c r="CT677" t="s">
        <v>0</v>
      </c>
      <c r="CU677">
        <v>6.5468999999999999</v>
      </c>
      <c r="CV677">
        <v>12.063000000000001</v>
      </c>
      <c r="CW677">
        <v>19.583300000000001</v>
      </c>
      <c r="CX677" t="s">
        <v>0</v>
      </c>
      <c r="CY677" t="s">
        <v>0</v>
      </c>
      <c r="CZ677" t="s">
        <v>0</v>
      </c>
      <c r="DA677">
        <v>8.7029999999999994</v>
      </c>
      <c r="DB677">
        <v>16.5</v>
      </c>
      <c r="DC677" t="s">
        <v>0</v>
      </c>
      <c r="DD677">
        <v>18.7376</v>
      </c>
      <c r="DE677" t="s">
        <v>0</v>
      </c>
      <c r="DF677">
        <v>1.3125</v>
      </c>
      <c r="DG677">
        <v>3.9375</v>
      </c>
      <c r="DH677">
        <v>10.3866</v>
      </c>
      <c r="DI677" t="s">
        <v>0</v>
      </c>
      <c r="DJ677" t="s">
        <v>0</v>
      </c>
      <c r="DK677">
        <v>18.004799999999999</v>
      </c>
      <c r="DL677" t="s">
        <v>0</v>
      </c>
      <c r="DM677" t="s">
        <v>0</v>
      </c>
      <c r="DN677" t="s">
        <v>0</v>
      </c>
      <c r="DO677" t="s">
        <v>0</v>
      </c>
      <c r="DP677">
        <v>5.5833000000000004</v>
      </c>
      <c r="DQ677" t="s">
        <v>0</v>
      </c>
      <c r="DR677">
        <v>9.1480999999999995</v>
      </c>
      <c r="DS677" t="s">
        <v>0</v>
      </c>
      <c r="DT677" t="s">
        <v>0</v>
      </c>
      <c r="DU677" t="s">
        <v>0</v>
      </c>
      <c r="DV677">
        <v>10.7044</v>
      </c>
      <c r="DW677">
        <v>17.906300000000002</v>
      </c>
      <c r="DX677" t="s">
        <v>0</v>
      </c>
      <c r="DY677">
        <v>20.1875</v>
      </c>
      <c r="DZ677" t="s">
        <v>0</v>
      </c>
      <c r="EA677">
        <v>27.4483</v>
      </c>
      <c r="EB677">
        <v>7</v>
      </c>
      <c r="EC677" t="s">
        <v>0</v>
      </c>
      <c r="ED677" t="s">
        <v>0</v>
      </c>
      <c r="EE677" t="s">
        <v>0</v>
      </c>
      <c r="EF677" t="s">
        <v>0</v>
      </c>
      <c r="EG677">
        <v>1.1960999999999999</v>
      </c>
      <c r="EH677">
        <v>11.676</v>
      </c>
      <c r="EI677" t="s">
        <v>0</v>
      </c>
      <c r="EJ677" t="s">
        <v>0</v>
      </c>
      <c r="EK677" t="s">
        <v>0</v>
      </c>
      <c r="EL677" t="s">
        <v>0</v>
      </c>
      <c r="EM677" t="s">
        <v>0</v>
      </c>
      <c r="EN677">
        <v>7.1562000000000001</v>
      </c>
      <c r="EO677" t="s">
        <v>0</v>
      </c>
      <c r="EP677">
        <v>8.3998000000000008</v>
      </c>
      <c r="EQ677" t="s">
        <v>0</v>
      </c>
      <c r="ER677">
        <v>33.125</v>
      </c>
      <c r="ES677">
        <v>31.657399999999999</v>
      </c>
      <c r="ET677" t="s">
        <v>0</v>
      </c>
      <c r="EU677" t="s">
        <v>0</v>
      </c>
      <c r="EV677" t="s">
        <v>0</v>
      </c>
      <c r="EW677" t="s">
        <v>0</v>
      </c>
      <c r="EX677" t="s">
        <v>0</v>
      </c>
      <c r="EY677">
        <v>4.25</v>
      </c>
      <c r="EZ677">
        <v>31.125</v>
      </c>
      <c r="FA677">
        <v>4.1669999999999998</v>
      </c>
      <c r="FB677">
        <v>23.8125</v>
      </c>
      <c r="FC677" t="s">
        <v>0</v>
      </c>
      <c r="FD677" t="s">
        <v>0</v>
      </c>
      <c r="FE677">
        <v>12.5</v>
      </c>
      <c r="FF677">
        <v>3.7187999999999999</v>
      </c>
      <c r="FG677" t="s">
        <v>0</v>
      </c>
      <c r="FH677" t="s">
        <v>0</v>
      </c>
      <c r="FI677">
        <v>26.375</v>
      </c>
      <c r="FJ677" t="s">
        <v>0</v>
      </c>
      <c r="FK677" t="s">
        <v>0</v>
      </c>
      <c r="FL677">
        <v>8.4465000000000003</v>
      </c>
      <c r="FM677">
        <v>30.75</v>
      </c>
      <c r="FN677">
        <v>29.5</v>
      </c>
      <c r="FO677" t="s">
        <v>0</v>
      </c>
      <c r="FP677">
        <v>12.875</v>
      </c>
      <c r="FQ677" t="s">
        <v>0</v>
      </c>
      <c r="FR677" t="s">
        <v>0</v>
      </c>
      <c r="FS677" t="s">
        <v>0</v>
      </c>
      <c r="FT677">
        <v>14.0754</v>
      </c>
      <c r="FU677" t="s">
        <v>0</v>
      </c>
      <c r="FV677" t="s">
        <v>0</v>
      </c>
      <c r="FW677" t="s">
        <v>0</v>
      </c>
      <c r="FX677" t="s">
        <v>0</v>
      </c>
      <c r="FY677" t="s">
        <v>0</v>
      </c>
      <c r="FZ677">
        <v>10.7813</v>
      </c>
      <c r="GA677" t="s">
        <v>0</v>
      </c>
      <c r="GB677" t="s">
        <v>0</v>
      </c>
      <c r="GC677" t="s">
        <v>0</v>
      </c>
      <c r="GD677" t="s">
        <v>0</v>
      </c>
      <c r="GE677" t="s">
        <v>0</v>
      </c>
      <c r="GF677" t="s">
        <v>0</v>
      </c>
      <c r="GG677" t="s">
        <v>0</v>
      </c>
      <c r="GH677" t="s">
        <v>0</v>
      </c>
      <c r="GI677">
        <v>5.5808</v>
      </c>
      <c r="GJ677" t="s">
        <v>0</v>
      </c>
      <c r="GK677" t="s">
        <v>0</v>
      </c>
      <c r="GL677" t="s">
        <v>0</v>
      </c>
      <c r="GM677">
        <v>22.75</v>
      </c>
      <c r="GN677" t="s">
        <v>0</v>
      </c>
      <c r="GO677" t="s">
        <v>0</v>
      </c>
      <c r="GP677" t="s">
        <v>0</v>
      </c>
      <c r="GQ677">
        <v>9.859</v>
      </c>
      <c r="GR677">
        <v>6.0479000000000003</v>
      </c>
      <c r="GS677" t="s">
        <v>0</v>
      </c>
      <c r="GT677">
        <v>14.360799999999999</v>
      </c>
      <c r="GU677">
        <v>9.2719000000000005</v>
      </c>
      <c r="GV677">
        <v>10.255000000000001</v>
      </c>
      <c r="GW677" t="s">
        <v>0</v>
      </c>
      <c r="GX677" t="s">
        <v>0</v>
      </c>
      <c r="GY677" t="s">
        <v>0</v>
      </c>
      <c r="GZ677">
        <v>20.583300000000001</v>
      </c>
      <c r="HA677" t="s">
        <v>0</v>
      </c>
      <c r="HB677">
        <v>5.2222</v>
      </c>
      <c r="HC677" t="s">
        <v>0</v>
      </c>
      <c r="HD677" t="s">
        <v>0</v>
      </c>
      <c r="HE677">
        <v>23.5</v>
      </c>
      <c r="HF677">
        <v>7.6539000000000001</v>
      </c>
      <c r="HG677" t="s">
        <v>0</v>
      </c>
      <c r="HH677" t="s">
        <v>0</v>
      </c>
      <c r="HI677" t="s">
        <v>0</v>
      </c>
      <c r="HJ677" t="s">
        <v>0</v>
      </c>
      <c r="HK677">
        <v>8.5210000000000008</v>
      </c>
      <c r="HL677">
        <v>16.125</v>
      </c>
      <c r="HM677" t="s">
        <v>0</v>
      </c>
      <c r="HN677" t="s">
        <v>0</v>
      </c>
      <c r="HO677" t="s">
        <v>0</v>
      </c>
      <c r="HP677" t="s">
        <v>0</v>
      </c>
      <c r="HQ677">
        <v>3.5312999999999999</v>
      </c>
      <c r="HR677" t="s">
        <v>0</v>
      </c>
      <c r="HS677">
        <v>13.446999999999999</v>
      </c>
      <c r="HT677">
        <v>4.5303000000000004</v>
      </c>
      <c r="HU677" t="s">
        <v>0</v>
      </c>
      <c r="HV677">
        <v>3.2884000000000002</v>
      </c>
      <c r="HW677">
        <v>8.6875</v>
      </c>
      <c r="HX677">
        <v>2.5625</v>
      </c>
      <c r="HY677" t="s">
        <v>0</v>
      </c>
      <c r="HZ677">
        <v>7.5487000000000002</v>
      </c>
      <c r="IA677">
        <v>10.875</v>
      </c>
      <c r="IB677">
        <v>8.327</v>
      </c>
      <c r="IC677">
        <v>23.593800000000002</v>
      </c>
      <c r="ID677" t="s">
        <v>0</v>
      </c>
      <c r="IE677" t="s">
        <v>0</v>
      </c>
      <c r="IF677">
        <v>3.8765000000000001</v>
      </c>
      <c r="IG677">
        <v>36.042000000000002</v>
      </c>
      <c r="IH677" t="s">
        <v>0</v>
      </c>
      <c r="II677" t="s">
        <v>0</v>
      </c>
      <c r="IJ677" t="s">
        <v>0</v>
      </c>
      <c r="IK677" t="s">
        <v>0</v>
      </c>
      <c r="IL677" t="s">
        <v>0</v>
      </c>
      <c r="IM677">
        <v>32.4099</v>
      </c>
      <c r="IN677">
        <v>10.166700000000001</v>
      </c>
      <c r="IO677" t="s">
        <v>0</v>
      </c>
      <c r="IP677" t="s">
        <v>0</v>
      </c>
      <c r="IQ677" t="s">
        <v>0</v>
      </c>
      <c r="IR677" t="s">
        <v>0</v>
      </c>
      <c r="IS677" t="s">
        <v>0</v>
      </c>
      <c r="IT677" t="s">
        <v>0</v>
      </c>
      <c r="IU677">
        <v>7.5468999999999999</v>
      </c>
      <c r="IV677" t="s">
        <v>0</v>
      </c>
      <c r="IW677">
        <v>5.7187999999999999</v>
      </c>
      <c r="IX677" t="s">
        <v>0</v>
      </c>
      <c r="IY677">
        <v>2.9903</v>
      </c>
      <c r="IZ677" t="s">
        <v>0</v>
      </c>
      <c r="JA677">
        <v>12.4688</v>
      </c>
      <c r="JB677" t="s">
        <v>0</v>
      </c>
      <c r="JC677">
        <v>11.458299999999999</v>
      </c>
      <c r="JD677" t="s">
        <v>0</v>
      </c>
      <c r="JE677">
        <v>33.4375</v>
      </c>
      <c r="JF677" t="s">
        <v>0</v>
      </c>
      <c r="JG677" t="s">
        <v>0</v>
      </c>
      <c r="JH677" t="s">
        <v>0</v>
      </c>
      <c r="JI677">
        <v>5.9722</v>
      </c>
      <c r="JJ677" t="s">
        <v>0</v>
      </c>
      <c r="JK677">
        <v>26.384499999999999</v>
      </c>
      <c r="JL677" t="s">
        <v>0</v>
      </c>
      <c r="JM677" t="s">
        <v>0</v>
      </c>
      <c r="JN677">
        <v>10.6563</v>
      </c>
      <c r="JO677">
        <v>1.8125</v>
      </c>
      <c r="JP677">
        <v>2.5937999999999999</v>
      </c>
      <c r="JQ677">
        <v>0.39560000000000001</v>
      </c>
      <c r="JR677">
        <v>9.8125</v>
      </c>
      <c r="JS677">
        <v>9.7911999999999999</v>
      </c>
      <c r="JT677" t="s">
        <v>0</v>
      </c>
      <c r="JU677">
        <v>5.875</v>
      </c>
      <c r="JV677">
        <v>3.3557000000000001</v>
      </c>
      <c r="JW677" t="s">
        <v>0</v>
      </c>
      <c r="JX677">
        <v>6.3579999999999997</v>
      </c>
      <c r="JY677">
        <v>7.75</v>
      </c>
      <c r="JZ677" t="s">
        <v>0</v>
      </c>
      <c r="KA677">
        <v>17.968800000000002</v>
      </c>
      <c r="KB677" t="s">
        <v>0</v>
      </c>
      <c r="KC677">
        <v>16.4375</v>
      </c>
      <c r="KD677">
        <v>17.8125</v>
      </c>
      <c r="KE677">
        <v>1.4922</v>
      </c>
      <c r="KF677" t="s">
        <v>0</v>
      </c>
      <c r="KG677">
        <v>2.8807</v>
      </c>
      <c r="KH677" t="s">
        <v>0</v>
      </c>
      <c r="KI677" t="s">
        <v>0</v>
      </c>
      <c r="KJ677" t="s">
        <v>0</v>
      </c>
      <c r="KK677" t="s">
        <v>0</v>
      </c>
      <c r="KL677">
        <v>7.125</v>
      </c>
      <c r="KM677" t="s">
        <v>0</v>
      </c>
      <c r="KN677" t="s">
        <v>0</v>
      </c>
      <c r="KO677" t="s">
        <v>0</v>
      </c>
      <c r="KP677">
        <v>12.0847</v>
      </c>
      <c r="KQ677">
        <v>10.688000000000001</v>
      </c>
      <c r="KR677" t="s">
        <v>0</v>
      </c>
      <c r="KS677" t="s">
        <v>0</v>
      </c>
      <c r="KT677" t="s">
        <v>0</v>
      </c>
      <c r="KU677" t="s">
        <v>0</v>
      </c>
      <c r="KV677">
        <v>5.0312999999999999</v>
      </c>
      <c r="KW677" t="s">
        <v>0</v>
      </c>
      <c r="KX677">
        <v>4.2187999999999999</v>
      </c>
      <c r="KY677" t="s">
        <v>0</v>
      </c>
      <c r="KZ677" t="s">
        <v>0</v>
      </c>
      <c r="LA677" t="s">
        <v>0</v>
      </c>
      <c r="LB677" t="s">
        <v>0</v>
      </c>
      <c r="LC677">
        <v>12.9375</v>
      </c>
      <c r="LD677">
        <v>24.268000000000001</v>
      </c>
      <c r="LE677" t="s">
        <v>0</v>
      </c>
      <c r="LF677">
        <v>6.2012</v>
      </c>
      <c r="LG677" t="s">
        <v>0</v>
      </c>
      <c r="LH677" t="s">
        <v>0</v>
      </c>
      <c r="LI677">
        <v>25.1403</v>
      </c>
      <c r="LJ677">
        <v>6.2983000000000002</v>
      </c>
      <c r="LK677" t="s">
        <v>0</v>
      </c>
      <c r="LL677" t="s">
        <v>0</v>
      </c>
      <c r="LM677" t="s">
        <v>0</v>
      </c>
      <c r="LN677">
        <v>26.575600000000001</v>
      </c>
      <c r="LO677" t="s">
        <v>0</v>
      </c>
      <c r="LP677" t="s">
        <v>0</v>
      </c>
      <c r="LQ677">
        <v>1.6</v>
      </c>
      <c r="LR677" t="s">
        <v>0</v>
      </c>
      <c r="LS677">
        <v>7.1852</v>
      </c>
      <c r="LT677">
        <v>4.3437999999999999</v>
      </c>
      <c r="LU677" t="s">
        <v>0</v>
      </c>
      <c r="LV677" t="s">
        <v>0</v>
      </c>
      <c r="LW677">
        <v>19.0625</v>
      </c>
      <c r="LX677">
        <v>38.658799999999999</v>
      </c>
      <c r="LY677" t="s">
        <v>0</v>
      </c>
      <c r="LZ677">
        <v>5.2066999999999997</v>
      </c>
      <c r="MA677">
        <v>2.2578</v>
      </c>
      <c r="MB677" t="s">
        <v>0</v>
      </c>
      <c r="MC677" t="s">
        <v>0</v>
      </c>
      <c r="MD677">
        <v>12.644</v>
      </c>
      <c r="ME677" t="s">
        <v>0</v>
      </c>
      <c r="MF677" t="s">
        <v>0</v>
      </c>
      <c r="MG677" t="s">
        <v>0</v>
      </c>
      <c r="MH677">
        <v>19.375</v>
      </c>
      <c r="MI677" t="s">
        <v>0</v>
      </c>
      <c r="MJ677" t="s">
        <v>0</v>
      </c>
      <c r="MK677">
        <v>6.8906000000000001</v>
      </c>
      <c r="ML677" t="s">
        <v>0</v>
      </c>
      <c r="MM677" t="s">
        <v>0</v>
      </c>
      <c r="MN677">
        <v>20</v>
      </c>
      <c r="MO677" t="s">
        <v>0</v>
      </c>
      <c r="MP677" t="s">
        <v>0</v>
      </c>
      <c r="MQ677" t="s">
        <v>0</v>
      </c>
      <c r="MR677" t="s">
        <v>0</v>
      </c>
      <c r="MS677">
        <v>3.7480000000000002</v>
      </c>
      <c r="MT677">
        <v>4.2031000000000001</v>
      </c>
      <c r="MU677" t="s">
        <v>0</v>
      </c>
      <c r="MV677" t="s">
        <v>0</v>
      </c>
      <c r="MW677">
        <v>9.7124000000000006</v>
      </c>
      <c r="MX677" t="s">
        <v>0</v>
      </c>
      <c r="MY677" t="s">
        <v>0</v>
      </c>
      <c r="MZ677" t="s">
        <v>0</v>
      </c>
      <c r="NA677" t="s">
        <v>0</v>
      </c>
      <c r="NB677">
        <v>11.0951</v>
      </c>
      <c r="NC677">
        <v>14.0625</v>
      </c>
      <c r="ND677">
        <v>17.326000000000001</v>
      </c>
      <c r="NE677">
        <v>6.7291999999999996</v>
      </c>
      <c r="NF677" t="s">
        <v>0</v>
      </c>
      <c r="NG677">
        <v>12.5625</v>
      </c>
      <c r="NH677">
        <v>1.7326000000000001</v>
      </c>
      <c r="NI677">
        <v>8.7036999999999995</v>
      </c>
      <c r="NJ677">
        <v>3.2187999999999999</v>
      </c>
      <c r="NK677" t="s">
        <v>0</v>
      </c>
      <c r="NL677">
        <v>11.75</v>
      </c>
      <c r="NM677" t="s">
        <v>0</v>
      </c>
      <c r="NN677" t="s">
        <v>0</v>
      </c>
      <c r="NO677">
        <v>25.75</v>
      </c>
      <c r="NP677" t="s">
        <v>0</v>
      </c>
      <c r="NQ677">
        <v>20</v>
      </c>
      <c r="NR677">
        <v>16.875</v>
      </c>
      <c r="NS677">
        <v>13.107100000000001</v>
      </c>
      <c r="NT677" t="s">
        <v>0</v>
      </c>
      <c r="NU677" t="s">
        <v>0</v>
      </c>
      <c r="NV677" t="s">
        <v>0</v>
      </c>
      <c r="NW677" t="s">
        <v>0</v>
      </c>
      <c r="NX677">
        <v>22.75</v>
      </c>
      <c r="NY677" t="s">
        <v>0</v>
      </c>
      <c r="NZ677" t="s">
        <v>0</v>
      </c>
      <c r="OA677" t="s">
        <v>0</v>
      </c>
      <c r="OB677" t="s">
        <v>0</v>
      </c>
      <c r="OC677" t="s">
        <v>0</v>
      </c>
      <c r="OD677" t="s">
        <v>0</v>
      </c>
      <c r="OE677" t="s">
        <v>0</v>
      </c>
      <c r="OF677" t="s">
        <v>0</v>
      </c>
      <c r="OG677" t="s">
        <v>0</v>
      </c>
      <c r="OH677" t="s">
        <v>0</v>
      </c>
      <c r="OI677">
        <v>0.88539999999999996</v>
      </c>
      <c r="OJ677">
        <v>2.7324999999999999</v>
      </c>
      <c r="OK677" t="s">
        <v>0</v>
      </c>
      <c r="OL677" t="s">
        <v>0</v>
      </c>
      <c r="OM677" t="s">
        <v>0</v>
      </c>
      <c r="ON677">
        <v>1.7193000000000001</v>
      </c>
      <c r="OO677" t="s">
        <v>0</v>
      </c>
      <c r="OP677" t="s">
        <v>0</v>
      </c>
      <c r="OQ677" t="s">
        <v>0</v>
      </c>
      <c r="OR677">
        <v>22.5</v>
      </c>
      <c r="OS677" t="s">
        <v>0</v>
      </c>
      <c r="OT677" t="s">
        <v>0</v>
      </c>
      <c r="OU677">
        <v>0.84360000000000002</v>
      </c>
      <c r="OV677" t="s">
        <v>0</v>
      </c>
      <c r="OW677">
        <v>14.938000000000001</v>
      </c>
      <c r="OX677" t="s">
        <v>0</v>
      </c>
      <c r="OY677">
        <v>29.626000000000001</v>
      </c>
      <c r="OZ677">
        <v>14.7662</v>
      </c>
      <c r="PA677" t="s">
        <v>0</v>
      </c>
      <c r="PB677">
        <v>21.417000000000002</v>
      </c>
      <c r="PC677" t="s">
        <v>0</v>
      </c>
      <c r="PD677">
        <v>11.4955</v>
      </c>
      <c r="PE677" t="s">
        <v>0</v>
      </c>
      <c r="PF677">
        <v>7.141</v>
      </c>
      <c r="PG677" t="s">
        <v>0</v>
      </c>
      <c r="PH677" t="s">
        <v>0</v>
      </c>
      <c r="PI677" t="s">
        <v>0</v>
      </c>
      <c r="PJ677" t="s">
        <v>0</v>
      </c>
      <c r="PK677" t="s">
        <v>0</v>
      </c>
      <c r="PL677">
        <v>20</v>
      </c>
      <c r="PM677" t="s">
        <v>0</v>
      </c>
      <c r="PN677" t="s">
        <v>0</v>
      </c>
      <c r="PO677" t="s">
        <v>0</v>
      </c>
      <c r="PP677">
        <v>6.2812999999999999</v>
      </c>
      <c r="PQ677">
        <v>16.4375</v>
      </c>
      <c r="PR677" t="s">
        <v>0</v>
      </c>
      <c r="PS677" t="s">
        <v>0</v>
      </c>
      <c r="PT677" t="s">
        <v>0</v>
      </c>
      <c r="PU677">
        <v>8.75</v>
      </c>
      <c r="PV677" t="s">
        <v>0</v>
      </c>
      <c r="PW677">
        <v>5.4583000000000004</v>
      </c>
      <c r="PX677">
        <v>3.375</v>
      </c>
      <c r="PY677">
        <v>0.62890000000000001</v>
      </c>
      <c r="PZ677">
        <v>9.9039999999999999</v>
      </c>
      <c r="QA677" t="s">
        <v>0</v>
      </c>
      <c r="QB677" t="s">
        <v>0</v>
      </c>
      <c r="QC677" t="s">
        <v>0</v>
      </c>
      <c r="QD677">
        <v>19.280999999999999</v>
      </c>
      <c r="QE677" t="s">
        <v>0</v>
      </c>
      <c r="QF677" t="s">
        <v>0</v>
      </c>
      <c r="QG677" t="s">
        <v>0</v>
      </c>
      <c r="QH677" t="s">
        <v>0</v>
      </c>
      <c r="QI677">
        <v>2.6172</v>
      </c>
      <c r="QJ677">
        <v>9.7812999999999999</v>
      </c>
      <c r="QK677" t="s">
        <v>0</v>
      </c>
      <c r="QL677" t="s">
        <v>0</v>
      </c>
      <c r="QM677" t="s">
        <v>0</v>
      </c>
      <c r="QN677">
        <v>10.061999999999999</v>
      </c>
      <c r="QO677">
        <v>1.5468999999999999</v>
      </c>
      <c r="QP677" t="s">
        <v>0</v>
      </c>
      <c r="QQ677">
        <v>2.9529999999999998</v>
      </c>
      <c r="QR677">
        <v>22.3125</v>
      </c>
      <c r="QS677">
        <v>8.6342999999999996</v>
      </c>
      <c r="QT677" t="s">
        <v>0</v>
      </c>
      <c r="QU677" t="s">
        <v>0</v>
      </c>
      <c r="QV677">
        <v>3.3005</v>
      </c>
      <c r="QW677">
        <v>7.1559999999999997</v>
      </c>
      <c r="QX677" t="s">
        <v>0</v>
      </c>
      <c r="QY677">
        <v>1.8694999999999999</v>
      </c>
      <c r="QZ677">
        <v>5.5739000000000001</v>
      </c>
      <c r="RA677" t="s">
        <v>0</v>
      </c>
      <c r="RB677" t="s">
        <v>0</v>
      </c>
      <c r="RC677">
        <v>14.542</v>
      </c>
      <c r="RD677">
        <v>7.3009000000000004</v>
      </c>
      <c r="RE677" t="s">
        <v>0</v>
      </c>
      <c r="RF677" t="s">
        <v>0</v>
      </c>
      <c r="RG677" t="s">
        <v>0</v>
      </c>
      <c r="RH677">
        <v>11.6479</v>
      </c>
      <c r="RI677">
        <v>21.400200000000002</v>
      </c>
      <c r="RJ677" t="s">
        <v>0</v>
      </c>
      <c r="RK677" t="s">
        <v>0</v>
      </c>
      <c r="RL677">
        <v>4.4843999999999999</v>
      </c>
      <c r="RM677">
        <v>2.1875</v>
      </c>
      <c r="RN677">
        <v>14</v>
      </c>
      <c r="RO677" t="s">
        <v>0</v>
      </c>
      <c r="RP677">
        <v>4.8437999999999999</v>
      </c>
      <c r="RQ677">
        <v>39.25</v>
      </c>
      <c r="RR677" t="s">
        <v>0</v>
      </c>
      <c r="RS677" t="s">
        <v>0</v>
      </c>
      <c r="RT677">
        <v>4.0917000000000003</v>
      </c>
      <c r="RU677">
        <v>13.9688</v>
      </c>
      <c r="RV677" t="s">
        <v>0</v>
      </c>
      <c r="RW677" t="s">
        <v>0</v>
      </c>
      <c r="RX677" t="s">
        <v>0</v>
      </c>
      <c r="RY677">
        <v>14.426600000000001</v>
      </c>
      <c r="RZ677" t="s">
        <v>0</v>
      </c>
      <c r="SA677" t="s">
        <v>0</v>
      </c>
      <c r="SB677">
        <v>21.8125</v>
      </c>
      <c r="SC677" t="s">
        <v>0</v>
      </c>
      <c r="SD677">
        <v>16.25</v>
      </c>
      <c r="SE677" t="s">
        <v>0</v>
      </c>
      <c r="SF677">
        <v>33.261699999999998</v>
      </c>
      <c r="SG677" t="s">
        <v>0</v>
      </c>
      <c r="SH677" t="s">
        <v>0</v>
      </c>
      <c r="SI677" t="s">
        <v>0</v>
      </c>
      <c r="SJ677" t="s">
        <v>0</v>
      </c>
      <c r="SK677" t="s">
        <v>0</v>
      </c>
      <c r="SL677" t="s">
        <v>0</v>
      </c>
      <c r="SM677" t="s">
        <v>0</v>
      </c>
    </row>
    <row r="678" spans="1:507" x14ac:dyDescent="0.3">
      <c r="A678" s="1">
        <v>33821</v>
      </c>
      <c r="B678" t="s">
        <v>0</v>
      </c>
      <c r="C678" t="s">
        <v>0</v>
      </c>
      <c r="D678" t="s">
        <v>0</v>
      </c>
      <c r="E678" t="s">
        <v>0</v>
      </c>
      <c r="F678" t="s">
        <v>0</v>
      </c>
      <c r="G678" t="s">
        <v>0</v>
      </c>
      <c r="H678" t="s">
        <v>0</v>
      </c>
      <c r="I678">
        <v>6.8809000000000005</v>
      </c>
      <c r="J678" t="s">
        <v>0</v>
      </c>
      <c r="K678" t="s">
        <v>0</v>
      </c>
      <c r="L678">
        <v>1.6875</v>
      </c>
      <c r="M678">
        <v>11.0504</v>
      </c>
      <c r="N678">
        <v>8.8404000000000007</v>
      </c>
      <c r="O678" t="s">
        <v>0</v>
      </c>
      <c r="P678" t="s">
        <v>0</v>
      </c>
      <c r="Q678" t="s">
        <v>0</v>
      </c>
      <c r="R678">
        <v>33.375</v>
      </c>
      <c r="S678" t="s">
        <v>0</v>
      </c>
      <c r="T678">
        <v>2.15</v>
      </c>
      <c r="U678" t="s">
        <v>0</v>
      </c>
      <c r="V678">
        <v>167.9007</v>
      </c>
      <c r="W678" t="s">
        <v>0</v>
      </c>
      <c r="X678" t="s">
        <v>0</v>
      </c>
      <c r="Y678">
        <v>6</v>
      </c>
      <c r="Z678" t="s">
        <v>0</v>
      </c>
      <c r="AA678" t="s">
        <v>0</v>
      </c>
      <c r="AB678" t="s">
        <v>0</v>
      </c>
      <c r="AC678">
        <v>4.5</v>
      </c>
      <c r="AD678" t="s">
        <v>0</v>
      </c>
      <c r="AE678" t="s">
        <v>0</v>
      </c>
      <c r="AF678" t="s">
        <v>0</v>
      </c>
      <c r="AG678" t="s">
        <v>0</v>
      </c>
      <c r="AH678" t="s">
        <v>0</v>
      </c>
      <c r="AI678">
        <v>4.625</v>
      </c>
      <c r="AJ678" t="s">
        <v>0</v>
      </c>
      <c r="AK678" t="s">
        <v>0</v>
      </c>
      <c r="AL678" t="s">
        <v>0</v>
      </c>
      <c r="AM678" t="s">
        <v>0</v>
      </c>
      <c r="AN678" t="s">
        <v>0</v>
      </c>
      <c r="AO678" t="s">
        <v>0</v>
      </c>
      <c r="AP678" t="s">
        <v>0</v>
      </c>
      <c r="AQ678" t="s">
        <v>0</v>
      </c>
      <c r="AR678">
        <v>13.519</v>
      </c>
      <c r="AS678" t="s">
        <v>0</v>
      </c>
      <c r="AT678">
        <v>7.9004000000000003</v>
      </c>
      <c r="AU678">
        <v>19.125699999999998</v>
      </c>
      <c r="AV678" t="s">
        <v>0</v>
      </c>
      <c r="AW678" t="s">
        <v>0</v>
      </c>
      <c r="AX678" t="s">
        <v>0</v>
      </c>
      <c r="AY678" t="s">
        <v>0</v>
      </c>
      <c r="AZ678">
        <v>13.666700000000001</v>
      </c>
      <c r="BA678" t="s">
        <v>0</v>
      </c>
      <c r="BB678" t="s">
        <v>0</v>
      </c>
      <c r="BC678" t="s">
        <v>0</v>
      </c>
      <c r="BD678">
        <v>13.875</v>
      </c>
      <c r="BE678" t="s">
        <v>0</v>
      </c>
      <c r="BF678">
        <v>5.7507000000000001</v>
      </c>
      <c r="BG678">
        <v>15.438000000000001</v>
      </c>
      <c r="BH678">
        <v>20.187999999999999</v>
      </c>
      <c r="BI678">
        <v>11.6563</v>
      </c>
      <c r="BJ678">
        <v>9.1491000000000007</v>
      </c>
      <c r="BK678">
        <v>0.67130000000000001</v>
      </c>
      <c r="BL678">
        <v>9.75</v>
      </c>
      <c r="BM678">
        <v>3.3056000000000001</v>
      </c>
      <c r="BN678">
        <v>2.9778000000000002</v>
      </c>
      <c r="BO678" t="s">
        <v>0</v>
      </c>
      <c r="BP678">
        <v>5.6478000000000002</v>
      </c>
      <c r="BQ678" t="s">
        <v>0</v>
      </c>
      <c r="BR678">
        <v>22.5</v>
      </c>
      <c r="BS678" t="s">
        <v>0</v>
      </c>
      <c r="BT678">
        <v>2.0234000000000001</v>
      </c>
      <c r="BU678">
        <v>16.656099999999999</v>
      </c>
      <c r="BV678" t="s">
        <v>0</v>
      </c>
      <c r="BW678" t="s">
        <v>0</v>
      </c>
      <c r="BX678">
        <v>4.9375</v>
      </c>
      <c r="BY678" t="s">
        <v>0</v>
      </c>
      <c r="BZ678" t="s">
        <v>0</v>
      </c>
      <c r="CA678">
        <v>33.781599999999997</v>
      </c>
      <c r="CB678">
        <v>10.796799999999999</v>
      </c>
      <c r="CC678" t="s">
        <v>0</v>
      </c>
      <c r="CD678">
        <v>6.7031000000000001</v>
      </c>
      <c r="CE678" t="s">
        <v>0</v>
      </c>
      <c r="CF678" t="s">
        <v>0</v>
      </c>
      <c r="CG678" t="s">
        <v>0</v>
      </c>
      <c r="CH678" t="s">
        <v>0</v>
      </c>
      <c r="CI678">
        <v>6.7812999999999999</v>
      </c>
      <c r="CJ678">
        <v>4.0278</v>
      </c>
      <c r="CK678" t="s">
        <v>0</v>
      </c>
      <c r="CL678" t="s">
        <v>0</v>
      </c>
      <c r="CM678" t="s">
        <v>0</v>
      </c>
      <c r="CN678" t="s">
        <v>0</v>
      </c>
      <c r="CO678" t="s">
        <v>0</v>
      </c>
      <c r="CP678">
        <v>2.4167000000000001</v>
      </c>
      <c r="CQ678" t="s">
        <v>0</v>
      </c>
      <c r="CR678" t="s">
        <v>0</v>
      </c>
      <c r="CS678">
        <v>6.125</v>
      </c>
      <c r="CT678" t="s">
        <v>0</v>
      </c>
      <c r="CU678">
        <v>6.5</v>
      </c>
      <c r="CV678">
        <v>11.218999999999999</v>
      </c>
      <c r="CW678">
        <v>19.333300000000001</v>
      </c>
      <c r="CX678" t="s">
        <v>0</v>
      </c>
      <c r="CY678" t="s">
        <v>0</v>
      </c>
      <c r="CZ678" t="s">
        <v>0</v>
      </c>
      <c r="DA678">
        <v>8.609</v>
      </c>
      <c r="DB678">
        <v>16.5</v>
      </c>
      <c r="DC678" t="s">
        <v>0</v>
      </c>
      <c r="DD678">
        <v>18.534500000000001</v>
      </c>
      <c r="DE678" t="s">
        <v>0</v>
      </c>
      <c r="DF678">
        <v>1.2917000000000001</v>
      </c>
      <c r="DG678">
        <v>3.9375</v>
      </c>
      <c r="DH678">
        <v>10.4343</v>
      </c>
      <c r="DI678" t="s">
        <v>0</v>
      </c>
      <c r="DJ678" t="s">
        <v>0</v>
      </c>
      <c r="DK678">
        <v>17.885200000000001</v>
      </c>
      <c r="DL678" t="s">
        <v>0</v>
      </c>
      <c r="DM678" t="s">
        <v>0</v>
      </c>
      <c r="DN678" t="s">
        <v>0</v>
      </c>
      <c r="DO678" t="s">
        <v>0</v>
      </c>
      <c r="DP678">
        <v>5.4896000000000003</v>
      </c>
      <c r="DQ678" t="s">
        <v>0</v>
      </c>
      <c r="DR678">
        <v>9.4443999999999999</v>
      </c>
      <c r="DS678" t="s">
        <v>0</v>
      </c>
      <c r="DT678" t="s">
        <v>0</v>
      </c>
      <c r="DU678" t="s">
        <v>0</v>
      </c>
      <c r="DV678">
        <v>10.7584</v>
      </c>
      <c r="DW678">
        <v>17.75</v>
      </c>
      <c r="DX678" t="s">
        <v>0</v>
      </c>
      <c r="DY678">
        <v>20.125</v>
      </c>
      <c r="DZ678" t="s">
        <v>0</v>
      </c>
      <c r="EA678">
        <v>27.4483</v>
      </c>
      <c r="EB678">
        <v>6.9791999999999996</v>
      </c>
      <c r="EC678" t="s">
        <v>0</v>
      </c>
      <c r="ED678" t="s">
        <v>0</v>
      </c>
      <c r="EE678" t="s">
        <v>0</v>
      </c>
      <c r="EF678" t="s">
        <v>0</v>
      </c>
      <c r="EG678">
        <v>1.1724000000000001</v>
      </c>
      <c r="EH678">
        <v>11.5938</v>
      </c>
      <c r="EI678" t="s">
        <v>0</v>
      </c>
      <c r="EJ678" t="s">
        <v>0</v>
      </c>
      <c r="EK678" t="s">
        <v>0</v>
      </c>
      <c r="EL678" t="s">
        <v>0</v>
      </c>
      <c r="EM678" t="s">
        <v>0</v>
      </c>
      <c r="EN678">
        <v>7.1143000000000001</v>
      </c>
      <c r="EO678" t="s">
        <v>0</v>
      </c>
      <c r="EP678">
        <v>8.3998000000000008</v>
      </c>
      <c r="EQ678" t="s">
        <v>0</v>
      </c>
      <c r="ER678">
        <v>33</v>
      </c>
      <c r="ES678">
        <v>31.439</v>
      </c>
      <c r="ET678" t="s">
        <v>0</v>
      </c>
      <c r="EU678" t="s">
        <v>0</v>
      </c>
      <c r="EV678" t="s">
        <v>0</v>
      </c>
      <c r="EW678" t="s">
        <v>0</v>
      </c>
      <c r="EX678" t="s">
        <v>0</v>
      </c>
      <c r="EY678">
        <v>4.2812999999999999</v>
      </c>
      <c r="EZ678">
        <v>30.75</v>
      </c>
      <c r="FA678">
        <v>4.1669999999999998</v>
      </c>
      <c r="FB678">
        <v>23.625</v>
      </c>
      <c r="FC678" t="s">
        <v>0</v>
      </c>
      <c r="FD678" t="s">
        <v>0</v>
      </c>
      <c r="FE678">
        <v>12.375</v>
      </c>
      <c r="FF678">
        <v>3.4062999999999999</v>
      </c>
      <c r="FG678" t="s">
        <v>0</v>
      </c>
      <c r="FH678" t="s">
        <v>0</v>
      </c>
      <c r="FI678">
        <v>26.125</v>
      </c>
      <c r="FJ678" t="s">
        <v>0</v>
      </c>
      <c r="FK678" t="s">
        <v>0</v>
      </c>
      <c r="FL678">
        <v>8.5821000000000005</v>
      </c>
      <c r="FM678">
        <v>30.875</v>
      </c>
      <c r="FN678">
        <v>29.25</v>
      </c>
      <c r="FO678" t="s">
        <v>0</v>
      </c>
      <c r="FP678">
        <v>12.75</v>
      </c>
      <c r="FQ678" t="s">
        <v>0</v>
      </c>
      <c r="FR678" t="s">
        <v>0</v>
      </c>
      <c r="FS678" t="s">
        <v>0</v>
      </c>
      <c r="FT678">
        <v>13.7963</v>
      </c>
      <c r="FU678" t="s">
        <v>0</v>
      </c>
      <c r="FV678" t="s">
        <v>0</v>
      </c>
      <c r="FW678" t="s">
        <v>0</v>
      </c>
      <c r="FX678" t="s">
        <v>0</v>
      </c>
      <c r="FY678" t="s">
        <v>0</v>
      </c>
      <c r="FZ678">
        <v>10.8125</v>
      </c>
      <c r="GA678" t="s">
        <v>0</v>
      </c>
      <c r="GB678" t="s">
        <v>0</v>
      </c>
      <c r="GC678" t="s">
        <v>0</v>
      </c>
      <c r="GD678" t="s">
        <v>0</v>
      </c>
      <c r="GE678" t="s">
        <v>0</v>
      </c>
      <c r="GF678" t="s">
        <v>0</v>
      </c>
      <c r="GG678" t="s">
        <v>0</v>
      </c>
      <c r="GH678" t="s">
        <v>0</v>
      </c>
      <c r="GI678">
        <v>5.5808</v>
      </c>
      <c r="GJ678" t="s">
        <v>0</v>
      </c>
      <c r="GK678" t="s">
        <v>0</v>
      </c>
      <c r="GL678" t="s">
        <v>0</v>
      </c>
      <c r="GM678">
        <v>23</v>
      </c>
      <c r="GN678" t="s">
        <v>0</v>
      </c>
      <c r="GO678" t="s">
        <v>0</v>
      </c>
      <c r="GP678" t="s">
        <v>0</v>
      </c>
      <c r="GQ678">
        <v>9.875</v>
      </c>
      <c r="GR678">
        <v>6.0077999999999996</v>
      </c>
      <c r="GS678" t="s">
        <v>0</v>
      </c>
      <c r="GT678">
        <v>14.2582</v>
      </c>
      <c r="GU678">
        <v>9.2240000000000002</v>
      </c>
      <c r="GV678">
        <v>10.185</v>
      </c>
      <c r="GW678" t="s">
        <v>0</v>
      </c>
      <c r="GX678" t="s">
        <v>0</v>
      </c>
      <c r="GY678" t="s">
        <v>0</v>
      </c>
      <c r="GZ678">
        <v>20.416699999999999</v>
      </c>
      <c r="HA678" t="s">
        <v>0</v>
      </c>
      <c r="HB678">
        <v>5.2036999999999995</v>
      </c>
      <c r="HC678" t="s">
        <v>0</v>
      </c>
      <c r="HD678" t="s">
        <v>0</v>
      </c>
      <c r="HE678">
        <v>22.687999999999999</v>
      </c>
      <c r="HF678">
        <v>7.7431999999999999</v>
      </c>
      <c r="HG678" t="s">
        <v>0</v>
      </c>
      <c r="HH678" t="s">
        <v>0</v>
      </c>
      <c r="HI678" t="s">
        <v>0</v>
      </c>
      <c r="HJ678" t="s">
        <v>0</v>
      </c>
      <c r="HK678">
        <v>8.4789999999999992</v>
      </c>
      <c r="HL678">
        <v>16</v>
      </c>
      <c r="HM678" t="s">
        <v>0</v>
      </c>
      <c r="HN678" t="s">
        <v>0</v>
      </c>
      <c r="HO678" t="s">
        <v>0</v>
      </c>
      <c r="HP678" t="s">
        <v>0</v>
      </c>
      <c r="HQ678">
        <v>3.5</v>
      </c>
      <c r="HR678" t="s">
        <v>0</v>
      </c>
      <c r="HS678">
        <v>13.238799999999999</v>
      </c>
      <c r="HT678">
        <v>4.4387999999999996</v>
      </c>
      <c r="HU678" t="s">
        <v>0</v>
      </c>
      <c r="HV678">
        <v>3.2054</v>
      </c>
      <c r="HW678">
        <v>8.5937999999999999</v>
      </c>
      <c r="HX678">
        <v>2.5625</v>
      </c>
      <c r="HY678" t="s">
        <v>0</v>
      </c>
      <c r="HZ678">
        <v>7.5487000000000002</v>
      </c>
      <c r="IA678">
        <v>10.8125</v>
      </c>
      <c r="IB678">
        <v>8.3719999999999999</v>
      </c>
      <c r="IC678">
        <v>22.906300000000002</v>
      </c>
      <c r="ID678" t="s">
        <v>0</v>
      </c>
      <c r="IE678" t="s">
        <v>0</v>
      </c>
      <c r="IF678">
        <v>3.8519000000000001</v>
      </c>
      <c r="IG678">
        <v>36.25</v>
      </c>
      <c r="IH678" t="s">
        <v>0</v>
      </c>
      <c r="II678" t="s">
        <v>0</v>
      </c>
      <c r="IJ678" t="s">
        <v>0</v>
      </c>
      <c r="IK678" t="s">
        <v>0</v>
      </c>
      <c r="IL678" t="s">
        <v>0</v>
      </c>
      <c r="IM678">
        <v>32.286700000000003</v>
      </c>
      <c r="IN678">
        <v>10.416700000000001</v>
      </c>
      <c r="IO678" t="s">
        <v>0</v>
      </c>
      <c r="IP678" t="s">
        <v>0</v>
      </c>
      <c r="IQ678" t="s">
        <v>0</v>
      </c>
      <c r="IR678" t="s">
        <v>0</v>
      </c>
      <c r="IS678" t="s">
        <v>0</v>
      </c>
      <c r="IT678" t="s">
        <v>0</v>
      </c>
      <c r="IU678">
        <v>7.5625</v>
      </c>
      <c r="IV678" t="s">
        <v>0</v>
      </c>
      <c r="IW678">
        <v>5.7187999999999999</v>
      </c>
      <c r="IX678" t="s">
        <v>0</v>
      </c>
      <c r="IY678">
        <v>2.9790000000000001</v>
      </c>
      <c r="IZ678" t="s">
        <v>0</v>
      </c>
      <c r="JA678">
        <v>12.4375</v>
      </c>
      <c r="JB678" t="s">
        <v>0</v>
      </c>
      <c r="JC678">
        <v>11.166700000000001</v>
      </c>
      <c r="JD678" t="s">
        <v>0</v>
      </c>
      <c r="JE678">
        <v>33.375</v>
      </c>
      <c r="JF678" t="s">
        <v>0</v>
      </c>
      <c r="JG678" t="s">
        <v>0</v>
      </c>
      <c r="JH678" t="s">
        <v>0</v>
      </c>
      <c r="JI678">
        <v>5.8888999999999996</v>
      </c>
      <c r="JJ678" t="s">
        <v>0</v>
      </c>
      <c r="JK678">
        <v>26.325700000000001</v>
      </c>
      <c r="JL678" t="s">
        <v>0</v>
      </c>
      <c r="JM678" t="s">
        <v>0</v>
      </c>
      <c r="JN678">
        <v>10.625</v>
      </c>
      <c r="JO678">
        <v>1.7343999999999999</v>
      </c>
      <c r="JP678">
        <v>2.7031000000000001</v>
      </c>
      <c r="JQ678">
        <v>0.39560000000000001</v>
      </c>
      <c r="JR678">
        <v>9.7917000000000005</v>
      </c>
      <c r="JS678">
        <v>9.4436</v>
      </c>
      <c r="JT678" t="s">
        <v>0</v>
      </c>
      <c r="JU678">
        <v>5.75</v>
      </c>
      <c r="JV678">
        <v>3.3995000000000002</v>
      </c>
      <c r="JW678" t="s">
        <v>0</v>
      </c>
      <c r="JX678">
        <v>6.3833000000000002</v>
      </c>
      <c r="JY678">
        <v>7.75</v>
      </c>
      <c r="JZ678" t="s">
        <v>0</v>
      </c>
      <c r="KA678">
        <v>17.9375</v>
      </c>
      <c r="KB678" t="s">
        <v>0</v>
      </c>
      <c r="KC678">
        <v>16.218800000000002</v>
      </c>
      <c r="KD678">
        <v>17.8125</v>
      </c>
      <c r="KE678">
        <v>1.4687999999999999</v>
      </c>
      <c r="KF678" t="s">
        <v>0</v>
      </c>
      <c r="KG678">
        <v>2.7984</v>
      </c>
      <c r="KH678" t="s">
        <v>0</v>
      </c>
      <c r="KI678" t="s">
        <v>0</v>
      </c>
      <c r="KJ678" t="s">
        <v>0</v>
      </c>
      <c r="KK678" t="s">
        <v>0</v>
      </c>
      <c r="KL678">
        <v>7.1875</v>
      </c>
      <c r="KM678" t="s">
        <v>0</v>
      </c>
      <c r="KN678" t="s">
        <v>0</v>
      </c>
      <c r="KO678" t="s">
        <v>0</v>
      </c>
      <c r="KP678">
        <v>12.0298</v>
      </c>
      <c r="KQ678">
        <v>10.718999999999999</v>
      </c>
      <c r="KR678" t="s">
        <v>0</v>
      </c>
      <c r="KS678" t="s">
        <v>0</v>
      </c>
      <c r="KT678" t="s">
        <v>0</v>
      </c>
      <c r="KU678" t="s">
        <v>0</v>
      </c>
      <c r="KV678">
        <v>4.8593999999999999</v>
      </c>
      <c r="KW678" t="s">
        <v>0</v>
      </c>
      <c r="KX678">
        <v>4.0625</v>
      </c>
      <c r="KY678" t="s">
        <v>0</v>
      </c>
      <c r="KZ678" t="s">
        <v>0</v>
      </c>
      <c r="LA678" t="s">
        <v>0</v>
      </c>
      <c r="LB678" t="s">
        <v>0</v>
      </c>
      <c r="LC678">
        <v>12.979200000000001</v>
      </c>
      <c r="LD678">
        <v>24.327999999999999</v>
      </c>
      <c r="LE678" t="s">
        <v>0</v>
      </c>
      <c r="LF678">
        <v>6.2397999999999998</v>
      </c>
      <c r="LG678" t="s">
        <v>0</v>
      </c>
      <c r="LH678" t="s">
        <v>0</v>
      </c>
      <c r="LI678">
        <v>24.8445</v>
      </c>
      <c r="LJ678">
        <v>6.1844000000000001</v>
      </c>
      <c r="LK678" t="s">
        <v>0</v>
      </c>
      <c r="LL678" t="s">
        <v>0</v>
      </c>
      <c r="LM678" t="s">
        <v>0</v>
      </c>
      <c r="LN678">
        <v>26.575600000000001</v>
      </c>
      <c r="LO678" t="s">
        <v>0</v>
      </c>
      <c r="LP678" t="s">
        <v>0</v>
      </c>
      <c r="LQ678">
        <v>1.6125</v>
      </c>
      <c r="LR678" t="s">
        <v>0</v>
      </c>
      <c r="LS678">
        <v>7.1852</v>
      </c>
      <c r="LT678">
        <v>4.4062999999999999</v>
      </c>
      <c r="LU678" t="s">
        <v>0</v>
      </c>
      <c r="LV678" t="s">
        <v>0</v>
      </c>
      <c r="LW678">
        <v>18.9375</v>
      </c>
      <c r="LX678">
        <v>38.258200000000002</v>
      </c>
      <c r="LY678" t="s">
        <v>0</v>
      </c>
      <c r="LZ678">
        <v>5.1821999999999999</v>
      </c>
      <c r="MA678">
        <v>2.2422</v>
      </c>
      <c r="MB678" t="s">
        <v>0</v>
      </c>
      <c r="MC678" t="s">
        <v>0</v>
      </c>
      <c r="MD678">
        <v>12.53</v>
      </c>
      <c r="ME678" t="s">
        <v>0</v>
      </c>
      <c r="MF678" t="s">
        <v>0</v>
      </c>
      <c r="MG678" t="s">
        <v>0</v>
      </c>
      <c r="MH678">
        <v>19.625</v>
      </c>
      <c r="MI678" t="s">
        <v>0</v>
      </c>
      <c r="MJ678" t="s">
        <v>0</v>
      </c>
      <c r="MK678">
        <v>6.8593999999999999</v>
      </c>
      <c r="ML678" t="s">
        <v>0</v>
      </c>
      <c r="MM678" t="s">
        <v>0</v>
      </c>
      <c r="MN678">
        <v>20</v>
      </c>
      <c r="MO678" t="s">
        <v>0</v>
      </c>
      <c r="MP678" t="s">
        <v>0</v>
      </c>
      <c r="MQ678" t="s">
        <v>0</v>
      </c>
      <c r="MR678" t="s">
        <v>0</v>
      </c>
      <c r="MS678">
        <v>3.7480000000000002</v>
      </c>
      <c r="MT678">
        <v>4.1875</v>
      </c>
      <c r="MU678" t="s">
        <v>0</v>
      </c>
      <c r="MV678" t="s">
        <v>0</v>
      </c>
      <c r="MW678">
        <v>9.5924999999999994</v>
      </c>
      <c r="MX678" t="s">
        <v>0</v>
      </c>
      <c r="MY678" t="s">
        <v>0</v>
      </c>
      <c r="MZ678" t="s">
        <v>0</v>
      </c>
      <c r="NA678" t="s">
        <v>0</v>
      </c>
      <c r="NB678">
        <v>11.2089</v>
      </c>
      <c r="NC678">
        <v>14</v>
      </c>
      <c r="ND678">
        <v>17.326000000000001</v>
      </c>
      <c r="NE678">
        <v>6.75</v>
      </c>
      <c r="NF678" t="s">
        <v>0</v>
      </c>
      <c r="NG678">
        <v>12.5625</v>
      </c>
      <c r="NH678">
        <v>1.7465000000000002</v>
      </c>
      <c r="NI678">
        <v>8.8148</v>
      </c>
      <c r="NJ678">
        <v>3.1406000000000001</v>
      </c>
      <c r="NK678" t="s">
        <v>0</v>
      </c>
      <c r="NL678">
        <v>11.75</v>
      </c>
      <c r="NM678" t="s">
        <v>0</v>
      </c>
      <c r="NN678" t="s">
        <v>0</v>
      </c>
      <c r="NO678">
        <v>25.8125</v>
      </c>
      <c r="NP678" t="s">
        <v>0</v>
      </c>
      <c r="NQ678">
        <v>19.75</v>
      </c>
      <c r="NR678">
        <v>16.719000000000001</v>
      </c>
      <c r="NS678">
        <v>13.049099999999999</v>
      </c>
      <c r="NT678" t="s">
        <v>0</v>
      </c>
      <c r="NU678" t="s">
        <v>0</v>
      </c>
      <c r="NV678" t="s">
        <v>0</v>
      </c>
      <c r="NW678" t="s">
        <v>0</v>
      </c>
      <c r="NX678">
        <v>23</v>
      </c>
      <c r="NY678" t="s">
        <v>0</v>
      </c>
      <c r="NZ678" t="s">
        <v>0</v>
      </c>
      <c r="OA678" t="s">
        <v>0</v>
      </c>
      <c r="OB678" t="s">
        <v>0</v>
      </c>
      <c r="OC678" t="s">
        <v>0</v>
      </c>
      <c r="OD678" t="s">
        <v>0</v>
      </c>
      <c r="OE678" t="s">
        <v>0</v>
      </c>
      <c r="OF678" t="s">
        <v>0</v>
      </c>
      <c r="OG678" t="s">
        <v>0</v>
      </c>
      <c r="OH678" t="s">
        <v>0</v>
      </c>
      <c r="OI678">
        <v>0.89580000000000004</v>
      </c>
      <c r="OJ678">
        <v>2.5350000000000001</v>
      </c>
      <c r="OK678" t="s">
        <v>0</v>
      </c>
      <c r="OL678" t="s">
        <v>0</v>
      </c>
      <c r="OM678" t="s">
        <v>0</v>
      </c>
      <c r="ON678">
        <v>1.7119</v>
      </c>
      <c r="OO678" t="s">
        <v>0</v>
      </c>
      <c r="OP678" t="s">
        <v>0</v>
      </c>
      <c r="OQ678" t="s">
        <v>0</v>
      </c>
      <c r="OR678">
        <v>22.6875</v>
      </c>
      <c r="OS678" t="s">
        <v>0</v>
      </c>
      <c r="OT678" t="s">
        <v>0</v>
      </c>
      <c r="OU678">
        <v>0.83950000000000002</v>
      </c>
      <c r="OV678" t="s">
        <v>0</v>
      </c>
      <c r="OW678">
        <v>14.938000000000001</v>
      </c>
      <c r="OX678" t="s">
        <v>0</v>
      </c>
      <c r="OY678">
        <v>29.626000000000001</v>
      </c>
      <c r="OZ678">
        <v>14.850099999999999</v>
      </c>
      <c r="PA678" t="s">
        <v>0</v>
      </c>
      <c r="PB678">
        <v>21.5</v>
      </c>
      <c r="PC678" t="s">
        <v>0</v>
      </c>
      <c r="PD678">
        <v>11.343299999999999</v>
      </c>
      <c r="PE678" t="s">
        <v>0</v>
      </c>
      <c r="PF678">
        <v>7.109</v>
      </c>
      <c r="PG678" t="s">
        <v>0</v>
      </c>
      <c r="PH678" t="s">
        <v>0</v>
      </c>
      <c r="PI678" t="s">
        <v>0</v>
      </c>
      <c r="PJ678" t="s">
        <v>0</v>
      </c>
      <c r="PK678" t="s">
        <v>0</v>
      </c>
      <c r="PL678">
        <v>19.937999999999999</v>
      </c>
      <c r="PM678" t="s">
        <v>0</v>
      </c>
      <c r="PN678" t="s">
        <v>0</v>
      </c>
      <c r="PO678" t="s">
        <v>0</v>
      </c>
      <c r="PP678">
        <v>6.125</v>
      </c>
      <c r="PQ678">
        <v>16.5</v>
      </c>
      <c r="PR678" t="s">
        <v>0</v>
      </c>
      <c r="PS678" t="s">
        <v>0</v>
      </c>
      <c r="PT678" t="s">
        <v>0</v>
      </c>
      <c r="PU678">
        <v>8.6875</v>
      </c>
      <c r="PV678" t="s">
        <v>0</v>
      </c>
      <c r="PW678">
        <v>5.3958000000000004</v>
      </c>
      <c r="PX678">
        <v>3.3593999999999999</v>
      </c>
      <c r="PY678">
        <v>0.61719999999999997</v>
      </c>
      <c r="PZ678">
        <v>9.9350000000000005</v>
      </c>
      <c r="QA678" t="s">
        <v>0</v>
      </c>
      <c r="QB678" t="s">
        <v>0</v>
      </c>
      <c r="QC678" t="s">
        <v>0</v>
      </c>
      <c r="QD678">
        <v>18.875</v>
      </c>
      <c r="QE678" t="s">
        <v>0</v>
      </c>
      <c r="QF678" t="s">
        <v>0</v>
      </c>
      <c r="QG678" t="s">
        <v>0</v>
      </c>
      <c r="QH678" t="s">
        <v>0</v>
      </c>
      <c r="QI678">
        <v>2.5625</v>
      </c>
      <c r="QJ678">
        <v>9.7812999999999999</v>
      </c>
      <c r="QK678" t="s">
        <v>0</v>
      </c>
      <c r="QL678" t="s">
        <v>0</v>
      </c>
      <c r="QM678" t="s">
        <v>0</v>
      </c>
      <c r="QN678">
        <v>10.061999999999999</v>
      </c>
      <c r="QO678">
        <v>1.5</v>
      </c>
      <c r="QP678" t="s">
        <v>0</v>
      </c>
      <c r="QQ678">
        <v>2.9020000000000001</v>
      </c>
      <c r="QR678">
        <v>22.375</v>
      </c>
      <c r="QS678">
        <v>8.6765000000000008</v>
      </c>
      <c r="QT678" t="s">
        <v>0</v>
      </c>
      <c r="QU678" t="s">
        <v>0</v>
      </c>
      <c r="QV678">
        <v>3.3142</v>
      </c>
      <c r="QW678">
        <v>7.0940000000000003</v>
      </c>
      <c r="QX678" t="s">
        <v>0</v>
      </c>
      <c r="QY678">
        <v>1.8568</v>
      </c>
      <c r="QZ678">
        <v>5.6768999999999998</v>
      </c>
      <c r="RA678" t="s">
        <v>0</v>
      </c>
      <c r="RB678" t="s">
        <v>0</v>
      </c>
      <c r="RC678">
        <v>14.5</v>
      </c>
      <c r="RD678">
        <v>7.3009000000000004</v>
      </c>
      <c r="RE678" t="s">
        <v>0</v>
      </c>
      <c r="RF678" t="s">
        <v>0</v>
      </c>
      <c r="RG678" t="s">
        <v>0</v>
      </c>
      <c r="RH678">
        <v>11.425599999999999</v>
      </c>
      <c r="RI678">
        <v>21.456299999999999</v>
      </c>
      <c r="RJ678" t="s">
        <v>0</v>
      </c>
      <c r="RK678" t="s">
        <v>0</v>
      </c>
      <c r="RL678">
        <v>4.5781000000000001</v>
      </c>
      <c r="RM678">
        <v>2.25</v>
      </c>
      <c r="RN678">
        <v>14</v>
      </c>
      <c r="RO678" t="s">
        <v>0</v>
      </c>
      <c r="RP678">
        <v>4.7812999999999999</v>
      </c>
      <c r="RQ678">
        <v>39.5</v>
      </c>
      <c r="RR678" t="s">
        <v>0</v>
      </c>
      <c r="RS678" t="s">
        <v>0</v>
      </c>
      <c r="RT678">
        <v>4.0917000000000003</v>
      </c>
      <c r="RU678">
        <v>14.0938</v>
      </c>
      <c r="RV678" t="s">
        <v>0</v>
      </c>
      <c r="RW678" t="s">
        <v>0</v>
      </c>
      <c r="RX678" t="s">
        <v>0</v>
      </c>
      <c r="RY678">
        <v>13.966100000000001</v>
      </c>
      <c r="RZ678" t="s">
        <v>0</v>
      </c>
      <c r="SA678" t="s">
        <v>0</v>
      </c>
      <c r="SB678">
        <v>21.75</v>
      </c>
      <c r="SC678" t="s">
        <v>0</v>
      </c>
      <c r="SD678">
        <v>16</v>
      </c>
      <c r="SE678" t="s">
        <v>0</v>
      </c>
      <c r="SF678">
        <v>33.042200000000001</v>
      </c>
      <c r="SG678" t="s">
        <v>0</v>
      </c>
      <c r="SH678" t="s">
        <v>0</v>
      </c>
      <c r="SI678" t="s">
        <v>0</v>
      </c>
      <c r="SJ678" t="s">
        <v>0</v>
      </c>
      <c r="SK678" t="s">
        <v>0</v>
      </c>
      <c r="SL678" t="s">
        <v>0</v>
      </c>
      <c r="SM678" t="s">
        <v>0</v>
      </c>
    </row>
    <row r="679" spans="1:507" x14ac:dyDescent="0.3">
      <c r="A679" s="1">
        <v>33822</v>
      </c>
      <c r="B679" t="s">
        <v>0</v>
      </c>
      <c r="C679" t="s">
        <v>0</v>
      </c>
      <c r="D679" t="s">
        <v>0</v>
      </c>
      <c r="E679" t="s">
        <v>0</v>
      </c>
      <c r="F679" t="s">
        <v>0</v>
      </c>
      <c r="G679" t="s">
        <v>0</v>
      </c>
      <c r="H679" t="s">
        <v>0</v>
      </c>
      <c r="I679">
        <v>6.8809000000000005</v>
      </c>
      <c r="J679" t="s">
        <v>0</v>
      </c>
      <c r="K679" t="s">
        <v>0</v>
      </c>
      <c r="L679">
        <v>1.6667000000000001</v>
      </c>
      <c r="M679">
        <v>11.0504</v>
      </c>
      <c r="N679">
        <v>8.8404000000000007</v>
      </c>
      <c r="O679" t="s">
        <v>0</v>
      </c>
      <c r="P679" t="s">
        <v>0</v>
      </c>
      <c r="Q679" t="s">
        <v>0</v>
      </c>
      <c r="R679">
        <v>33.5</v>
      </c>
      <c r="S679" t="s">
        <v>0</v>
      </c>
      <c r="T679">
        <v>2.1833</v>
      </c>
      <c r="U679" t="s">
        <v>0</v>
      </c>
      <c r="V679">
        <v>168.12129999999999</v>
      </c>
      <c r="W679" t="s">
        <v>0</v>
      </c>
      <c r="X679" t="s">
        <v>0</v>
      </c>
      <c r="Y679">
        <v>6.0937999999999999</v>
      </c>
      <c r="Z679" t="s">
        <v>0</v>
      </c>
      <c r="AA679" t="s">
        <v>0</v>
      </c>
      <c r="AB679" t="s">
        <v>0</v>
      </c>
      <c r="AC679">
        <v>4.5312999999999999</v>
      </c>
      <c r="AD679" t="s">
        <v>0</v>
      </c>
      <c r="AE679" t="s">
        <v>0</v>
      </c>
      <c r="AF679" t="s">
        <v>0</v>
      </c>
      <c r="AG679" t="s">
        <v>0</v>
      </c>
      <c r="AH679" t="s">
        <v>0</v>
      </c>
      <c r="AI679">
        <v>4.6875</v>
      </c>
      <c r="AJ679" t="s">
        <v>0</v>
      </c>
      <c r="AK679" t="s">
        <v>0</v>
      </c>
      <c r="AL679" t="s">
        <v>0</v>
      </c>
      <c r="AM679" t="s">
        <v>0</v>
      </c>
      <c r="AN679" t="s">
        <v>0</v>
      </c>
      <c r="AO679" t="s">
        <v>0</v>
      </c>
      <c r="AP679" t="s">
        <v>0</v>
      </c>
      <c r="AQ679" t="s">
        <v>0</v>
      </c>
      <c r="AR679">
        <v>13.444000000000001</v>
      </c>
      <c r="AS679" t="s">
        <v>0</v>
      </c>
      <c r="AT679">
        <v>7.9004000000000003</v>
      </c>
      <c r="AU679">
        <v>19.587900000000001</v>
      </c>
      <c r="AV679" t="s">
        <v>0</v>
      </c>
      <c r="AW679" t="s">
        <v>0</v>
      </c>
      <c r="AX679" t="s">
        <v>0</v>
      </c>
      <c r="AY679" t="s">
        <v>0</v>
      </c>
      <c r="AZ679">
        <v>13.583299999999999</v>
      </c>
      <c r="BA679" t="s">
        <v>0</v>
      </c>
      <c r="BB679" t="s">
        <v>0</v>
      </c>
      <c r="BC679" t="s">
        <v>0</v>
      </c>
      <c r="BD679">
        <v>13.875</v>
      </c>
      <c r="BE679" t="s">
        <v>0</v>
      </c>
      <c r="BF679">
        <v>5.6548999999999996</v>
      </c>
      <c r="BG679">
        <v>15.25</v>
      </c>
      <c r="BH679">
        <v>20.187999999999999</v>
      </c>
      <c r="BI679">
        <v>11.5938</v>
      </c>
      <c r="BJ679">
        <v>9.1792999999999996</v>
      </c>
      <c r="BK679">
        <v>0.66200000000000003</v>
      </c>
      <c r="BL679">
        <v>9.766</v>
      </c>
      <c r="BM679">
        <v>3.3193999999999999</v>
      </c>
      <c r="BN679">
        <v>2.9866999999999999</v>
      </c>
      <c r="BO679" t="s">
        <v>0</v>
      </c>
      <c r="BP679">
        <v>5.6643999999999997</v>
      </c>
      <c r="BQ679" t="s">
        <v>0</v>
      </c>
      <c r="BR679">
        <v>22.5</v>
      </c>
      <c r="BS679" t="s">
        <v>0</v>
      </c>
      <c r="BT679">
        <v>2.0234000000000001</v>
      </c>
      <c r="BU679">
        <v>16.537099999999999</v>
      </c>
      <c r="BV679" t="s">
        <v>0</v>
      </c>
      <c r="BW679" t="s">
        <v>0</v>
      </c>
      <c r="BX679">
        <v>4.9375</v>
      </c>
      <c r="BY679" t="s">
        <v>0</v>
      </c>
      <c r="BZ679" t="s">
        <v>0</v>
      </c>
      <c r="CA679">
        <v>33.974699999999999</v>
      </c>
      <c r="CB679">
        <v>10.845499999999999</v>
      </c>
      <c r="CC679" t="s">
        <v>0</v>
      </c>
      <c r="CD679">
        <v>6.6093999999999999</v>
      </c>
      <c r="CE679" t="s">
        <v>0</v>
      </c>
      <c r="CF679" t="s">
        <v>0</v>
      </c>
      <c r="CG679" t="s">
        <v>0</v>
      </c>
      <c r="CH679" t="s">
        <v>0</v>
      </c>
      <c r="CI679">
        <v>6.875</v>
      </c>
      <c r="CJ679">
        <v>3.8611</v>
      </c>
      <c r="CK679" t="s">
        <v>0</v>
      </c>
      <c r="CL679" t="s">
        <v>0</v>
      </c>
      <c r="CM679" t="s">
        <v>0</v>
      </c>
      <c r="CN679" t="s">
        <v>0</v>
      </c>
      <c r="CO679" t="s">
        <v>0</v>
      </c>
      <c r="CP679">
        <v>2.4792000000000001</v>
      </c>
      <c r="CQ679" t="s">
        <v>0</v>
      </c>
      <c r="CR679" t="s">
        <v>0</v>
      </c>
      <c r="CS679">
        <v>6.1111000000000004</v>
      </c>
      <c r="CT679" t="s">
        <v>0</v>
      </c>
      <c r="CU679">
        <v>6.5312999999999999</v>
      </c>
      <c r="CV679">
        <v>11.375</v>
      </c>
      <c r="CW679">
        <v>19.291699999999999</v>
      </c>
      <c r="CX679" t="s">
        <v>0</v>
      </c>
      <c r="CY679" t="s">
        <v>0</v>
      </c>
      <c r="CZ679" t="s">
        <v>0</v>
      </c>
      <c r="DA679">
        <v>8.5630000000000006</v>
      </c>
      <c r="DB679">
        <v>16.25</v>
      </c>
      <c r="DC679" t="s">
        <v>0</v>
      </c>
      <c r="DD679">
        <v>18.382200000000001</v>
      </c>
      <c r="DE679" t="s">
        <v>0</v>
      </c>
      <c r="DF679">
        <v>1.25</v>
      </c>
      <c r="DG679">
        <v>3.9375</v>
      </c>
      <c r="DH679">
        <v>10.2437</v>
      </c>
      <c r="DI679" t="s">
        <v>0</v>
      </c>
      <c r="DJ679" t="s">
        <v>0</v>
      </c>
      <c r="DK679">
        <v>17.945</v>
      </c>
      <c r="DL679" t="s">
        <v>0</v>
      </c>
      <c r="DM679" t="s">
        <v>0</v>
      </c>
      <c r="DN679" t="s">
        <v>0</v>
      </c>
      <c r="DO679" t="s">
        <v>0</v>
      </c>
      <c r="DP679">
        <v>5.4583000000000004</v>
      </c>
      <c r="DQ679" t="s">
        <v>0</v>
      </c>
      <c r="DR679">
        <v>9.5926000000000009</v>
      </c>
      <c r="DS679" t="s">
        <v>0</v>
      </c>
      <c r="DT679" t="s">
        <v>0</v>
      </c>
      <c r="DU679" t="s">
        <v>0</v>
      </c>
      <c r="DV679">
        <v>10.731400000000001</v>
      </c>
      <c r="DW679">
        <v>17.593800000000002</v>
      </c>
      <c r="DX679" t="s">
        <v>0</v>
      </c>
      <c r="DY679">
        <v>20.0625</v>
      </c>
      <c r="DZ679" t="s">
        <v>0</v>
      </c>
      <c r="EA679">
        <v>27.4483</v>
      </c>
      <c r="EB679">
        <v>6.9375</v>
      </c>
      <c r="EC679" t="s">
        <v>0</v>
      </c>
      <c r="ED679" t="s">
        <v>0</v>
      </c>
      <c r="EE679" t="s">
        <v>0</v>
      </c>
      <c r="EF679" t="s">
        <v>0</v>
      </c>
      <c r="EG679">
        <v>1.1724000000000001</v>
      </c>
      <c r="EH679">
        <v>11.6349</v>
      </c>
      <c r="EI679" t="s">
        <v>0</v>
      </c>
      <c r="EJ679" t="s">
        <v>0</v>
      </c>
      <c r="EK679" t="s">
        <v>0</v>
      </c>
      <c r="EL679" t="s">
        <v>0</v>
      </c>
      <c r="EM679" t="s">
        <v>0</v>
      </c>
      <c r="EN679">
        <v>7.1352000000000002</v>
      </c>
      <c r="EO679" t="s">
        <v>0</v>
      </c>
      <c r="EP679">
        <v>8.1372999999999998</v>
      </c>
      <c r="EQ679" t="s">
        <v>0</v>
      </c>
      <c r="ER679">
        <v>33</v>
      </c>
      <c r="ES679">
        <v>31.439</v>
      </c>
      <c r="ET679" t="s">
        <v>0</v>
      </c>
      <c r="EU679" t="s">
        <v>0</v>
      </c>
      <c r="EV679" t="s">
        <v>0</v>
      </c>
      <c r="EW679" t="s">
        <v>0</v>
      </c>
      <c r="EX679" t="s">
        <v>0</v>
      </c>
      <c r="EY679">
        <v>4.2812999999999999</v>
      </c>
      <c r="EZ679">
        <v>30.75</v>
      </c>
      <c r="FA679">
        <v>4.3310000000000004</v>
      </c>
      <c r="FB679">
        <v>23.3125</v>
      </c>
      <c r="FC679" t="s">
        <v>0</v>
      </c>
      <c r="FD679" t="s">
        <v>0</v>
      </c>
      <c r="FE679">
        <v>12.0938</v>
      </c>
      <c r="FF679">
        <v>3.2656000000000001</v>
      </c>
      <c r="FG679" t="s">
        <v>0</v>
      </c>
      <c r="FH679" t="s">
        <v>0</v>
      </c>
      <c r="FI679">
        <v>26</v>
      </c>
      <c r="FJ679" t="s">
        <v>0</v>
      </c>
      <c r="FK679" t="s">
        <v>0</v>
      </c>
      <c r="FL679">
        <v>8.5549999999999997</v>
      </c>
      <c r="FM679">
        <v>30.75</v>
      </c>
      <c r="FN679">
        <v>28.75</v>
      </c>
      <c r="FO679" t="s">
        <v>0</v>
      </c>
      <c r="FP679">
        <v>12.8125</v>
      </c>
      <c r="FQ679" t="s">
        <v>0</v>
      </c>
      <c r="FR679" t="s">
        <v>0</v>
      </c>
      <c r="FS679" t="s">
        <v>0</v>
      </c>
      <c r="FT679">
        <v>13.0786</v>
      </c>
      <c r="FU679" t="s">
        <v>0</v>
      </c>
      <c r="FV679" t="s">
        <v>0</v>
      </c>
      <c r="FW679" t="s">
        <v>0</v>
      </c>
      <c r="FX679" t="s">
        <v>0</v>
      </c>
      <c r="FY679" t="s">
        <v>0</v>
      </c>
      <c r="FZ679">
        <v>10.9063</v>
      </c>
      <c r="GA679" t="s">
        <v>0</v>
      </c>
      <c r="GB679" t="s">
        <v>0</v>
      </c>
      <c r="GC679" t="s">
        <v>0</v>
      </c>
      <c r="GD679" t="s">
        <v>0</v>
      </c>
      <c r="GE679" t="s">
        <v>0</v>
      </c>
      <c r="GF679" t="s">
        <v>0</v>
      </c>
      <c r="GG679" t="s">
        <v>0</v>
      </c>
      <c r="GH679" t="s">
        <v>0</v>
      </c>
      <c r="GI679">
        <v>5.6536999999999997</v>
      </c>
      <c r="GJ679" t="s">
        <v>0</v>
      </c>
      <c r="GK679" t="s">
        <v>0</v>
      </c>
      <c r="GL679" t="s">
        <v>0</v>
      </c>
      <c r="GM679">
        <v>22.75</v>
      </c>
      <c r="GN679" t="s">
        <v>0</v>
      </c>
      <c r="GO679" t="s">
        <v>0</v>
      </c>
      <c r="GP679" t="s">
        <v>0</v>
      </c>
      <c r="GQ679">
        <v>9.7029999999999994</v>
      </c>
      <c r="GR679">
        <v>6.0479000000000003</v>
      </c>
      <c r="GS679" t="s">
        <v>0</v>
      </c>
      <c r="GT679">
        <v>14.207000000000001</v>
      </c>
      <c r="GU679">
        <v>9.2719000000000005</v>
      </c>
      <c r="GV679">
        <v>10.115</v>
      </c>
      <c r="GW679" t="s">
        <v>0</v>
      </c>
      <c r="GX679" t="s">
        <v>0</v>
      </c>
      <c r="GY679" t="s">
        <v>0</v>
      </c>
      <c r="GZ679">
        <v>20.416699999999999</v>
      </c>
      <c r="HA679" t="s">
        <v>0</v>
      </c>
      <c r="HB679">
        <v>5.2036999999999995</v>
      </c>
      <c r="HC679" t="s">
        <v>0</v>
      </c>
      <c r="HD679" t="s">
        <v>0</v>
      </c>
      <c r="HE679">
        <v>22.687999999999999</v>
      </c>
      <c r="HF679">
        <v>7.7134</v>
      </c>
      <c r="HG679" t="s">
        <v>0</v>
      </c>
      <c r="HH679" t="s">
        <v>0</v>
      </c>
      <c r="HI679" t="s">
        <v>0</v>
      </c>
      <c r="HJ679" t="s">
        <v>0</v>
      </c>
      <c r="HK679">
        <v>8.4789999999999992</v>
      </c>
      <c r="HL679">
        <v>16.25</v>
      </c>
      <c r="HM679" t="s">
        <v>0</v>
      </c>
      <c r="HN679" t="s">
        <v>0</v>
      </c>
      <c r="HO679" t="s">
        <v>0</v>
      </c>
      <c r="HP679" t="s">
        <v>0</v>
      </c>
      <c r="HQ679">
        <v>3.5</v>
      </c>
      <c r="HR679" t="s">
        <v>0</v>
      </c>
      <c r="HS679">
        <v>13.327999999999999</v>
      </c>
      <c r="HT679">
        <v>4.3929999999999998</v>
      </c>
      <c r="HU679" t="s">
        <v>0</v>
      </c>
      <c r="HV679">
        <v>3.1665999999999999</v>
      </c>
      <c r="HW679">
        <v>8.625</v>
      </c>
      <c r="HX679">
        <v>2.5625</v>
      </c>
      <c r="HY679" t="s">
        <v>0</v>
      </c>
      <c r="HZ679">
        <v>7.5487000000000002</v>
      </c>
      <c r="IA679">
        <v>10.6563</v>
      </c>
      <c r="IB679">
        <v>8.3719999999999999</v>
      </c>
      <c r="IC679">
        <v>22.0625</v>
      </c>
      <c r="ID679" t="s">
        <v>0</v>
      </c>
      <c r="IE679" t="s">
        <v>0</v>
      </c>
      <c r="IF679">
        <v>3.8519000000000001</v>
      </c>
      <c r="IG679">
        <v>36.332999999999998</v>
      </c>
      <c r="IH679" t="s">
        <v>0</v>
      </c>
      <c r="II679" t="s">
        <v>0</v>
      </c>
      <c r="IJ679" t="s">
        <v>0</v>
      </c>
      <c r="IK679" t="s">
        <v>0</v>
      </c>
      <c r="IL679" t="s">
        <v>0</v>
      </c>
      <c r="IM679">
        <v>31.8553</v>
      </c>
      <c r="IN679">
        <v>10.208299999999999</v>
      </c>
      <c r="IO679" t="s">
        <v>0</v>
      </c>
      <c r="IP679" t="s">
        <v>0</v>
      </c>
      <c r="IQ679" t="s">
        <v>0</v>
      </c>
      <c r="IR679" t="s">
        <v>0</v>
      </c>
      <c r="IS679" t="s">
        <v>0</v>
      </c>
      <c r="IT679" t="s">
        <v>0</v>
      </c>
      <c r="IU679">
        <v>7.6875</v>
      </c>
      <c r="IV679" t="s">
        <v>0</v>
      </c>
      <c r="IW679">
        <v>5.6875</v>
      </c>
      <c r="IX679" t="s">
        <v>0</v>
      </c>
      <c r="IY679">
        <v>2.9676999999999998</v>
      </c>
      <c r="IZ679" t="s">
        <v>0</v>
      </c>
      <c r="JA679">
        <v>12.4375</v>
      </c>
      <c r="JB679" t="s">
        <v>0</v>
      </c>
      <c r="JC679">
        <v>11.208299999999999</v>
      </c>
      <c r="JD679" t="s">
        <v>0</v>
      </c>
      <c r="JE679">
        <v>33.5625</v>
      </c>
      <c r="JF679" t="s">
        <v>0</v>
      </c>
      <c r="JG679" t="s">
        <v>0</v>
      </c>
      <c r="JH679" t="s">
        <v>0</v>
      </c>
      <c r="JI679">
        <v>5.8056000000000001</v>
      </c>
      <c r="JJ679" t="s">
        <v>0</v>
      </c>
      <c r="JK679">
        <v>26.561199999999999</v>
      </c>
      <c r="JL679" t="s">
        <v>0</v>
      </c>
      <c r="JM679" t="s">
        <v>0</v>
      </c>
      <c r="JN679">
        <v>10.6563</v>
      </c>
      <c r="JO679">
        <v>1.75</v>
      </c>
      <c r="JP679">
        <v>2.6562999999999999</v>
      </c>
      <c r="JQ679">
        <v>0.39560000000000001</v>
      </c>
      <c r="JR679">
        <v>9.6979000000000006</v>
      </c>
      <c r="JS679">
        <v>9.2698</v>
      </c>
      <c r="JT679" t="s">
        <v>0</v>
      </c>
      <c r="JU679">
        <v>5.7187999999999999</v>
      </c>
      <c r="JV679">
        <v>3.5308000000000002</v>
      </c>
      <c r="JW679" t="s">
        <v>0</v>
      </c>
      <c r="JX679">
        <v>6.3326000000000002</v>
      </c>
      <c r="JY679">
        <v>7.625</v>
      </c>
      <c r="JZ679" t="s">
        <v>0</v>
      </c>
      <c r="KA679">
        <v>17.781300000000002</v>
      </c>
      <c r="KB679" t="s">
        <v>0</v>
      </c>
      <c r="KC679">
        <v>16.093800000000002</v>
      </c>
      <c r="KD679">
        <v>17.75</v>
      </c>
      <c r="KE679">
        <v>1.4765999999999999</v>
      </c>
      <c r="KF679" t="s">
        <v>0</v>
      </c>
      <c r="KG679">
        <v>2.7819000000000003</v>
      </c>
      <c r="KH679" t="s">
        <v>0</v>
      </c>
      <c r="KI679" t="s">
        <v>0</v>
      </c>
      <c r="KJ679" t="s">
        <v>0</v>
      </c>
      <c r="KK679" t="s">
        <v>0</v>
      </c>
      <c r="KL679">
        <v>6.875</v>
      </c>
      <c r="KM679" t="s">
        <v>0</v>
      </c>
      <c r="KN679" t="s">
        <v>0</v>
      </c>
      <c r="KO679" t="s">
        <v>0</v>
      </c>
      <c r="KP679">
        <v>11.9749</v>
      </c>
      <c r="KQ679">
        <v>10.625</v>
      </c>
      <c r="KR679" t="s">
        <v>0</v>
      </c>
      <c r="KS679" t="s">
        <v>0</v>
      </c>
      <c r="KT679" t="s">
        <v>0</v>
      </c>
      <c r="KU679" t="s">
        <v>0</v>
      </c>
      <c r="KV679">
        <v>4.8672000000000004</v>
      </c>
      <c r="KW679" t="s">
        <v>0</v>
      </c>
      <c r="KX679">
        <v>4.0937999999999999</v>
      </c>
      <c r="KY679" t="s">
        <v>0</v>
      </c>
      <c r="KZ679" t="s">
        <v>0</v>
      </c>
      <c r="LA679" t="s">
        <v>0</v>
      </c>
      <c r="LB679" t="s">
        <v>0</v>
      </c>
      <c r="LC679">
        <v>13</v>
      </c>
      <c r="LD679">
        <v>24.178000000000001</v>
      </c>
      <c r="LE679" t="s">
        <v>0</v>
      </c>
      <c r="LF679">
        <v>6.2493999999999996</v>
      </c>
      <c r="LG679" t="s">
        <v>0</v>
      </c>
      <c r="LH679" t="s">
        <v>0</v>
      </c>
      <c r="LI679">
        <v>24.607900000000001</v>
      </c>
      <c r="LJ679">
        <v>6.1844000000000001</v>
      </c>
      <c r="LK679" t="s">
        <v>0</v>
      </c>
      <c r="LL679" t="s">
        <v>0</v>
      </c>
      <c r="LM679" t="s">
        <v>0</v>
      </c>
      <c r="LN679">
        <v>26.308399999999999</v>
      </c>
      <c r="LO679" t="s">
        <v>0</v>
      </c>
      <c r="LP679" t="s">
        <v>0</v>
      </c>
      <c r="LQ679">
        <v>1.6125</v>
      </c>
      <c r="LR679" t="s">
        <v>0</v>
      </c>
      <c r="LS679">
        <v>7.2963000000000005</v>
      </c>
      <c r="LT679">
        <v>4.4062999999999999</v>
      </c>
      <c r="LU679" t="s">
        <v>0</v>
      </c>
      <c r="LV679" t="s">
        <v>0</v>
      </c>
      <c r="LW679">
        <v>18.875</v>
      </c>
      <c r="LX679">
        <v>39.560099999999998</v>
      </c>
      <c r="LY679" t="s">
        <v>0</v>
      </c>
      <c r="LZ679">
        <v>5.1576000000000004</v>
      </c>
      <c r="MA679">
        <v>2.2305000000000001</v>
      </c>
      <c r="MB679" t="s">
        <v>0</v>
      </c>
      <c r="MC679" t="s">
        <v>0</v>
      </c>
      <c r="MD679">
        <v>12.247</v>
      </c>
      <c r="ME679" t="s">
        <v>0</v>
      </c>
      <c r="MF679" t="s">
        <v>0</v>
      </c>
      <c r="MG679" t="s">
        <v>0</v>
      </c>
      <c r="MH679">
        <v>19.458300000000001</v>
      </c>
      <c r="MI679" t="s">
        <v>0</v>
      </c>
      <c r="MJ679" t="s">
        <v>0</v>
      </c>
      <c r="MK679">
        <v>6.8593999999999999</v>
      </c>
      <c r="ML679" t="s">
        <v>0</v>
      </c>
      <c r="MM679" t="s">
        <v>0</v>
      </c>
      <c r="MN679">
        <v>19.75</v>
      </c>
      <c r="MO679" t="s">
        <v>0</v>
      </c>
      <c r="MP679" t="s">
        <v>0</v>
      </c>
      <c r="MQ679" t="s">
        <v>0</v>
      </c>
      <c r="MR679" t="s">
        <v>0</v>
      </c>
      <c r="MS679">
        <v>3.6932999999999998</v>
      </c>
      <c r="MT679">
        <v>4.2343999999999999</v>
      </c>
      <c r="MU679" t="s">
        <v>0</v>
      </c>
      <c r="MV679" t="s">
        <v>0</v>
      </c>
      <c r="MW679">
        <v>9.5924999999999994</v>
      </c>
      <c r="MX679" t="s">
        <v>0</v>
      </c>
      <c r="MY679" t="s">
        <v>0</v>
      </c>
      <c r="MZ679" t="s">
        <v>0</v>
      </c>
      <c r="NA679" t="s">
        <v>0</v>
      </c>
      <c r="NB679">
        <v>11.0951</v>
      </c>
      <c r="NC679">
        <v>13.8125</v>
      </c>
      <c r="ND679">
        <v>17.326000000000001</v>
      </c>
      <c r="NE679">
        <v>6.75</v>
      </c>
      <c r="NF679" t="s">
        <v>0</v>
      </c>
      <c r="NG679">
        <v>12.4063</v>
      </c>
      <c r="NH679">
        <v>1.7673999999999999</v>
      </c>
      <c r="NI679">
        <v>8.8888999999999996</v>
      </c>
      <c r="NJ679">
        <v>3.2187999999999999</v>
      </c>
      <c r="NK679" t="s">
        <v>0</v>
      </c>
      <c r="NL679">
        <v>11.8125</v>
      </c>
      <c r="NM679" t="s">
        <v>0</v>
      </c>
      <c r="NN679" t="s">
        <v>0</v>
      </c>
      <c r="NO679">
        <v>25.875</v>
      </c>
      <c r="NP679" t="s">
        <v>0</v>
      </c>
      <c r="NQ679">
        <v>19.25</v>
      </c>
      <c r="NR679">
        <v>16.5</v>
      </c>
      <c r="NS679">
        <v>13.049099999999999</v>
      </c>
      <c r="NT679" t="s">
        <v>0</v>
      </c>
      <c r="NU679" t="s">
        <v>0</v>
      </c>
      <c r="NV679" t="s">
        <v>0</v>
      </c>
      <c r="NW679" t="s">
        <v>0</v>
      </c>
      <c r="NX679">
        <v>23.125</v>
      </c>
      <c r="NY679" t="s">
        <v>0</v>
      </c>
      <c r="NZ679" t="s">
        <v>0</v>
      </c>
      <c r="OA679" t="s">
        <v>0</v>
      </c>
      <c r="OB679" t="s">
        <v>0</v>
      </c>
      <c r="OC679" t="s">
        <v>0</v>
      </c>
      <c r="OD679" t="s">
        <v>0</v>
      </c>
      <c r="OE679" t="s">
        <v>0</v>
      </c>
      <c r="OF679" t="s">
        <v>0</v>
      </c>
      <c r="OG679" t="s">
        <v>0</v>
      </c>
      <c r="OH679" t="s">
        <v>0</v>
      </c>
      <c r="OI679">
        <v>0.89580000000000004</v>
      </c>
      <c r="OJ679">
        <v>2.5350000000000001</v>
      </c>
      <c r="OK679" t="s">
        <v>0</v>
      </c>
      <c r="OL679" t="s">
        <v>0</v>
      </c>
      <c r="OM679" t="s">
        <v>0</v>
      </c>
      <c r="ON679">
        <v>1.7046000000000001</v>
      </c>
      <c r="OO679" t="s">
        <v>0</v>
      </c>
      <c r="OP679" t="s">
        <v>0</v>
      </c>
      <c r="OQ679" t="s">
        <v>0</v>
      </c>
      <c r="OR679">
        <v>22.1875</v>
      </c>
      <c r="OS679" t="s">
        <v>0</v>
      </c>
      <c r="OT679" t="s">
        <v>0</v>
      </c>
      <c r="OU679">
        <v>0.83950000000000002</v>
      </c>
      <c r="OV679" t="s">
        <v>0</v>
      </c>
      <c r="OW679">
        <v>15.063000000000001</v>
      </c>
      <c r="OX679" t="s">
        <v>0</v>
      </c>
      <c r="OY679">
        <v>29.626000000000001</v>
      </c>
      <c r="OZ679">
        <v>14.654299999999999</v>
      </c>
      <c r="PA679" t="s">
        <v>0</v>
      </c>
      <c r="PB679">
        <v>21.582999999999998</v>
      </c>
      <c r="PC679" t="s">
        <v>0</v>
      </c>
      <c r="PD679">
        <v>11.3813</v>
      </c>
      <c r="PE679" t="s">
        <v>0</v>
      </c>
      <c r="PF679">
        <v>7.109</v>
      </c>
      <c r="PG679" t="s">
        <v>0</v>
      </c>
      <c r="PH679" t="s">
        <v>0</v>
      </c>
      <c r="PI679" t="s">
        <v>0</v>
      </c>
      <c r="PJ679" t="s">
        <v>0</v>
      </c>
      <c r="PK679" t="s">
        <v>0</v>
      </c>
      <c r="PL679">
        <v>20</v>
      </c>
      <c r="PM679" t="s">
        <v>0</v>
      </c>
      <c r="PN679" t="s">
        <v>0</v>
      </c>
      <c r="PO679" t="s">
        <v>0</v>
      </c>
      <c r="PP679">
        <v>6.1562999999999999</v>
      </c>
      <c r="PQ679">
        <v>16.375</v>
      </c>
      <c r="PR679" t="s">
        <v>0</v>
      </c>
      <c r="PS679" t="s">
        <v>0</v>
      </c>
      <c r="PT679" t="s">
        <v>0</v>
      </c>
      <c r="PU679">
        <v>8.5</v>
      </c>
      <c r="PV679" t="s">
        <v>0</v>
      </c>
      <c r="PW679">
        <v>5.3333000000000004</v>
      </c>
      <c r="PX679">
        <v>3.3125</v>
      </c>
      <c r="PY679">
        <v>0.62109999999999999</v>
      </c>
      <c r="PZ679">
        <v>9.8719999999999999</v>
      </c>
      <c r="QA679" t="s">
        <v>0</v>
      </c>
      <c r="QB679" t="s">
        <v>0</v>
      </c>
      <c r="QC679" t="s">
        <v>0</v>
      </c>
      <c r="QD679">
        <v>18.719000000000001</v>
      </c>
      <c r="QE679" t="s">
        <v>0</v>
      </c>
      <c r="QF679" t="s">
        <v>0</v>
      </c>
      <c r="QG679" t="s">
        <v>0</v>
      </c>
      <c r="QH679" t="s">
        <v>0</v>
      </c>
      <c r="QI679">
        <v>2.5468999999999999</v>
      </c>
      <c r="QJ679">
        <v>9.7187999999999999</v>
      </c>
      <c r="QK679" t="s">
        <v>0</v>
      </c>
      <c r="QL679" t="s">
        <v>0</v>
      </c>
      <c r="QM679" t="s">
        <v>0</v>
      </c>
      <c r="QN679">
        <v>10.119899999999999</v>
      </c>
      <c r="QO679">
        <v>1.5</v>
      </c>
      <c r="QP679" t="s">
        <v>0</v>
      </c>
      <c r="QQ679">
        <v>2.8129999999999997</v>
      </c>
      <c r="QR679">
        <v>22.375</v>
      </c>
      <c r="QS679">
        <v>8.8448999999999991</v>
      </c>
      <c r="QT679" t="s">
        <v>0</v>
      </c>
      <c r="QU679" t="s">
        <v>0</v>
      </c>
      <c r="QV679">
        <v>3.2593999999999999</v>
      </c>
      <c r="QW679">
        <v>7.0780000000000003</v>
      </c>
      <c r="QX679" t="s">
        <v>0</v>
      </c>
      <c r="QY679">
        <v>1.8757999999999999</v>
      </c>
      <c r="QZ679">
        <v>5.7062999999999997</v>
      </c>
      <c r="RA679" t="s">
        <v>0</v>
      </c>
      <c r="RB679" t="s">
        <v>0</v>
      </c>
      <c r="RC679">
        <v>14.417</v>
      </c>
      <c r="RD679">
        <v>7.4168000000000003</v>
      </c>
      <c r="RE679" t="s">
        <v>0</v>
      </c>
      <c r="RF679" t="s">
        <v>0</v>
      </c>
      <c r="RG679" t="s">
        <v>0</v>
      </c>
      <c r="RH679">
        <v>11.6479</v>
      </c>
      <c r="RI679">
        <v>21.344200000000001</v>
      </c>
      <c r="RJ679" t="s">
        <v>0</v>
      </c>
      <c r="RK679" t="s">
        <v>0</v>
      </c>
      <c r="RL679">
        <v>4.5468999999999999</v>
      </c>
      <c r="RM679">
        <v>2.25</v>
      </c>
      <c r="RN679">
        <v>13.8125</v>
      </c>
      <c r="RO679" t="s">
        <v>0</v>
      </c>
      <c r="RP679">
        <v>4.8437999999999999</v>
      </c>
      <c r="RQ679">
        <v>40</v>
      </c>
      <c r="RR679" t="s">
        <v>0</v>
      </c>
      <c r="RS679" t="s">
        <v>0</v>
      </c>
      <c r="RT679">
        <v>4.1073000000000004</v>
      </c>
      <c r="RU679">
        <v>14.25</v>
      </c>
      <c r="RV679" t="s">
        <v>0</v>
      </c>
      <c r="RW679" t="s">
        <v>0</v>
      </c>
      <c r="RX679" t="s">
        <v>0</v>
      </c>
      <c r="RY679">
        <v>13.6592</v>
      </c>
      <c r="RZ679" t="s">
        <v>0</v>
      </c>
      <c r="SA679" t="s">
        <v>0</v>
      </c>
      <c r="SB679">
        <v>21.6875</v>
      </c>
      <c r="SC679" t="s">
        <v>0</v>
      </c>
      <c r="SD679">
        <v>15.9688</v>
      </c>
      <c r="SE679" t="s">
        <v>0</v>
      </c>
      <c r="SF679">
        <v>32.987299999999998</v>
      </c>
      <c r="SG679" t="s">
        <v>0</v>
      </c>
      <c r="SH679" t="s">
        <v>0</v>
      </c>
      <c r="SI679" t="s">
        <v>0</v>
      </c>
      <c r="SJ679" t="s">
        <v>0</v>
      </c>
      <c r="SK679" t="s">
        <v>0</v>
      </c>
      <c r="SL679" t="s">
        <v>0</v>
      </c>
      <c r="SM679" t="s">
        <v>0</v>
      </c>
    </row>
    <row r="680" spans="1:507" x14ac:dyDescent="0.3">
      <c r="A680" s="1">
        <v>33823</v>
      </c>
      <c r="B680" t="s">
        <v>0</v>
      </c>
      <c r="C680" t="s">
        <v>0</v>
      </c>
      <c r="D680" t="s">
        <v>0</v>
      </c>
      <c r="E680" t="s">
        <v>0</v>
      </c>
      <c r="F680" t="s">
        <v>0</v>
      </c>
      <c r="G680" t="s">
        <v>0</v>
      </c>
      <c r="H680" t="s">
        <v>0</v>
      </c>
      <c r="I680">
        <v>6.8250000000000002</v>
      </c>
      <c r="J680" t="s">
        <v>0</v>
      </c>
      <c r="K680" t="s">
        <v>0</v>
      </c>
      <c r="L680">
        <v>1.6457999999999999</v>
      </c>
      <c r="M680">
        <v>10.9993</v>
      </c>
      <c r="N680">
        <v>8.7172000000000001</v>
      </c>
      <c r="O680" t="s">
        <v>0</v>
      </c>
      <c r="P680" t="s">
        <v>0</v>
      </c>
      <c r="Q680" t="s">
        <v>0</v>
      </c>
      <c r="R680">
        <v>33.5</v>
      </c>
      <c r="S680" t="s">
        <v>0</v>
      </c>
      <c r="T680">
        <v>2.2166999999999999</v>
      </c>
      <c r="U680" t="s">
        <v>0</v>
      </c>
      <c r="V680">
        <v>168.78319999999999</v>
      </c>
      <c r="W680" t="s">
        <v>0</v>
      </c>
      <c r="X680" t="s">
        <v>0</v>
      </c>
      <c r="Y680">
        <v>6.1875</v>
      </c>
      <c r="Z680" t="s">
        <v>0</v>
      </c>
      <c r="AA680" t="s">
        <v>0</v>
      </c>
      <c r="AB680" t="s">
        <v>0</v>
      </c>
      <c r="AC680">
        <v>4.5</v>
      </c>
      <c r="AD680" t="s">
        <v>0</v>
      </c>
      <c r="AE680" t="s">
        <v>0</v>
      </c>
      <c r="AF680" t="s">
        <v>0</v>
      </c>
      <c r="AG680" t="s">
        <v>0</v>
      </c>
      <c r="AH680" t="s">
        <v>0</v>
      </c>
      <c r="AI680">
        <v>4.6875</v>
      </c>
      <c r="AJ680" t="s">
        <v>0</v>
      </c>
      <c r="AK680" t="s">
        <v>0</v>
      </c>
      <c r="AL680" t="s">
        <v>0</v>
      </c>
      <c r="AM680" t="s">
        <v>0</v>
      </c>
      <c r="AN680" t="s">
        <v>0</v>
      </c>
      <c r="AO680" t="s">
        <v>0</v>
      </c>
      <c r="AP680" t="s">
        <v>0</v>
      </c>
      <c r="AQ680" t="s">
        <v>0</v>
      </c>
      <c r="AR680">
        <v>13.481</v>
      </c>
      <c r="AS680" t="s">
        <v>0</v>
      </c>
      <c r="AT680">
        <v>7.9545000000000003</v>
      </c>
      <c r="AU680">
        <v>19.3568</v>
      </c>
      <c r="AV680" t="s">
        <v>0</v>
      </c>
      <c r="AW680" t="s">
        <v>0</v>
      </c>
      <c r="AX680" t="s">
        <v>0</v>
      </c>
      <c r="AY680" t="s">
        <v>0</v>
      </c>
      <c r="AZ680">
        <v>13.75</v>
      </c>
      <c r="BA680" t="s">
        <v>0</v>
      </c>
      <c r="BB680" t="s">
        <v>0</v>
      </c>
      <c r="BC680" t="s">
        <v>0</v>
      </c>
      <c r="BD680">
        <v>13.625</v>
      </c>
      <c r="BE680" t="s">
        <v>0</v>
      </c>
      <c r="BF680">
        <v>5.6548999999999996</v>
      </c>
      <c r="BG680">
        <v>14.5</v>
      </c>
      <c r="BH680">
        <v>20.062999999999999</v>
      </c>
      <c r="BI680">
        <v>11.4375</v>
      </c>
      <c r="BJ680">
        <v>9.1792999999999996</v>
      </c>
      <c r="BK680">
        <v>0.66200000000000003</v>
      </c>
      <c r="BL680">
        <v>9.7029999999999994</v>
      </c>
      <c r="BM680">
        <v>3.2917000000000001</v>
      </c>
      <c r="BN680">
        <v>2.9821999999999997</v>
      </c>
      <c r="BO680" t="s">
        <v>0</v>
      </c>
      <c r="BP680">
        <v>5.6974999999999998</v>
      </c>
      <c r="BQ680" t="s">
        <v>0</v>
      </c>
      <c r="BR680">
        <v>22.5</v>
      </c>
      <c r="BS680" t="s">
        <v>0</v>
      </c>
      <c r="BT680">
        <v>2.0390999999999999</v>
      </c>
      <c r="BU680">
        <v>16.537099999999999</v>
      </c>
      <c r="BV680" t="s">
        <v>0</v>
      </c>
      <c r="BW680" t="s">
        <v>0</v>
      </c>
      <c r="BX680">
        <v>4.9062999999999999</v>
      </c>
      <c r="BY680" t="s">
        <v>0</v>
      </c>
      <c r="BZ680" t="s">
        <v>0</v>
      </c>
      <c r="CA680">
        <v>33.106000000000002</v>
      </c>
      <c r="CB680">
        <v>10.8941</v>
      </c>
      <c r="CC680" t="s">
        <v>0</v>
      </c>
      <c r="CD680">
        <v>6.5937999999999999</v>
      </c>
      <c r="CE680" t="s">
        <v>0</v>
      </c>
      <c r="CF680" t="s">
        <v>0</v>
      </c>
      <c r="CG680" t="s">
        <v>0</v>
      </c>
      <c r="CH680" t="s">
        <v>0</v>
      </c>
      <c r="CI680">
        <v>6.8125</v>
      </c>
      <c r="CJ680">
        <v>3.8889</v>
      </c>
      <c r="CK680" t="s">
        <v>0</v>
      </c>
      <c r="CL680" t="s">
        <v>0</v>
      </c>
      <c r="CM680" t="s">
        <v>0</v>
      </c>
      <c r="CN680" t="s">
        <v>0</v>
      </c>
      <c r="CO680" t="s">
        <v>0</v>
      </c>
      <c r="CP680">
        <v>2.4687999999999999</v>
      </c>
      <c r="CQ680" t="s">
        <v>0</v>
      </c>
      <c r="CR680" t="s">
        <v>0</v>
      </c>
      <c r="CS680">
        <v>6.0556000000000001</v>
      </c>
      <c r="CT680" t="s">
        <v>0</v>
      </c>
      <c r="CU680">
        <v>6.6093999999999999</v>
      </c>
      <c r="CV680">
        <v>11.313000000000001</v>
      </c>
      <c r="CW680">
        <v>19.291699999999999</v>
      </c>
      <c r="CX680" t="s">
        <v>0</v>
      </c>
      <c r="CY680" t="s">
        <v>0</v>
      </c>
      <c r="CZ680" t="s">
        <v>0</v>
      </c>
      <c r="DA680">
        <v>8.5310000000000006</v>
      </c>
      <c r="DB680">
        <v>15.875</v>
      </c>
      <c r="DC680" t="s">
        <v>0</v>
      </c>
      <c r="DD680">
        <v>18.2806</v>
      </c>
      <c r="DE680" t="s">
        <v>0</v>
      </c>
      <c r="DF680">
        <v>1.2917000000000001</v>
      </c>
      <c r="DG680">
        <v>4.125</v>
      </c>
      <c r="DH680">
        <v>10.3866</v>
      </c>
      <c r="DI680" t="s">
        <v>0</v>
      </c>
      <c r="DJ680" t="s">
        <v>0</v>
      </c>
      <c r="DK680">
        <v>18.124500000000001</v>
      </c>
      <c r="DL680" t="s">
        <v>0</v>
      </c>
      <c r="DM680" t="s">
        <v>0</v>
      </c>
      <c r="DN680" t="s">
        <v>0</v>
      </c>
      <c r="DO680" t="s">
        <v>0</v>
      </c>
      <c r="DP680">
        <v>5.4166999999999996</v>
      </c>
      <c r="DQ680" t="s">
        <v>0</v>
      </c>
      <c r="DR680">
        <v>9.6295999999999999</v>
      </c>
      <c r="DS680" t="s">
        <v>0</v>
      </c>
      <c r="DT680" t="s">
        <v>0</v>
      </c>
      <c r="DU680" t="s">
        <v>0</v>
      </c>
      <c r="DV680">
        <v>10.7584</v>
      </c>
      <c r="DW680">
        <v>17.5625</v>
      </c>
      <c r="DX680" t="s">
        <v>0</v>
      </c>
      <c r="DY680">
        <v>20.125</v>
      </c>
      <c r="DZ680" t="s">
        <v>0</v>
      </c>
      <c r="EA680">
        <v>26.796099999999999</v>
      </c>
      <c r="EB680">
        <v>6.6666999999999996</v>
      </c>
      <c r="EC680" t="s">
        <v>0</v>
      </c>
      <c r="ED680" t="s">
        <v>0</v>
      </c>
      <c r="EE680" t="s">
        <v>0</v>
      </c>
      <c r="EF680" t="s">
        <v>0</v>
      </c>
      <c r="EG680">
        <v>1.1487000000000001</v>
      </c>
      <c r="EH680">
        <v>11.7171</v>
      </c>
      <c r="EI680" t="s">
        <v>0</v>
      </c>
      <c r="EJ680" t="s">
        <v>0</v>
      </c>
      <c r="EK680" t="s">
        <v>0</v>
      </c>
      <c r="EL680" t="s">
        <v>0</v>
      </c>
      <c r="EM680" t="s">
        <v>0</v>
      </c>
      <c r="EN680">
        <v>7.2816999999999998</v>
      </c>
      <c r="EO680" t="s">
        <v>0</v>
      </c>
      <c r="EP680">
        <v>8.3998000000000008</v>
      </c>
      <c r="EQ680" t="s">
        <v>0</v>
      </c>
      <c r="ER680">
        <v>33</v>
      </c>
      <c r="ES680">
        <v>31.548200000000001</v>
      </c>
      <c r="ET680" t="s">
        <v>0</v>
      </c>
      <c r="EU680" t="s">
        <v>0</v>
      </c>
      <c r="EV680" t="s">
        <v>0</v>
      </c>
      <c r="EW680" t="s">
        <v>0</v>
      </c>
      <c r="EX680" t="s">
        <v>0</v>
      </c>
      <c r="EY680">
        <v>4.25</v>
      </c>
      <c r="EZ680">
        <v>31</v>
      </c>
      <c r="FA680">
        <v>4.2</v>
      </c>
      <c r="FB680">
        <v>23.4375</v>
      </c>
      <c r="FC680" t="s">
        <v>0</v>
      </c>
      <c r="FD680" t="s">
        <v>0</v>
      </c>
      <c r="FE680">
        <v>12.0625</v>
      </c>
      <c r="FF680">
        <v>3.5156000000000001</v>
      </c>
      <c r="FG680" t="s">
        <v>0</v>
      </c>
      <c r="FH680" t="s">
        <v>0</v>
      </c>
      <c r="FI680">
        <v>26</v>
      </c>
      <c r="FJ680" t="s">
        <v>0</v>
      </c>
      <c r="FK680" t="s">
        <v>0</v>
      </c>
      <c r="FL680">
        <v>8.4465000000000003</v>
      </c>
      <c r="FM680">
        <v>30.875</v>
      </c>
      <c r="FN680">
        <v>29.25</v>
      </c>
      <c r="FO680" t="s">
        <v>0</v>
      </c>
      <c r="FP680">
        <v>12.75</v>
      </c>
      <c r="FQ680" t="s">
        <v>0</v>
      </c>
      <c r="FR680" t="s">
        <v>0</v>
      </c>
      <c r="FS680" t="s">
        <v>0</v>
      </c>
      <c r="FT680">
        <v>12.959</v>
      </c>
      <c r="FU680" t="s">
        <v>0</v>
      </c>
      <c r="FV680" t="s">
        <v>0</v>
      </c>
      <c r="FW680" t="s">
        <v>0</v>
      </c>
      <c r="FX680" t="s">
        <v>0</v>
      </c>
      <c r="FY680" t="s">
        <v>0</v>
      </c>
      <c r="FZ680">
        <v>10.9063</v>
      </c>
      <c r="GA680" t="s">
        <v>0</v>
      </c>
      <c r="GB680" t="s">
        <v>0</v>
      </c>
      <c r="GC680" t="s">
        <v>0</v>
      </c>
      <c r="GD680" t="s">
        <v>0</v>
      </c>
      <c r="GE680" t="s">
        <v>0</v>
      </c>
      <c r="GF680" t="s">
        <v>0</v>
      </c>
      <c r="GG680" t="s">
        <v>0</v>
      </c>
      <c r="GH680" t="s">
        <v>0</v>
      </c>
      <c r="GI680">
        <v>5.7702</v>
      </c>
      <c r="GJ680" t="s">
        <v>0</v>
      </c>
      <c r="GK680" t="s">
        <v>0</v>
      </c>
      <c r="GL680" t="s">
        <v>0</v>
      </c>
      <c r="GM680">
        <v>22.875</v>
      </c>
      <c r="GN680" t="s">
        <v>0</v>
      </c>
      <c r="GO680" t="s">
        <v>0</v>
      </c>
      <c r="GP680" t="s">
        <v>0</v>
      </c>
      <c r="GQ680">
        <v>9.9060000000000006</v>
      </c>
      <c r="GR680">
        <v>6.0378999999999996</v>
      </c>
      <c r="GS680" t="s">
        <v>0</v>
      </c>
      <c r="GT680">
        <v>14.283899999999999</v>
      </c>
      <c r="GU680">
        <v>9.3039000000000005</v>
      </c>
      <c r="GV680">
        <v>10.185</v>
      </c>
      <c r="GW680" t="s">
        <v>0</v>
      </c>
      <c r="GX680" t="s">
        <v>0</v>
      </c>
      <c r="GY680" t="s">
        <v>0</v>
      </c>
      <c r="GZ680">
        <v>20.5</v>
      </c>
      <c r="HA680" t="s">
        <v>0</v>
      </c>
      <c r="HB680">
        <v>5.2222</v>
      </c>
      <c r="HC680" t="s">
        <v>0</v>
      </c>
      <c r="HD680" t="s">
        <v>0</v>
      </c>
      <c r="HE680">
        <v>22.437999999999999</v>
      </c>
      <c r="HF680">
        <v>7.8623000000000003</v>
      </c>
      <c r="HG680" t="s">
        <v>0</v>
      </c>
      <c r="HH680" t="s">
        <v>0</v>
      </c>
      <c r="HI680" t="s">
        <v>0</v>
      </c>
      <c r="HJ680" t="s">
        <v>0</v>
      </c>
      <c r="HK680">
        <v>8.5</v>
      </c>
      <c r="HL680">
        <v>16.041699999999999</v>
      </c>
      <c r="HM680" t="s">
        <v>0</v>
      </c>
      <c r="HN680" t="s">
        <v>0</v>
      </c>
      <c r="HO680" t="s">
        <v>0</v>
      </c>
      <c r="HP680" t="s">
        <v>0</v>
      </c>
      <c r="HQ680">
        <v>3.5781000000000001</v>
      </c>
      <c r="HR680" t="s">
        <v>0</v>
      </c>
      <c r="HS680">
        <v>13.298299999999999</v>
      </c>
      <c r="HT680">
        <v>4.3929999999999998</v>
      </c>
      <c r="HU680" t="s">
        <v>0</v>
      </c>
      <c r="HV680">
        <v>2.6074999999999999</v>
      </c>
      <c r="HW680">
        <v>8.5937999999999999</v>
      </c>
      <c r="HX680">
        <v>2.5937999999999999</v>
      </c>
      <c r="HY680" t="s">
        <v>0</v>
      </c>
      <c r="HZ680">
        <v>7.5487000000000002</v>
      </c>
      <c r="IA680">
        <v>10.7188</v>
      </c>
      <c r="IB680">
        <v>8.3719999999999999</v>
      </c>
      <c r="IC680">
        <v>21.781300000000002</v>
      </c>
      <c r="ID680" t="s">
        <v>0</v>
      </c>
      <c r="IE680" t="s">
        <v>0</v>
      </c>
      <c r="IF680">
        <v>3.8025000000000002</v>
      </c>
      <c r="IG680">
        <v>36.125</v>
      </c>
      <c r="IH680" t="s">
        <v>0</v>
      </c>
      <c r="II680" t="s">
        <v>0</v>
      </c>
      <c r="IJ680" t="s">
        <v>0</v>
      </c>
      <c r="IK680" t="s">
        <v>0</v>
      </c>
      <c r="IL680" t="s">
        <v>0</v>
      </c>
      <c r="IM680">
        <v>31.485700000000001</v>
      </c>
      <c r="IN680">
        <v>10.166700000000001</v>
      </c>
      <c r="IO680" t="s">
        <v>0</v>
      </c>
      <c r="IP680" t="s">
        <v>0</v>
      </c>
      <c r="IQ680" t="s">
        <v>0</v>
      </c>
      <c r="IR680" t="s">
        <v>0</v>
      </c>
      <c r="IS680" t="s">
        <v>0</v>
      </c>
      <c r="IT680" t="s">
        <v>0</v>
      </c>
      <c r="IU680">
        <v>7.6718999999999999</v>
      </c>
      <c r="IV680" t="s">
        <v>0</v>
      </c>
      <c r="IW680">
        <v>5.6562999999999999</v>
      </c>
      <c r="IX680" t="s">
        <v>0</v>
      </c>
      <c r="IY680">
        <v>2.9903</v>
      </c>
      <c r="IZ680" t="s">
        <v>0</v>
      </c>
      <c r="JA680">
        <v>12.4375</v>
      </c>
      <c r="JB680" t="s">
        <v>0</v>
      </c>
      <c r="JC680">
        <v>11.125</v>
      </c>
      <c r="JD680" t="s">
        <v>0</v>
      </c>
      <c r="JE680">
        <v>33.625</v>
      </c>
      <c r="JF680" t="s">
        <v>0</v>
      </c>
      <c r="JG680" t="s">
        <v>0</v>
      </c>
      <c r="JH680" t="s">
        <v>0</v>
      </c>
      <c r="JI680">
        <v>5.8611000000000004</v>
      </c>
      <c r="JJ680" t="s">
        <v>0</v>
      </c>
      <c r="JK680">
        <v>26.9146</v>
      </c>
      <c r="JL680" t="s">
        <v>0</v>
      </c>
      <c r="JM680" t="s">
        <v>0</v>
      </c>
      <c r="JN680">
        <v>10.6563</v>
      </c>
      <c r="JO680">
        <v>1.75</v>
      </c>
      <c r="JP680">
        <v>2.7187999999999999</v>
      </c>
      <c r="JQ680">
        <v>0.39689999999999998</v>
      </c>
      <c r="JR680">
        <v>9.7082999999999995</v>
      </c>
      <c r="JS680">
        <v>9.2698</v>
      </c>
      <c r="JT680" t="s">
        <v>0</v>
      </c>
      <c r="JU680">
        <v>5.7187999999999999</v>
      </c>
      <c r="JV680">
        <v>3.4870000000000001</v>
      </c>
      <c r="JW680" t="s">
        <v>0</v>
      </c>
      <c r="JX680">
        <v>6.3072999999999997</v>
      </c>
      <c r="JY680">
        <v>7.5</v>
      </c>
      <c r="JZ680" t="s">
        <v>0</v>
      </c>
      <c r="KA680">
        <v>17.75</v>
      </c>
      <c r="KB680" t="s">
        <v>0</v>
      </c>
      <c r="KC680">
        <v>15.7813</v>
      </c>
      <c r="KD680">
        <v>17.75</v>
      </c>
      <c r="KE680">
        <v>1.5312999999999999</v>
      </c>
      <c r="KF680" t="s">
        <v>0</v>
      </c>
      <c r="KG680">
        <v>2.7984</v>
      </c>
      <c r="KH680" t="s">
        <v>0</v>
      </c>
      <c r="KI680" t="s">
        <v>0</v>
      </c>
      <c r="KJ680" t="s">
        <v>0</v>
      </c>
      <c r="KK680" t="s">
        <v>0</v>
      </c>
      <c r="KL680">
        <v>7</v>
      </c>
      <c r="KM680" t="s">
        <v>0</v>
      </c>
      <c r="KN680" t="s">
        <v>0</v>
      </c>
      <c r="KO680" t="s">
        <v>0</v>
      </c>
      <c r="KP680">
        <v>12.0298</v>
      </c>
      <c r="KQ680">
        <v>10.563000000000001</v>
      </c>
      <c r="KR680" t="s">
        <v>0</v>
      </c>
      <c r="KS680" t="s">
        <v>0</v>
      </c>
      <c r="KT680" t="s">
        <v>0</v>
      </c>
      <c r="KU680" t="s">
        <v>0</v>
      </c>
      <c r="KV680">
        <v>4.75</v>
      </c>
      <c r="KW680" t="s">
        <v>0</v>
      </c>
      <c r="KX680">
        <v>4.0937999999999999</v>
      </c>
      <c r="KY680" t="s">
        <v>0</v>
      </c>
      <c r="KZ680" t="s">
        <v>0</v>
      </c>
      <c r="LA680" t="s">
        <v>0</v>
      </c>
      <c r="LB680" t="s">
        <v>0</v>
      </c>
      <c r="LC680">
        <v>12.979200000000001</v>
      </c>
      <c r="LD680">
        <v>24.117999999999999</v>
      </c>
      <c r="LE680" t="s">
        <v>0</v>
      </c>
      <c r="LF680">
        <v>6.1818999999999997</v>
      </c>
      <c r="LG680" t="s">
        <v>0</v>
      </c>
      <c r="LH680" t="s">
        <v>0</v>
      </c>
      <c r="LI680">
        <v>24.667000000000002</v>
      </c>
      <c r="LJ680">
        <v>6.2603</v>
      </c>
      <c r="LK680" t="s">
        <v>0</v>
      </c>
      <c r="LL680" t="s">
        <v>0</v>
      </c>
      <c r="LM680" t="s">
        <v>0</v>
      </c>
      <c r="LN680">
        <v>25.850200000000001</v>
      </c>
      <c r="LO680" t="s">
        <v>0</v>
      </c>
      <c r="LP680" t="s">
        <v>0</v>
      </c>
      <c r="LQ680">
        <v>1.6</v>
      </c>
      <c r="LR680" t="s">
        <v>0</v>
      </c>
      <c r="LS680">
        <v>6.8518999999999997</v>
      </c>
      <c r="LT680">
        <v>4.3437999999999999</v>
      </c>
      <c r="LU680" t="s">
        <v>0</v>
      </c>
      <c r="LV680" t="s">
        <v>0</v>
      </c>
      <c r="LW680">
        <v>18.9375</v>
      </c>
      <c r="LX680">
        <v>39.560099999999998</v>
      </c>
      <c r="LY680" t="s">
        <v>0</v>
      </c>
      <c r="LZ680">
        <v>5.1576000000000004</v>
      </c>
      <c r="MA680">
        <v>2.25</v>
      </c>
      <c r="MB680" t="s">
        <v>0</v>
      </c>
      <c r="MC680" t="s">
        <v>0</v>
      </c>
      <c r="MD680">
        <v>12.134</v>
      </c>
      <c r="ME680" t="s">
        <v>0</v>
      </c>
      <c r="MF680" t="s">
        <v>0</v>
      </c>
      <c r="MG680" t="s">
        <v>0</v>
      </c>
      <c r="MH680">
        <v>19.333300000000001</v>
      </c>
      <c r="MI680" t="s">
        <v>0</v>
      </c>
      <c r="MJ680" t="s">
        <v>0</v>
      </c>
      <c r="MK680">
        <v>6.8281000000000001</v>
      </c>
      <c r="ML680" t="s">
        <v>0</v>
      </c>
      <c r="MM680" t="s">
        <v>0</v>
      </c>
      <c r="MN680">
        <v>19.9375</v>
      </c>
      <c r="MO680" t="s">
        <v>0</v>
      </c>
      <c r="MP680" t="s">
        <v>0</v>
      </c>
      <c r="MQ680" t="s">
        <v>0</v>
      </c>
      <c r="MR680" t="s">
        <v>0</v>
      </c>
      <c r="MS680">
        <v>3.6932999999999998</v>
      </c>
      <c r="MT680">
        <v>4.2343999999999999</v>
      </c>
      <c r="MU680" t="s">
        <v>0</v>
      </c>
      <c r="MV680" t="s">
        <v>0</v>
      </c>
      <c r="MW680">
        <v>9.5325000000000006</v>
      </c>
      <c r="MX680" t="s">
        <v>0</v>
      </c>
      <c r="MY680" t="s">
        <v>0</v>
      </c>
      <c r="MZ680" t="s">
        <v>0</v>
      </c>
      <c r="NA680" t="s">
        <v>0</v>
      </c>
      <c r="NB680">
        <v>11.0951</v>
      </c>
      <c r="NC680">
        <v>13.75</v>
      </c>
      <c r="ND680">
        <v>17.094999999999999</v>
      </c>
      <c r="NE680">
        <v>6.6978999999999997</v>
      </c>
      <c r="NF680" t="s">
        <v>0</v>
      </c>
      <c r="NG680">
        <v>12.4688</v>
      </c>
      <c r="NH680">
        <v>1.7396</v>
      </c>
      <c r="NI680">
        <v>8.5926000000000009</v>
      </c>
      <c r="NJ680">
        <v>3.1406000000000001</v>
      </c>
      <c r="NK680" t="s">
        <v>0</v>
      </c>
      <c r="NL680">
        <v>11.6875</v>
      </c>
      <c r="NM680" t="s">
        <v>0</v>
      </c>
      <c r="NN680" t="s">
        <v>0</v>
      </c>
      <c r="NO680">
        <v>26.1875</v>
      </c>
      <c r="NP680" t="s">
        <v>0</v>
      </c>
      <c r="NQ680">
        <v>19.25</v>
      </c>
      <c r="NR680">
        <v>16.280999999999999</v>
      </c>
      <c r="NS680">
        <v>13.049099999999999</v>
      </c>
      <c r="NT680" t="s">
        <v>0</v>
      </c>
      <c r="NU680" t="s">
        <v>0</v>
      </c>
      <c r="NV680" t="s">
        <v>0</v>
      </c>
      <c r="NW680" t="s">
        <v>0</v>
      </c>
      <c r="NX680">
        <v>23.25</v>
      </c>
      <c r="NY680" t="s">
        <v>0</v>
      </c>
      <c r="NZ680" t="s">
        <v>0</v>
      </c>
      <c r="OA680" t="s">
        <v>0</v>
      </c>
      <c r="OB680" t="s">
        <v>0</v>
      </c>
      <c r="OC680" t="s">
        <v>0</v>
      </c>
      <c r="OD680" t="s">
        <v>0</v>
      </c>
      <c r="OE680" t="s">
        <v>0</v>
      </c>
      <c r="OF680" t="s">
        <v>0</v>
      </c>
      <c r="OG680" t="s">
        <v>0</v>
      </c>
      <c r="OH680" t="s">
        <v>0</v>
      </c>
      <c r="OI680">
        <v>0.88539999999999996</v>
      </c>
      <c r="OJ680">
        <v>2.5844</v>
      </c>
      <c r="OK680" t="s">
        <v>0</v>
      </c>
      <c r="OL680" t="s">
        <v>0</v>
      </c>
      <c r="OM680" t="s">
        <v>0</v>
      </c>
      <c r="ON680">
        <v>1.7193000000000001</v>
      </c>
      <c r="OO680" t="s">
        <v>0</v>
      </c>
      <c r="OP680" t="s">
        <v>0</v>
      </c>
      <c r="OQ680" t="s">
        <v>0</v>
      </c>
      <c r="OR680">
        <v>22.0625</v>
      </c>
      <c r="OS680" t="s">
        <v>0</v>
      </c>
      <c r="OT680" t="s">
        <v>0</v>
      </c>
      <c r="OU680">
        <v>0.82299999999999995</v>
      </c>
      <c r="OV680" t="s">
        <v>0</v>
      </c>
      <c r="OW680">
        <v>15.188000000000001</v>
      </c>
      <c r="OX680" t="s">
        <v>0</v>
      </c>
      <c r="OY680">
        <v>30.023</v>
      </c>
      <c r="OZ680">
        <v>14.486499999999999</v>
      </c>
      <c r="PA680" t="s">
        <v>0</v>
      </c>
      <c r="PB680">
        <v>21.582999999999998</v>
      </c>
      <c r="PC680" t="s">
        <v>0</v>
      </c>
      <c r="PD680">
        <v>11.4955</v>
      </c>
      <c r="PE680" t="s">
        <v>0</v>
      </c>
      <c r="PF680">
        <v>7.125</v>
      </c>
      <c r="PG680" t="s">
        <v>0</v>
      </c>
      <c r="PH680" t="s">
        <v>0</v>
      </c>
      <c r="PI680" t="s">
        <v>0</v>
      </c>
      <c r="PJ680" t="s">
        <v>0</v>
      </c>
      <c r="PK680" t="s">
        <v>0</v>
      </c>
      <c r="PL680">
        <v>20</v>
      </c>
      <c r="PM680" t="s">
        <v>0</v>
      </c>
      <c r="PN680" t="s">
        <v>0</v>
      </c>
      <c r="PO680" t="s">
        <v>0</v>
      </c>
      <c r="PP680">
        <v>6.25</v>
      </c>
      <c r="PQ680">
        <v>16.343800000000002</v>
      </c>
      <c r="PR680" t="s">
        <v>0</v>
      </c>
      <c r="PS680" t="s">
        <v>0</v>
      </c>
      <c r="PT680" t="s">
        <v>0</v>
      </c>
      <c r="PU680">
        <v>8.6875</v>
      </c>
      <c r="PV680" t="s">
        <v>0</v>
      </c>
      <c r="PW680">
        <v>5.3437999999999999</v>
      </c>
      <c r="PX680">
        <v>3.3593999999999999</v>
      </c>
      <c r="PY680">
        <v>0.62890000000000001</v>
      </c>
      <c r="PZ680">
        <v>9.8719999999999999</v>
      </c>
      <c r="QA680" t="s">
        <v>0</v>
      </c>
      <c r="QB680" t="s">
        <v>0</v>
      </c>
      <c r="QC680" t="s">
        <v>0</v>
      </c>
      <c r="QD680">
        <v>18.655999999999999</v>
      </c>
      <c r="QE680" t="s">
        <v>0</v>
      </c>
      <c r="QF680" t="s">
        <v>0</v>
      </c>
      <c r="QG680" t="s">
        <v>0</v>
      </c>
      <c r="QH680" t="s">
        <v>0</v>
      </c>
      <c r="QI680">
        <v>2.4843999999999999</v>
      </c>
      <c r="QJ680">
        <v>9.5312999999999999</v>
      </c>
      <c r="QK680" t="s">
        <v>0</v>
      </c>
      <c r="QL680" t="s">
        <v>0</v>
      </c>
      <c r="QM680" t="s">
        <v>0</v>
      </c>
      <c r="QN680">
        <v>10.119899999999999</v>
      </c>
      <c r="QO680">
        <v>1.4843999999999999</v>
      </c>
      <c r="QP680" t="s">
        <v>0</v>
      </c>
      <c r="QQ680">
        <v>2.746</v>
      </c>
      <c r="QR680">
        <v>22.4375</v>
      </c>
      <c r="QS680">
        <v>8.8448999999999991</v>
      </c>
      <c r="QT680" t="s">
        <v>0</v>
      </c>
      <c r="QU680" t="s">
        <v>0</v>
      </c>
      <c r="QV680">
        <v>3.2867999999999999</v>
      </c>
      <c r="QW680">
        <v>7.0469999999999997</v>
      </c>
      <c r="QX680" t="s">
        <v>0</v>
      </c>
      <c r="QY680">
        <v>1.8757999999999999</v>
      </c>
      <c r="QZ680">
        <v>5.6475</v>
      </c>
      <c r="RA680" t="s">
        <v>0</v>
      </c>
      <c r="RB680" t="s">
        <v>0</v>
      </c>
      <c r="RC680">
        <v>14.458</v>
      </c>
      <c r="RD680">
        <v>7.5906000000000002</v>
      </c>
      <c r="RE680" t="s">
        <v>0</v>
      </c>
      <c r="RF680" t="s">
        <v>0</v>
      </c>
      <c r="RG680" t="s">
        <v>0</v>
      </c>
      <c r="RH680">
        <v>11.5145</v>
      </c>
      <c r="RI680">
        <v>21.232199999999999</v>
      </c>
      <c r="RJ680" t="s">
        <v>0</v>
      </c>
      <c r="RK680" t="s">
        <v>0</v>
      </c>
      <c r="RL680">
        <v>4.5937999999999999</v>
      </c>
      <c r="RM680">
        <v>2.25</v>
      </c>
      <c r="RN680">
        <v>13.75</v>
      </c>
      <c r="RO680" t="s">
        <v>0</v>
      </c>
      <c r="RP680">
        <v>4.8125</v>
      </c>
      <c r="RQ680">
        <v>40.125</v>
      </c>
      <c r="RR680" t="s">
        <v>0</v>
      </c>
      <c r="RS680" t="s">
        <v>0</v>
      </c>
      <c r="RT680">
        <v>4.1696999999999997</v>
      </c>
      <c r="RU680">
        <v>14.3438</v>
      </c>
      <c r="RV680" t="s">
        <v>0</v>
      </c>
      <c r="RW680" t="s">
        <v>0</v>
      </c>
      <c r="RX680" t="s">
        <v>0</v>
      </c>
      <c r="RY680">
        <v>13.608000000000001</v>
      </c>
      <c r="RZ680" t="s">
        <v>0</v>
      </c>
      <c r="SA680" t="s">
        <v>0</v>
      </c>
      <c r="SB680">
        <v>21.75</v>
      </c>
      <c r="SC680" t="s">
        <v>0</v>
      </c>
      <c r="SD680">
        <v>15.875</v>
      </c>
      <c r="SE680" t="s">
        <v>0</v>
      </c>
      <c r="SF680">
        <v>32.822600000000001</v>
      </c>
      <c r="SG680" t="s">
        <v>0</v>
      </c>
      <c r="SH680" t="s">
        <v>0</v>
      </c>
      <c r="SI680" t="s">
        <v>0</v>
      </c>
      <c r="SJ680" t="s">
        <v>0</v>
      </c>
      <c r="SK680" t="s">
        <v>0</v>
      </c>
      <c r="SL680" t="s">
        <v>0</v>
      </c>
      <c r="SM680" t="s">
        <v>0</v>
      </c>
    </row>
    <row r="681" spans="1:507" x14ac:dyDescent="0.3">
      <c r="A681" s="1">
        <v>33826</v>
      </c>
      <c r="B681" t="s">
        <v>0</v>
      </c>
      <c r="C681" t="s">
        <v>0</v>
      </c>
      <c r="D681" t="s">
        <v>0</v>
      </c>
      <c r="E681" t="s">
        <v>0</v>
      </c>
      <c r="F681" t="s">
        <v>0</v>
      </c>
      <c r="G681" t="s">
        <v>0</v>
      </c>
      <c r="H681" t="s">
        <v>0</v>
      </c>
      <c r="I681">
        <v>6.9648000000000003</v>
      </c>
      <c r="J681" t="s">
        <v>0</v>
      </c>
      <c r="K681" t="s">
        <v>0</v>
      </c>
      <c r="L681">
        <v>1.6457999999999999</v>
      </c>
      <c r="M681">
        <v>10.9993</v>
      </c>
      <c r="N681">
        <v>8.6926000000000005</v>
      </c>
      <c r="O681" t="s">
        <v>0</v>
      </c>
      <c r="P681" t="s">
        <v>0</v>
      </c>
      <c r="Q681" t="s">
        <v>0</v>
      </c>
      <c r="R681">
        <v>33.5</v>
      </c>
      <c r="S681" t="s">
        <v>0</v>
      </c>
      <c r="T681">
        <v>2.1917</v>
      </c>
      <c r="U681" t="s">
        <v>0</v>
      </c>
      <c r="V681">
        <v>168.5626</v>
      </c>
      <c r="W681" t="s">
        <v>0</v>
      </c>
      <c r="X681" t="s">
        <v>0</v>
      </c>
      <c r="Y681">
        <v>6.125</v>
      </c>
      <c r="Z681" t="s">
        <v>0</v>
      </c>
      <c r="AA681" t="s">
        <v>0</v>
      </c>
      <c r="AB681" t="s">
        <v>0</v>
      </c>
      <c r="AC681">
        <v>4.4687999999999999</v>
      </c>
      <c r="AD681" t="s">
        <v>0</v>
      </c>
      <c r="AE681" t="s">
        <v>0</v>
      </c>
      <c r="AF681" t="s">
        <v>0</v>
      </c>
      <c r="AG681" t="s">
        <v>0</v>
      </c>
      <c r="AH681" t="s">
        <v>0</v>
      </c>
      <c r="AI681">
        <v>4.5625</v>
      </c>
      <c r="AJ681" t="s">
        <v>0</v>
      </c>
      <c r="AK681" t="s">
        <v>0</v>
      </c>
      <c r="AL681" t="s">
        <v>0</v>
      </c>
      <c r="AM681" t="s">
        <v>0</v>
      </c>
      <c r="AN681" t="s">
        <v>0</v>
      </c>
      <c r="AO681" t="s">
        <v>0</v>
      </c>
      <c r="AP681" t="s">
        <v>0</v>
      </c>
      <c r="AQ681" t="s">
        <v>0</v>
      </c>
      <c r="AR681">
        <v>13.37</v>
      </c>
      <c r="AS681" t="s">
        <v>0</v>
      </c>
      <c r="AT681">
        <v>7.7922000000000002</v>
      </c>
      <c r="AU681">
        <v>19.183499999999999</v>
      </c>
      <c r="AV681" t="s">
        <v>0</v>
      </c>
      <c r="AW681" t="s">
        <v>0</v>
      </c>
      <c r="AX681" t="s">
        <v>0</v>
      </c>
      <c r="AY681" t="s">
        <v>0</v>
      </c>
      <c r="AZ681">
        <v>13.666700000000001</v>
      </c>
      <c r="BA681" t="s">
        <v>0</v>
      </c>
      <c r="BB681" t="s">
        <v>0</v>
      </c>
      <c r="BC681" t="s">
        <v>0</v>
      </c>
      <c r="BD681">
        <v>13.8125</v>
      </c>
      <c r="BE681" t="s">
        <v>0</v>
      </c>
      <c r="BF681">
        <v>5.6548999999999996</v>
      </c>
      <c r="BG681">
        <v>14.5</v>
      </c>
      <c r="BH681">
        <v>19.812999999999999</v>
      </c>
      <c r="BI681">
        <v>11.3125</v>
      </c>
      <c r="BJ681">
        <v>9.1189</v>
      </c>
      <c r="BK681">
        <v>0.65739999999999998</v>
      </c>
      <c r="BL681">
        <v>9.609</v>
      </c>
      <c r="BM681">
        <v>3.1667000000000001</v>
      </c>
      <c r="BN681">
        <v>3.04</v>
      </c>
      <c r="BO681" t="s">
        <v>0</v>
      </c>
      <c r="BP681">
        <v>5.6643999999999997</v>
      </c>
      <c r="BQ681" t="s">
        <v>0</v>
      </c>
      <c r="BR681">
        <v>22.375</v>
      </c>
      <c r="BS681" t="s">
        <v>0</v>
      </c>
      <c r="BT681">
        <v>2.0468999999999999</v>
      </c>
      <c r="BU681">
        <v>16.6264</v>
      </c>
      <c r="BV681" t="s">
        <v>0</v>
      </c>
      <c r="BW681" t="s">
        <v>0</v>
      </c>
      <c r="BX681">
        <v>4.8437999999999999</v>
      </c>
      <c r="BY681" t="s">
        <v>0</v>
      </c>
      <c r="BZ681" t="s">
        <v>0</v>
      </c>
      <c r="CA681">
        <v>33.202500000000001</v>
      </c>
      <c r="CB681">
        <v>10.8941</v>
      </c>
      <c r="CC681" t="s">
        <v>0</v>
      </c>
      <c r="CD681">
        <v>6.5468999999999999</v>
      </c>
      <c r="CE681" t="s">
        <v>0</v>
      </c>
      <c r="CF681" t="s">
        <v>0</v>
      </c>
      <c r="CG681" t="s">
        <v>0</v>
      </c>
      <c r="CH681" t="s">
        <v>0</v>
      </c>
      <c r="CI681">
        <v>6.7812999999999999</v>
      </c>
      <c r="CJ681">
        <v>3.9167000000000001</v>
      </c>
      <c r="CK681" t="s">
        <v>0</v>
      </c>
      <c r="CL681" t="s">
        <v>0</v>
      </c>
      <c r="CM681" t="s">
        <v>0</v>
      </c>
      <c r="CN681" t="s">
        <v>0</v>
      </c>
      <c r="CO681" t="s">
        <v>0</v>
      </c>
      <c r="CP681">
        <v>2.4582999999999999</v>
      </c>
      <c r="CQ681" t="s">
        <v>0</v>
      </c>
      <c r="CR681" t="s">
        <v>0</v>
      </c>
      <c r="CS681">
        <v>6.0693999999999999</v>
      </c>
      <c r="CT681" t="s">
        <v>0</v>
      </c>
      <c r="CU681">
        <v>6.6406000000000001</v>
      </c>
      <c r="CV681">
        <v>11.25</v>
      </c>
      <c r="CW681">
        <v>19.541699999999999</v>
      </c>
      <c r="CX681" t="s">
        <v>0</v>
      </c>
      <c r="CY681" t="s">
        <v>0</v>
      </c>
      <c r="CZ681" t="s">
        <v>0</v>
      </c>
      <c r="DA681">
        <v>8.375</v>
      </c>
      <c r="DB681">
        <v>16</v>
      </c>
      <c r="DC681" t="s">
        <v>0</v>
      </c>
      <c r="DD681">
        <v>17.7728</v>
      </c>
      <c r="DE681" t="s">
        <v>0</v>
      </c>
      <c r="DF681">
        <v>1.2917000000000001</v>
      </c>
      <c r="DG681">
        <v>3.9375</v>
      </c>
      <c r="DH681">
        <v>10.3866</v>
      </c>
      <c r="DI681" t="s">
        <v>0</v>
      </c>
      <c r="DJ681" t="s">
        <v>0</v>
      </c>
      <c r="DK681">
        <v>18.124500000000001</v>
      </c>
      <c r="DL681" t="s">
        <v>0</v>
      </c>
      <c r="DM681" t="s">
        <v>0</v>
      </c>
      <c r="DN681" t="s">
        <v>0</v>
      </c>
      <c r="DO681" t="s">
        <v>0</v>
      </c>
      <c r="DP681">
        <v>5.3541999999999996</v>
      </c>
      <c r="DQ681" t="s">
        <v>0</v>
      </c>
      <c r="DR681">
        <v>9.7777999999999992</v>
      </c>
      <c r="DS681" t="s">
        <v>0</v>
      </c>
      <c r="DT681" t="s">
        <v>0</v>
      </c>
      <c r="DU681" t="s">
        <v>0</v>
      </c>
      <c r="DV681">
        <v>10.8125</v>
      </c>
      <c r="DW681">
        <v>17.8125</v>
      </c>
      <c r="DX681" t="s">
        <v>0</v>
      </c>
      <c r="DY681">
        <v>20.125</v>
      </c>
      <c r="DZ681" t="s">
        <v>0</v>
      </c>
      <c r="EA681">
        <v>27.151800000000001</v>
      </c>
      <c r="EB681">
        <v>6.6666999999999996</v>
      </c>
      <c r="EC681" t="s">
        <v>0</v>
      </c>
      <c r="ED681" t="s">
        <v>0</v>
      </c>
      <c r="EE681" t="s">
        <v>0</v>
      </c>
      <c r="EF681" t="s">
        <v>0</v>
      </c>
      <c r="EG681">
        <v>1.1487000000000001</v>
      </c>
      <c r="EH681">
        <v>11.6349</v>
      </c>
      <c r="EI681" t="s">
        <v>0</v>
      </c>
      <c r="EJ681" t="s">
        <v>0</v>
      </c>
      <c r="EK681" t="s">
        <v>0</v>
      </c>
      <c r="EL681" t="s">
        <v>0</v>
      </c>
      <c r="EM681" t="s">
        <v>0</v>
      </c>
      <c r="EN681">
        <v>7.2188999999999997</v>
      </c>
      <c r="EO681" t="s">
        <v>0</v>
      </c>
      <c r="EP681">
        <v>8.1372999999999998</v>
      </c>
      <c r="EQ681" t="s">
        <v>0</v>
      </c>
      <c r="ER681">
        <v>33</v>
      </c>
      <c r="ES681">
        <v>31.329899999999999</v>
      </c>
      <c r="ET681" t="s">
        <v>0</v>
      </c>
      <c r="EU681" t="s">
        <v>0</v>
      </c>
      <c r="EV681" t="s">
        <v>0</v>
      </c>
      <c r="EW681" t="s">
        <v>0</v>
      </c>
      <c r="EX681" t="s">
        <v>0</v>
      </c>
      <c r="EY681">
        <v>4.25</v>
      </c>
      <c r="EZ681">
        <v>31.25</v>
      </c>
      <c r="FA681">
        <v>4.1340000000000003</v>
      </c>
      <c r="FB681">
        <v>23.375</v>
      </c>
      <c r="FC681" t="s">
        <v>0</v>
      </c>
      <c r="FD681" t="s">
        <v>0</v>
      </c>
      <c r="FE681">
        <v>12.125</v>
      </c>
      <c r="FF681">
        <v>3.5468999999999999</v>
      </c>
      <c r="FG681" t="s">
        <v>0</v>
      </c>
      <c r="FH681" t="s">
        <v>0</v>
      </c>
      <c r="FI681">
        <v>25.875</v>
      </c>
      <c r="FJ681" t="s">
        <v>0</v>
      </c>
      <c r="FK681" t="s">
        <v>0</v>
      </c>
      <c r="FL681">
        <v>8.3923000000000005</v>
      </c>
      <c r="FM681">
        <v>30.75</v>
      </c>
      <c r="FN681">
        <v>29.625</v>
      </c>
      <c r="FO681" t="s">
        <v>0</v>
      </c>
      <c r="FP681">
        <v>12.75</v>
      </c>
      <c r="FQ681" t="s">
        <v>0</v>
      </c>
      <c r="FR681" t="s">
        <v>0</v>
      </c>
      <c r="FS681" t="s">
        <v>0</v>
      </c>
      <c r="FT681">
        <v>13.0786</v>
      </c>
      <c r="FU681" t="s">
        <v>0</v>
      </c>
      <c r="FV681" t="s">
        <v>0</v>
      </c>
      <c r="FW681" t="s">
        <v>0</v>
      </c>
      <c r="FX681" t="s">
        <v>0</v>
      </c>
      <c r="FY681" t="s">
        <v>0</v>
      </c>
      <c r="FZ681">
        <v>10.8438</v>
      </c>
      <c r="GA681" t="s">
        <v>0</v>
      </c>
      <c r="GB681" t="s">
        <v>0</v>
      </c>
      <c r="GC681" t="s">
        <v>0</v>
      </c>
      <c r="GD681" t="s">
        <v>0</v>
      </c>
      <c r="GE681" t="s">
        <v>0</v>
      </c>
      <c r="GF681" t="s">
        <v>0</v>
      </c>
      <c r="GG681" t="s">
        <v>0</v>
      </c>
      <c r="GH681" t="s">
        <v>0</v>
      </c>
      <c r="GI681">
        <v>5.6974</v>
      </c>
      <c r="GJ681" t="s">
        <v>0</v>
      </c>
      <c r="GK681" t="s">
        <v>0</v>
      </c>
      <c r="GL681" t="s">
        <v>0</v>
      </c>
      <c r="GM681">
        <v>23.125</v>
      </c>
      <c r="GN681" t="s">
        <v>0</v>
      </c>
      <c r="GO681" t="s">
        <v>0</v>
      </c>
      <c r="GP681" t="s">
        <v>0</v>
      </c>
      <c r="GQ681">
        <v>9.9220000000000006</v>
      </c>
      <c r="GR681">
        <v>6.0579000000000001</v>
      </c>
      <c r="GS681" t="s">
        <v>0</v>
      </c>
      <c r="GT681">
        <v>14.489000000000001</v>
      </c>
      <c r="GU681">
        <v>9.2879000000000005</v>
      </c>
      <c r="GV681">
        <v>10.08</v>
      </c>
      <c r="GW681" t="s">
        <v>0</v>
      </c>
      <c r="GX681" t="s">
        <v>0</v>
      </c>
      <c r="GY681" t="s">
        <v>0</v>
      </c>
      <c r="GZ681">
        <v>20.5</v>
      </c>
      <c r="HA681" t="s">
        <v>0</v>
      </c>
      <c r="HB681">
        <v>5.2778</v>
      </c>
      <c r="HC681" t="s">
        <v>0</v>
      </c>
      <c r="HD681" t="s">
        <v>0</v>
      </c>
      <c r="HE681">
        <v>23</v>
      </c>
      <c r="HF681">
        <v>7.7431999999999999</v>
      </c>
      <c r="HG681" t="s">
        <v>0</v>
      </c>
      <c r="HH681" t="s">
        <v>0</v>
      </c>
      <c r="HI681" t="s">
        <v>0</v>
      </c>
      <c r="HJ681" t="s">
        <v>0</v>
      </c>
      <c r="HK681">
        <v>8.6880000000000006</v>
      </c>
      <c r="HL681">
        <v>16.041699999999999</v>
      </c>
      <c r="HM681" t="s">
        <v>0</v>
      </c>
      <c r="HN681" t="s">
        <v>0</v>
      </c>
      <c r="HO681" t="s">
        <v>0</v>
      </c>
      <c r="HP681" t="s">
        <v>0</v>
      </c>
      <c r="HQ681">
        <v>3.4843999999999999</v>
      </c>
      <c r="HR681" t="s">
        <v>0</v>
      </c>
      <c r="HS681">
        <v>13.327999999999999</v>
      </c>
      <c r="HT681">
        <v>4.3929999999999998</v>
      </c>
      <c r="HU681" t="s">
        <v>0</v>
      </c>
      <c r="HV681">
        <v>2.6739000000000002</v>
      </c>
      <c r="HW681">
        <v>8.625</v>
      </c>
      <c r="HX681">
        <v>2.5625</v>
      </c>
      <c r="HY681" t="s">
        <v>0</v>
      </c>
      <c r="HZ681">
        <v>7.5487000000000002</v>
      </c>
      <c r="IA681">
        <v>10.5938</v>
      </c>
      <c r="IB681">
        <v>8.3719999999999999</v>
      </c>
      <c r="IC681">
        <v>22.125</v>
      </c>
      <c r="ID681" t="s">
        <v>0</v>
      </c>
      <c r="IE681" t="s">
        <v>0</v>
      </c>
      <c r="IF681">
        <v>3.7778</v>
      </c>
      <c r="IG681">
        <v>36.332999999999998</v>
      </c>
      <c r="IH681" t="s">
        <v>0</v>
      </c>
      <c r="II681" t="s">
        <v>0</v>
      </c>
      <c r="IJ681" t="s">
        <v>0</v>
      </c>
      <c r="IK681" t="s">
        <v>0</v>
      </c>
      <c r="IL681" t="s">
        <v>0</v>
      </c>
      <c r="IM681">
        <v>31.608899999999998</v>
      </c>
      <c r="IN681">
        <v>10.5</v>
      </c>
      <c r="IO681" t="s">
        <v>0</v>
      </c>
      <c r="IP681" t="s">
        <v>0</v>
      </c>
      <c r="IQ681" t="s">
        <v>0</v>
      </c>
      <c r="IR681" t="s">
        <v>0</v>
      </c>
      <c r="IS681" t="s">
        <v>0</v>
      </c>
      <c r="IT681" t="s">
        <v>0</v>
      </c>
      <c r="IU681">
        <v>7.7656000000000001</v>
      </c>
      <c r="IV681" t="s">
        <v>0</v>
      </c>
      <c r="IW681">
        <v>5.6562999999999999</v>
      </c>
      <c r="IX681" t="s">
        <v>0</v>
      </c>
      <c r="IY681">
        <v>2.9676999999999998</v>
      </c>
      <c r="IZ681" t="s">
        <v>0</v>
      </c>
      <c r="JA681">
        <v>12.4688</v>
      </c>
      <c r="JB681" t="s">
        <v>0</v>
      </c>
      <c r="JC681">
        <v>10.875</v>
      </c>
      <c r="JD681" t="s">
        <v>0</v>
      </c>
      <c r="JE681">
        <v>34.1875</v>
      </c>
      <c r="JF681" t="s">
        <v>0</v>
      </c>
      <c r="JG681" t="s">
        <v>0</v>
      </c>
      <c r="JH681" t="s">
        <v>0</v>
      </c>
      <c r="JI681">
        <v>5.8333000000000004</v>
      </c>
      <c r="JJ681" t="s">
        <v>0</v>
      </c>
      <c r="JK681">
        <v>26.973500000000001</v>
      </c>
      <c r="JL681" t="s">
        <v>0</v>
      </c>
      <c r="JM681" t="s">
        <v>0</v>
      </c>
      <c r="JN681">
        <v>10.7813</v>
      </c>
      <c r="JO681">
        <v>1.75</v>
      </c>
      <c r="JP681">
        <v>2.625</v>
      </c>
      <c r="JQ681">
        <v>0.40210000000000001</v>
      </c>
      <c r="JR681">
        <v>9.6875</v>
      </c>
      <c r="JS681">
        <v>9.2698</v>
      </c>
      <c r="JT681" t="s">
        <v>0</v>
      </c>
      <c r="JU681">
        <v>5.625</v>
      </c>
      <c r="JV681">
        <v>3.4287000000000001</v>
      </c>
      <c r="JW681" t="s">
        <v>0</v>
      </c>
      <c r="JX681">
        <v>6.3579999999999997</v>
      </c>
      <c r="JY681">
        <v>7.4375</v>
      </c>
      <c r="JZ681" t="s">
        <v>0</v>
      </c>
      <c r="KA681">
        <v>17.4375</v>
      </c>
      <c r="KB681" t="s">
        <v>0</v>
      </c>
      <c r="KC681">
        <v>15.5938</v>
      </c>
      <c r="KD681">
        <v>17.25</v>
      </c>
      <c r="KE681">
        <v>1.4843999999999999</v>
      </c>
      <c r="KF681" t="s">
        <v>0</v>
      </c>
      <c r="KG681">
        <v>2.8971</v>
      </c>
      <c r="KH681" t="s">
        <v>0</v>
      </c>
      <c r="KI681" t="s">
        <v>0</v>
      </c>
      <c r="KJ681" t="s">
        <v>0</v>
      </c>
      <c r="KK681" t="s">
        <v>0</v>
      </c>
      <c r="KL681">
        <v>6.9375</v>
      </c>
      <c r="KM681" t="s">
        <v>0</v>
      </c>
      <c r="KN681" t="s">
        <v>0</v>
      </c>
      <c r="KO681" t="s">
        <v>0</v>
      </c>
      <c r="KP681">
        <v>11.865</v>
      </c>
      <c r="KQ681">
        <v>10.468999999999999</v>
      </c>
      <c r="KR681" t="s">
        <v>0</v>
      </c>
      <c r="KS681" t="s">
        <v>0</v>
      </c>
      <c r="KT681" t="s">
        <v>0</v>
      </c>
      <c r="KU681" t="s">
        <v>0</v>
      </c>
      <c r="KV681">
        <v>4.6016000000000004</v>
      </c>
      <c r="KW681" t="s">
        <v>0</v>
      </c>
      <c r="KX681">
        <v>4.1562999999999999</v>
      </c>
      <c r="KY681" t="s">
        <v>0</v>
      </c>
      <c r="KZ681" t="s">
        <v>0</v>
      </c>
      <c r="LA681" t="s">
        <v>0</v>
      </c>
      <c r="LB681" t="s">
        <v>0</v>
      </c>
      <c r="LC681">
        <v>12.979200000000001</v>
      </c>
      <c r="LD681">
        <v>24.117999999999999</v>
      </c>
      <c r="LE681" t="s">
        <v>0</v>
      </c>
      <c r="LF681">
        <v>6.2205000000000004</v>
      </c>
      <c r="LG681" t="s">
        <v>0</v>
      </c>
      <c r="LH681" t="s">
        <v>0</v>
      </c>
      <c r="LI681">
        <v>24.607900000000001</v>
      </c>
      <c r="LJ681">
        <v>6.1844000000000001</v>
      </c>
      <c r="LK681" t="s">
        <v>0</v>
      </c>
      <c r="LL681" t="s">
        <v>0</v>
      </c>
      <c r="LM681" t="s">
        <v>0</v>
      </c>
      <c r="LN681">
        <v>25.773800000000001</v>
      </c>
      <c r="LO681" t="s">
        <v>0</v>
      </c>
      <c r="LP681" t="s">
        <v>0</v>
      </c>
      <c r="LQ681">
        <v>1.575</v>
      </c>
      <c r="LR681" t="s">
        <v>0</v>
      </c>
      <c r="LS681">
        <v>6.6666999999999996</v>
      </c>
      <c r="LT681">
        <v>4.3125</v>
      </c>
      <c r="LU681" t="s">
        <v>0</v>
      </c>
      <c r="LV681" t="s">
        <v>0</v>
      </c>
      <c r="LW681">
        <v>18.9375</v>
      </c>
      <c r="LX681">
        <v>39.159500000000001</v>
      </c>
      <c r="LY681" t="s">
        <v>0</v>
      </c>
      <c r="LZ681">
        <v>5.1821999999999999</v>
      </c>
      <c r="MA681">
        <v>2.2227000000000001</v>
      </c>
      <c r="MB681" t="s">
        <v>0</v>
      </c>
      <c r="MC681" t="s">
        <v>0</v>
      </c>
      <c r="MD681">
        <v>12.247</v>
      </c>
      <c r="ME681" t="s">
        <v>0</v>
      </c>
      <c r="MF681" t="s">
        <v>0</v>
      </c>
      <c r="MG681" t="s">
        <v>0</v>
      </c>
      <c r="MH681">
        <v>19.25</v>
      </c>
      <c r="MI681" t="s">
        <v>0</v>
      </c>
      <c r="MJ681" t="s">
        <v>0</v>
      </c>
      <c r="MK681">
        <v>6.75</v>
      </c>
      <c r="ML681" t="s">
        <v>0</v>
      </c>
      <c r="MM681" t="s">
        <v>0</v>
      </c>
      <c r="MN681">
        <v>20</v>
      </c>
      <c r="MO681" t="s">
        <v>0</v>
      </c>
      <c r="MP681" t="s">
        <v>0</v>
      </c>
      <c r="MQ681" t="s">
        <v>0</v>
      </c>
      <c r="MR681" t="s">
        <v>0</v>
      </c>
      <c r="MS681">
        <v>3.6385999999999998</v>
      </c>
      <c r="MT681">
        <v>4.25</v>
      </c>
      <c r="MU681" t="s">
        <v>0</v>
      </c>
      <c r="MV681" t="s">
        <v>0</v>
      </c>
      <c r="MW681">
        <v>9.5325000000000006</v>
      </c>
      <c r="MX681" t="s">
        <v>0</v>
      </c>
      <c r="MY681" t="s">
        <v>0</v>
      </c>
      <c r="MZ681" t="s">
        <v>0</v>
      </c>
      <c r="NA681" t="s">
        <v>0</v>
      </c>
      <c r="NB681">
        <v>11.322699999999999</v>
      </c>
      <c r="NC681">
        <v>13.75</v>
      </c>
      <c r="ND681">
        <v>17.268999999999998</v>
      </c>
      <c r="NE681">
        <v>6.625</v>
      </c>
      <c r="NF681" t="s">
        <v>0</v>
      </c>
      <c r="NG681">
        <v>12.3125</v>
      </c>
      <c r="NH681">
        <v>1.7257</v>
      </c>
      <c r="NI681">
        <v>8.6295999999999999</v>
      </c>
      <c r="NJ681">
        <v>3.2031000000000001</v>
      </c>
      <c r="NK681" t="s">
        <v>0</v>
      </c>
      <c r="NL681">
        <v>11.5625</v>
      </c>
      <c r="NM681" t="s">
        <v>0</v>
      </c>
      <c r="NN681" t="s">
        <v>0</v>
      </c>
      <c r="NO681">
        <v>25.875</v>
      </c>
      <c r="NP681" t="s">
        <v>0</v>
      </c>
      <c r="NQ681">
        <v>19.25</v>
      </c>
      <c r="NR681">
        <v>16.155999999999999</v>
      </c>
      <c r="NS681">
        <v>12.991099999999999</v>
      </c>
      <c r="NT681" t="s">
        <v>0</v>
      </c>
      <c r="NU681" t="s">
        <v>0</v>
      </c>
      <c r="NV681" t="s">
        <v>0</v>
      </c>
      <c r="NW681" t="s">
        <v>0</v>
      </c>
      <c r="NX681">
        <v>23.5</v>
      </c>
      <c r="NY681" t="s">
        <v>0</v>
      </c>
      <c r="NZ681" t="s">
        <v>0</v>
      </c>
      <c r="OA681" t="s">
        <v>0</v>
      </c>
      <c r="OB681" t="s">
        <v>0</v>
      </c>
      <c r="OC681" t="s">
        <v>0</v>
      </c>
      <c r="OD681" t="s">
        <v>0</v>
      </c>
      <c r="OE681" t="s">
        <v>0</v>
      </c>
      <c r="OF681" t="s">
        <v>0</v>
      </c>
      <c r="OG681" t="s">
        <v>0</v>
      </c>
      <c r="OH681" t="s">
        <v>0</v>
      </c>
      <c r="OI681">
        <v>0.88539999999999996</v>
      </c>
      <c r="OJ681">
        <v>2.5844</v>
      </c>
      <c r="OK681" t="s">
        <v>0</v>
      </c>
      <c r="OL681" t="s">
        <v>0</v>
      </c>
      <c r="OM681" t="s">
        <v>0</v>
      </c>
      <c r="ON681">
        <v>1.7119</v>
      </c>
      <c r="OO681" t="s">
        <v>0</v>
      </c>
      <c r="OP681" t="s">
        <v>0</v>
      </c>
      <c r="OQ681" t="s">
        <v>0</v>
      </c>
      <c r="OR681">
        <v>22</v>
      </c>
      <c r="OS681" t="s">
        <v>0</v>
      </c>
      <c r="OT681" t="s">
        <v>0</v>
      </c>
      <c r="OU681">
        <v>0.80659999999999998</v>
      </c>
      <c r="OV681" t="s">
        <v>0</v>
      </c>
      <c r="OW681">
        <v>15</v>
      </c>
      <c r="OX681" t="s">
        <v>0</v>
      </c>
      <c r="OY681">
        <v>29.890999999999998</v>
      </c>
      <c r="OZ681">
        <v>14.7941</v>
      </c>
      <c r="PA681" t="s">
        <v>0</v>
      </c>
      <c r="PB681">
        <v>21.667000000000002</v>
      </c>
      <c r="PC681" t="s">
        <v>0</v>
      </c>
      <c r="PD681">
        <v>11.5336</v>
      </c>
      <c r="PE681" t="s">
        <v>0</v>
      </c>
      <c r="PF681">
        <v>7.0940000000000003</v>
      </c>
      <c r="PG681" t="s">
        <v>0</v>
      </c>
      <c r="PH681" t="s">
        <v>0</v>
      </c>
      <c r="PI681" t="s">
        <v>0</v>
      </c>
      <c r="PJ681" t="s">
        <v>0</v>
      </c>
      <c r="PK681" t="s">
        <v>0</v>
      </c>
      <c r="PL681">
        <v>20</v>
      </c>
      <c r="PM681" t="s">
        <v>0</v>
      </c>
      <c r="PN681" t="s">
        <v>0</v>
      </c>
      <c r="PO681" t="s">
        <v>0</v>
      </c>
      <c r="PP681">
        <v>6.1875</v>
      </c>
      <c r="PQ681">
        <v>16.3125</v>
      </c>
      <c r="PR681" t="s">
        <v>0</v>
      </c>
      <c r="PS681" t="s">
        <v>0</v>
      </c>
      <c r="PT681" t="s">
        <v>0</v>
      </c>
      <c r="PU681">
        <v>8.75</v>
      </c>
      <c r="PV681" t="s">
        <v>0</v>
      </c>
      <c r="PW681">
        <v>5.3437999999999999</v>
      </c>
      <c r="PX681">
        <v>3.2968999999999999</v>
      </c>
      <c r="PY681">
        <v>0.65229999999999999</v>
      </c>
      <c r="PZ681">
        <v>9.7759999999999998</v>
      </c>
      <c r="QA681" t="s">
        <v>0</v>
      </c>
      <c r="QB681" t="s">
        <v>0</v>
      </c>
      <c r="QC681" t="s">
        <v>0</v>
      </c>
      <c r="QD681">
        <v>18.812999999999999</v>
      </c>
      <c r="QE681" t="s">
        <v>0</v>
      </c>
      <c r="QF681" t="s">
        <v>0</v>
      </c>
      <c r="QG681" t="s">
        <v>0</v>
      </c>
      <c r="QH681" t="s">
        <v>0</v>
      </c>
      <c r="QI681">
        <v>2.4922</v>
      </c>
      <c r="QJ681">
        <v>9.5</v>
      </c>
      <c r="QK681" t="s">
        <v>0</v>
      </c>
      <c r="QL681" t="s">
        <v>0</v>
      </c>
      <c r="QM681" t="s">
        <v>0</v>
      </c>
      <c r="QN681">
        <v>10.061999999999999</v>
      </c>
      <c r="QO681">
        <v>1.5156000000000001</v>
      </c>
      <c r="QP681" t="s">
        <v>0</v>
      </c>
      <c r="QQ681">
        <v>2.7850000000000001</v>
      </c>
      <c r="QR681">
        <v>22.375</v>
      </c>
      <c r="QS681">
        <v>8.8239000000000001</v>
      </c>
      <c r="QT681" t="s">
        <v>0</v>
      </c>
      <c r="QU681" t="s">
        <v>0</v>
      </c>
      <c r="QV681">
        <v>3.3142</v>
      </c>
      <c r="QW681">
        <v>6.9379999999999997</v>
      </c>
      <c r="QX681" t="s">
        <v>0</v>
      </c>
      <c r="QY681">
        <v>1.8631</v>
      </c>
      <c r="QZ681">
        <v>5.6033999999999997</v>
      </c>
      <c r="RA681" t="s">
        <v>0</v>
      </c>
      <c r="RB681" t="s">
        <v>0</v>
      </c>
      <c r="RC681">
        <v>14.458</v>
      </c>
      <c r="RD681">
        <v>7.6775000000000002</v>
      </c>
      <c r="RE681" t="s">
        <v>0</v>
      </c>
      <c r="RF681" t="s">
        <v>0</v>
      </c>
      <c r="RG681" t="s">
        <v>0</v>
      </c>
      <c r="RH681">
        <v>11.603400000000001</v>
      </c>
      <c r="RI681">
        <v>21.2882</v>
      </c>
      <c r="RJ681" t="s">
        <v>0</v>
      </c>
      <c r="RK681" t="s">
        <v>0</v>
      </c>
      <c r="RL681">
        <v>4.5625</v>
      </c>
      <c r="RM681">
        <v>2.25</v>
      </c>
      <c r="RN681">
        <v>13.875</v>
      </c>
      <c r="RO681" t="s">
        <v>0</v>
      </c>
      <c r="RP681">
        <v>4.7812999999999999</v>
      </c>
      <c r="RQ681">
        <v>40.125</v>
      </c>
      <c r="RR681" t="s">
        <v>0</v>
      </c>
      <c r="RS681" t="s">
        <v>0</v>
      </c>
      <c r="RT681">
        <v>4.1540999999999997</v>
      </c>
      <c r="RU681">
        <v>14.3125</v>
      </c>
      <c r="RV681" t="s">
        <v>0</v>
      </c>
      <c r="RW681" t="s">
        <v>0</v>
      </c>
      <c r="RX681" t="s">
        <v>0</v>
      </c>
      <c r="RY681">
        <v>13.505700000000001</v>
      </c>
      <c r="RZ681" t="s">
        <v>0</v>
      </c>
      <c r="SA681" t="s">
        <v>0</v>
      </c>
      <c r="SB681">
        <v>21.75</v>
      </c>
      <c r="SC681" t="s">
        <v>0</v>
      </c>
      <c r="SD681">
        <v>16.093800000000002</v>
      </c>
      <c r="SE681" t="s">
        <v>0</v>
      </c>
      <c r="SF681">
        <v>32.658000000000001</v>
      </c>
      <c r="SG681" t="s">
        <v>0</v>
      </c>
      <c r="SH681" t="s">
        <v>0</v>
      </c>
      <c r="SI681" t="s">
        <v>0</v>
      </c>
      <c r="SJ681" t="s">
        <v>0</v>
      </c>
      <c r="SK681" t="s">
        <v>0</v>
      </c>
      <c r="SL681" t="s">
        <v>0</v>
      </c>
      <c r="SM681" t="s">
        <v>0</v>
      </c>
    </row>
    <row r="682" spans="1:507" x14ac:dyDescent="0.3">
      <c r="A682" s="1">
        <v>33827</v>
      </c>
      <c r="B682" t="s">
        <v>0</v>
      </c>
      <c r="C682" t="s">
        <v>0</v>
      </c>
      <c r="D682" t="s">
        <v>0</v>
      </c>
      <c r="E682" t="s">
        <v>0</v>
      </c>
      <c r="F682" t="s">
        <v>0</v>
      </c>
      <c r="G682" t="s">
        <v>0</v>
      </c>
      <c r="H682" t="s">
        <v>0</v>
      </c>
      <c r="I682">
        <v>6.8529</v>
      </c>
      <c r="J682" t="s">
        <v>0</v>
      </c>
      <c r="K682" t="s">
        <v>0</v>
      </c>
      <c r="L682">
        <v>1.625</v>
      </c>
      <c r="M682">
        <v>10.9993</v>
      </c>
      <c r="N682">
        <v>8.6187000000000005</v>
      </c>
      <c r="O682" t="s">
        <v>0</v>
      </c>
      <c r="P682" t="s">
        <v>0</v>
      </c>
      <c r="Q682" t="s">
        <v>0</v>
      </c>
      <c r="R682">
        <v>33.5</v>
      </c>
      <c r="S682" t="s">
        <v>0</v>
      </c>
      <c r="T682">
        <v>2.1917</v>
      </c>
      <c r="U682" t="s">
        <v>0</v>
      </c>
      <c r="V682">
        <v>170.32759999999999</v>
      </c>
      <c r="W682" t="s">
        <v>0</v>
      </c>
      <c r="X682" t="s">
        <v>0</v>
      </c>
      <c r="Y682">
        <v>6.0312999999999999</v>
      </c>
      <c r="Z682" t="s">
        <v>0</v>
      </c>
      <c r="AA682" t="s">
        <v>0</v>
      </c>
      <c r="AB682" t="s">
        <v>0</v>
      </c>
      <c r="AC682">
        <v>4.4062999999999999</v>
      </c>
      <c r="AD682" t="s">
        <v>0</v>
      </c>
      <c r="AE682" t="s">
        <v>0</v>
      </c>
      <c r="AF682" t="s">
        <v>0</v>
      </c>
      <c r="AG682" t="s">
        <v>0</v>
      </c>
      <c r="AH682" t="s">
        <v>0</v>
      </c>
      <c r="AI682">
        <v>4.5</v>
      </c>
      <c r="AJ682" t="s">
        <v>0</v>
      </c>
      <c r="AK682" t="s">
        <v>0</v>
      </c>
      <c r="AL682" t="s">
        <v>0</v>
      </c>
      <c r="AM682" t="s">
        <v>0</v>
      </c>
      <c r="AN682" t="s">
        <v>0</v>
      </c>
      <c r="AO682" t="s">
        <v>0</v>
      </c>
      <c r="AP682" t="s">
        <v>0</v>
      </c>
      <c r="AQ682" t="s">
        <v>0</v>
      </c>
      <c r="AR682">
        <v>13.481</v>
      </c>
      <c r="AS682" t="s">
        <v>0</v>
      </c>
      <c r="AT682">
        <v>7.8463000000000003</v>
      </c>
      <c r="AU682">
        <v>19.241199999999999</v>
      </c>
      <c r="AV682" t="s">
        <v>0</v>
      </c>
      <c r="AW682" t="s">
        <v>0</v>
      </c>
      <c r="AX682" t="s">
        <v>0</v>
      </c>
      <c r="AY682" t="s">
        <v>0</v>
      </c>
      <c r="AZ682">
        <v>13.833299999999999</v>
      </c>
      <c r="BA682" t="s">
        <v>0</v>
      </c>
      <c r="BB682" t="s">
        <v>0</v>
      </c>
      <c r="BC682" t="s">
        <v>0</v>
      </c>
      <c r="BD682">
        <v>13.8125</v>
      </c>
      <c r="BE682" t="s">
        <v>0</v>
      </c>
      <c r="BF682">
        <v>5.6867999999999999</v>
      </c>
      <c r="BG682">
        <v>15</v>
      </c>
      <c r="BH682">
        <v>19.75</v>
      </c>
      <c r="BI682">
        <v>11.375</v>
      </c>
      <c r="BJ682">
        <v>9.0586000000000002</v>
      </c>
      <c r="BK682">
        <v>0.65280000000000005</v>
      </c>
      <c r="BL682">
        <v>9.5</v>
      </c>
      <c r="BM682">
        <v>3.0972</v>
      </c>
      <c r="BN682">
        <v>2.9956</v>
      </c>
      <c r="BO682" t="s">
        <v>0</v>
      </c>
      <c r="BP682">
        <v>5.7140000000000004</v>
      </c>
      <c r="BQ682" t="s">
        <v>0</v>
      </c>
      <c r="BR682">
        <v>22.125</v>
      </c>
      <c r="BS682" t="s">
        <v>0</v>
      </c>
      <c r="BT682">
        <v>2.0390999999999999</v>
      </c>
      <c r="BU682">
        <v>16.715599999999998</v>
      </c>
      <c r="BV682" t="s">
        <v>0</v>
      </c>
      <c r="BW682" t="s">
        <v>0</v>
      </c>
      <c r="BX682">
        <v>4.625</v>
      </c>
      <c r="BY682" t="s">
        <v>0</v>
      </c>
      <c r="BZ682" t="s">
        <v>0</v>
      </c>
      <c r="CA682">
        <v>33.395600000000002</v>
      </c>
      <c r="CB682">
        <v>10.8941</v>
      </c>
      <c r="CC682" t="s">
        <v>0</v>
      </c>
      <c r="CD682">
        <v>6.4531000000000001</v>
      </c>
      <c r="CE682" t="s">
        <v>0</v>
      </c>
      <c r="CF682" t="s">
        <v>0</v>
      </c>
      <c r="CG682" t="s">
        <v>0</v>
      </c>
      <c r="CH682" t="s">
        <v>0</v>
      </c>
      <c r="CI682">
        <v>6.6875</v>
      </c>
      <c r="CJ682">
        <v>3.7778</v>
      </c>
      <c r="CK682" t="s">
        <v>0</v>
      </c>
      <c r="CL682" t="s">
        <v>0</v>
      </c>
      <c r="CM682" t="s">
        <v>0</v>
      </c>
      <c r="CN682" t="s">
        <v>0</v>
      </c>
      <c r="CO682" t="s">
        <v>0</v>
      </c>
      <c r="CP682">
        <v>2.4582999999999999</v>
      </c>
      <c r="CQ682" t="s">
        <v>0</v>
      </c>
      <c r="CR682" t="s">
        <v>0</v>
      </c>
      <c r="CS682">
        <v>6.1111000000000004</v>
      </c>
      <c r="CT682" t="s">
        <v>0</v>
      </c>
      <c r="CU682">
        <v>6.6406000000000001</v>
      </c>
      <c r="CV682">
        <v>11.218999999999999</v>
      </c>
      <c r="CW682">
        <v>19.791699999999999</v>
      </c>
      <c r="CX682" t="s">
        <v>0</v>
      </c>
      <c r="CY682" t="s">
        <v>0</v>
      </c>
      <c r="CZ682" t="s">
        <v>0</v>
      </c>
      <c r="DA682">
        <v>8.2970000000000006</v>
      </c>
      <c r="DB682">
        <v>15.875</v>
      </c>
      <c r="DC682" t="s">
        <v>0</v>
      </c>
      <c r="DD682">
        <v>17.874400000000001</v>
      </c>
      <c r="DE682" t="s">
        <v>0</v>
      </c>
      <c r="DF682">
        <v>1.2812999999999999</v>
      </c>
      <c r="DG682">
        <v>4.125</v>
      </c>
      <c r="DH682">
        <v>10.672499999999999</v>
      </c>
      <c r="DI682" t="s">
        <v>0</v>
      </c>
      <c r="DJ682" t="s">
        <v>0</v>
      </c>
      <c r="DK682">
        <v>18.004799999999999</v>
      </c>
      <c r="DL682" t="s">
        <v>0</v>
      </c>
      <c r="DM682" t="s">
        <v>0</v>
      </c>
      <c r="DN682" t="s">
        <v>0</v>
      </c>
      <c r="DO682" t="s">
        <v>0</v>
      </c>
      <c r="DP682">
        <v>5.3437999999999999</v>
      </c>
      <c r="DQ682" t="s">
        <v>0</v>
      </c>
      <c r="DR682">
        <v>9.6295999999999999</v>
      </c>
      <c r="DS682" t="s">
        <v>0</v>
      </c>
      <c r="DT682" t="s">
        <v>0</v>
      </c>
      <c r="DU682" t="s">
        <v>0</v>
      </c>
      <c r="DV682">
        <v>10.677300000000001</v>
      </c>
      <c r="DW682">
        <v>18.031300000000002</v>
      </c>
      <c r="DX682" t="s">
        <v>0</v>
      </c>
      <c r="DY682">
        <v>20.125</v>
      </c>
      <c r="DZ682" t="s">
        <v>0</v>
      </c>
      <c r="EA682">
        <v>27.211099999999998</v>
      </c>
      <c r="EB682">
        <v>6.7708000000000004</v>
      </c>
      <c r="EC682" t="s">
        <v>0</v>
      </c>
      <c r="ED682" t="s">
        <v>0</v>
      </c>
      <c r="EE682" t="s">
        <v>0</v>
      </c>
      <c r="EF682" t="s">
        <v>0</v>
      </c>
      <c r="EG682">
        <v>1.1369</v>
      </c>
      <c r="EH682">
        <v>11.799300000000001</v>
      </c>
      <c r="EI682" t="s">
        <v>0</v>
      </c>
      <c r="EJ682" t="s">
        <v>0</v>
      </c>
      <c r="EK682" t="s">
        <v>0</v>
      </c>
      <c r="EL682" t="s">
        <v>0</v>
      </c>
      <c r="EM682" t="s">
        <v>0</v>
      </c>
      <c r="EN682">
        <v>7.2399000000000004</v>
      </c>
      <c r="EO682" t="s">
        <v>0</v>
      </c>
      <c r="EP682">
        <v>8.3998000000000008</v>
      </c>
      <c r="EQ682" t="s">
        <v>0</v>
      </c>
      <c r="ER682">
        <v>33.25</v>
      </c>
      <c r="ES682">
        <v>31.220700000000001</v>
      </c>
      <c r="ET682" t="s">
        <v>0</v>
      </c>
      <c r="EU682" t="s">
        <v>0</v>
      </c>
      <c r="EV682" t="s">
        <v>0</v>
      </c>
      <c r="EW682" t="s">
        <v>0</v>
      </c>
      <c r="EX682" t="s">
        <v>0</v>
      </c>
      <c r="EY682">
        <v>4.1406000000000001</v>
      </c>
      <c r="EZ682">
        <v>31</v>
      </c>
      <c r="FA682">
        <v>4.069</v>
      </c>
      <c r="FB682">
        <v>23.375</v>
      </c>
      <c r="FC682" t="s">
        <v>0</v>
      </c>
      <c r="FD682" t="s">
        <v>0</v>
      </c>
      <c r="FE682">
        <v>12.2188</v>
      </c>
      <c r="FF682">
        <v>3.5468999999999999</v>
      </c>
      <c r="FG682" t="s">
        <v>0</v>
      </c>
      <c r="FH682" t="s">
        <v>0</v>
      </c>
      <c r="FI682">
        <v>26</v>
      </c>
      <c r="FJ682" t="s">
        <v>0</v>
      </c>
      <c r="FK682" t="s">
        <v>0</v>
      </c>
      <c r="FL682">
        <v>8.3515999999999995</v>
      </c>
      <c r="FM682">
        <v>30.75</v>
      </c>
      <c r="FN682">
        <v>29.875</v>
      </c>
      <c r="FO682" t="s">
        <v>0</v>
      </c>
      <c r="FP682">
        <v>12.75</v>
      </c>
      <c r="FQ682" t="s">
        <v>0</v>
      </c>
      <c r="FR682" t="s">
        <v>0</v>
      </c>
      <c r="FS682" t="s">
        <v>0</v>
      </c>
      <c r="FT682">
        <v>13.118499999999999</v>
      </c>
      <c r="FU682" t="s">
        <v>0</v>
      </c>
      <c r="FV682" t="s">
        <v>0</v>
      </c>
      <c r="FW682" t="s">
        <v>0</v>
      </c>
      <c r="FX682" t="s">
        <v>0</v>
      </c>
      <c r="FY682" t="s">
        <v>0</v>
      </c>
      <c r="FZ682">
        <v>10.8438</v>
      </c>
      <c r="GA682" t="s">
        <v>0</v>
      </c>
      <c r="GB682" t="s">
        <v>0</v>
      </c>
      <c r="GC682" t="s">
        <v>0</v>
      </c>
      <c r="GD682" t="s">
        <v>0</v>
      </c>
      <c r="GE682" t="s">
        <v>0</v>
      </c>
      <c r="GF682" t="s">
        <v>0</v>
      </c>
      <c r="GG682" t="s">
        <v>0</v>
      </c>
      <c r="GH682" t="s">
        <v>0</v>
      </c>
      <c r="GI682">
        <v>5.6391</v>
      </c>
      <c r="GJ682" t="s">
        <v>0</v>
      </c>
      <c r="GK682" t="s">
        <v>0</v>
      </c>
      <c r="GL682" t="s">
        <v>0</v>
      </c>
      <c r="GM682">
        <v>22.75</v>
      </c>
      <c r="GN682" t="s">
        <v>0</v>
      </c>
      <c r="GO682" t="s">
        <v>0</v>
      </c>
      <c r="GP682" t="s">
        <v>0</v>
      </c>
      <c r="GQ682">
        <v>9.9220000000000006</v>
      </c>
      <c r="GR682">
        <v>6.0678999999999998</v>
      </c>
      <c r="GS682" t="s">
        <v>0</v>
      </c>
      <c r="GT682">
        <v>14.514699999999999</v>
      </c>
      <c r="GU682">
        <v>9.3359000000000005</v>
      </c>
      <c r="GV682">
        <v>9.8699999999999992</v>
      </c>
      <c r="GW682" t="s">
        <v>0</v>
      </c>
      <c r="GX682" t="s">
        <v>0</v>
      </c>
      <c r="GY682" t="s">
        <v>0</v>
      </c>
      <c r="GZ682">
        <v>20.25</v>
      </c>
      <c r="HA682" t="s">
        <v>0</v>
      </c>
      <c r="HB682">
        <v>4.7036999999999995</v>
      </c>
      <c r="HC682" t="s">
        <v>0</v>
      </c>
      <c r="HD682" t="s">
        <v>0</v>
      </c>
      <c r="HE682">
        <v>22.937999999999999</v>
      </c>
      <c r="HF682">
        <v>7.7134</v>
      </c>
      <c r="HG682" t="s">
        <v>0</v>
      </c>
      <c r="HH682" t="s">
        <v>0</v>
      </c>
      <c r="HI682" t="s">
        <v>0</v>
      </c>
      <c r="HJ682" t="s">
        <v>0</v>
      </c>
      <c r="HK682">
        <v>8.6460000000000008</v>
      </c>
      <c r="HL682">
        <v>16.041699999999999</v>
      </c>
      <c r="HM682" t="s">
        <v>0</v>
      </c>
      <c r="HN682" t="s">
        <v>0</v>
      </c>
      <c r="HO682" t="s">
        <v>0</v>
      </c>
      <c r="HP682" t="s">
        <v>0</v>
      </c>
      <c r="HQ682">
        <v>3.4843999999999999</v>
      </c>
      <c r="HR682" t="s">
        <v>0</v>
      </c>
      <c r="HS682">
        <v>13.238799999999999</v>
      </c>
      <c r="HT682">
        <v>4.3243999999999998</v>
      </c>
      <c r="HU682" t="s">
        <v>0</v>
      </c>
      <c r="HV682">
        <v>2.6794000000000002</v>
      </c>
      <c r="HW682">
        <v>8.625</v>
      </c>
      <c r="HX682">
        <v>2.5625</v>
      </c>
      <c r="HY682" t="s">
        <v>0</v>
      </c>
      <c r="HZ682">
        <v>7.5487000000000002</v>
      </c>
      <c r="IA682">
        <v>10.7188</v>
      </c>
      <c r="IB682">
        <v>8.4160000000000004</v>
      </c>
      <c r="IC682">
        <v>22</v>
      </c>
      <c r="ID682" t="s">
        <v>0</v>
      </c>
      <c r="IE682" t="s">
        <v>0</v>
      </c>
      <c r="IF682">
        <v>3.7778</v>
      </c>
      <c r="IG682">
        <v>35.75</v>
      </c>
      <c r="IH682" t="s">
        <v>0</v>
      </c>
      <c r="II682" t="s">
        <v>0</v>
      </c>
      <c r="IJ682" t="s">
        <v>0</v>
      </c>
      <c r="IK682" t="s">
        <v>0</v>
      </c>
      <c r="IL682" t="s">
        <v>0</v>
      </c>
      <c r="IM682">
        <v>30.931100000000001</v>
      </c>
      <c r="IN682">
        <v>10.333299999999999</v>
      </c>
      <c r="IO682" t="s">
        <v>0</v>
      </c>
      <c r="IP682" t="s">
        <v>0</v>
      </c>
      <c r="IQ682" t="s">
        <v>0</v>
      </c>
      <c r="IR682" t="s">
        <v>0</v>
      </c>
      <c r="IS682" t="s">
        <v>0</v>
      </c>
      <c r="IT682" t="s">
        <v>0</v>
      </c>
      <c r="IU682">
        <v>7.6875</v>
      </c>
      <c r="IV682" t="s">
        <v>0</v>
      </c>
      <c r="IW682">
        <v>5.6875</v>
      </c>
      <c r="IX682" t="s">
        <v>0</v>
      </c>
      <c r="IY682">
        <v>2.9790000000000001</v>
      </c>
      <c r="IZ682" t="s">
        <v>0</v>
      </c>
      <c r="JA682">
        <v>12.3125</v>
      </c>
      <c r="JB682" t="s">
        <v>0</v>
      </c>
      <c r="JC682">
        <v>11.208299999999999</v>
      </c>
      <c r="JD682" t="s">
        <v>0</v>
      </c>
      <c r="JE682">
        <v>34.125</v>
      </c>
      <c r="JF682" t="s">
        <v>0</v>
      </c>
      <c r="JG682" t="s">
        <v>0</v>
      </c>
      <c r="JH682" t="s">
        <v>0</v>
      </c>
      <c r="JI682">
        <v>5.8333000000000004</v>
      </c>
      <c r="JJ682" t="s">
        <v>0</v>
      </c>
      <c r="JK682">
        <v>27.032399999999999</v>
      </c>
      <c r="JL682" t="s">
        <v>0</v>
      </c>
      <c r="JM682" t="s">
        <v>0</v>
      </c>
      <c r="JN682">
        <v>10.7188</v>
      </c>
      <c r="JO682">
        <v>1.75</v>
      </c>
      <c r="JP682">
        <v>2.8125</v>
      </c>
      <c r="JQ682">
        <v>0.39560000000000001</v>
      </c>
      <c r="JR682">
        <v>9.6770999999999994</v>
      </c>
      <c r="JS682">
        <v>9.3277000000000001</v>
      </c>
      <c r="JT682" t="s">
        <v>0</v>
      </c>
      <c r="JU682">
        <v>5.75</v>
      </c>
      <c r="JV682">
        <v>3.3849</v>
      </c>
      <c r="JW682" t="s">
        <v>0</v>
      </c>
      <c r="JX682">
        <v>6.2565999999999997</v>
      </c>
      <c r="JY682">
        <v>7.25</v>
      </c>
      <c r="JZ682" t="s">
        <v>0</v>
      </c>
      <c r="KA682">
        <v>17.5625</v>
      </c>
      <c r="KB682" t="s">
        <v>0</v>
      </c>
      <c r="KC682">
        <v>15.8125</v>
      </c>
      <c r="KD682">
        <v>17</v>
      </c>
      <c r="KE682">
        <v>1.4765999999999999</v>
      </c>
      <c r="KF682" t="s">
        <v>0</v>
      </c>
      <c r="KG682">
        <v>2.9464999999999999</v>
      </c>
      <c r="KH682" t="s">
        <v>0</v>
      </c>
      <c r="KI682" t="s">
        <v>0</v>
      </c>
      <c r="KJ682" t="s">
        <v>0</v>
      </c>
      <c r="KK682" t="s">
        <v>0</v>
      </c>
      <c r="KL682">
        <v>6.9375</v>
      </c>
      <c r="KM682" t="s">
        <v>0</v>
      </c>
      <c r="KN682" t="s">
        <v>0</v>
      </c>
      <c r="KO682" t="s">
        <v>0</v>
      </c>
      <c r="KP682">
        <v>11.700200000000001</v>
      </c>
      <c r="KQ682">
        <v>10.75</v>
      </c>
      <c r="KR682" t="s">
        <v>0</v>
      </c>
      <c r="KS682" t="s">
        <v>0</v>
      </c>
      <c r="KT682" t="s">
        <v>0</v>
      </c>
      <c r="KU682" t="s">
        <v>0</v>
      </c>
      <c r="KV682">
        <v>4.5781000000000001</v>
      </c>
      <c r="KW682" t="s">
        <v>0</v>
      </c>
      <c r="KX682">
        <v>4.3125</v>
      </c>
      <c r="KY682" t="s">
        <v>0</v>
      </c>
      <c r="KZ682" t="s">
        <v>0</v>
      </c>
      <c r="LA682" t="s">
        <v>0</v>
      </c>
      <c r="LB682" t="s">
        <v>0</v>
      </c>
      <c r="LC682">
        <v>13.083299999999999</v>
      </c>
      <c r="LD682">
        <v>24.058</v>
      </c>
      <c r="LE682" t="s">
        <v>0</v>
      </c>
      <c r="LF682">
        <v>6.1722999999999999</v>
      </c>
      <c r="LG682" t="s">
        <v>0</v>
      </c>
      <c r="LH682" t="s">
        <v>0</v>
      </c>
      <c r="LI682">
        <v>24.607900000000001</v>
      </c>
      <c r="LJ682">
        <v>6.1464999999999996</v>
      </c>
      <c r="LK682" t="s">
        <v>0</v>
      </c>
      <c r="LL682" t="s">
        <v>0</v>
      </c>
      <c r="LM682" t="s">
        <v>0</v>
      </c>
      <c r="LN682">
        <v>26.0411</v>
      </c>
      <c r="LO682" t="s">
        <v>0</v>
      </c>
      <c r="LP682" t="s">
        <v>0</v>
      </c>
      <c r="LQ682">
        <v>1.6</v>
      </c>
      <c r="LR682" t="s">
        <v>0</v>
      </c>
      <c r="LS682">
        <v>6.8148</v>
      </c>
      <c r="LT682">
        <v>4.4375</v>
      </c>
      <c r="LU682" t="s">
        <v>0</v>
      </c>
      <c r="LV682" t="s">
        <v>0</v>
      </c>
      <c r="LW682">
        <v>18.875</v>
      </c>
      <c r="LX682">
        <v>38.859099999999998</v>
      </c>
      <c r="LY682" t="s">
        <v>0</v>
      </c>
      <c r="LZ682">
        <v>5.1821999999999999</v>
      </c>
      <c r="MA682">
        <v>2.1953</v>
      </c>
      <c r="MB682" t="s">
        <v>0</v>
      </c>
      <c r="MC682" t="s">
        <v>0</v>
      </c>
      <c r="MD682">
        <v>12.134</v>
      </c>
      <c r="ME682" t="s">
        <v>0</v>
      </c>
      <c r="MF682" t="s">
        <v>0</v>
      </c>
      <c r="MG682" t="s">
        <v>0</v>
      </c>
      <c r="MH682">
        <v>19.041699999999999</v>
      </c>
      <c r="MI682" t="s">
        <v>0</v>
      </c>
      <c r="MJ682" t="s">
        <v>0</v>
      </c>
      <c r="MK682">
        <v>6.5937999999999999</v>
      </c>
      <c r="ML682" t="s">
        <v>0</v>
      </c>
      <c r="MM682" t="s">
        <v>0</v>
      </c>
      <c r="MN682">
        <v>20</v>
      </c>
      <c r="MO682" t="s">
        <v>0</v>
      </c>
      <c r="MP682" t="s">
        <v>0</v>
      </c>
      <c r="MQ682" t="s">
        <v>0</v>
      </c>
      <c r="MR682" t="s">
        <v>0</v>
      </c>
      <c r="MS682">
        <v>3.6932999999999998</v>
      </c>
      <c r="MT682">
        <v>4.2343999999999999</v>
      </c>
      <c r="MU682" t="s">
        <v>0</v>
      </c>
      <c r="MV682" t="s">
        <v>0</v>
      </c>
      <c r="MW682">
        <v>9.5325000000000006</v>
      </c>
      <c r="MX682" t="s">
        <v>0</v>
      </c>
      <c r="MY682" t="s">
        <v>0</v>
      </c>
      <c r="MZ682" t="s">
        <v>0</v>
      </c>
      <c r="NA682" t="s">
        <v>0</v>
      </c>
      <c r="NB682">
        <v>11.2658</v>
      </c>
      <c r="NC682">
        <v>13.5625</v>
      </c>
      <c r="ND682">
        <v>17.384</v>
      </c>
      <c r="NE682">
        <v>6.7187999999999999</v>
      </c>
      <c r="NF682" t="s">
        <v>0</v>
      </c>
      <c r="NG682">
        <v>12.0938</v>
      </c>
      <c r="NH682">
        <v>1.7361</v>
      </c>
      <c r="NI682">
        <v>8.4815000000000005</v>
      </c>
      <c r="NJ682">
        <v>3.2187999999999999</v>
      </c>
      <c r="NK682" t="s">
        <v>0</v>
      </c>
      <c r="NL682">
        <v>11.5</v>
      </c>
      <c r="NM682" t="s">
        <v>0</v>
      </c>
      <c r="NN682" t="s">
        <v>0</v>
      </c>
      <c r="NO682">
        <v>25.75</v>
      </c>
      <c r="NP682" t="s">
        <v>0</v>
      </c>
      <c r="NQ682">
        <v>19.375</v>
      </c>
      <c r="NR682">
        <v>16.187999999999999</v>
      </c>
      <c r="NS682">
        <v>12.991099999999999</v>
      </c>
      <c r="NT682" t="s">
        <v>0</v>
      </c>
      <c r="NU682" t="s">
        <v>0</v>
      </c>
      <c r="NV682" t="s">
        <v>0</v>
      </c>
      <c r="NW682" t="s">
        <v>0</v>
      </c>
      <c r="NX682">
        <v>23.5</v>
      </c>
      <c r="NY682" t="s">
        <v>0</v>
      </c>
      <c r="NZ682" t="s">
        <v>0</v>
      </c>
      <c r="OA682" t="s">
        <v>0</v>
      </c>
      <c r="OB682" t="s">
        <v>0</v>
      </c>
      <c r="OC682" t="s">
        <v>0</v>
      </c>
      <c r="OD682" t="s">
        <v>0</v>
      </c>
      <c r="OE682" t="s">
        <v>0</v>
      </c>
      <c r="OF682" t="s">
        <v>0</v>
      </c>
      <c r="OG682" t="s">
        <v>0</v>
      </c>
      <c r="OH682" t="s">
        <v>0</v>
      </c>
      <c r="OI682">
        <v>0.89580000000000004</v>
      </c>
      <c r="OJ682">
        <v>2.6337000000000002</v>
      </c>
      <c r="OK682" t="s">
        <v>0</v>
      </c>
      <c r="OL682" t="s">
        <v>0</v>
      </c>
      <c r="OM682" t="s">
        <v>0</v>
      </c>
      <c r="ON682">
        <v>1.7046000000000001</v>
      </c>
      <c r="OO682" t="s">
        <v>0</v>
      </c>
      <c r="OP682" t="s">
        <v>0</v>
      </c>
      <c r="OQ682" t="s">
        <v>0</v>
      </c>
      <c r="OR682">
        <v>22.1875</v>
      </c>
      <c r="OS682" t="s">
        <v>0</v>
      </c>
      <c r="OT682" t="s">
        <v>0</v>
      </c>
      <c r="OU682">
        <v>0.79420000000000002</v>
      </c>
      <c r="OV682" t="s">
        <v>0</v>
      </c>
      <c r="OW682">
        <v>14.938000000000001</v>
      </c>
      <c r="OX682" t="s">
        <v>0</v>
      </c>
      <c r="OY682">
        <v>30.023</v>
      </c>
      <c r="OZ682">
        <v>14.7662</v>
      </c>
      <c r="PA682" t="s">
        <v>0</v>
      </c>
      <c r="PB682">
        <v>21.832999999999998</v>
      </c>
      <c r="PC682" t="s">
        <v>0</v>
      </c>
      <c r="PD682">
        <v>11.4194</v>
      </c>
      <c r="PE682" t="s">
        <v>0</v>
      </c>
      <c r="PF682">
        <v>7.0940000000000003</v>
      </c>
      <c r="PG682" t="s">
        <v>0</v>
      </c>
      <c r="PH682" t="s">
        <v>0</v>
      </c>
      <c r="PI682" t="s">
        <v>0</v>
      </c>
      <c r="PJ682" t="s">
        <v>0</v>
      </c>
      <c r="PK682" t="s">
        <v>0</v>
      </c>
      <c r="PL682">
        <v>19.937999999999999</v>
      </c>
      <c r="PM682" t="s">
        <v>0</v>
      </c>
      <c r="PN682" t="s">
        <v>0</v>
      </c>
      <c r="PO682" t="s">
        <v>0</v>
      </c>
      <c r="PP682">
        <v>6.25</v>
      </c>
      <c r="PQ682">
        <v>16.468800000000002</v>
      </c>
      <c r="PR682" t="s">
        <v>0</v>
      </c>
      <c r="PS682" t="s">
        <v>0</v>
      </c>
      <c r="PT682" t="s">
        <v>0</v>
      </c>
      <c r="PU682">
        <v>8.75</v>
      </c>
      <c r="PV682" t="s">
        <v>0</v>
      </c>
      <c r="PW682">
        <v>5.2603999999999997</v>
      </c>
      <c r="PX682">
        <v>3.1875</v>
      </c>
      <c r="PY682">
        <v>0.66020000000000001</v>
      </c>
      <c r="PZ682">
        <v>9.7759999999999998</v>
      </c>
      <c r="QA682" t="s">
        <v>0</v>
      </c>
      <c r="QB682" t="s">
        <v>0</v>
      </c>
      <c r="QC682" t="s">
        <v>0</v>
      </c>
      <c r="QD682">
        <v>18.780999999999999</v>
      </c>
      <c r="QE682" t="s">
        <v>0</v>
      </c>
      <c r="QF682" t="s">
        <v>0</v>
      </c>
      <c r="QG682" t="s">
        <v>0</v>
      </c>
      <c r="QH682" t="s">
        <v>0</v>
      </c>
      <c r="QI682">
        <v>2.5312999999999999</v>
      </c>
      <c r="QJ682">
        <v>9.4375</v>
      </c>
      <c r="QK682" t="s">
        <v>0</v>
      </c>
      <c r="QL682" t="s">
        <v>0</v>
      </c>
      <c r="QM682" t="s">
        <v>0</v>
      </c>
      <c r="QN682">
        <v>10.119899999999999</v>
      </c>
      <c r="QO682">
        <v>1.6093999999999999</v>
      </c>
      <c r="QP682" t="s">
        <v>0</v>
      </c>
      <c r="QQ682">
        <v>2.742</v>
      </c>
      <c r="QR682">
        <v>22.25</v>
      </c>
      <c r="QS682">
        <v>8.8027999999999995</v>
      </c>
      <c r="QT682" t="s">
        <v>0</v>
      </c>
      <c r="QU682" t="s">
        <v>0</v>
      </c>
      <c r="QV682">
        <v>3.2867999999999999</v>
      </c>
      <c r="QW682">
        <v>6.9059999999999997</v>
      </c>
      <c r="QX682" t="s">
        <v>0</v>
      </c>
      <c r="QY682">
        <v>1.8631</v>
      </c>
      <c r="QZ682">
        <v>5.4562999999999997</v>
      </c>
      <c r="RA682" t="s">
        <v>0</v>
      </c>
      <c r="RB682" t="s">
        <v>0</v>
      </c>
      <c r="RC682">
        <v>14.667</v>
      </c>
      <c r="RD682">
        <v>7.5616000000000003</v>
      </c>
      <c r="RE682" t="s">
        <v>0</v>
      </c>
      <c r="RF682" t="s">
        <v>0</v>
      </c>
      <c r="RG682" t="s">
        <v>0</v>
      </c>
      <c r="RH682">
        <v>11.5145</v>
      </c>
      <c r="RI682">
        <v>21.344200000000001</v>
      </c>
      <c r="RJ682" t="s">
        <v>0</v>
      </c>
      <c r="RK682" t="s">
        <v>0</v>
      </c>
      <c r="RL682">
        <v>4.5</v>
      </c>
      <c r="RM682">
        <v>2.25</v>
      </c>
      <c r="RN682">
        <v>13.875</v>
      </c>
      <c r="RO682" t="s">
        <v>0</v>
      </c>
      <c r="RP682">
        <v>4.8593999999999999</v>
      </c>
      <c r="RQ682">
        <v>39.375</v>
      </c>
      <c r="RR682" t="s">
        <v>0</v>
      </c>
      <c r="RS682" t="s">
        <v>0</v>
      </c>
      <c r="RT682">
        <v>4.1384999999999996</v>
      </c>
      <c r="RU682">
        <v>14.375</v>
      </c>
      <c r="RV682" t="s">
        <v>0</v>
      </c>
      <c r="RW682" t="s">
        <v>0</v>
      </c>
      <c r="RX682" t="s">
        <v>0</v>
      </c>
      <c r="RY682">
        <v>13.4034</v>
      </c>
      <c r="RZ682" t="s">
        <v>0</v>
      </c>
      <c r="SA682" t="s">
        <v>0</v>
      </c>
      <c r="SB682">
        <v>21.75</v>
      </c>
      <c r="SC682" t="s">
        <v>0</v>
      </c>
      <c r="SD682">
        <v>16.093800000000002</v>
      </c>
      <c r="SE682" t="s">
        <v>0</v>
      </c>
      <c r="SF682">
        <v>32.767800000000001</v>
      </c>
      <c r="SG682" t="s">
        <v>0</v>
      </c>
      <c r="SH682" t="s">
        <v>0</v>
      </c>
      <c r="SI682" t="s">
        <v>0</v>
      </c>
      <c r="SJ682" t="s">
        <v>0</v>
      </c>
      <c r="SK682" t="s">
        <v>0</v>
      </c>
      <c r="SL682" t="s">
        <v>0</v>
      </c>
      <c r="SM682" t="s">
        <v>0</v>
      </c>
    </row>
    <row r="683" spans="1:507" x14ac:dyDescent="0.3">
      <c r="A683" s="1">
        <v>33828</v>
      </c>
      <c r="B683" t="s">
        <v>0</v>
      </c>
      <c r="C683" t="s">
        <v>0</v>
      </c>
      <c r="D683" t="s">
        <v>0</v>
      </c>
      <c r="E683" t="s">
        <v>0</v>
      </c>
      <c r="F683" t="s">
        <v>0</v>
      </c>
      <c r="G683" t="s">
        <v>0</v>
      </c>
      <c r="H683" t="s">
        <v>0</v>
      </c>
      <c r="I683">
        <v>6.7969999999999997</v>
      </c>
      <c r="J683" t="s">
        <v>0</v>
      </c>
      <c r="K683" t="s">
        <v>0</v>
      </c>
      <c r="L683">
        <v>1.6457999999999999</v>
      </c>
      <c r="M683">
        <v>11.065799999999999</v>
      </c>
      <c r="N683">
        <v>8.7172000000000001</v>
      </c>
      <c r="O683" t="s">
        <v>0</v>
      </c>
      <c r="P683" t="s">
        <v>0</v>
      </c>
      <c r="Q683" t="s">
        <v>0</v>
      </c>
      <c r="R683">
        <v>33.375</v>
      </c>
      <c r="S683" t="s">
        <v>0</v>
      </c>
      <c r="T683">
        <v>2.15</v>
      </c>
      <c r="U683" t="s">
        <v>0</v>
      </c>
      <c r="V683">
        <v>170.32759999999999</v>
      </c>
      <c r="W683" t="s">
        <v>0</v>
      </c>
      <c r="X683" t="s">
        <v>0</v>
      </c>
      <c r="Y683">
        <v>6.0312999999999999</v>
      </c>
      <c r="Z683" t="s">
        <v>0</v>
      </c>
      <c r="AA683" t="s">
        <v>0</v>
      </c>
      <c r="AB683" t="s">
        <v>0</v>
      </c>
      <c r="AC683">
        <v>4.375</v>
      </c>
      <c r="AD683" t="s">
        <v>0</v>
      </c>
      <c r="AE683" t="s">
        <v>0</v>
      </c>
      <c r="AF683" t="s">
        <v>0</v>
      </c>
      <c r="AG683" t="s">
        <v>0</v>
      </c>
      <c r="AH683" t="s">
        <v>0</v>
      </c>
      <c r="AI683">
        <v>4.625</v>
      </c>
      <c r="AJ683" t="s">
        <v>0</v>
      </c>
      <c r="AK683" t="s">
        <v>0</v>
      </c>
      <c r="AL683" t="s">
        <v>0</v>
      </c>
      <c r="AM683" t="s">
        <v>0</v>
      </c>
      <c r="AN683" t="s">
        <v>0</v>
      </c>
      <c r="AO683" t="s">
        <v>0</v>
      </c>
      <c r="AP683" t="s">
        <v>0</v>
      </c>
      <c r="AQ683" t="s">
        <v>0</v>
      </c>
      <c r="AR683">
        <v>13.333</v>
      </c>
      <c r="AS683" t="s">
        <v>0</v>
      </c>
      <c r="AT683">
        <v>8.0086999999999993</v>
      </c>
      <c r="AU683">
        <v>19.183499999999999</v>
      </c>
      <c r="AV683" t="s">
        <v>0</v>
      </c>
      <c r="AW683" t="s">
        <v>0</v>
      </c>
      <c r="AX683" t="s">
        <v>0</v>
      </c>
      <c r="AY683" t="s">
        <v>0</v>
      </c>
      <c r="AZ683">
        <v>13.75</v>
      </c>
      <c r="BA683" t="s">
        <v>0</v>
      </c>
      <c r="BB683" t="s">
        <v>0</v>
      </c>
      <c r="BC683" t="s">
        <v>0</v>
      </c>
      <c r="BD683">
        <v>13.625</v>
      </c>
      <c r="BE683" t="s">
        <v>0</v>
      </c>
      <c r="BF683">
        <v>5.7187999999999999</v>
      </c>
      <c r="BG683">
        <v>15.25</v>
      </c>
      <c r="BH683">
        <v>19.812999999999999</v>
      </c>
      <c r="BI683">
        <v>11.5</v>
      </c>
      <c r="BJ683">
        <v>9.0586000000000002</v>
      </c>
      <c r="BK683">
        <v>0.63890000000000002</v>
      </c>
      <c r="BL683">
        <v>9.609</v>
      </c>
      <c r="BM683">
        <v>3.125</v>
      </c>
      <c r="BN683">
        <v>2.9866999999999999</v>
      </c>
      <c r="BO683" t="s">
        <v>0</v>
      </c>
      <c r="BP683">
        <v>5.6974999999999998</v>
      </c>
      <c r="BQ683" t="s">
        <v>0</v>
      </c>
      <c r="BR683">
        <v>22.625</v>
      </c>
      <c r="BS683" t="s">
        <v>0</v>
      </c>
      <c r="BT683">
        <v>2.0468999999999999</v>
      </c>
      <c r="BU683">
        <v>16.8048</v>
      </c>
      <c r="BV683" t="s">
        <v>0</v>
      </c>
      <c r="BW683" t="s">
        <v>0</v>
      </c>
      <c r="BX683">
        <v>4.5625</v>
      </c>
      <c r="BY683" t="s">
        <v>0</v>
      </c>
      <c r="BZ683" t="s">
        <v>0</v>
      </c>
      <c r="CA683">
        <v>32.816400000000002</v>
      </c>
      <c r="CB683">
        <v>10.845499999999999</v>
      </c>
      <c r="CC683" t="s">
        <v>0</v>
      </c>
      <c r="CD683">
        <v>6.2656000000000001</v>
      </c>
      <c r="CE683" t="s">
        <v>0</v>
      </c>
      <c r="CF683" t="s">
        <v>0</v>
      </c>
      <c r="CG683" t="s">
        <v>0</v>
      </c>
      <c r="CH683" t="s">
        <v>0</v>
      </c>
      <c r="CI683">
        <v>6.6875</v>
      </c>
      <c r="CJ683">
        <v>3.6943999999999999</v>
      </c>
      <c r="CK683" t="s">
        <v>0</v>
      </c>
      <c r="CL683" t="s">
        <v>0</v>
      </c>
      <c r="CM683" t="s">
        <v>0</v>
      </c>
      <c r="CN683" t="s">
        <v>0</v>
      </c>
      <c r="CO683" t="s">
        <v>0</v>
      </c>
      <c r="CP683">
        <v>2.4167000000000001</v>
      </c>
      <c r="CQ683" t="s">
        <v>0</v>
      </c>
      <c r="CR683" t="s">
        <v>0</v>
      </c>
      <c r="CS683">
        <v>6.0416999999999996</v>
      </c>
      <c r="CT683" t="s">
        <v>0</v>
      </c>
      <c r="CU683">
        <v>6.6562999999999999</v>
      </c>
      <c r="CV683">
        <v>11.25</v>
      </c>
      <c r="CW683">
        <v>20.25</v>
      </c>
      <c r="CX683" t="s">
        <v>0</v>
      </c>
      <c r="CY683" t="s">
        <v>0</v>
      </c>
      <c r="CZ683" t="s">
        <v>0</v>
      </c>
      <c r="DA683">
        <v>8.4380000000000006</v>
      </c>
      <c r="DB683">
        <v>15.875</v>
      </c>
      <c r="DC683" t="s">
        <v>0</v>
      </c>
      <c r="DD683">
        <v>17.9252</v>
      </c>
      <c r="DE683" t="s">
        <v>0</v>
      </c>
      <c r="DF683">
        <v>1.2917000000000001</v>
      </c>
      <c r="DG683">
        <v>3.9375</v>
      </c>
      <c r="DH683">
        <v>10.672499999999999</v>
      </c>
      <c r="DI683" t="s">
        <v>0</v>
      </c>
      <c r="DJ683" t="s">
        <v>0</v>
      </c>
      <c r="DK683">
        <v>18.064699999999998</v>
      </c>
      <c r="DL683" t="s">
        <v>0</v>
      </c>
      <c r="DM683" t="s">
        <v>0</v>
      </c>
      <c r="DN683" t="s">
        <v>0</v>
      </c>
      <c r="DO683" t="s">
        <v>0</v>
      </c>
      <c r="DP683">
        <v>5.2291999999999996</v>
      </c>
      <c r="DQ683" t="s">
        <v>0</v>
      </c>
      <c r="DR683">
        <v>9.7036999999999995</v>
      </c>
      <c r="DS683" t="s">
        <v>0</v>
      </c>
      <c r="DT683" t="s">
        <v>0</v>
      </c>
      <c r="DU683" t="s">
        <v>0</v>
      </c>
      <c r="DV683">
        <v>10.5692</v>
      </c>
      <c r="DW683">
        <v>18.0625</v>
      </c>
      <c r="DX683" t="s">
        <v>0</v>
      </c>
      <c r="DY683">
        <v>20.0625</v>
      </c>
      <c r="DZ683" t="s">
        <v>0</v>
      </c>
      <c r="EA683">
        <v>26.618300000000001</v>
      </c>
      <c r="EB683">
        <v>6.6041999999999996</v>
      </c>
      <c r="EC683" t="s">
        <v>0</v>
      </c>
      <c r="ED683" t="s">
        <v>0</v>
      </c>
      <c r="EE683" t="s">
        <v>0</v>
      </c>
      <c r="EF683" t="s">
        <v>0</v>
      </c>
      <c r="EG683">
        <v>1.1428</v>
      </c>
      <c r="EH683">
        <v>11.8405</v>
      </c>
      <c r="EI683" t="s">
        <v>0</v>
      </c>
      <c r="EJ683" t="s">
        <v>0</v>
      </c>
      <c r="EK683" t="s">
        <v>0</v>
      </c>
      <c r="EL683" t="s">
        <v>0</v>
      </c>
      <c r="EM683" t="s">
        <v>0</v>
      </c>
      <c r="EN683">
        <v>7.2399000000000004</v>
      </c>
      <c r="EO683" t="s">
        <v>0</v>
      </c>
      <c r="EP683">
        <v>8.3998000000000008</v>
      </c>
      <c r="EQ683" t="s">
        <v>0</v>
      </c>
      <c r="ER683">
        <v>33.375</v>
      </c>
      <c r="ES683">
        <v>31.329899999999999</v>
      </c>
      <c r="ET683" t="s">
        <v>0</v>
      </c>
      <c r="EU683" t="s">
        <v>0</v>
      </c>
      <c r="EV683" t="s">
        <v>0</v>
      </c>
      <c r="EW683" t="s">
        <v>0</v>
      </c>
      <c r="EX683" t="s">
        <v>0</v>
      </c>
      <c r="EY683">
        <v>4.0937999999999999</v>
      </c>
      <c r="EZ683">
        <v>30.75</v>
      </c>
      <c r="FA683">
        <v>4.1020000000000003</v>
      </c>
      <c r="FB683">
        <v>23.4375</v>
      </c>
      <c r="FC683" t="s">
        <v>0</v>
      </c>
      <c r="FD683" t="s">
        <v>0</v>
      </c>
      <c r="FE683">
        <v>12.3125</v>
      </c>
      <c r="FF683">
        <v>3.5937999999999999</v>
      </c>
      <c r="FG683" t="s">
        <v>0</v>
      </c>
      <c r="FH683" t="s">
        <v>0</v>
      </c>
      <c r="FI683">
        <v>26</v>
      </c>
      <c r="FJ683" t="s">
        <v>0</v>
      </c>
      <c r="FK683" t="s">
        <v>0</v>
      </c>
      <c r="FL683">
        <v>8.4465000000000003</v>
      </c>
      <c r="FM683">
        <v>31</v>
      </c>
      <c r="FN683">
        <v>29.875</v>
      </c>
      <c r="FO683" t="s">
        <v>0</v>
      </c>
      <c r="FP683">
        <v>12.8125</v>
      </c>
      <c r="FQ683" t="s">
        <v>0</v>
      </c>
      <c r="FR683" t="s">
        <v>0</v>
      </c>
      <c r="FS683" t="s">
        <v>0</v>
      </c>
      <c r="FT683">
        <v>13.0387</v>
      </c>
      <c r="FU683" t="s">
        <v>0</v>
      </c>
      <c r="FV683" t="s">
        <v>0</v>
      </c>
      <c r="FW683" t="s">
        <v>0</v>
      </c>
      <c r="FX683" t="s">
        <v>0</v>
      </c>
      <c r="FY683" t="s">
        <v>0</v>
      </c>
      <c r="FZ683">
        <v>10.2813</v>
      </c>
      <c r="GA683" t="s">
        <v>0</v>
      </c>
      <c r="GB683" t="s">
        <v>0</v>
      </c>
      <c r="GC683" t="s">
        <v>0</v>
      </c>
      <c r="GD683" t="s">
        <v>0</v>
      </c>
      <c r="GE683" t="s">
        <v>0</v>
      </c>
      <c r="GF683" t="s">
        <v>0</v>
      </c>
      <c r="GG683" t="s">
        <v>0</v>
      </c>
      <c r="GH683" t="s">
        <v>0</v>
      </c>
      <c r="GI683">
        <v>5.4934000000000003</v>
      </c>
      <c r="GJ683" t="s">
        <v>0</v>
      </c>
      <c r="GK683" t="s">
        <v>0</v>
      </c>
      <c r="GL683" t="s">
        <v>0</v>
      </c>
      <c r="GM683">
        <v>22.625</v>
      </c>
      <c r="GN683" t="s">
        <v>0</v>
      </c>
      <c r="GO683" t="s">
        <v>0</v>
      </c>
      <c r="GP683" t="s">
        <v>0</v>
      </c>
      <c r="GQ683">
        <v>9.9380000000000006</v>
      </c>
      <c r="GR683">
        <v>6.0378999999999996</v>
      </c>
      <c r="GS683" t="s">
        <v>0</v>
      </c>
      <c r="GT683">
        <v>14.3352</v>
      </c>
      <c r="GU683">
        <v>9.3519000000000005</v>
      </c>
      <c r="GV683">
        <v>9.8699999999999992</v>
      </c>
      <c r="GW683" t="s">
        <v>0</v>
      </c>
      <c r="GX683" t="s">
        <v>0</v>
      </c>
      <c r="GY683" t="s">
        <v>0</v>
      </c>
      <c r="GZ683">
        <v>20</v>
      </c>
      <c r="HA683" t="s">
        <v>0</v>
      </c>
      <c r="HB683">
        <v>4.6111000000000004</v>
      </c>
      <c r="HC683" t="s">
        <v>0</v>
      </c>
      <c r="HD683" t="s">
        <v>0</v>
      </c>
      <c r="HE683">
        <v>23.125</v>
      </c>
      <c r="HF683">
        <v>7.8027999999999995</v>
      </c>
      <c r="HG683" t="s">
        <v>0</v>
      </c>
      <c r="HH683" t="s">
        <v>0</v>
      </c>
      <c r="HI683" t="s">
        <v>0</v>
      </c>
      <c r="HJ683" t="s">
        <v>0</v>
      </c>
      <c r="HK683">
        <v>8.5830000000000002</v>
      </c>
      <c r="HL683">
        <v>16.083300000000001</v>
      </c>
      <c r="HM683" t="s">
        <v>0</v>
      </c>
      <c r="HN683" t="s">
        <v>0</v>
      </c>
      <c r="HO683" t="s">
        <v>0</v>
      </c>
      <c r="HP683" t="s">
        <v>0</v>
      </c>
      <c r="HQ683">
        <v>3.4843999999999999</v>
      </c>
      <c r="HR683" t="s">
        <v>0</v>
      </c>
      <c r="HS683">
        <v>13.298299999999999</v>
      </c>
      <c r="HT683">
        <v>4.3243999999999998</v>
      </c>
      <c r="HU683" t="s">
        <v>0</v>
      </c>
      <c r="HV683">
        <v>2.6684000000000001</v>
      </c>
      <c r="HW683">
        <v>8.7187999999999999</v>
      </c>
      <c r="HX683">
        <v>2.5781000000000001</v>
      </c>
      <c r="HY683" t="s">
        <v>0</v>
      </c>
      <c r="HZ683">
        <v>7.5487000000000002</v>
      </c>
      <c r="IA683">
        <v>10.6875</v>
      </c>
      <c r="IB683">
        <v>8.4610000000000003</v>
      </c>
      <c r="IC683">
        <v>22.125</v>
      </c>
      <c r="ID683" t="s">
        <v>0</v>
      </c>
      <c r="IE683" t="s">
        <v>0</v>
      </c>
      <c r="IF683">
        <v>3.7037</v>
      </c>
      <c r="IG683">
        <v>35.582999999999998</v>
      </c>
      <c r="IH683" t="s">
        <v>0</v>
      </c>
      <c r="II683" t="s">
        <v>0</v>
      </c>
      <c r="IJ683" t="s">
        <v>0</v>
      </c>
      <c r="IK683" t="s">
        <v>0</v>
      </c>
      <c r="IL683" t="s">
        <v>0</v>
      </c>
      <c r="IM683">
        <v>31.177600000000002</v>
      </c>
      <c r="IN683">
        <v>10.25</v>
      </c>
      <c r="IO683" t="s">
        <v>0</v>
      </c>
      <c r="IP683" t="s">
        <v>0</v>
      </c>
      <c r="IQ683" t="s">
        <v>0</v>
      </c>
      <c r="IR683" t="s">
        <v>0</v>
      </c>
      <c r="IS683" t="s">
        <v>0</v>
      </c>
      <c r="IT683" t="s">
        <v>0</v>
      </c>
      <c r="IU683">
        <v>7.75</v>
      </c>
      <c r="IV683" t="s">
        <v>0</v>
      </c>
      <c r="IW683">
        <v>6.375</v>
      </c>
      <c r="IX683" t="s">
        <v>0</v>
      </c>
      <c r="IY683">
        <v>2.9565000000000001</v>
      </c>
      <c r="IZ683" t="s">
        <v>0</v>
      </c>
      <c r="JA683">
        <v>12.1875</v>
      </c>
      <c r="JB683" t="s">
        <v>0</v>
      </c>
      <c r="JC683">
        <v>11.166700000000001</v>
      </c>
      <c r="JD683" t="s">
        <v>0</v>
      </c>
      <c r="JE683">
        <v>33.8125</v>
      </c>
      <c r="JF683" t="s">
        <v>0</v>
      </c>
      <c r="JG683" t="s">
        <v>0</v>
      </c>
      <c r="JH683" t="s">
        <v>0</v>
      </c>
      <c r="JI683">
        <v>5.8333000000000004</v>
      </c>
      <c r="JJ683" t="s">
        <v>0</v>
      </c>
      <c r="JK683">
        <v>26.973500000000001</v>
      </c>
      <c r="JL683" t="s">
        <v>0</v>
      </c>
      <c r="JM683" t="s">
        <v>0</v>
      </c>
      <c r="JN683">
        <v>10.75</v>
      </c>
      <c r="JO683">
        <v>1.7343999999999999</v>
      </c>
      <c r="JP683">
        <v>2.6875</v>
      </c>
      <c r="JQ683">
        <v>0.39689999999999998</v>
      </c>
      <c r="JR683">
        <v>9.7812999999999999</v>
      </c>
      <c r="JS683">
        <v>9.2698</v>
      </c>
      <c r="JT683" t="s">
        <v>0</v>
      </c>
      <c r="JU683">
        <v>5.9687999999999999</v>
      </c>
      <c r="JV683">
        <v>3.3702999999999999</v>
      </c>
      <c r="JW683" t="s">
        <v>0</v>
      </c>
      <c r="JX683">
        <v>6.3833000000000002</v>
      </c>
      <c r="JY683">
        <v>7.25</v>
      </c>
      <c r="JZ683" t="s">
        <v>0</v>
      </c>
      <c r="KA683">
        <v>17.3125</v>
      </c>
      <c r="KB683" t="s">
        <v>0</v>
      </c>
      <c r="KC683">
        <v>15.8438</v>
      </c>
      <c r="KD683">
        <v>16.9375</v>
      </c>
      <c r="KE683">
        <v>1.4687999999999999</v>
      </c>
      <c r="KF683" t="s">
        <v>0</v>
      </c>
      <c r="KG683">
        <v>2.9464999999999999</v>
      </c>
      <c r="KH683" t="s">
        <v>0</v>
      </c>
      <c r="KI683" t="s">
        <v>0</v>
      </c>
      <c r="KJ683" t="s">
        <v>0</v>
      </c>
      <c r="KK683" t="s">
        <v>0</v>
      </c>
      <c r="KL683">
        <v>7.0625</v>
      </c>
      <c r="KM683" t="s">
        <v>0</v>
      </c>
      <c r="KN683" t="s">
        <v>0</v>
      </c>
      <c r="KO683" t="s">
        <v>0</v>
      </c>
      <c r="KP683">
        <v>11.645300000000001</v>
      </c>
      <c r="KQ683">
        <v>10.75</v>
      </c>
      <c r="KR683" t="s">
        <v>0</v>
      </c>
      <c r="KS683" t="s">
        <v>0</v>
      </c>
      <c r="KT683" t="s">
        <v>0</v>
      </c>
      <c r="KU683" t="s">
        <v>0</v>
      </c>
      <c r="KV683">
        <v>4.5702999999999996</v>
      </c>
      <c r="KW683" t="s">
        <v>0</v>
      </c>
      <c r="KX683">
        <v>4.4062999999999999</v>
      </c>
      <c r="KY683" t="s">
        <v>0</v>
      </c>
      <c r="KZ683" t="s">
        <v>0</v>
      </c>
      <c r="LA683" t="s">
        <v>0</v>
      </c>
      <c r="LB683" t="s">
        <v>0</v>
      </c>
      <c r="LC683">
        <v>13</v>
      </c>
      <c r="LD683">
        <v>23.937000000000001</v>
      </c>
      <c r="LE683" t="s">
        <v>0</v>
      </c>
      <c r="LF683">
        <v>6.1433</v>
      </c>
      <c r="LG683" t="s">
        <v>0</v>
      </c>
      <c r="LH683" t="s">
        <v>0</v>
      </c>
      <c r="LI683">
        <v>24.489599999999999</v>
      </c>
      <c r="LJ683">
        <v>6.0705999999999998</v>
      </c>
      <c r="LK683" t="s">
        <v>0</v>
      </c>
      <c r="LL683" t="s">
        <v>0</v>
      </c>
      <c r="LM683" t="s">
        <v>0</v>
      </c>
      <c r="LN683">
        <v>26.346499999999999</v>
      </c>
      <c r="LO683" t="s">
        <v>0</v>
      </c>
      <c r="LP683" t="s">
        <v>0</v>
      </c>
      <c r="LQ683">
        <v>1.6</v>
      </c>
      <c r="LR683" t="s">
        <v>0</v>
      </c>
      <c r="LS683">
        <v>6.9630000000000001</v>
      </c>
      <c r="LT683">
        <v>4.4687999999999999</v>
      </c>
      <c r="LU683" t="s">
        <v>0</v>
      </c>
      <c r="LV683" t="s">
        <v>0</v>
      </c>
      <c r="LW683">
        <v>18.875</v>
      </c>
      <c r="LX683">
        <v>35.754300000000001</v>
      </c>
      <c r="LY683" t="s">
        <v>0</v>
      </c>
      <c r="LZ683">
        <v>5.133</v>
      </c>
      <c r="MA683">
        <v>2.1680000000000001</v>
      </c>
      <c r="MB683" t="s">
        <v>0</v>
      </c>
      <c r="MC683" t="s">
        <v>0</v>
      </c>
      <c r="MD683">
        <v>11.792999999999999</v>
      </c>
      <c r="ME683" t="s">
        <v>0</v>
      </c>
      <c r="MF683" t="s">
        <v>0</v>
      </c>
      <c r="MG683" t="s">
        <v>0</v>
      </c>
      <c r="MH683">
        <v>18.416699999999999</v>
      </c>
      <c r="MI683" t="s">
        <v>0</v>
      </c>
      <c r="MJ683" t="s">
        <v>0</v>
      </c>
      <c r="MK683">
        <v>6.6093999999999999</v>
      </c>
      <c r="ML683" t="s">
        <v>0</v>
      </c>
      <c r="MM683" t="s">
        <v>0</v>
      </c>
      <c r="MN683">
        <v>19.875</v>
      </c>
      <c r="MO683" t="s">
        <v>0</v>
      </c>
      <c r="MP683" t="s">
        <v>0</v>
      </c>
      <c r="MQ683" t="s">
        <v>0</v>
      </c>
      <c r="MR683" t="s">
        <v>0</v>
      </c>
      <c r="MS683">
        <v>3.6659999999999999</v>
      </c>
      <c r="MT683">
        <v>4.2031000000000001</v>
      </c>
      <c r="MU683" t="s">
        <v>0</v>
      </c>
      <c r="MV683" t="s">
        <v>0</v>
      </c>
      <c r="MW683">
        <v>9.5924999999999994</v>
      </c>
      <c r="MX683" t="s">
        <v>0</v>
      </c>
      <c r="MY683" t="s">
        <v>0</v>
      </c>
      <c r="MZ683" t="s">
        <v>0</v>
      </c>
      <c r="NA683" t="s">
        <v>0</v>
      </c>
      <c r="NB683">
        <v>11.2089</v>
      </c>
      <c r="NC683">
        <v>13.625</v>
      </c>
      <c r="ND683">
        <v>17.673000000000002</v>
      </c>
      <c r="NE683">
        <v>6.75</v>
      </c>
      <c r="NF683" t="s">
        <v>0</v>
      </c>
      <c r="NG683">
        <v>11.9375</v>
      </c>
      <c r="NH683">
        <v>1.7326000000000001</v>
      </c>
      <c r="NI683">
        <v>8.3704000000000001</v>
      </c>
      <c r="NJ683">
        <v>3.1406000000000001</v>
      </c>
      <c r="NK683" t="s">
        <v>0</v>
      </c>
      <c r="NL683">
        <v>11.375</v>
      </c>
      <c r="NM683" t="s">
        <v>0</v>
      </c>
      <c r="NN683" t="s">
        <v>0</v>
      </c>
      <c r="NO683">
        <v>25.625</v>
      </c>
      <c r="NP683" t="s">
        <v>0</v>
      </c>
      <c r="NQ683">
        <v>19.5</v>
      </c>
      <c r="NR683">
        <v>16.125</v>
      </c>
      <c r="NS683">
        <v>12.991099999999999</v>
      </c>
      <c r="NT683" t="s">
        <v>0</v>
      </c>
      <c r="NU683" t="s">
        <v>0</v>
      </c>
      <c r="NV683" t="s">
        <v>0</v>
      </c>
      <c r="NW683" t="s">
        <v>0</v>
      </c>
      <c r="NX683">
        <v>23.625</v>
      </c>
      <c r="NY683" t="s">
        <v>0</v>
      </c>
      <c r="NZ683" t="s">
        <v>0</v>
      </c>
      <c r="OA683" t="s">
        <v>0</v>
      </c>
      <c r="OB683" t="s">
        <v>0</v>
      </c>
      <c r="OC683" t="s">
        <v>0</v>
      </c>
      <c r="OD683" t="s">
        <v>0</v>
      </c>
      <c r="OE683" t="s">
        <v>0</v>
      </c>
      <c r="OF683" t="s">
        <v>0</v>
      </c>
      <c r="OG683" t="s">
        <v>0</v>
      </c>
      <c r="OH683" t="s">
        <v>0</v>
      </c>
      <c r="OI683">
        <v>0.89580000000000004</v>
      </c>
      <c r="OJ683">
        <v>2.6173000000000002</v>
      </c>
      <c r="OK683" t="s">
        <v>0</v>
      </c>
      <c r="OL683" t="s">
        <v>0</v>
      </c>
      <c r="OM683" t="s">
        <v>0</v>
      </c>
      <c r="ON683">
        <v>1.6973</v>
      </c>
      <c r="OO683" t="s">
        <v>0</v>
      </c>
      <c r="OP683" t="s">
        <v>0</v>
      </c>
      <c r="OQ683" t="s">
        <v>0</v>
      </c>
      <c r="OR683">
        <v>22.125</v>
      </c>
      <c r="OS683" t="s">
        <v>0</v>
      </c>
      <c r="OT683" t="s">
        <v>0</v>
      </c>
      <c r="OU683">
        <v>0.77780000000000005</v>
      </c>
      <c r="OV683" t="s">
        <v>0</v>
      </c>
      <c r="OW683">
        <v>14.688000000000001</v>
      </c>
      <c r="OX683" t="s">
        <v>0</v>
      </c>
      <c r="OY683">
        <v>30.552</v>
      </c>
      <c r="OZ683">
        <v>14.878</v>
      </c>
      <c r="PA683" t="s">
        <v>0</v>
      </c>
      <c r="PB683">
        <v>21.917000000000002</v>
      </c>
      <c r="PC683" t="s">
        <v>0</v>
      </c>
      <c r="PD683">
        <v>11.4194</v>
      </c>
      <c r="PE683" t="s">
        <v>0</v>
      </c>
      <c r="PF683">
        <v>7.125</v>
      </c>
      <c r="PG683" t="s">
        <v>0</v>
      </c>
      <c r="PH683" t="s">
        <v>0</v>
      </c>
      <c r="PI683" t="s">
        <v>0</v>
      </c>
      <c r="PJ683" t="s">
        <v>0</v>
      </c>
      <c r="PK683" t="s">
        <v>0</v>
      </c>
      <c r="PL683">
        <v>19.875</v>
      </c>
      <c r="PM683" t="s">
        <v>0</v>
      </c>
      <c r="PN683" t="s">
        <v>0</v>
      </c>
      <c r="PO683" t="s">
        <v>0</v>
      </c>
      <c r="PP683">
        <v>6.0937999999999999</v>
      </c>
      <c r="PQ683">
        <v>16.4375</v>
      </c>
      <c r="PR683" t="s">
        <v>0</v>
      </c>
      <c r="PS683" t="s">
        <v>0</v>
      </c>
      <c r="PT683" t="s">
        <v>0</v>
      </c>
      <c r="PU683">
        <v>8.75</v>
      </c>
      <c r="PV683" t="s">
        <v>0</v>
      </c>
      <c r="PW683">
        <v>5.1771000000000003</v>
      </c>
      <c r="PX683">
        <v>3.1093999999999999</v>
      </c>
      <c r="PY683">
        <v>0.64449999999999996</v>
      </c>
      <c r="PZ683">
        <v>9.84</v>
      </c>
      <c r="QA683" t="s">
        <v>0</v>
      </c>
      <c r="QB683" t="s">
        <v>0</v>
      </c>
      <c r="QC683" t="s">
        <v>0</v>
      </c>
      <c r="QD683">
        <v>18.530999999999999</v>
      </c>
      <c r="QE683" t="s">
        <v>0</v>
      </c>
      <c r="QF683" t="s">
        <v>0</v>
      </c>
      <c r="QG683" t="s">
        <v>0</v>
      </c>
      <c r="QH683" t="s">
        <v>0</v>
      </c>
      <c r="QI683">
        <v>2.5390999999999999</v>
      </c>
      <c r="QJ683">
        <v>9.375</v>
      </c>
      <c r="QK683" t="s">
        <v>0</v>
      </c>
      <c r="QL683" t="s">
        <v>0</v>
      </c>
      <c r="QM683" t="s">
        <v>0</v>
      </c>
      <c r="QN683">
        <v>10.2355</v>
      </c>
      <c r="QO683">
        <v>1.5312999999999999</v>
      </c>
      <c r="QP683" t="s">
        <v>0</v>
      </c>
      <c r="QQ683">
        <v>2.7269999999999999</v>
      </c>
      <c r="QR683">
        <v>22.25</v>
      </c>
      <c r="QS683">
        <v>8.7395999999999994</v>
      </c>
      <c r="QT683" t="s">
        <v>0</v>
      </c>
      <c r="QU683" t="s">
        <v>0</v>
      </c>
      <c r="QV683">
        <v>3.2320000000000002</v>
      </c>
      <c r="QW683">
        <v>6.9219999999999997</v>
      </c>
      <c r="QX683" t="s">
        <v>0</v>
      </c>
      <c r="QY683">
        <v>1.8568</v>
      </c>
      <c r="QZ683">
        <v>5.4562999999999997</v>
      </c>
      <c r="RA683" t="s">
        <v>0</v>
      </c>
      <c r="RB683" t="s">
        <v>0</v>
      </c>
      <c r="RC683">
        <v>14.667</v>
      </c>
      <c r="RD683">
        <v>7.5616000000000003</v>
      </c>
      <c r="RE683" t="s">
        <v>0</v>
      </c>
      <c r="RF683" t="s">
        <v>0</v>
      </c>
      <c r="RG683" t="s">
        <v>0</v>
      </c>
      <c r="RH683">
        <v>11.558999999999999</v>
      </c>
      <c r="RI683">
        <v>21.344200000000001</v>
      </c>
      <c r="RJ683" t="s">
        <v>0</v>
      </c>
      <c r="RK683" t="s">
        <v>0</v>
      </c>
      <c r="RL683">
        <v>4.4843999999999999</v>
      </c>
      <c r="RM683">
        <v>2.3125</v>
      </c>
      <c r="RN683">
        <v>13.875</v>
      </c>
      <c r="RO683" t="s">
        <v>0</v>
      </c>
      <c r="RP683">
        <v>4.8437999999999999</v>
      </c>
      <c r="RQ683">
        <v>38.75</v>
      </c>
      <c r="RR683" t="s">
        <v>0</v>
      </c>
      <c r="RS683" t="s">
        <v>0</v>
      </c>
      <c r="RT683">
        <v>4.0917000000000003</v>
      </c>
      <c r="RU683">
        <v>14.3438</v>
      </c>
      <c r="RV683" t="s">
        <v>0</v>
      </c>
      <c r="RW683" t="s">
        <v>0</v>
      </c>
      <c r="RX683" t="s">
        <v>0</v>
      </c>
      <c r="RY683">
        <v>13.505700000000001</v>
      </c>
      <c r="RZ683" t="s">
        <v>0</v>
      </c>
      <c r="SA683" t="s">
        <v>0</v>
      </c>
      <c r="SB683">
        <v>21.6875</v>
      </c>
      <c r="SC683" t="s">
        <v>0</v>
      </c>
      <c r="SD683">
        <v>15.8438</v>
      </c>
      <c r="SE683" t="s">
        <v>0</v>
      </c>
      <c r="SF683">
        <v>32.712899999999998</v>
      </c>
      <c r="SG683" t="s">
        <v>0</v>
      </c>
      <c r="SH683" t="s">
        <v>0</v>
      </c>
      <c r="SI683" t="s">
        <v>0</v>
      </c>
      <c r="SJ683" t="s">
        <v>0</v>
      </c>
      <c r="SK683" t="s">
        <v>0</v>
      </c>
      <c r="SL683" t="s">
        <v>0</v>
      </c>
      <c r="SM683" t="s">
        <v>0</v>
      </c>
    </row>
    <row r="684" spans="1:507" x14ac:dyDescent="0.3">
      <c r="A684" s="1">
        <v>33829</v>
      </c>
      <c r="B684" t="s">
        <v>0</v>
      </c>
      <c r="C684" t="s">
        <v>0</v>
      </c>
      <c r="D684" t="s">
        <v>0</v>
      </c>
      <c r="E684" t="s">
        <v>0</v>
      </c>
      <c r="F684" t="s">
        <v>0</v>
      </c>
      <c r="G684" t="s">
        <v>0</v>
      </c>
      <c r="H684" t="s">
        <v>0</v>
      </c>
      <c r="I684">
        <v>6.7690000000000001</v>
      </c>
      <c r="J684" t="s">
        <v>0</v>
      </c>
      <c r="K684" t="s">
        <v>0</v>
      </c>
      <c r="L684">
        <v>1.6667000000000001</v>
      </c>
      <c r="M684">
        <v>11.065799999999999</v>
      </c>
      <c r="N684">
        <v>8.7172000000000001</v>
      </c>
      <c r="O684" t="s">
        <v>0</v>
      </c>
      <c r="P684" t="s">
        <v>0</v>
      </c>
      <c r="Q684" t="s">
        <v>0</v>
      </c>
      <c r="R684">
        <v>33.25</v>
      </c>
      <c r="S684" t="s">
        <v>0</v>
      </c>
      <c r="T684">
        <v>2.1417000000000002</v>
      </c>
      <c r="U684" t="s">
        <v>0</v>
      </c>
      <c r="V684">
        <v>170.98949999999999</v>
      </c>
      <c r="W684" t="s">
        <v>0</v>
      </c>
      <c r="X684" t="s">
        <v>0</v>
      </c>
      <c r="Y684">
        <v>6</v>
      </c>
      <c r="Z684" t="s">
        <v>0</v>
      </c>
      <c r="AA684" t="s">
        <v>0</v>
      </c>
      <c r="AB684" t="s">
        <v>0</v>
      </c>
      <c r="AC684">
        <v>4.375</v>
      </c>
      <c r="AD684" t="s">
        <v>0</v>
      </c>
      <c r="AE684" t="s">
        <v>0</v>
      </c>
      <c r="AF684" t="s">
        <v>0</v>
      </c>
      <c r="AG684" t="s">
        <v>0</v>
      </c>
      <c r="AH684" t="s">
        <v>0</v>
      </c>
      <c r="AI684">
        <v>4.625</v>
      </c>
      <c r="AJ684" t="s">
        <v>0</v>
      </c>
      <c r="AK684" t="s">
        <v>0</v>
      </c>
      <c r="AL684" t="s">
        <v>0</v>
      </c>
      <c r="AM684" t="s">
        <v>0</v>
      </c>
      <c r="AN684" t="s">
        <v>0</v>
      </c>
      <c r="AO684" t="s">
        <v>0</v>
      </c>
      <c r="AP684" t="s">
        <v>0</v>
      </c>
      <c r="AQ684" t="s">
        <v>0</v>
      </c>
      <c r="AR684">
        <v>13.519</v>
      </c>
      <c r="AS684" t="s">
        <v>0</v>
      </c>
      <c r="AT684">
        <v>8.2791999999999994</v>
      </c>
      <c r="AU684">
        <v>18.779</v>
      </c>
      <c r="AV684" t="s">
        <v>0</v>
      </c>
      <c r="AW684" t="s">
        <v>0</v>
      </c>
      <c r="AX684" t="s">
        <v>0</v>
      </c>
      <c r="AY684" t="s">
        <v>0</v>
      </c>
      <c r="AZ684">
        <v>13.833299999999999</v>
      </c>
      <c r="BA684" t="s">
        <v>0</v>
      </c>
      <c r="BB684" t="s">
        <v>0</v>
      </c>
      <c r="BC684" t="s">
        <v>0</v>
      </c>
      <c r="BD684">
        <v>13.5625</v>
      </c>
      <c r="BE684" t="s">
        <v>0</v>
      </c>
      <c r="BF684">
        <v>5.5590000000000002</v>
      </c>
      <c r="BG684">
        <v>15.563000000000001</v>
      </c>
      <c r="BH684">
        <v>19.687999999999999</v>
      </c>
      <c r="BI684">
        <v>11.6875</v>
      </c>
      <c r="BJ684">
        <v>9.0283999999999995</v>
      </c>
      <c r="BK684">
        <v>0.63890000000000002</v>
      </c>
      <c r="BL684">
        <v>9.5630000000000006</v>
      </c>
      <c r="BM684">
        <v>3.1943999999999999</v>
      </c>
      <c r="BN684">
        <v>3</v>
      </c>
      <c r="BO684" t="s">
        <v>0</v>
      </c>
      <c r="BP684">
        <v>5.6643999999999997</v>
      </c>
      <c r="BQ684" t="s">
        <v>0</v>
      </c>
      <c r="BR684">
        <v>23.25</v>
      </c>
      <c r="BS684" t="s">
        <v>0</v>
      </c>
      <c r="BT684">
        <v>2.0390999999999999</v>
      </c>
      <c r="BU684">
        <v>16.715599999999998</v>
      </c>
      <c r="BV684" t="s">
        <v>0</v>
      </c>
      <c r="BW684" t="s">
        <v>0</v>
      </c>
      <c r="BX684">
        <v>4.5</v>
      </c>
      <c r="BY684" t="s">
        <v>0</v>
      </c>
      <c r="BZ684" t="s">
        <v>0</v>
      </c>
      <c r="CA684">
        <v>32.623399999999997</v>
      </c>
      <c r="CB684">
        <v>10.796799999999999</v>
      </c>
      <c r="CC684" t="s">
        <v>0</v>
      </c>
      <c r="CD684">
        <v>6.25</v>
      </c>
      <c r="CE684" t="s">
        <v>0</v>
      </c>
      <c r="CF684" t="s">
        <v>0</v>
      </c>
      <c r="CG684" t="s">
        <v>0</v>
      </c>
      <c r="CH684" t="s">
        <v>0</v>
      </c>
      <c r="CI684">
        <v>6.6875</v>
      </c>
      <c r="CJ684">
        <v>3.8889</v>
      </c>
      <c r="CK684" t="s">
        <v>0</v>
      </c>
      <c r="CL684" t="s">
        <v>0</v>
      </c>
      <c r="CM684" t="s">
        <v>0</v>
      </c>
      <c r="CN684" t="s">
        <v>0</v>
      </c>
      <c r="CO684" t="s">
        <v>0</v>
      </c>
      <c r="CP684">
        <v>2.4062999999999999</v>
      </c>
      <c r="CQ684" t="s">
        <v>0</v>
      </c>
      <c r="CR684" t="s">
        <v>0</v>
      </c>
      <c r="CS684">
        <v>6.0556000000000001</v>
      </c>
      <c r="CT684" t="s">
        <v>0</v>
      </c>
      <c r="CU684">
        <v>6.6718999999999999</v>
      </c>
      <c r="CV684">
        <v>11.25</v>
      </c>
      <c r="CW684">
        <v>20.333300000000001</v>
      </c>
      <c r="CX684" t="s">
        <v>0</v>
      </c>
      <c r="CY684" t="s">
        <v>0</v>
      </c>
      <c r="CZ684" t="s">
        <v>0</v>
      </c>
      <c r="DA684">
        <v>8.3279999999999994</v>
      </c>
      <c r="DB684">
        <v>16</v>
      </c>
      <c r="DC684" t="s">
        <v>0</v>
      </c>
      <c r="DD684">
        <v>17.975899999999999</v>
      </c>
      <c r="DE684" t="s">
        <v>0</v>
      </c>
      <c r="DF684">
        <v>1.2812999999999999</v>
      </c>
      <c r="DG684">
        <v>3.9375</v>
      </c>
      <c r="DH684">
        <v>10.8154</v>
      </c>
      <c r="DI684" t="s">
        <v>0</v>
      </c>
      <c r="DJ684" t="s">
        <v>0</v>
      </c>
      <c r="DK684">
        <v>17.945</v>
      </c>
      <c r="DL684" t="s">
        <v>0</v>
      </c>
      <c r="DM684" t="s">
        <v>0</v>
      </c>
      <c r="DN684" t="s">
        <v>0</v>
      </c>
      <c r="DO684" t="s">
        <v>0</v>
      </c>
      <c r="DP684">
        <v>5.1875</v>
      </c>
      <c r="DQ684" t="s">
        <v>0</v>
      </c>
      <c r="DR684">
        <v>9.7036999999999995</v>
      </c>
      <c r="DS684" t="s">
        <v>0</v>
      </c>
      <c r="DT684" t="s">
        <v>0</v>
      </c>
      <c r="DU684" t="s">
        <v>0</v>
      </c>
      <c r="DV684">
        <v>10.5152</v>
      </c>
      <c r="DW684">
        <v>18.375</v>
      </c>
      <c r="DX684" t="s">
        <v>0</v>
      </c>
      <c r="DY684">
        <v>20</v>
      </c>
      <c r="DZ684" t="s">
        <v>0</v>
      </c>
      <c r="EA684">
        <v>26.618300000000001</v>
      </c>
      <c r="EB684">
        <v>6.7291999999999996</v>
      </c>
      <c r="EC684" t="s">
        <v>0</v>
      </c>
      <c r="ED684" t="s">
        <v>0</v>
      </c>
      <c r="EE684" t="s">
        <v>0</v>
      </c>
      <c r="EF684" t="s">
        <v>0</v>
      </c>
      <c r="EG684">
        <v>1.131</v>
      </c>
      <c r="EH684">
        <v>11.963799999999999</v>
      </c>
      <c r="EI684" t="s">
        <v>0</v>
      </c>
      <c r="EJ684" t="s">
        <v>0</v>
      </c>
      <c r="EK684" t="s">
        <v>0</v>
      </c>
      <c r="EL684" t="s">
        <v>0</v>
      </c>
      <c r="EM684" t="s">
        <v>0</v>
      </c>
      <c r="EN684">
        <v>7.1562000000000001</v>
      </c>
      <c r="EO684" t="s">
        <v>0</v>
      </c>
      <c r="EP684">
        <v>8.3998000000000008</v>
      </c>
      <c r="EQ684" t="s">
        <v>0</v>
      </c>
      <c r="ER684">
        <v>33.125</v>
      </c>
      <c r="ES684">
        <v>31.329899999999999</v>
      </c>
      <c r="ET684" t="s">
        <v>0</v>
      </c>
      <c r="EU684" t="s">
        <v>0</v>
      </c>
      <c r="EV684" t="s">
        <v>0</v>
      </c>
      <c r="EW684" t="s">
        <v>0</v>
      </c>
      <c r="EX684" t="s">
        <v>0</v>
      </c>
      <c r="EY684">
        <v>4.1093999999999999</v>
      </c>
      <c r="EZ684">
        <v>30.375</v>
      </c>
      <c r="FA684">
        <v>4.1669999999999998</v>
      </c>
      <c r="FB684">
        <v>23.375</v>
      </c>
      <c r="FC684" t="s">
        <v>0</v>
      </c>
      <c r="FD684" t="s">
        <v>0</v>
      </c>
      <c r="FE684">
        <v>12.1563</v>
      </c>
      <c r="FF684">
        <v>3.7343999999999999</v>
      </c>
      <c r="FG684" t="s">
        <v>0</v>
      </c>
      <c r="FH684" t="s">
        <v>0</v>
      </c>
      <c r="FI684">
        <v>26.25</v>
      </c>
      <c r="FJ684" t="s">
        <v>0</v>
      </c>
      <c r="FK684" t="s">
        <v>0</v>
      </c>
      <c r="FL684">
        <v>8.4465000000000003</v>
      </c>
      <c r="FM684">
        <v>31.125</v>
      </c>
      <c r="FN684">
        <v>29.875</v>
      </c>
      <c r="FO684" t="s">
        <v>0</v>
      </c>
      <c r="FP684">
        <v>12.8125</v>
      </c>
      <c r="FQ684" t="s">
        <v>0</v>
      </c>
      <c r="FR684" t="s">
        <v>0</v>
      </c>
      <c r="FS684" t="s">
        <v>0</v>
      </c>
      <c r="FT684">
        <v>13.0786</v>
      </c>
      <c r="FU684" t="s">
        <v>0</v>
      </c>
      <c r="FV684" t="s">
        <v>0</v>
      </c>
      <c r="FW684" t="s">
        <v>0</v>
      </c>
      <c r="FX684" t="s">
        <v>0</v>
      </c>
      <c r="FY684" t="s">
        <v>0</v>
      </c>
      <c r="FZ684">
        <v>10.0313</v>
      </c>
      <c r="GA684" t="s">
        <v>0</v>
      </c>
      <c r="GB684" t="s">
        <v>0</v>
      </c>
      <c r="GC684" t="s">
        <v>0</v>
      </c>
      <c r="GD684" t="s">
        <v>0</v>
      </c>
      <c r="GE684" t="s">
        <v>0</v>
      </c>
      <c r="GF684" t="s">
        <v>0</v>
      </c>
      <c r="GG684" t="s">
        <v>0</v>
      </c>
      <c r="GH684" t="s">
        <v>0</v>
      </c>
      <c r="GI684">
        <v>5.5079000000000002</v>
      </c>
      <c r="GJ684" t="s">
        <v>0</v>
      </c>
      <c r="GK684" t="s">
        <v>0</v>
      </c>
      <c r="GL684" t="s">
        <v>0</v>
      </c>
      <c r="GM684">
        <v>22.75</v>
      </c>
      <c r="GN684" t="s">
        <v>0</v>
      </c>
      <c r="GO684" t="s">
        <v>0</v>
      </c>
      <c r="GP684" t="s">
        <v>0</v>
      </c>
      <c r="GQ684">
        <v>9.891</v>
      </c>
      <c r="GR684">
        <v>6.0278</v>
      </c>
      <c r="GS684" t="s">
        <v>0</v>
      </c>
      <c r="GT684">
        <v>14.3865</v>
      </c>
      <c r="GU684">
        <v>9.3039000000000005</v>
      </c>
      <c r="GV684">
        <v>10.08</v>
      </c>
      <c r="GW684" t="s">
        <v>0</v>
      </c>
      <c r="GX684" t="s">
        <v>0</v>
      </c>
      <c r="GY684" t="s">
        <v>0</v>
      </c>
      <c r="GZ684">
        <v>19.833300000000001</v>
      </c>
      <c r="HA684" t="s">
        <v>0</v>
      </c>
      <c r="HB684">
        <v>4.7222</v>
      </c>
      <c r="HC684" t="s">
        <v>0</v>
      </c>
      <c r="HD684" t="s">
        <v>0</v>
      </c>
      <c r="HE684">
        <v>23</v>
      </c>
      <c r="HF684">
        <v>8.0410000000000004</v>
      </c>
      <c r="HG684" t="s">
        <v>0</v>
      </c>
      <c r="HH684" t="s">
        <v>0</v>
      </c>
      <c r="HI684" t="s">
        <v>0</v>
      </c>
      <c r="HJ684" t="s">
        <v>0</v>
      </c>
      <c r="HK684">
        <v>8.625</v>
      </c>
      <c r="HL684">
        <v>16.375</v>
      </c>
      <c r="HM684" t="s">
        <v>0</v>
      </c>
      <c r="HN684" t="s">
        <v>0</v>
      </c>
      <c r="HO684" t="s">
        <v>0</v>
      </c>
      <c r="HP684" t="s">
        <v>0</v>
      </c>
      <c r="HQ684">
        <v>3.4375</v>
      </c>
      <c r="HR684" t="s">
        <v>0</v>
      </c>
      <c r="HS684">
        <v>12.852</v>
      </c>
      <c r="HT684">
        <v>4.3929999999999998</v>
      </c>
      <c r="HU684" t="s">
        <v>0</v>
      </c>
      <c r="HV684">
        <v>2.6905000000000001</v>
      </c>
      <c r="HW684">
        <v>8.5625</v>
      </c>
      <c r="HX684">
        <v>2.5312999999999999</v>
      </c>
      <c r="HY684" t="s">
        <v>0</v>
      </c>
      <c r="HZ684">
        <v>7.5487000000000002</v>
      </c>
      <c r="IA684">
        <v>10.6563</v>
      </c>
      <c r="IB684">
        <v>8.327</v>
      </c>
      <c r="IC684">
        <v>22.031300000000002</v>
      </c>
      <c r="ID684" t="s">
        <v>0</v>
      </c>
      <c r="IE684" t="s">
        <v>0</v>
      </c>
      <c r="IF684">
        <v>3.6790000000000003</v>
      </c>
      <c r="IG684">
        <v>35.75</v>
      </c>
      <c r="IH684" t="s">
        <v>0</v>
      </c>
      <c r="II684" t="s">
        <v>0</v>
      </c>
      <c r="IJ684" t="s">
        <v>0</v>
      </c>
      <c r="IK684" t="s">
        <v>0</v>
      </c>
      <c r="IL684" t="s">
        <v>0</v>
      </c>
      <c r="IM684">
        <v>30.4998</v>
      </c>
      <c r="IN684">
        <v>10.458299999999999</v>
      </c>
      <c r="IO684" t="s">
        <v>0</v>
      </c>
      <c r="IP684" t="s">
        <v>0</v>
      </c>
      <c r="IQ684" t="s">
        <v>0</v>
      </c>
      <c r="IR684" t="s">
        <v>0</v>
      </c>
      <c r="IS684" t="s">
        <v>0</v>
      </c>
      <c r="IT684" t="s">
        <v>0</v>
      </c>
      <c r="IU684">
        <v>7.7031000000000001</v>
      </c>
      <c r="IV684" t="s">
        <v>0</v>
      </c>
      <c r="IW684">
        <v>6.5</v>
      </c>
      <c r="IX684" t="s">
        <v>0</v>
      </c>
      <c r="IY684">
        <v>2.9112999999999998</v>
      </c>
      <c r="IZ684" t="s">
        <v>0</v>
      </c>
      <c r="JA684">
        <v>12.125</v>
      </c>
      <c r="JB684" t="s">
        <v>0</v>
      </c>
      <c r="JC684">
        <v>11.25</v>
      </c>
      <c r="JD684" t="s">
        <v>0</v>
      </c>
      <c r="JE684">
        <v>33.5</v>
      </c>
      <c r="JF684" t="s">
        <v>0</v>
      </c>
      <c r="JG684" t="s">
        <v>0</v>
      </c>
      <c r="JH684" t="s">
        <v>0</v>
      </c>
      <c r="JI684">
        <v>5.8888999999999996</v>
      </c>
      <c r="JJ684" t="s">
        <v>0</v>
      </c>
      <c r="JK684">
        <v>26.7379</v>
      </c>
      <c r="JL684" t="s">
        <v>0</v>
      </c>
      <c r="JM684" t="s">
        <v>0</v>
      </c>
      <c r="JN684">
        <v>10.8125</v>
      </c>
      <c r="JO684">
        <v>1.7343999999999999</v>
      </c>
      <c r="JP684">
        <v>2.6562999999999999</v>
      </c>
      <c r="JQ684">
        <v>0.39689999999999998</v>
      </c>
      <c r="JR684">
        <v>9.9062999999999999</v>
      </c>
      <c r="JS684">
        <v>9.3277000000000001</v>
      </c>
      <c r="JT684" t="s">
        <v>0</v>
      </c>
      <c r="JU684">
        <v>5.7812999999999999</v>
      </c>
      <c r="JV684">
        <v>3.3557000000000001</v>
      </c>
      <c r="JW684" t="s">
        <v>0</v>
      </c>
      <c r="JX684">
        <v>6.3833000000000002</v>
      </c>
      <c r="JY684">
        <v>7.5</v>
      </c>
      <c r="JZ684" t="s">
        <v>0</v>
      </c>
      <c r="KA684">
        <v>17.375</v>
      </c>
      <c r="KB684" t="s">
        <v>0</v>
      </c>
      <c r="KC684">
        <v>15.6563</v>
      </c>
      <c r="KD684">
        <v>17</v>
      </c>
      <c r="KE684">
        <v>1.4765999999999999</v>
      </c>
      <c r="KF684" t="s">
        <v>0</v>
      </c>
      <c r="KG684">
        <v>2.8971</v>
      </c>
      <c r="KH684" t="s">
        <v>0</v>
      </c>
      <c r="KI684" t="s">
        <v>0</v>
      </c>
      <c r="KJ684" t="s">
        <v>0</v>
      </c>
      <c r="KK684" t="s">
        <v>0</v>
      </c>
      <c r="KL684">
        <v>7.25</v>
      </c>
      <c r="KM684" t="s">
        <v>0</v>
      </c>
      <c r="KN684" t="s">
        <v>0</v>
      </c>
      <c r="KO684" t="s">
        <v>0</v>
      </c>
      <c r="KP684">
        <v>11.2608</v>
      </c>
      <c r="KQ684">
        <v>10.718999999999999</v>
      </c>
      <c r="KR684" t="s">
        <v>0</v>
      </c>
      <c r="KS684" t="s">
        <v>0</v>
      </c>
      <c r="KT684" t="s">
        <v>0</v>
      </c>
      <c r="KU684" t="s">
        <v>0</v>
      </c>
      <c r="KV684">
        <v>4.625</v>
      </c>
      <c r="KW684" t="s">
        <v>0</v>
      </c>
      <c r="KX684">
        <v>4.4687999999999999</v>
      </c>
      <c r="KY684" t="s">
        <v>0</v>
      </c>
      <c r="KZ684" t="s">
        <v>0</v>
      </c>
      <c r="LA684" t="s">
        <v>0</v>
      </c>
      <c r="LB684" t="s">
        <v>0</v>
      </c>
      <c r="LC684">
        <v>12.979200000000001</v>
      </c>
      <c r="LD684">
        <v>23.876999999999999</v>
      </c>
      <c r="LE684" t="s">
        <v>0</v>
      </c>
      <c r="LF684">
        <v>6.1433</v>
      </c>
      <c r="LG684" t="s">
        <v>0</v>
      </c>
      <c r="LH684" t="s">
        <v>0</v>
      </c>
      <c r="LI684">
        <v>24.607900000000001</v>
      </c>
      <c r="LJ684">
        <v>6.0327000000000002</v>
      </c>
      <c r="LK684" t="s">
        <v>0</v>
      </c>
      <c r="LL684" t="s">
        <v>0</v>
      </c>
      <c r="LM684" t="s">
        <v>0</v>
      </c>
      <c r="LN684">
        <v>26.1938</v>
      </c>
      <c r="LO684" t="s">
        <v>0</v>
      </c>
      <c r="LP684" t="s">
        <v>0</v>
      </c>
      <c r="LQ684">
        <v>1.6125</v>
      </c>
      <c r="LR684" t="s">
        <v>0</v>
      </c>
      <c r="LS684">
        <v>6.9259000000000004</v>
      </c>
      <c r="LT684">
        <v>4.5625</v>
      </c>
      <c r="LU684" t="s">
        <v>0</v>
      </c>
      <c r="LV684" t="s">
        <v>0</v>
      </c>
      <c r="LW684">
        <v>18.875</v>
      </c>
      <c r="LX684">
        <v>34.752800000000001</v>
      </c>
      <c r="LY684" t="s">
        <v>0</v>
      </c>
      <c r="LZ684">
        <v>5.133</v>
      </c>
      <c r="MA684">
        <v>2.2305000000000001</v>
      </c>
      <c r="MB684" t="s">
        <v>0</v>
      </c>
      <c r="MC684" t="s">
        <v>0</v>
      </c>
      <c r="MD684">
        <v>11.396000000000001</v>
      </c>
      <c r="ME684" t="s">
        <v>0</v>
      </c>
      <c r="MF684" t="s">
        <v>0</v>
      </c>
      <c r="MG684" t="s">
        <v>0</v>
      </c>
      <c r="MH684">
        <v>18.458300000000001</v>
      </c>
      <c r="MI684" t="s">
        <v>0</v>
      </c>
      <c r="MJ684" t="s">
        <v>0</v>
      </c>
      <c r="MK684">
        <v>6.5781000000000001</v>
      </c>
      <c r="ML684" t="s">
        <v>0</v>
      </c>
      <c r="MM684" t="s">
        <v>0</v>
      </c>
      <c r="MN684">
        <v>20</v>
      </c>
      <c r="MO684" t="s">
        <v>0</v>
      </c>
      <c r="MP684" t="s">
        <v>0</v>
      </c>
      <c r="MQ684" t="s">
        <v>0</v>
      </c>
      <c r="MR684" t="s">
        <v>0</v>
      </c>
      <c r="MS684">
        <v>3.6113</v>
      </c>
      <c r="MT684">
        <v>4.1875</v>
      </c>
      <c r="MU684" t="s">
        <v>0</v>
      </c>
      <c r="MV684" t="s">
        <v>0</v>
      </c>
      <c r="MW684">
        <v>9.5924999999999994</v>
      </c>
      <c r="MX684" t="s">
        <v>0</v>
      </c>
      <c r="MY684" t="s">
        <v>0</v>
      </c>
      <c r="MZ684" t="s">
        <v>0</v>
      </c>
      <c r="NA684" t="s">
        <v>0</v>
      </c>
      <c r="NB684">
        <v>11.322699999999999</v>
      </c>
      <c r="NC684">
        <v>13.6875</v>
      </c>
      <c r="ND684">
        <v>17.731000000000002</v>
      </c>
      <c r="NE684">
        <v>6.6771000000000003</v>
      </c>
      <c r="NF684" t="s">
        <v>0</v>
      </c>
      <c r="NG684">
        <v>12</v>
      </c>
      <c r="NH684">
        <v>1.7292000000000001</v>
      </c>
      <c r="NI684">
        <v>8.3704000000000001</v>
      </c>
      <c r="NJ684">
        <v>3.0312999999999999</v>
      </c>
      <c r="NK684" t="s">
        <v>0</v>
      </c>
      <c r="NL684">
        <v>11.375</v>
      </c>
      <c r="NM684" t="s">
        <v>0</v>
      </c>
      <c r="NN684" t="s">
        <v>0</v>
      </c>
      <c r="NO684">
        <v>25.75</v>
      </c>
      <c r="NP684" t="s">
        <v>0</v>
      </c>
      <c r="NQ684">
        <v>19.375</v>
      </c>
      <c r="NR684">
        <v>15.843999999999999</v>
      </c>
      <c r="NS684">
        <v>13.049099999999999</v>
      </c>
      <c r="NT684" t="s">
        <v>0</v>
      </c>
      <c r="NU684" t="s">
        <v>0</v>
      </c>
      <c r="NV684" t="s">
        <v>0</v>
      </c>
      <c r="NW684" t="s">
        <v>0</v>
      </c>
      <c r="NX684">
        <v>23.75</v>
      </c>
      <c r="NY684" t="s">
        <v>0</v>
      </c>
      <c r="NZ684" t="s">
        <v>0</v>
      </c>
      <c r="OA684" t="s">
        <v>0</v>
      </c>
      <c r="OB684" t="s">
        <v>0</v>
      </c>
      <c r="OC684" t="s">
        <v>0</v>
      </c>
      <c r="OD684" t="s">
        <v>0</v>
      </c>
      <c r="OE684" t="s">
        <v>0</v>
      </c>
      <c r="OF684" t="s">
        <v>0</v>
      </c>
      <c r="OG684" t="s">
        <v>0</v>
      </c>
      <c r="OH684" t="s">
        <v>0</v>
      </c>
      <c r="OI684">
        <v>0.89580000000000004</v>
      </c>
      <c r="OJ684">
        <v>2.5678999999999998</v>
      </c>
      <c r="OK684" t="s">
        <v>0</v>
      </c>
      <c r="OL684" t="s">
        <v>0</v>
      </c>
      <c r="OM684" t="s">
        <v>0</v>
      </c>
      <c r="ON684">
        <v>1.7119</v>
      </c>
      <c r="OO684" t="s">
        <v>0</v>
      </c>
      <c r="OP684" t="s">
        <v>0</v>
      </c>
      <c r="OQ684" t="s">
        <v>0</v>
      </c>
      <c r="OR684">
        <v>22.0625</v>
      </c>
      <c r="OS684" t="s">
        <v>0</v>
      </c>
      <c r="OT684" t="s">
        <v>0</v>
      </c>
      <c r="OU684">
        <v>0.76949999999999996</v>
      </c>
      <c r="OV684" t="s">
        <v>0</v>
      </c>
      <c r="OW684">
        <v>14.313000000000001</v>
      </c>
      <c r="OX684" t="s">
        <v>0</v>
      </c>
      <c r="OY684">
        <v>30.552</v>
      </c>
      <c r="OZ684">
        <v>15.1297</v>
      </c>
      <c r="PA684" t="s">
        <v>0</v>
      </c>
      <c r="PB684">
        <v>21.75</v>
      </c>
      <c r="PC684" t="s">
        <v>0</v>
      </c>
      <c r="PD684">
        <v>11.3813</v>
      </c>
      <c r="PE684" t="s">
        <v>0</v>
      </c>
      <c r="PF684">
        <v>7.266</v>
      </c>
      <c r="PG684" t="s">
        <v>0</v>
      </c>
      <c r="PH684" t="s">
        <v>0</v>
      </c>
      <c r="PI684" t="s">
        <v>0</v>
      </c>
      <c r="PJ684" t="s">
        <v>0</v>
      </c>
      <c r="PK684" t="s">
        <v>0</v>
      </c>
      <c r="PL684">
        <v>19.812999999999999</v>
      </c>
      <c r="PM684" t="s">
        <v>0</v>
      </c>
      <c r="PN684" t="s">
        <v>0</v>
      </c>
      <c r="PO684" t="s">
        <v>0</v>
      </c>
      <c r="PP684">
        <v>6.125</v>
      </c>
      <c r="PQ684">
        <v>16.5</v>
      </c>
      <c r="PR684" t="s">
        <v>0</v>
      </c>
      <c r="PS684" t="s">
        <v>0</v>
      </c>
      <c r="PT684" t="s">
        <v>0</v>
      </c>
      <c r="PU684">
        <v>8.6875</v>
      </c>
      <c r="PV684" t="s">
        <v>0</v>
      </c>
      <c r="PW684">
        <v>5.1562999999999999</v>
      </c>
      <c r="PX684">
        <v>3.1093999999999999</v>
      </c>
      <c r="PY684">
        <v>0.64839999999999998</v>
      </c>
      <c r="PZ684">
        <v>9.8719999999999999</v>
      </c>
      <c r="QA684" t="s">
        <v>0</v>
      </c>
      <c r="QB684" t="s">
        <v>0</v>
      </c>
      <c r="QC684" t="s">
        <v>0</v>
      </c>
      <c r="QD684">
        <v>18.5</v>
      </c>
      <c r="QE684" t="s">
        <v>0</v>
      </c>
      <c r="QF684" t="s">
        <v>0</v>
      </c>
      <c r="QG684" t="s">
        <v>0</v>
      </c>
      <c r="QH684" t="s">
        <v>0</v>
      </c>
      <c r="QI684">
        <v>2.5312999999999999</v>
      </c>
      <c r="QJ684">
        <v>9.3125</v>
      </c>
      <c r="QK684" t="s">
        <v>0</v>
      </c>
      <c r="QL684" t="s">
        <v>0</v>
      </c>
      <c r="QM684" t="s">
        <v>0</v>
      </c>
      <c r="QN684">
        <v>10.2933</v>
      </c>
      <c r="QO684">
        <v>1.5</v>
      </c>
      <c r="QP684" t="s">
        <v>0</v>
      </c>
      <c r="QQ684">
        <v>2.7029999999999998</v>
      </c>
      <c r="QR684">
        <v>22</v>
      </c>
      <c r="QS684">
        <v>8.6765000000000008</v>
      </c>
      <c r="QT684" t="s">
        <v>0</v>
      </c>
      <c r="QU684" t="s">
        <v>0</v>
      </c>
      <c r="QV684">
        <v>3.2867999999999999</v>
      </c>
      <c r="QW684">
        <v>6.891</v>
      </c>
      <c r="QX684" t="s">
        <v>0</v>
      </c>
      <c r="QY684">
        <v>1.8568</v>
      </c>
      <c r="QZ684">
        <v>5.5004</v>
      </c>
      <c r="RA684" t="s">
        <v>0</v>
      </c>
      <c r="RB684" t="s">
        <v>0</v>
      </c>
      <c r="RC684">
        <v>14.583</v>
      </c>
      <c r="RD684">
        <v>7.6196000000000002</v>
      </c>
      <c r="RE684" t="s">
        <v>0</v>
      </c>
      <c r="RF684" t="s">
        <v>0</v>
      </c>
      <c r="RG684" t="s">
        <v>0</v>
      </c>
      <c r="RH684">
        <v>11.736800000000001</v>
      </c>
      <c r="RI684">
        <v>21.568300000000001</v>
      </c>
      <c r="RJ684" t="s">
        <v>0</v>
      </c>
      <c r="RK684" t="s">
        <v>0</v>
      </c>
      <c r="RL684">
        <v>4.5</v>
      </c>
      <c r="RM684">
        <v>2.375</v>
      </c>
      <c r="RN684">
        <v>13.875</v>
      </c>
      <c r="RO684" t="s">
        <v>0</v>
      </c>
      <c r="RP684">
        <v>4.8906000000000001</v>
      </c>
      <c r="RQ684">
        <v>38.125</v>
      </c>
      <c r="RR684" t="s">
        <v>0</v>
      </c>
      <c r="RS684" t="s">
        <v>0</v>
      </c>
      <c r="RT684">
        <v>4.1696999999999997</v>
      </c>
      <c r="RU684">
        <v>14.4688</v>
      </c>
      <c r="RV684" t="s">
        <v>0</v>
      </c>
      <c r="RW684" t="s">
        <v>0</v>
      </c>
      <c r="RX684" t="s">
        <v>0</v>
      </c>
      <c r="RY684">
        <v>12.8918</v>
      </c>
      <c r="RZ684" t="s">
        <v>0</v>
      </c>
      <c r="SA684" t="s">
        <v>0</v>
      </c>
      <c r="SB684">
        <v>21.875</v>
      </c>
      <c r="SC684" t="s">
        <v>0</v>
      </c>
      <c r="SD684">
        <v>16.0625</v>
      </c>
      <c r="SE684" t="s">
        <v>0</v>
      </c>
      <c r="SF684">
        <v>32.712899999999998</v>
      </c>
      <c r="SG684" t="s">
        <v>0</v>
      </c>
      <c r="SH684" t="s">
        <v>0</v>
      </c>
      <c r="SI684" t="s">
        <v>0</v>
      </c>
      <c r="SJ684" t="s">
        <v>0</v>
      </c>
      <c r="SK684" t="s">
        <v>0</v>
      </c>
      <c r="SL684" t="s">
        <v>0</v>
      </c>
      <c r="SM684" t="s">
        <v>0</v>
      </c>
    </row>
    <row r="685" spans="1:507" x14ac:dyDescent="0.3">
      <c r="A685" s="1">
        <v>33830</v>
      </c>
      <c r="B685" t="s">
        <v>0</v>
      </c>
      <c r="C685" t="s">
        <v>0</v>
      </c>
      <c r="D685" t="s">
        <v>0</v>
      </c>
      <c r="E685" t="s">
        <v>0</v>
      </c>
      <c r="F685" t="s">
        <v>0</v>
      </c>
      <c r="G685" t="s">
        <v>0</v>
      </c>
      <c r="H685" t="s">
        <v>0</v>
      </c>
      <c r="I685">
        <v>6.7690000000000001</v>
      </c>
      <c r="J685" t="s">
        <v>0</v>
      </c>
      <c r="K685" t="s">
        <v>0</v>
      </c>
      <c r="L685">
        <v>1.6667000000000001</v>
      </c>
      <c r="M685">
        <v>10.9046</v>
      </c>
      <c r="N685">
        <v>8.7418999999999993</v>
      </c>
      <c r="O685" t="s">
        <v>0</v>
      </c>
      <c r="P685" t="s">
        <v>0</v>
      </c>
      <c r="Q685" t="s">
        <v>0</v>
      </c>
      <c r="R685">
        <v>33</v>
      </c>
      <c r="S685" t="s">
        <v>0</v>
      </c>
      <c r="T685">
        <v>2.1417000000000002</v>
      </c>
      <c r="U685" t="s">
        <v>0</v>
      </c>
      <c r="V685">
        <v>172.09270000000001</v>
      </c>
      <c r="W685" t="s">
        <v>0</v>
      </c>
      <c r="X685" t="s">
        <v>0</v>
      </c>
      <c r="Y685">
        <v>6</v>
      </c>
      <c r="Z685" t="s">
        <v>0</v>
      </c>
      <c r="AA685" t="s">
        <v>0</v>
      </c>
      <c r="AB685" t="s">
        <v>0</v>
      </c>
      <c r="AC685">
        <v>4.4375</v>
      </c>
      <c r="AD685" t="s">
        <v>0</v>
      </c>
      <c r="AE685" t="s">
        <v>0</v>
      </c>
      <c r="AF685" t="s">
        <v>0</v>
      </c>
      <c r="AG685" t="s">
        <v>0</v>
      </c>
      <c r="AH685" t="s">
        <v>0</v>
      </c>
      <c r="AI685">
        <v>4.6875</v>
      </c>
      <c r="AJ685" t="s">
        <v>0</v>
      </c>
      <c r="AK685" t="s">
        <v>0</v>
      </c>
      <c r="AL685" t="s">
        <v>0</v>
      </c>
      <c r="AM685" t="s">
        <v>0</v>
      </c>
      <c r="AN685" t="s">
        <v>0</v>
      </c>
      <c r="AO685" t="s">
        <v>0</v>
      </c>
      <c r="AP685" t="s">
        <v>0</v>
      </c>
      <c r="AQ685" t="s">
        <v>0</v>
      </c>
      <c r="AR685">
        <v>13.556000000000001</v>
      </c>
      <c r="AS685" t="s">
        <v>0</v>
      </c>
      <c r="AT685">
        <v>8.3873999999999995</v>
      </c>
      <c r="AU685">
        <v>19.125699999999998</v>
      </c>
      <c r="AV685" t="s">
        <v>0</v>
      </c>
      <c r="AW685" t="s">
        <v>0</v>
      </c>
      <c r="AX685" t="s">
        <v>0</v>
      </c>
      <c r="AY685" t="s">
        <v>0</v>
      </c>
      <c r="AZ685">
        <v>14.25</v>
      </c>
      <c r="BA685" t="s">
        <v>0</v>
      </c>
      <c r="BB685" t="s">
        <v>0</v>
      </c>
      <c r="BC685" t="s">
        <v>0</v>
      </c>
      <c r="BD685">
        <v>13.75</v>
      </c>
      <c r="BE685" t="s">
        <v>0</v>
      </c>
      <c r="BF685">
        <v>5.6548999999999996</v>
      </c>
      <c r="BG685">
        <v>16</v>
      </c>
      <c r="BH685">
        <v>19.75</v>
      </c>
      <c r="BI685">
        <v>11.75</v>
      </c>
      <c r="BJ685">
        <v>9.1792999999999996</v>
      </c>
      <c r="BK685">
        <v>0.63890000000000002</v>
      </c>
      <c r="BL685">
        <v>9.5630000000000006</v>
      </c>
      <c r="BM685">
        <v>3.1806000000000001</v>
      </c>
      <c r="BN685">
        <v>3.0089000000000001</v>
      </c>
      <c r="BO685" t="s">
        <v>0</v>
      </c>
      <c r="BP685">
        <v>5.6643999999999997</v>
      </c>
      <c r="BQ685" t="s">
        <v>0</v>
      </c>
      <c r="BR685">
        <v>22.75</v>
      </c>
      <c r="BS685" t="s">
        <v>0</v>
      </c>
      <c r="BT685">
        <v>2.1015999999999999</v>
      </c>
      <c r="BU685">
        <v>16.775099999999998</v>
      </c>
      <c r="BV685" t="s">
        <v>0</v>
      </c>
      <c r="BW685" t="s">
        <v>0</v>
      </c>
      <c r="BX685">
        <v>4.3437999999999999</v>
      </c>
      <c r="BY685" t="s">
        <v>0</v>
      </c>
      <c r="BZ685" t="s">
        <v>0</v>
      </c>
      <c r="CA685">
        <v>32.912999999999997</v>
      </c>
      <c r="CB685">
        <v>10.9427</v>
      </c>
      <c r="CC685" t="s">
        <v>0</v>
      </c>
      <c r="CD685">
        <v>6.2343999999999999</v>
      </c>
      <c r="CE685" t="s">
        <v>0</v>
      </c>
      <c r="CF685" t="s">
        <v>0</v>
      </c>
      <c r="CG685" t="s">
        <v>0</v>
      </c>
      <c r="CH685" t="s">
        <v>0</v>
      </c>
      <c r="CI685">
        <v>6.7187999999999999</v>
      </c>
      <c r="CJ685">
        <v>4.0278</v>
      </c>
      <c r="CK685" t="s">
        <v>0</v>
      </c>
      <c r="CL685" t="s">
        <v>0</v>
      </c>
      <c r="CM685" t="s">
        <v>0</v>
      </c>
      <c r="CN685" t="s">
        <v>0</v>
      </c>
      <c r="CO685" t="s">
        <v>0</v>
      </c>
      <c r="CP685">
        <v>2.4167000000000001</v>
      </c>
      <c r="CQ685" t="s">
        <v>0</v>
      </c>
      <c r="CR685" t="s">
        <v>0</v>
      </c>
      <c r="CS685">
        <v>6.0556000000000001</v>
      </c>
      <c r="CT685" t="s">
        <v>0</v>
      </c>
      <c r="CU685">
        <v>6.7031000000000001</v>
      </c>
      <c r="CV685">
        <v>11.281000000000001</v>
      </c>
      <c r="CW685">
        <v>20.375</v>
      </c>
      <c r="CX685" t="s">
        <v>0</v>
      </c>
      <c r="CY685" t="s">
        <v>0</v>
      </c>
      <c r="CZ685" t="s">
        <v>0</v>
      </c>
      <c r="DA685">
        <v>8.25</v>
      </c>
      <c r="DB685">
        <v>16</v>
      </c>
      <c r="DC685" t="s">
        <v>0</v>
      </c>
      <c r="DD685">
        <v>18.026700000000002</v>
      </c>
      <c r="DE685" t="s">
        <v>0</v>
      </c>
      <c r="DF685">
        <v>1.2917000000000001</v>
      </c>
      <c r="DG685">
        <v>3.75</v>
      </c>
      <c r="DH685">
        <v>10.9107</v>
      </c>
      <c r="DI685" t="s">
        <v>0</v>
      </c>
      <c r="DJ685" t="s">
        <v>0</v>
      </c>
      <c r="DK685">
        <v>18.124500000000001</v>
      </c>
      <c r="DL685" t="s">
        <v>0</v>
      </c>
      <c r="DM685" t="s">
        <v>0</v>
      </c>
      <c r="DN685" t="s">
        <v>0</v>
      </c>
      <c r="DO685" t="s">
        <v>0</v>
      </c>
      <c r="DP685">
        <v>5.1875</v>
      </c>
      <c r="DQ685" t="s">
        <v>0</v>
      </c>
      <c r="DR685">
        <v>9.7036999999999995</v>
      </c>
      <c r="DS685" t="s">
        <v>0</v>
      </c>
      <c r="DT685" t="s">
        <v>0</v>
      </c>
      <c r="DU685" t="s">
        <v>0</v>
      </c>
      <c r="DV685">
        <v>10.434100000000001</v>
      </c>
      <c r="DW685">
        <v>18.1875</v>
      </c>
      <c r="DX685" t="s">
        <v>0</v>
      </c>
      <c r="DY685">
        <v>20.125</v>
      </c>
      <c r="DZ685" t="s">
        <v>0</v>
      </c>
      <c r="EA685">
        <v>27.033300000000001</v>
      </c>
      <c r="EB685">
        <v>6.8541999999999996</v>
      </c>
      <c r="EC685" t="s">
        <v>0</v>
      </c>
      <c r="ED685" t="s">
        <v>0</v>
      </c>
      <c r="EE685" t="s">
        <v>0</v>
      </c>
      <c r="EF685" t="s">
        <v>0</v>
      </c>
      <c r="EG685">
        <v>1.1073</v>
      </c>
      <c r="EH685">
        <v>11.963799999999999</v>
      </c>
      <c r="EI685" t="s">
        <v>0</v>
      </c>
      <c r="EJ685" t="s">
        <v>0</v>
      </c>
      <c r="EK685" t="s">
        <v>0</v>
      </c>
      <c r="EL685" t="s">
        <v>0</v>
      </c>
      <c r="EM685" t="s">
        <v>0</v>
      </c>
      <c r="EN685">
        <v>7.1980000000000004</v>
      </c>
      <c r="EO685" t="s">
        <v>0</v>
      </c>
      <c r="EP685">
        <v>8.3998000000000008</v>
      </c>
      <c r="EQ685" t="s">
        <v>0</v>
      </c>
      <c r="ER685">
        <v>33.375</v>
      </c>
      <c r="ES685">
        <v>31.329899999999999</v>
      </c>
      <c r="ET685" t="s">
        <v>0</v>
      </c>
      <c r="EU685" t="s">
        <v>0</v>
      </c>
      <c r="EV685" t="s">
        <v>0</v>
      </c>
      <c r="EW685" t="s">
        <v>0</v>
      </c>
      <c r="EX685" t="s">
        <v>0</v>
      </c>
      <c r="EY685">
        <v>4.125</v>
      </c>
      <c r="EZ685">
        <v>30.375</v>
      </c>
      <c r="FA685">
        <v>4.2</v>
      </c>
      <c r="FB685">
        <v>23.4375</v>
      </c>
      <c r="FC685" t="s">
        <v>0</v>
      </c>
      <c r="FD685" t="s">
        <v>0</v>
      </c>
      <c r="FE685">
        <v>12.1875</v>
      </c>
      <c r="FF685">
        <v>3.75</v>
      </c>
      <c r="FG685" t="s">
        <v>0</v>
      </c>
      <c r="FH685" t="s">
        <v>0</v>
      </c>
      <c r="FI685">
        <v>26.125</v>
      </c>
      <c r="FJ685" t="s">
        <v>0</v>
      </c>
      <c r="FK685" t="s">
        <v>0</v>
      </c>
      <c r="FL685">
        <v>8.4601000000000006</v>
      </c>
      <c r="FM685">
        <v>30.875</v>
      </c>
      <c r="FN685">
        <v>29.875</v>
      </c>
      <c r="FO685" t="s">
        <v>0</v>
      </c>
      <c r="FP685">
        <v>13</v>
      </c>
      <c r="FQ685" t="s">
        <v>0</v>
      </c>
      <c r="FR685" t="s">
        <v>0</v>
      </c>
      <c r="FS685" t="s">
        <v>0</v>
      </c>
      <c r="FT685">
        <v>13.238099999999999</v>
      </c>
      <c r="FU685" t="s">
        <v>0</v>
      </c>
      <c r="FV685" t="s">
        <v>0</v>
      </c>
      <c r="FW685" t="s">
        <v>0</v>
      </c>
      <c r="FX685" t="s">
        <v>0</v>
      </c>
      <c r="FY685" t="s">
        <v>0</v>
      </c>
      <c r="FZ685">
        <v>10.5</v>
      </c>
      <c r="GA685" t="s">
        <v>0</v>
      </c>
      <c r="GB685" t="s">
        <v>0</v>
      </c>
      <c r="GC685" t="s">
        <v>0</v>
      </c>
      <c r="GD685" t="s">
        <v>0</v>
      </c>
      <c r="GE685" t="s">
        <v>0</v>
      </c>
      <c r="GF685" t="s">
        <v>0</v>
      </c>
      <c r="GG685" t="s">
        <v>0</v>
      </c>
      <c r="GH685" t="s">
        <v>0</v>
      </c>
      <c r="GI685">
        <v>5.5662000000000003</v>
      </c>
      <c r="GJ685" t="s">
        <v>0</v>
      </c>
      <c r="GK685" t="s">
        <v>0</v>
      </c>
      <c r="GL685" t="s">
        <v>0</v>
      </c>
      <c r="GM685">
        <v>23.125</v>
      </c>
      <c r="GN685" t="s">
        <v>0</v>
      </c>
      <c r="GO685" t="s">
        <v>0</v>
      </c>
      <c r="GP685" t="s">
        <v>0</v>
      </c>
      <c r="GQ685">
        <v>9.984</v>
      </c>
      <c r="GR685">
        <v>6.0479000000000003</v>
      </c>
      <c r="GS685" t="s">
        <v>0</v>
      </c>
      <c r="GT685">
        <v>14.437799999999999</v>
      </c>
      <c r="GU685">
        <v>9.2719000000000005</v>
      </c>
      <c r="GV685">
        <v>10.220000000000001</v>
      </c>
      <c r="GW685" t="s">
        <v>0</v>
      </c>
      <c r="GX685" t="s">
        <v>0</v>
      </c>
      <c r="GY685" t="s">
        <v>0</v>
      </c>
      <c r="GZ685">
        <v>19.916699999999999</v>
      </c>
      <c r="HA685" t="s">
        <v>0</v>
      </c>
      <c r="HB685">
        <v>4.6481000000000003</v>
      </c>
      <c r="HC685" t="s">
        <v>0</v>
      </c>
      <c r="HD685" t="s">
        <v>0</v>
      </c>
      <c r="HE685">
        <v>23.437999999999999</v>
      </c>
      <c r="HF685">
        <v>7.9516999999999998</v>
      </c>
      <c r="HG685" t="s">
        <v>0</v>
      </c>
      <c r="HH685" t="s">
        <v>0</v>
      </c>
      <c r="HI685" t="s">
        <v>0</v>
      </c>
      <c r="HJ685" t="s">
        <v>0</v>
      </c>
      <c r="HK685">
        <v>8.5419999999999998</v>
      </c>
      <c r="HL685">
        <v>16.375</v>
      </c>
      <c r="HM685" t="s">
        <v>0</v>
      </c>
      <c r="HN685" t="s">
        <v>0</v>
      </c>
      <c r="HO685" t="s">
        <v>0</v>
      </c>
      <c r="HP685" t="s">
        <v>0</v>
      </c>
      <c r="HQ685">
        <v>3.4218999999999999</v>
      </c>
      <c r="HR685" t="s">
        <v>0</v>
      </c>
      <c r="HS685">
        <v>12.733000000000001</v>
      </c>
      <c r="HT685">
        <v>4.4387999999999996</v>
      </c>
      <c r="HU685" t="s">
        <v>0</v>
      </c>
      <c r="HV685">
        <v>2.6573000000000002</v>
      </c>
      <c r="HW685">
        <v>8.7187999999999999</v>
      </c>
      <c r="HX685">
        <v>2.5625</v>
      </c>
      <c r="HY685" t="s">
        <v>0</v>
      </c>
      <c r="HZ685">
        <v>7.5487000000000002</v>
      </c>
      <c r="IA685">
        <v>10.7813</v>
      </c>
      <c r="IB685">
        <v>8.327</v>
      </c>
      <c r="IC685">
        <v>22.093800000000002</v>
      </c>
      <c r="ID685" t="s">
        <v>0</v>
      </c>
      <c r="IE685" t="s">
        <v>0</v>
      </c>
      <c r="IF685">
        <v>3.7037</v>
      </c>
      <c r="IG685">
        <v>36.292000000000002</v>
      </c>
      <c r="IH685" t="s">
        <v>0</v>
      </c>
      <c r="II685" t="s">
        <v>0</v>
      </c>
      <c r="IJ685" t="s">
        <v>0</v>
      </c>
      <c r="IK685" t="s">
        <v>0</v>
      </c>
      <c r="IL685" t="s">
        <v>0</v>
      </c>
      <c r="IM685">
        <v>30.992699999999999</v>
      </c>
      <c r="IN685">
        <v>10.5</v>
      </c>
      <c r="IO685" t="s">
        <v>0</v>
      </c>
      <c r="IP685" t="s">
        <v>0</v>
      </c>
      <c r="IQ685" t="s">
        <v>0</v>
      </c>
      <c r="IR685" t="s">
        <v>0</v>
      </c>
      <c r="IS685" t="s">
        <v>0</v>
      </c>
      <c r="IT685" t="s">
        <v>0</v>
      </c>
      <c r="IU685">
        <v>7.7812999999999999</v>
      </c>
      <c r="IV685" t="s">
        <v>0</v>
      </c>
      <c r="IW685">
        <v>6.4062999999999999</v>
      </c>
      <c r="IX685" t="s">
        <v>0</v>
      </c>
      <c r="IY685">
        <v>2.8323</v>
      </c>
      <c r="IZ685" t="s">
        <v>0</v>
      </c>
      <c r="JA685">
        <v>12.4063</v>
      </c>
      <c r="JB685" t="s">
        <v>0</v>
      </c>
      <c r="JC685">
        <v>11.541700000000001</v>
      </c>
      <c r="JD685" t="s">
        <v>0</v>
      </c>
      <c r="JE685">
        <v>33.8125</v>
      </c>
      <c r="JF685" t="s">
        <v>0</v>
      </c>
      <c r="JG685" t="s">
        <v>0</v>
      </c>
      <c r="JH685" t="s">
        <v>0</v>
      </c>
      <c r="JI685">
        <v>5.8611000000000004</v>
      </c>
      <c r="JJ685" t="s">
        <v>0</v>
      </c>
      <c r="JK685">
        <v>26.855699999999999</v>
      </c>
      <c r="JL685" t="s">
        <v>0</v>
      </c>
      <c r="JM685" t="s">
        <v>0</v>
      </c>
      <c r="JN685">
        <v>10.8438</v>
      </c>
      <c r="JO685">
        <v>1.6875</v>
      </c>
      <c r="JP685">
        <v>2.625</v>
      </c>
      <c r="JQ685">
        <v>0.40210000000000001</v>
      </c>
      <c r="JR685">
        <v>9.9270999999999994</v>
      </c>
      <c r="JS685">
        <v>9.7911999999999999</v>
      </c>
      <c r="JT685" t="s">
        <v>0</v>
      </c>
      <c r="JU685">
        <v>5.8125</v>
      </c>
      <c r="JV685">
        <v>3.4140999999999999</v>
      </c>
      <c r="JW685" t="s">
        <v>0</v>
      </c>
      <c r="JX685">
        <v>6.4339000000000004</v>
      </c>
      <c r="JY685">
        <v>7.875</v>
      </c>
      <c r="JZ685" t="s">
        <v>0</v>
      </c>
      <c r="KA685">
        <v>17.5</v>
      </c>
      <c r="KB685" t="s">
        <v>0</v>
      </c>
      <c r="KC685">
        <v>15.7813</v>
      </c>
      <c r="KD685">
        <v>17.0625</v>
      </c>
      <c r="KE685">
        <v>1.1640999999999999</v>
      </c>
      <c r="KF685" t="s">
        <v>0</v>
      </c>
      <c r="KG685">
        <v>2.93</v>
      </c>
      <c r="KH685" t="s">
        <v>0</v>
      </c>
      <c r="KI685" t="s">
        <v>0</v>
      </c>
      <c r="KJ685" t="s">
        <v>0</v>
      </c>
      <c r="KK685" t="s">
        <v>0</v>
      </c>
      <c r="KL685">
        <v>7.25</v>
      </c>
      <c r="KM685" t="s">
        <v>0</v>
      </c>
      <c r="KN685" t="s">
        <v>0</v>
      </c>
      <c r="KO685" t="s">
        <v>0</v>
      </c>
      <c r="KP685">
        <v>11.2608</v>
      </c>
      <c r="KQ685">
        <v>10.593999999999999</v>
      </c>
      <c r="KR685" t="s">
        <v>0</v>
      </c>
      <c r="KS685" t="s">
        <v>0</v>
      </c>
      <c r="KT685" t="s">
        <v>0</v>
      </c>
      <c r="KU685" t="s">
        <v>0</v>
      </c>
      <c r="KV685">
        <v>4.6562999999999999</v>
      </c>
      <c r="KW685" t="s">
        <v>0</v>
      </c>
      <c r="KX685">
        <v>4.375</v>
      </c>
      <c r="KY685" t="s">
        <v>0</v>
      </c>
      <c r="KZ685" t="s">
        <v>0</v>
      </c>
      <c r="LA685" t="s">
        <v>0</v>
      </c>
      <c r="LB685" t="s">
        <v>0</v>
      </c>
      <c r="LC685">
        <v>13.041700000000001</v>
      </c>
      <c r="LD685">
        <v>24.117999999999999</v>
      </c>
      <c r="LE685" t="s">
        <v>0</v>
      </c>
      <c r="LF685">
        <v>6.1722999999999999</v>
      </c>
      <c r="LG685" t="s">
        <v>0</v>
      </c>
      <c r="LH685" t="s">
        <v>0</v>
      </c>
      <c r="LI685">
        <v>25.021999999999998</v>
      </c>
      <c r="LJ685">
        <v>6.0327000000000002</v>
      </c>
      <c r="LK685" t="s">
        <v>0</v>
      </c>
      <c r="LL685" t="s">
        <v>0</v>
      </c>
      <c r="LM685" t="s">
        <v>0</v>
      </c>
      <c r="LN685">
        <v>26.1174</v>
      </c>
      <c r="LO685" t="s">
        <v>0</v>
      </c>
      <c r="LP685" t="s">
        <v>0</v>
      </c>
      <c r="LQ685">
        <v>1.6375</v>
      </c>
      <c r="LR685" t="s">
        <v>0</v>
      </c>
      <c r="LS685">
        <v>6.9630000000000001</v>
      </c>
      <c r="LT685">
        <v>4.7187999999999999</v>
      </c>
      <c r="LU685" t="s">
        <v>0</v>
      </c>
      <c r="LV685" t="s">
        <v>0</v>
      </c>
      <c r="LW685">
        <v>18.875</v>
      </c>
      <c r="LX685">
        <v>35.654200000000003</v>
      </c>
      <c r="LY685" t="s">
        <v>0</v>
      </c>
      <c r="LZ685">
        <v>5.1085000000000003</v>
      </c>
      <c r="MA685">
        <v>2.2031000000000001</v>
      </c>
      <c r="MB685" t="s">
        <v>0</v>
      </c>
      <c r="MC685" t="s">
        <v>0</v>
      </c>
      <c r="MD685">
        <v>11.622999999999999</v>
      </c>
      <c r="ME685" t="s">
        <v>0</v>
      </c>
      <c r="MF685" t="s">
        <v>0</v>
      </c>
      <c r="MG685" t="s">
        <v>0</v>
      </c>
      <c r="MH685">
        <v>18.541699999999999</v>
      </c>
      <c r="MI685" t="s">
        <v>0</v>
      </c>
      <c r="MJ685" t="s">
        <v>0</v>
      </c>
      <c r="MK685">
        <v>6.5625</v>
      </c>
      <c r="ML685" t="s">
        <v>0</v>
      </c>
      <c r="MM685" t="s">
        <v>0</v>
      </c>
      <c r="MN685">
        <v>19.9375</v>
      </c>
      <c r="MO685" t="s">
        <v>0</v>
      </c>
      <c r="MP685" t="s">
        <v>0</v>
      </c>
      <c r="MQ685" t="s">
        <v>0</v>
      </c>
      <c r="MR685" t="s">
        <v>0</v>
      </c>
      <c r="MS685">
        <v>3.5838999999999999</v>
      </c>
      <c r="MT685">
        <v>4.2031000000000001</v>
      </c>
      <c r="MU685" t="s">
        <v>0</v>
      </c>
      <c r="MV685" t="s">
        <v>0</v>
      </c>
      <c r="MW685">
        <v>9.6524000000000001</v>
      </c>
      <c r="MX685" t="s">
        <v>0</v>
      </c>
      <c r="MY685" t="s">
        <v>0</v>
      </c>
      <c r="MZ685" t="s">
        <v>0</v>
      </c>
      <c r="NA685" t="s">
        <v>0</v>
      </c>
      <c r="NB685">
        <v>11.2658</v>
      </c>
      <c r="NC685">
        <v>13.6875</v>
      </c>
      <c r="ND685">
        <v>17.788</v>
      </c>
      <c r="NE685">
        <v>6.6771000000000003</v>
      </c>
      <c r="NF685" t="s">
        <v>0</v>
      </c>
      <c r="NG685">
        <v>12.0625</v>
      </c>
      <c r="NH685">
        <v>1.7326000000000001</v>
      </c>
      <c r="NI685">
        <v>8.5926000000000009</v>
      </c>
      <c r="NJ685">
        <v>3.0781000000000001</v>
      </c>
      <c r="NK685" t="s">
        <v>0</v>
      </c>
      <c r="NL685">
        <v>11.125</v>
      </c>
      <c r="NM685" t="s">
        <v>0</v>
      </c>
      <c r="NN685" t="s">
        <v>0</v>
      </c>
      <c r="NO685">
        <v>25.75</v>
      </c>
      <c r="NP685" t="s">
        <v>0</v>
      </c>
      <c r="NQ685">
        <v>19.5</v>
      </c>
      <c r="NR685">
        <v>15.938000000000001</v>
      </c>
      <c r="NS685">
        <v>12.9331</v>
      </c>
      <c r="NT685" t="s">
        <v>0</v>
      </c>
      <c r="NU685" t="s">
        <v>0</v>
      </c>
      <c r="NV685" t="s">
        <v>0</v>
      </c>
      <c r="NW685" t="s">
        <v>0</v>
      </c>
      <c r="NX685">
        <v>24.5</v>
      </c>
      <c r="NY685" t="s">
        <v>0</v>
      </c>
      <c r="NZ685" t="s">
        <v>0</v>
      </c>
      <c r="OA685" t="s">
        <v>0</v>
      </c>
      <c r="OB685" t="s">
        <v>0</v>
      </c>
      <c r="OC685" t="s">
        <v>0</v>
      </c>
      <c r="OD685" t="s">
        <v>0</v>
      </c>
      <c r="OE685" t="s">
        <v>0</v>
      </c>
      <c r="OF685" t="s">
        <v>0</v>
      </c>
      <c r="OG685" t="s">
        <v>0</v>
      </c>
      <c r="OH685" t="s">
        <v>0</v>
      </c>
      <c r="OI685">
        <v>0.89580000000000004</v>
      </c>
      <c r="OJ685">
        <v>2.5678999999999998</v>
      </c>
      <c r="OK685" t="s">
        <v>0</v>
      </c>
      <c r="OL685" t="s">
        <v>0</v>
      </c>
      <c r="OM685" t="s">
        <v>0</v>
      </c>
      <c r="ON685">
        <v>1.7193000000000001</v>
      </c>
      <c r="OO685" t="s">
        <v>0</v>
      </c>
      <c r="OP685" t="s">
        <v>0</v>
      </c>
      <c r="OQ685" t="s">
        <v>0</v>
      </c>
      <c r="OR685">
        <v>22.4375</v>
      </c>
      <c r="OS685" t="s">
        <v>0</v>
      </c>
      <c r="OT685" t="s">
        <v>0</v>
      </c>
      <c r="OU685">
        <v>0.78600000000000003</v>
      </c>
      <c r="OV685" t="s">
        <v>0</v>
      </c>
      <c r="OW685">
        <v>14.313000000000001</v>
      </c>
      <c r="OX685" t="s">
        <v>0</v>
      </c>
      <c r="OY685">
        <v>31.213999999999999</v>
      </c>
      <c r="OZ685">
        <v>14.9619</v>
      </c>
      <c r="PA685" t="s">
        <v>0</v>
      </c>
      <c r="PB685">
        <v>21.582999999999998</v>
      </c>
      <c r="PC685" t="s">
        <v>0</v>
      </c>
      <c r="PD685">
        <v>11.343299999999999</v>
      </c>
      <c r="PE685" t="s">
        <v>0</v>
      </c>
      <c r="PF685">
        <v>7.3280000000000003</v>
      </c>
      <c r="PG685" t="s">
        <v>0</v>
      </c>
      <c r="PH685" t="s">
        <v>0</v>
      </c>
      <c r="PI685" t="s">
        <v>0</v>
      </c>
      <c r="PJ685" t="s">
        <v>0</v>
      </c>
      <c r="PK685" t="s">
        <v>0</v>
      </c>
      <c r="PL685">
        <v>20</v>
      </c>
      <c r="PM685" t="s">
        <v>0</v>
      </c>
      <c r="PN685" t="s">
        <v>0</v>
      </c>
      <c r="PO685" t="s">
        <v>0</v>
      </c>
      <c r="PP685">
        <v>6.2187999999999999</v>
      </c>
      <c r="PQ685">
        <v>16.8125</v>
      </c>
      <c r="PR685" t="s">
        <v>0</v>
      </c>
      <c r="PS685" t="s">
        <v>0</v>
      </c>
      <c r="PT685" t="s">
        <v>0</v>
      </c>
      <c r="PU685">
        <v>8.625</v>
      </c>
      <c r="PV685" t="s">
        <v>0</v>
      </c>
      <c r="PW685">
        <v>5.1875</v>
      </c>
      <c r="PX685">
        <v>3.1093999999999999</v>
      </c>
      <c r="PY685">
        <v>0.65629999999999999</v>
      </c>
      <c r="PZ685">
        <v>9.8719999999999999</v>
      </c>
      <c r="QA685" t="s">
        <v>0</v>
      </c>
      <c r="QB685" t="s">
        <v>0</v>
      </c>
      <c r="QC685" t="s">
        <v>0</v>
      </c>
      <c r="QD685">
        <v>18.875</v>
      </c>
      <c r="QE685" t="s">
        <v>0</v>
      </c>
      <c r="QF685" t="s">
        <v>0</v>
      </c>
      <c r="QG685" t="s">
        <v>0</v>
      </c>
      <c r="QH685" t="s">
        <v>0</v>
      </c>
      <c r="QI685">
        <v>2.5703</v>
      </c>
      <c r="QJ685">
        <v>9.375</v>
      </c>
      <c r="QK685" t="s">
        <v>0</v>
      </c>
      <c r="QL685" t="s">
        <v>0</v>
      </c>
      <c r="QM685" t="s">
        <v>0</v>
      </c>
      <c r="QN685">
        <v>10.2355</v>
      </c>
      <c r="QO685">
        <v>1.5312999999999999</v>
      </c>
      <c r="QP685" t="s">
        <v>0</v>
      </c>
      <c r="QQ685">
        <v>2.734</v>
      </c>
      <c r="QR685">
        <v>22.0625</v>
      </c>
      <c r="QS685">
        <v>8.8448999999999991</v>
      </c>
      <c r="QT685" t="s">
        <v>0</v>
      </c>
      <c r="QU685" t="s">
        <v>0</v>
      </c>
      <c r="QV685">
        <v>3.2593999999999999</v>
      </c>
      <c r="QW685">
        <v>7.109</v>
      </c>
      <c r="QX685" t="s">
        <v>0</v>
      </c>
      <c r="QY685">
        <v>1.8568</v>
      </c>
      <c r="QZ685">
        <v>5.6916000000000002</v>
      </c>
      <c r="RA685" t="s">
        <v>0</v>
      </c>
      <c r="RB685" t="s">
        <v>0</v>
      </c>
      <c r="RC685">
        <v>14.542</v>
      </c>
      <c r="RD685">
        <v>7.6485000000000003</v>
      </c>
      <c r="RE685" t="s">
        <v>0</v>
      </c>
      <c r="RF685" t="s">
        <v>0</v>
      </c>
      <c r="RG685" t="s">
        <v>0</v>
      </c>
      <c r="RH685">
        <v>12.003500000000001</v>
      </c>
      <c r="RI685">
        <v>21.792400000000001</v>
      </c>
      <c r="RJ685" t="s">
        <v>0</v>
      </c>
      <c r="RK685" t="s">
        <v>0</v>
      </c>
      <c r="RL685">
        <v>4.6718999999999999</v>
      </c>
      <c r="RM685">
        <v>2.375</v>
      </c>
      <c r="RN685">
        <v>13.875</v>
      </c>
      <c r="RO685" t="s">
        <v>0</v>
      </c>
      <c r="RP685">
        <v>4.8593999999999999</v>
      </c>
      <c r="RQ685">
        <v>38.5</v>
      </c>
      <c r="RR685" t="s">
        <v>0</v>
      </c>
      <c r="RS685" t="s">
        <v>0</v>
      </c>
      <c r="RT685">
        <v>4.1696999999999997</v>
      </c>
      <c r="RU685">
        <v>14.75</v>
      </c>
      <c r="RV685" t="s">
        <v>0</v>
      </c>
      <c r="RW685" t="s">
        <v>0</v>
      </c>
      <c r="RX685" t="s">
        <v>0</v>
      </c>
      <c r="RY685">
        <v>13.096500000000001</v>
      </c>
      <c r="RZ685" t="s">
        <v>0</v>
      </c>
      <c r="SA685" t="s">
        <v>0</v>
      </c>
      <c r="SB685">
        <v>21.9375</v>
      </c>
      <c r="SC685" t="s">
        <v>0</v>
      </c>
      <c r="SD685">
        <v>16</v>
      </c>
      <c r="SE685" t="s">
        <v>0</v>
      </c>
      <c r="SF685">
        <v>32.493299999999998</v>
      </c>
      <c r="SG685" t="s">
        <v>0</v>
      </c>
      <c r="SH685" t="s">
        <v>0</v>
      </c>
      <c r="SI685" t="s">
        <v>0</v>
      </c>
      <c r="SJ685" t="s">
        <v>0</v>
      </c>
      <c r="SK685" t="s">
        <v>0</v>
      </c>
      <c r="SL685" t="s">
        <v>0</v>
      </c>
      <c r="SM685" t="s">
        <v>0</v>
      </c>
    </row>
    <row r="686" spans="1:507" x14ac:dyDescent="0.3">
      <c r="A686" s="1">
        <v>33833</v>
      </c>
      <c r="B686" t="s">
        <v>0</v>
      </c>
      <c r="C686" t="s">
        <v>0</v>
      </c>
      <c r="D686" t="s">
        <v>0</v>
      </c>
      <c r="E686" t="s">
        <v>0</v>
      </c>
      <c r="F686" t="s">
        <v>0</v>
      </c>
      <c r="G686" t="s">
        <v>0</v>
      </c>
      <c r="H686" t="s">
        <v>0</v>
      </c>
      <c r="I686">
        <v>6.8809000000000005</v>
      </c>
      <c r="J686" t="s">
        <v>0</v>
      </c>
      <c r="K686" t="s">
        <v>0</v>
      </c>
      <c r="L686">
        <v>1.6667000000000001</v>
      </c>
      <c r="M686">
        <v>10.9046</v>
      </c>
      <c r="N686">
        <v>8.7665000000000006</v>
      </c>
      <c r="O686" t="s">
        <v>0</v>
      </c>
      <c r="P686" t="s">
        <v>0</v>
      </c>
      <c r="Q686" t="s">
        <v>0</v>
      </c>
      <c r="R686">
        <v>33.125</v>
      </c>
      <c r="S686" t="s">
        <v>0</v>
      </c>
      <c r="T686">
        <v>2.2082999999999999</v>
      </c>
      <c r="U686" t="s">
        <v>0</v>
      </c>
      <c r="V686">
        <v>171.4308</v>
      </c>
      <c r="W686" t="s">
        <v>0</v>
      </c>
      <c r="X686" t="s">
        <v>0</v>
      </c>
      <c r="Y686">
        <v>6.125</v>
      </c>
      <c r="Z686" t="s">
        <v>0</v>
      </c>
      <c r="AA686" t="s">
        <v>0</v>
      </c>
      <c r="AB686" t="s">
        <v>0</v>
      </c>
      <c r="AC686">
        <v>4.6562999999999999</v>
      </c>
      <c r="AD686" t="s">
        <v>0</v>
      </c>
      <c r="AE686" t="s">
        <v>0</v>
      </c>
      <c r="AF686" t="s">
        <v>0</v>
      </c>
      <c r="AG686" t="s">
        <v>0</v>
      </c>
      <c r="AH686" t="s">
        <v>0</v>
      </c>
      <c r="AI686">
        <v>4.5625</v>
      </c>
      <c r="AJ686" t="s">
        <v>0</v>
      </c>
      <c r="AK686" t="s">
        <v>0</v>
      </c>
      <c r="AL686" t="s">
        <v>0</v>
      </c>
      <c r="AM686" t="s">
        <v>0</v>
      </c>
      <c r="AN686" t="s">
        <v>0</v>
      </c>
      <c r="AO686" t="s">
        <v>0</v>
      </c>
      <c r="AP686" t="s">
        <v>0</v>
      </c>
      <c r="AQ686" t="s">
        <v>0</v>
      </c>
      <c r="AR686">
        <v>13.593</v>
      </c>
      <c r="AS686" t="s">
        <v>0</v>
      </c>
      <c r="AT686">
        <v>8.3332999999999995</v>
      </c>
      <c r="AU686">
        <v>19.3568</v>
      </c>
      <c r="AV686" t="s">
        <v>0</v>
      </c>
      <c r="AW686" t="s">
        <v>0</v>
      </c>
      <c r="AX686" t="s">
        <v>0</v>
      </c>
      <c r="AY686" t="s">
        <v>0</v>
      </c>
      <c r="AZ686">
        <v>14.5</v>
      </c>
      <c r="BA686" t="s">
        <v>0</v>
      </c>
      <c r="BB686" t="s">
        <v>0</v>
      </c>
      <c r="BC686" t="s">
        <v>0</v>
      </c>
      <c r="BD686">
        <v>13.75</v>
      </c>
      <c r="BE686" t="s">
        <v>0</v>
      </c>
      <c r="BF686">
        <v>5.7187999999999999</v>
      </c>
      <c r="BG686">
        <v>16.062999999999999</v>
      </c>
      <c r="BH686">
        <v>19.937999999999999</v>
      </c>
      <c r="BI686">
        <v>11.75</v>
      </c>
      <c r="BJ686">
        <v>9.1792999999999996</v>
      </c>
      <c r="BK686">
        <v>0.64810000000000001</v>
      </c>
      <c r="BL686">
        <v>9.5470000000000006</v>
      </c>
      <c r="BM686">
        <v>3.3332999999999999</v>
      </c>
      <c r="BN686">
        <v>3.0266999999999999</v>
      </c>
      <c r="BO686" t="s">
        <v>0</v>
      </c>
      <c r="BP686">
        <v>5.7305999999999999</v>
      </c>
      <c r="BQ686" t="s">
        <v>0</v>
      </c>
      <c r="BR686">
        <v>22.75</v>
      </c>
      <c r="BS686" t="s">
        <v>0</v>
      </c>
      <c r="BT686">
        <v>2.0625</v>
      </c>
      <c r="BU686">
        <v>16.775099999999998</v>
      </c>
      <c r="BV686" t="s">
        <v>0</v>
      </c>
      <c r="BW686" t="s">
        <v>0</v>
      </c>
      <c r="BX686">
        <v>4.4375</v>
      </c>
      <c r="BY686" t="s">
        <v>0</v>
      </c>
      <c r="BZ686" t="s">
        <v>0</v>
      </c>
      <c r="CA686">
        <v>33.298999999999999</v>
      </c>
      <c r="CB686">
        <v>10.9427</v>
      </c>
      <c r="CC686" t="s">
        <v>0</v>
      </c>
      <c r="CD686">
        <v>6.0312999999999999</v>
      </c>
      <c r="CE686" t="s">
        <v>0</v>
      </c>
      <c r="CF686" t="s">
        <v>0</v>
      </c>
      <c r="CG686" t="s">
        <v>0</v>
      </c>
      <c r="CH686" t="s">
        <v>0</v>
      </c>
      <c r="CI686">
        <v>6.6875</v>
      </c>
      <c r="CJ686">
        <v>4</v>
      </c>
      <c r="CK686" t="s">
        <v>0</v>
      </c>
      <c r="CL686" t="s">
        <v>0</v>
      </c>
      <c r="CM686" t="s">
        <v>0</v>
      </c>
      <c r="CN686" t="s">
        <v>0</v>
      </c>
      <c r="CO686" t="s">
        <v>0</v>
      </c>
      <c r="CP686">
        <v>2.4582999999999999</v>
      </c>
      <c r="CQ686" t="s">
        <v>0</v>
      </c>
      <c r="CR686" t="s">
        <v>0</v>
      </c>
      <c r="CS686">
        <v>5.9861000000000004</v>
      </c>
      <c r="CT686" t="s">
        <v>0</v>
      </c>
      <c r="CU686">
        <v>6.8437999999999999</v>
      </c>
      <c r="CV686">
        <v>11.188000000000001</v>
      </c>
      <c r="CW686">
        <v>20.416699999999999</v>
      </c>
      <c r="CX686" t="s">
        <v>0</v>
      </c>
      <c r="CY686" t="s">
        <v>0</v>
      </c>
      <c r="CZ686" t="s">
        <v>0</v>
      </c>
      <c r="DA686">
        <v>8.3279999999999994</v>
      </c>
      <c r="DB686">
        <v>15.75</v>
      </c>
      <c r="DC686" t="s">
        <v>0</v>
      </c>
      <c r="DD686">
        <v>17.9252</v>
      </c>
      <c r="DE686" t="s">
        <v>0</v>
      </c>
      <c r="DF686">
        <v>1.25</v>
      </c>
      <c r="DG686">
        <v>3.75</v>
      </c>
      <c r="DH686">
        <v>10.9107</v>
      </c>
      <c r="DI686" t="s">
        <v>0</v>
      </c>
      <c r="DJ686" t="s">
        <v>0</v>
      </c>
      <c r="DK686">
        <v>18.124500000000001</v>
      </c>
      <c r="DL686" t="s">
        <v>0</v>
      </c>
      <c r="DM686" t="s">
        <v>0</v>
      </c>
      <c r="DN686" t="s">
        <v>0</v>
      </c>
      <c r="DO686" t="s">
        <v>0</v>
      </c>
      <c r="DP686">
        <v>5.2708000000000004</v>
      </c>
      <c r="DQ686" t="s">
        <v>0</v>
      </c>
      <c r="DR686">
        <v>9.9259000000000004</v>
      </c>
      <c r="DS686" t="s">
        <v>0</v>
      </c>
      <c r="DT686" t="s">
        <v>0</v>
      </c>
      <c r="DU686" t="s">
        <v>0</v>
      </c>
      <c r="DV686">
        <v>10.488099999999999</v>
      </c>
      <c r="DW686">
        <v>18.093800000000002</v>
      </c>
      <c r="DX686" t="s">
        <v>0</v>
      </c>
      <c r="DY686">
        <v>20.125</v>
      </c>
      <c r="DZ686" t="s">
        <v>0</v>
      </c>
      <c r="EA686">
        <v>26.855399999999999</v>
      </c>
      <c r="EB686">
        <v>6.7916999999999996</v>
      </c>
      <c r="EC686" t="s">
        <v>0</v>
      </c>
      <c r="ED686" t="s">
        <v>0</v>
      </c>
      <c r="EE686" t="s">
        <v>0</v>
      </c>
      <c r="EF686" t="s">
        <v>0</v>
      </c>
      <c r="EG686">
        <v>1.1073</v>
      </c>
      <c r="EH686">
        <v>11.922700000000001</v>
      </c>
      <c r="EI686" t="s">
        <v>0</v>
      </c>
      <c r="EJ686" t="s">
        <v>0</v>
      </c>
      <c r="EK686" t="s">
        <v>0</v>
      </c>
      <c r="EL686" t="s">
        <v>0</v>
      </c>
      <c r="EM686" t="s">
        <v>0</v>
      </c>
      <c r="EN686">
        <v>7.1562000000000001</v>
      </c>
      <c r="EO686" t="s">
        <v>0</v>
      </c>
      <c r="EP686">
        <v>8.1372999999999998</v>
      </c>
      <c r="EQ686" t="s">
        <v>0</v>
      </c>
      <c r="ER686">
        <v>33.25</v>
      </c>
      <c r="ES686">
        <v>31.220700000000001</v>
      </c>
      <c r="ET686" t="s">
        <v>0</v>
      </c>
      <c r="EU686" t="s">
        <v>0</v>
      </c>
      <c r="EV686" t="s">
        <v>0</v>
      </c>
      <c r="EW686" t="s">
        <v>0</v>
      </c>
      <c r="EX686" t="s">
        <v>0</v>
      </c>
      <c r="EY686">
        <v>4.1875</v>
      </c>
      <c r="EZ686">
        <v>30.125</v>
      </c>
      <c r="FA686">
        <v>4.2329999999999997</v>
      </c>
      <c r="FB686">
        <v>23.625</v>
      </c>
      <c r="FC686" t="s">
        <v>0</v>
      </c>
      <c r="FD686" t="s">
        <v>0</v>
      </c>
      <c r="FE686">
        <v>12.2813</v>
      </c>
      <c r="FF686">
        <v>3.6875</v>
      </c>
      <c r="FG686" t="s">
        <v>0</v>
      </c>
      <c r="FH686" t="s">
        <v>0</v>
      </c>
      <c r="FI686">
        <v>26.25</v>
      </c>
      <c r="FJ686" t="s">
        <v>0</v>
      </c>
      <c r="FK686" t="s">
        <v>0</v>
      </c>
      <c r="FL686">
        <v>8.5549999999999997</v>
      </c>
      <c r="FM686">
        <v>31.25</v>
      </c>
      <c r="FN686">
        <v>29.75</v>
      </c>
      <c r="FO686" t="s">
        <v>0</v>
      </c>
      <c r="FP686">
        <v>12.875</v>
      </c>
      <c r="FQ686" t="s">
        <v>0</v>
      </c>
      <c r="FR686" t="s">
        <v>0</v>
      </c>
      <c r="FS686" t="s">
        <v>0</v>
      </c>
      <c r="FT686">
        <v>13.3178</v>
      </c>
      <c r="FU686" t="s">
        <v>0</v>
      </c>
      <c r="FV686" t="s">
        <v>0</v>
      </c>
      <c r="FW686" t="s">
        <v>0</v>
      </c>
      <c r="FX686" t="s">
        <v>0</v>
      </c>
      <c r="FY686" t="s">
        <v>0</v>
      </c>
      <c r="FZ686">
        <v>10.3125</v>
      </c>
      <c r="GA686" t="s">
        <v>0</v>
      </c>
      <c r="GB686" t="s">
        <v>0</v>
      </c>
      <c r="GC686" t="s">
        <v>0</v>
      </c>
      <c r="GD686" t="s">
        <v>0</v>
      </c>
      <c r="GE686" t="s">
        <v>0</v>
      </c>
      <c r="GF686" t="s">
        <v>0</v>
      </c>
      <c r="GG686" t="s">
        <v>0</v>
      </c>
      <c r="GH686" t="s">
        <v>0</v>
      </c>
      <c r="GI686">
        <v>5.4934000000000003</v>
      </c>
      <c r="GJ686" t="s">
        <v>0</v>
      </c>
      <c r="GK686" t="s">
        <v>0</v>
      </c>
      <c r="GL686" t="s">
        <v>0</v>
      </c>
      <c r="GM686">
        <v>22.875</v>
      </c>
      <c r="GN686" t="s">
        <v>0</v>
      </c>
      <c r="GO686" t="s">
        <v>0</v>
      </c>
      <c r="GP686" t="s">
        <v>0</v>
      </c>
      <c r="GQ686">
        <v>9.9220000000000006</v>
      </c>
      <c r="GR686">
        <v>6.0879000000000003</v>
      </c>
      <c r="GS686" t="s">
        <v>0</v>
      </c>
      <c r="GT686">
        <v>14.3352</v>
      </c>
      <c r="GU686">
        <v>9.3359000000000005</v>
      </c>
      <c r="GV686">
        <v>10.185</v>
      </c>
      <c r="GW686" t="s">
        <v>0</v>
      </c>
      <c r="GX686" t="s">
        <v>0</v>
      </c>
      <c r="GY686" t="s">
        <v>0</v>
      </c>
      <c r="GZ686">
        <v>20.166699999999999</v>
      </c>
      <c r="HA686" t="s">
        <v>0</v>
      </c>
      <c r="HB686">
        <v>4.7222</v>
      </c>
      <c r="HC686" t="s">
        <v>0</v>
      </c>
      <c r="HD686" t="s">
        <v>0</v>
      </c>
      <c r="HE686">
        <v>23.875</v>
      </c>
      <c r="HF686">
        <v>7.8921000000000001</v>
      </c>
      <c r="HG686" t="s">
        <v>0</v>
      </c>
      <c r="HH686" t="s">
        <v>0</v>
      </c>
      <c r="HI686" t="s">
        <v>0</v>
      </c>
      <c r="HJ686" t="s">
        <v>0</v>
      </c>
      <c r="HK686">
        <v>8.6460000000000008</v>
      </c>
      <c r="HL686">
        <v>16.125</v>
      </c>
      <c r="HM686" t="s">
        <v>0</v>
      </c>
      <c r="HN686" t="s">
        <v>0</v>
      </c>
      <c r="HO686" t="s">
        <v>0</v>
      </c>
      <c r="HP686" t="s">
        <v>0</v>
      </c>
      <c r="HQ686">
        <v>3.4687999999999999</v>
      </c>
      <c r="HR686" t="s">
        <v>0</v>
      </c>
      <c r="HS686">
        <v>12.8223</v>
      </c>
      <c r="HT686">
        <v>4.3929999999999998</v>
      </c>
      <c r="HU686" t="s">
        <v>0</v>
      </c>
      <c r="HV686">
        <v>2.6850000000000001</v>
      </c>
      <c r="HW686">
        <v>8.625</v>
      </c>
      <c r="HX686">
        <v>2.5625</v>
      </c>
      <c r="HY686" t="s">
        <v>0</v>
      </c>
      <c r="HZ686">
        <v>7.5487000000000002</v>
      </c>
      <c r="IA686">
        <v>10.8438</v>
      </c>
      <c r="IB686">
        <v>8.327</v>
      </c>
      <c r="IC686">
        <v>22.156300000000002</v>
      </c>
      <c r="ID686" t="s">
        <v>0</v>
      </c>
      <c r="IE686" t="s">
        <v>0</v>
      </c>
      <c r="IF686">
        <v>3.7037</v>
      </c>
      <c r="IG686">
        <v>35.917000000000002</v>
      </c>
      <c r="IH686" t="s">
        <v>0</v>
      </c>
      <c r="II686" t="s">
        <v>0</v>
      </c>
      <c r="IJ686" t="s">
        <v>0</v>
      </c>
      <c r="IK686" t="s">
        <v>0</v>
      </c>
      <c r="IL686" t="s">
        <v>0</v>
      </c>
      <c r="IM686">
        <v>31.116</v>
      </c>
      <c r="IN686">
        <v>10.666700000000001</v>
      </c>
      <c r="IO686" t="s">
        <v>0</v>
      </c>
      <c r="IP686" t="s">
        <v>0</v>
      </c>
      <c r="IQ686" t="s">
        <v>0</v>
      </c>
      <c r="IR686" t="s">
        <v>0</v>
      </c>
      <c r="IS686" t="s">
        <v>0</v>
      </c>
      <c r="IT686" t="s">
        <v>0</v>
      </c>
      <c r="IU686">
        <v>7.7812999999999999</v>
      </c>
      <c r="IV686" t="s">
        <v>0</v>
      </c>
      <c r="IW686">
        <v>6.4687999999999999</v>
      </c>
      <c r="IX686" t="s">
        <v>0</v>
      </c>
      <c r="IY686">
        <v>2.9451999999999998</v>
      </c>
      <c r="IZ686" t="s">
        <v>0</v>
      </c>
      <c r="JA686">
        <v>12.625</v>
      </c>
      <c r="JB686" t="s">
        <v>0</v>
      </c>
      <c r="JC686">
        <v>11.458299999999999</v>
      </c>
      <c r="JD686" t="s">
        <v>0</v>
      </c>
      <c r="JE686">
        <v>34.3125</v>
      </c>
      <c r="JF686" t="s">
        <v>0</v>
      </c>
      <c r="JG686" t="s">
        <v>0</v>
      </c>
      <c r="JH686" t="s">
        <v>0</v>
      </c>
      <c r="JI686">
        <v>5.8611000000000004</v>
      </c>
      <c r="JJ686" t="s">
        <v>0</v>
      </c>
      <c r="JK686">
        <v>26.620100000000001</v>
      </c>
      <c r="JL686" t="s">
        <v>0</v>
      </c>
      <c r="JM686" t="s">
        <v>0</v>
      </c>
      <c r="JN686">
        <v>10.8438</v>
      </c>
      <c r="JO686">
        <v>1.6875</v>
      </c>
      <c r="JP686">
        <v>2.7031000000000001</v>
      </c>
      <c r="JQ686">
        <v>0.40870000000000001</v>
      </c>
      <c r="JR686">
        <v>9.9167000000000005</v>
      </c>
      <c r="JS686">
        <v>9.8491</v>
      </c>
      <c r="JT686" t="s">
        <v>0</v>
      </c>
      <c r="JU686">
        <v>5.875</v>
      </c>
      <c r="JV686">
        <v>3.3995000000000002</v>
      </c>
      <c r="JW686" t="s">
        <v>0</v>
      </c>
      <c r="JX686">
        <v>6.4339000000000004</v>
      </c>
      <c r="JY686">
        <v>7.9375</v>
      </c>
      <c r="JZ686" t="s">
        <v>0</v>
      </c>
      <c r="KA686">
        <v>17.5625</v>
      </c>
      <c r="KB686" t="s">
        <v>0</v>
      </c>
      <c r="KC686">
        <v>15.625</v>
      </c>
      <c r="KD686">
        <v>17.125</v>
      </c>
      <c r="KE686">
        <v>1.1172</v>
      </c>
      <c r="KF686" t="s">
        <v>0</v>
      </c>
      <c r="KG686">
        <v>3.0123000000000002</v>
      </c>
      <c r="KH686" t="s">
        <v>0</v>
      </c>
      <c r="KI686" t="s">
        <v>0</v>
      </c>
      <c r="KJ686" t="s">
        <v>0</v>
      </c>
      <c r="KK686" t="s">
        <v>0</v>
      </c>
      <c r="KL686">
        <v>7</v>
      </c>
      <c r="KM686" t="s">
        <v>0</v>
      </c>
      <c r="KN686" t="s">
        <v>0</v>
      </c>
      <c r="KO686" t="s">
        <v>0</v>
      </c>
      <c r="KP686">
        <v>11.590400000000001</v>
      </c>
      <c r="KQ686">
        <v>10.625</v>
      </c>
      <c r="KR686" t="s">
        <v>0</v>
      </c>
      <c r="KS686" t="s">
        <v>0</v>
      </c>
      <c r="KT686" t="s">
        <v>0</v>
      </c>
      <c r="KU686" t="s">
        <v>0</v>
      </c>
      <c r="KV686">
        <v>4.6718999999999999</v>
      </c>
      <c r="KW686" t="s">
        <v>0</v>
      </c>
      <c r="KX686">
        <v>4.4687999999999999</v>
      </c>
      <c r="KY686" t="s">
        <v>0</v>
      </c>
      <c r="KZ686" t="s">
        <v>0</v>
      </c>
      <c r="LA686" t="s">
        <v>0</v>
      </c>
      <c r="LB686" t="s">
        <v>0</v>
      </c>
      <c r="LC686">
        <v>13.145799999999999</v>
      </c>
      <c r="LD686">
        <v>24.088000000000001</v>
      </c>
      <c r="LE686" t="s">
        <v>0</v>
      </c>
      <c r="LF686">
        <v>6.1914999999999996</v>
      </c>
      <c r="LG686" t="s">
        <v>0</v>
      </c>
      <c r="LH686" t="s">
        <v>0</v>
      </c>
      <c r="LI686">
        <v>24.607900000000001</v>
      </c>
      <c r="LJ686">
        <v>6.0705999999999998</v>
      </c>
      <c r="LK686" t="s">
        <v>0</v>
      </c>
      <c r="LL686" t="s">
        <v>0</v>
      </c>
      <c r="LM686" t="s">
        <v>0</v>
      </c>
      <c r="LN686">
        <v>25.964700000000001</v>
      </c>
      <c r="LO686" t="s">
        <v>0</v>
      </c>
      <c r="LP686" t="s">
        <v>0</v>
      </c>
      <c r="LQ686">
        <v>1.6</v>
      </c>
      <c r="LR686" t="s">
        <v>0</v>
      </c>
      <c r="LS686">
        <v>7.1481000000000003</v>
      </c>
      <c r="LT686">
        <v>4.5937999999999999</v>
      </c>
      <c r="LU686" t="s">
        <v>0</v>
      </c>
      <c r="LV686" t="s">
        <v>0</v>
      </c>
      <c r="LW686">
        <v>18.75</v>
      </c>
      <c r="LX686">
        <v>35.253599999999999</v>
      </c>
      <c r="LY686" t="s">
        <v>0</v>
      </c>
      <c r="LZ686">
        <v>5.133</v>
      </c>
      <c r="MA686">
        <v>2.1875</v>
      </c>
      <c r="MB686" t="s">
        <v>0</v>
      </c>
      <c r="MC686" t="s">
        <v>0</v>
      </c>
      <c r="MD686">
        <v>11.737</v>
      </c>
      <c r="ME686" t="s">
        <v>0</v>
      </c>
      <c r="MF686" t="s">
        <v>0</v>
      </c>
      <c r="MG686" t="s">
        <v>0</v>
      </c>
      <c r="MH686">
        <v>19.208300000000001</v>
      </c>
      <c r="MI686" t="s">
        <v>0</v>
      </c>
      <c r="MJ686" t="s">
        <v>0</v>
      </c>
      <c r="MK686">
        <v>6.5781000000000001</v>
      </c>
      <c r="ML686" t="s">
        <v>0</v>
      </c>
      <c r="MM686" t="s">
        <v>0</v>
      </c>
      <c r="MN686">
        <v>19.9375</v>
      </c>
      <c r="MO686" t="s">
        <v>0</v>
      </c>
      <c r="MP686" t="s">
        <v>0</v>
      </c>
      <c r="MQ686" t="s">
        <v>0</v>
      </c>
      <c r="MR686" t="s">
        <v>0</v>
      </c>
      <c r="MS686">
        <v>3.5838999999999999</v>
      </c>
      <c r="MT686">
        <v>4.2187999999999999</v>
      </c>
      <c r="MU686" t="s">
        <v>0</v>
      </c>
      <c r="MV686" t="s">
        <v>0</v>
      </c>
      <c r="MW686">
        <v>9.5325000000000006</v>
      </c>
      <c r="MX686" t="s">
        <v>0</v>
      </c>
      <c r="MY686" t="s">
        <v>0</v>
      </c>
      <c r="MZ686" t="s">
        <v>0</v>
      </c>
      <c r="NA686" t="s">
        <v>0</v>
      </c>
      <c r="NB686">
        <v>11.2089</v>
      </c>
      <c r="NC686">
        <v>13.6875</v>
      </c>
      <c r="ND686">
        <v>17.846</v>
      </c>
      <c r="NE686">
        <v>6.75</v>
      </c>
      <c r="NF686" t="s">
        <v>0</v>
      </c>
      <c r="NG686">
        <v>12.1875</v>
      </c>
      <c r="NH686">
        <v>1.7604</v>
      </c>
      <c r="NI686">
        <v>8.5556000000000001</v>
      </c>
      <c r="NJ686">
        <v>3.1093999999999999</v>
      </c>
      <c r="NK686" t="s">
        <v>0</v>
      </c>
      <c r="NL686">
        <v>11.125</v>
      </c>
      <c r="NM686" t="s">
        <v>0</v>
      </c>
      <c r="NN686" t="s">
        <v>0</v>
      </c>
      <c r="NO686">
        <v>25.4375</v>
      </c>
      <c r="NP686" t="s">
        <v>0</v>
      </c>
      <c r="NQ686">
        <v>19.5</v>
      </c>
      <c r="NR686">
        <v>16.030999999999999</v>
      </c>
      <c r="NS686">
        <v>12.8171</v>
      </c>
      <c r="NT686" t="s">
        <v>0</v>
      </c>
      <c r="NU686" t="s">
        <v>0</v>
      </c>
      <c r="NV686" t="s">
        <v>0</v>
      </c>
      <c r="NW686" t="s">
        <v>0</v>
      </c>
      <c r="NX686">
        <v>24.75</v>
      </c>
      <c r="NY686" t="s">
        <v>0</v>
      </c>
      <c r="NZ686" t="s">
        <v>0</v>
      </c>
      <c r="OA686" t="s">
        <v>0</v>
      </c>
      <c r="OB686" t="s">
        <v>0</v>
      </c>
      <c r="OC686" t="s">
        <v>0</v>
      </c>
      <c r="OD686" t="s">
        <v>0</v>
      </c>
      <c r="OE686" t="s">
        <v>0</v>
      </c>
      <c r="OF686" t="s">
        <v>0</v>
      </c>
      <c r="OG686" t="s">
        <v>0</v>
      </c>
      <c r="OH686" t="s">
        <v>0</v>
      </c>
      <c r="OI686">
        <v>0.91669999999999996</v>
      </c>
      <c r="OJ686">
        <v>2.6008</v>
      </c>
      <c r="OK686" t="s">
        <v>0</v>
      </c>
      <c r="OL686" t="s">
        <v>0</v>
      </c>
      <c r="OM686" t="s">
        <v>0</v>
      </c>
      <c r="ON686">
        <v>1.7265999999999999</v>
      </c>
      <c r="OO686" t="s">
        <v>0</v>
      </c>
      <c r="OP686" t="s">
        <v>0</v>
      </c>
      <c r="OQ686" t="s">
        <v>0</v>
      </c>
      <c r="OR686">
        <v>22.5</v>
      </c>
      <c r="OS686" t="s">
        <v>0</v>
      </c>
      <c r="OT686" t="s">
        <v>0</v>
      </c>
      <c r="OU686">
        <v>0.77780000000000005</v>
      </c>
      <c r="OV686" t="s">
        <v>0</v>
      </c>
      <c r="OW686">
        <v>14.25</v>
      </c>
      <c r="OX686" t="s">
        <v>0</v>
      </c>
      <c r="OY686">
        <v>31.346</v>
      </c>
      <c r="OZ686">
        <v>15.101800000000001</v>
      </c>
      <c r="PA686" t="s">
        <v>0</v>
      </c>
      <c r="PB686">
        <v>21.75</v>
      </c>
      <c r="PC686" t="s">
        <v>0</v>
      </c>
      <c r="PD686">
        <v>11.3813</v>
      </c>
      <c r="PE686" t="s">
        <v>0</v>
      </c>
      <c r="PF686">
        <v>7.375</v>
      </c>
      <c r="PG686" t="s">
        <v>0</v>
      </c>
      <c r="PH686" t="s">
        <v>0</v>
      </c>
      <c r="PI686" t="s">
        <v>0</v>
      </c>
      <c r="PJ686" t="s">
        <v>0</v>
      </c>
      <c r="PK686" t="s">
        <v>0</v>
      </c>
      <c r="PL686">
        <v>19.937999999999999</v>
      </c>
      <c r="PM686" t="s">
        <v>0</v>
      </c>
      <c r="PN686" t="s">
        <v>0</v>
      </c>
      <c r="PO686" t="s">
        <v>0</v>
      </c>
      <c r="PP686">
        <v>6.1875</v>
      </c>
      <c r="PQ686">
        <v>17.156300000000002</v>
      </c>
      <c r="PR686" t="s">
        <v>0</v>
      </c>
      <c r="PS686" t="s">
        <v>0</v>
      </c>
      <c r="PT686" t="s">
        <v>0</v>
      </c>
      <c r="PU686">
        <v>8.625</v>
      </c>
      <c r="PV686" t="s">
        <v>0</v>
      </c>
      <c r="PW686">
        <v>5.2291999999999996</v>
      </c>
      <c r="PX686">
        <v>3.125</v>
      </c>
      <c r="PY686">
        <v>0.65629999999999999</v>
      </c>
      <c r="PZ686">
        <v>9.9670000000000005</v>
      </c>
      <c r="QA686" t="s">
        <v>0</v>
      </c>
      <c r="QB686" t="s">
        <v>0</v>
      </c>
      <c r="QC686" t="s">
        <v>0</v>
      </c>
      <c r="QD686">
        <v>18.655999999999999</v>
      </c>
      <c r="QE686" t="s">
        <v>0</v>
      </c>
      <c r="QF686" t="s">
        <v>0</v>
      </c>
      <c r="QG686" t="s">
        <v>0</v>
      </c>
      <c r="QH686" t="s">
        <v>0</v>
      </c>
      <c r="QI686">
        <v>2.5390999999999999</v>
      </c>
      <c r="QJ686">
        <v>9.4687999999999999</v>
      </c>
      <c r="QK686" t="s">
        <v>0</v>
      </c>
      <c r="QL686" t="s">
        <v>0</v>
      </c>
      <c r="QM686" t="s">
        <v>0</v>
      </c>
      <c r="QN686">
        <v>10.2933</v>
      </c>
      <c r="QO686">
        <v>1.5312999999999999</v>
      </c>
      <c r="QP686" t="s">
        <v>0</v>
      </c>
      <c r="QQ686">
        <v>2.7069999999999999</v>
      </c>
      <c r="QR686">
        <v>22.25</v>
      </c>
      <c r="QS686">
        <v>8.7395999999999994</v>
      </c>
      <c r="QT686" t="s">
        <v>0</v>
      </c>
      <c r="QU686" t="s">
        <v>0</v>
      </c>
      <c r="QV686">
        <v>3.3416000000000001</v>
      </c>
      <c r="QW686">
        <v>6.984</v>
      </c>
      <c r="QX686" t="s">
        <v>0</v>
      </c>
      <c r="QY686">
        <v>1.8631</v>
      </c>
      <c r="QZ686">
        <v>5.7504</v>
      </c>
      <c r="RA686" t="s">
        <v>0</v>
      </c>
      <c r="RB686" t="s">
        <v>0</v>
      </c>
      <c r="RC686">
        <v>14.542</v>
      </c>
      <c r="RD686">
        <v>7.6485000000000003</v>
      </c>
      <c r="RE686" t="s">
        <v>0</v>
      </c>
      <c r="RF686" t="s">
        <v>0</v>
      </c>
      <c r="RG686" t="s">
        <v>0</v>
      </c>
      <c r="RH686">
        <v>12.2258</v>
      </c>
      <c r="RI686">
        <v>22.1845</v>
      </c>
      <c r="RJ686" t="s">
        <v>0</v>
      </c>
      <c r="RK686" t="s">
        <v>0</v>
      </c>
      <c r="RL686">
        <v>4.7031000000000001</v>
      </c>
      <c r="RM686">
        <v>2.375</v>
      </c>
      <c r="RN686">
        <v>13.875</v>
      </c>
      <c r="RO686" t="s">
        <v>0</v>
      </c>
      <c r="RP686">
        <v>4.7812999999999999</v>
      </c>
      <c r="RQ686">
        <v>38.75</v>
      </c>
      <c r="RR686" t="s">
        <v>0</v>
      </c>
      <c r="RS686" t="s">
        <v>0</v>
      </c>
      <c r="RT686">
        <v>4.1384999999999996</v>
      </c>
      <c r="RU686">
        <v>14.6875</v>
      </c>
      <c r="RV686" t="s">
        <v>0</v>
      </c>
      <c r="RW686" t="s">
        <v>0</v>
      </c>
      <c r="RX686" t="s">
        <v>0</v>
      </c>
      <c r="RY686">
        <v>13.2499</v>
      </c>
      <c r="RZ686" t="s">
        <v>0</v>
      </c>
      <c r="SA686" t="s">
        <v>0</v>
      </c>
      <c r="SB686">
        <v>22</v>
      </c>
      <c r="SC686" t="s">
        <v>0</v>
      </c>
      <c r="SD686">
        <v>15.9063</v>
      </c>
      <c r="SE686" t="s">
        <v>0</v>
      </c>
      <c r="SF686">
        <v>33.152000000000001</v>
      </c>
      <c r="SG686" t="s">
        <v>0</v>
      </c>
      <c r="SH686" t="s">
        <v>0</v>
      </c>
      <c r="SI686" t="s">
        <v>0</v>
      </c>
      <c r="SJ686" t="s">
        <v>0</v>
      </c>
      <c r="SK686" t="s">
        <v>0</v>
      </c>
      <c r="SL686" t="s">
        <v>0</v>
      </c>
      <c r="SM686" t="s">
        <v>0</v>
      </c>
    </row>
    <row r="687" spans="1:507" x14ac:dyDescent="0.3">
      <c r="A687" s="1">
        <v>33834</v>
      </c>
      <c r="B687" t="s">
        <v>0</v>
      </c>
      <c r="C687" t="s">
        <v>0</v>
      </c>
      <c r="D687" t="s">
        <v>0</v>
      </c>
      <c r="E687" t="s">
        <v>0</v>
      </c>
      <c r="F687" t="s">
        <v>0</v>
      </c>
      <c r="G687" t="s">
        <v>0</v>
      </c>
      <c r="H687" t="s">
        <v>0</v>
      </c>
      <c r="I687">
        <v>6.9368999999999996</v>
      </c>
      <c r="J687" t="s">
        <v>0</v>
      </c>
      <c r="K687" t="s">
        <v>0</v>
      </c>
      <c r="L687">
        <v>1.6457999999999999</v>
      </c>
      <c r="M687">
        <v>10.850899999999999</v>
      </c>
      <c r="N687">
        <v>8.7172000000000001</v>
      </c>
      <c r="O687" t="s">
        <v>0</v>
      </c>
      <c r="P687" t="s">
        <v>0</v>
      </c>
      <c r="Q687" t="s">
        <v>0</v>
      </c>
      <c r="R687">
        <v>33</v>
      </c>
      <c r="S687" t="s">
        <v>0</v>
      </c>
      <c r="T687">
        <v>2.1917</v>
      </c>
      <c r="U687" t="s">
        <v>0</v>
      </c>
      <c r="V687">
        <v>170.107</v>
      </c>
      <c r="W687" t="s">
        <v>0</v>
      </c>
      <c r="X687" t="s">
        <v>0</v>
      </c>
      <c r="Y687">
        <v>6.2812999999999999</v>
      </c>
      <c r="Z687" t="s">
        <v>0</v>
      </c>
      <c r="AA687" t="s">
        <v>0</v>
      </c>
      <c r="AB687" t="s">
        <v>0</v>
      </c>
      <c r="AC687">
        <v>4.5625</v>
      </c>
      <c r="AD687" t="s">
        <v>0</v>
      </c>
      <c r="AE687" t="s">
        <v>0</v>
      </c>
      <c r="AF687" t="s">
        <v>0</v>
      </c>
      <c r="AG687" t="s">
        <v>0</v>
      </c>
      <c r="AH687" t="s">
        <v>0</v>
      </c>
      <c r="AI687">
        <v>4.5</v>
      </c>
      <c r="AJ687" t="s">
        <v>0</v>
      </c>
      <c r="AK687" t="s">
        <v>0</v>
      </c>
      <c r="AL687" t="s">
        <v>0</v>
      </c>
      <c r="AM687" t="s">
        <v>0</v>
      </c>
      <c r="AN687" t="s">
        <v>0</v>
      </c>
      <c r="AO687" t="s">
        <v>0</v>
      </c>
      <c r="AP687" t="s">
        <v>0</v>
      </c>
      <c r="AQ687" t="s">
        <v>0</v>
      </c>
      <c r="AR687">
        <v>13.704000000000001</v>
      </c>
      <c r="AS687" t="s">
        <v>0</v>
      </c>
      <c r="AT687">
        <v>8.3332999999999995</v>
      </c>
      <c r="AU687">
        <v>19.703499999999998</v>
      </c>
      <c r="AV687" t="s">
        <v>0</v>
      </c>
      <c r="AW687" t="s">
        <v>0</v>
      </c>
      <c r="AX687" t="s">
        <v>0</v>
      </c>
      <c r="AY687" t="s">
        <v>0</v>
      </c>
      <c r="AZ687">
        <v>14.583299999999999</v>
      </c>
      <c r="BA687" t="s">
        <v>0</v>
      </c>
      <c r="BB687" t="s">
        <v>0</v>
      </c>
      <c r="BC687" t="s">
        <v>0</v>
      </c>
      <c r="BD687">
        <v>13.75</v>
      </c>
      <c r="BE687" t="s">
        <v>0</v>
      </c>
      <c r="BF687">
        <v>5.6867999999999999</v>
      </c>
      <c r="BG687">
        <v>16.187999999999999</v>
      </c>
      <c r="BH687">
        <v>19.75</v>
      </c>
      <c r="BI687">
        <v>11.75</v>
      </c>
      <c r="BJ687">
        <v>9.2095000000000002</v>
      </c>
      <c r="BK687">
        <v>0.64349999999999996</v>
      </c>
      <c r="BL687">
        <v>9.516</v>
      </c>
      <c r="BM687">
        <v>3.3472</v>
      </c>
      <c r="BN687">
        <v>3.04</v>
      </c>
      <c r="BO687" t="s">
        <v>0</v>
      </c>
      <c r="BP687">
        <v>5.6974999999999998</v>
      </c>
      <c r="BQ687" t="s">
        <v>0</v>
      </c>
      <c r="BR687">
        <v>22.75</v>
      </c>
      <c r="BS687" t="s">
        <v>0</v>
      </c>
      <c r="BT687">
        <v>2.1093999999999999</v>
      </c>
      <c r="BU687">
        <v>16.656099999999999</v>
      </c>
      <c r="BV687" t="s">
        <v>0</v>
      </c>
      <c r="BW687" t="s">
        <v>0</v>
      </c>
      <c r="BX687">
        <v>4.4062999999999999</v>
      </c>
      <c r="BY687" t="s">
        <v>0</v>
      </c>
      <c r="BZ687" t="s">
        <v>0</v>
      </c>
      <c r="CA687">
        <v>33.202500000000001</v>
      </c>
      <c r="CB687">
        <v>11.331799999999999</v>
      </c>
      <c r="CC687" t="s">
        <v>0</v>
      </c>
      <c r="CD687">
        <v>6.0781000000000001</v>
      </c>
      <c r="CE687" t="s">
        <v>0</v>
      </c>
      <c r="CF687" t="s">
        <v>0</v>
      </c>
      <c r="CG687" t="s">
        <v>0</v>
      </c>
      <c r="CH687" t="s">
        <v>0</v>
      </c>
      <c r="CI687">
        <v>6.7187999999999999</v>
      </c>
      <c r="CJ687">
        <v>4.0556000000000001</v>
      </c>
      <c r="CK687" t="s">
        <v>0</v>
      </c>
      <c r="CL687" t="s">
        <v>0</v>
      </c>
      <c r="CM687" t="s">
        <v>0</v>
      </c>
      <c r="CN687" t="s">
        <v>0</v>
      </c>
      <c r="CO687" t="s">
        <v>0</v>
      </c>
      <c r="CP687">
        <v>2.4167000000000001</v>
      </c>
      <c r="CQ687" t="s">
        <v>0</v>
      </c>
      <c r="CR687" t="s">
        <v>0</v>
      </c>
      <c r="CS687">
        <v>5.9583000000000004</v>
      </c>
      <c r="CT687" t="s">
        <v>0</v>
      </c>
      <c r="CU687">
        <v>6.9843999999999999</v>
      </c>
      <c r="CV687">
        <v>11.031000000000001</v>
      </c>
      <c r="CW687">
        <v>20.166699999999999</v>
      </c>
      <c r="CX687" t="s">
        <v>0</v>
      </c>
      <c r="CY687" t="s">
        <v>0</v>
      </c>
      <c r="CZ687" t="s">
        <v>0</v>
      </c>
      <c r="DA687">
        <v>8.4380000000000006</v>
      </c>
      <c r="DB687">
        <v>15.5</v>
      </c>
      <c r="DC687" t="s">
        <v>0</v>
      </c>
      <c r="DD687">
        <v>18.026700000000002</v>
      </c>
      <c r="DE687" t="s">
        <v>0</v>
      </c>
      <c r="DF687">
        <v>1.2812999999999999</v>
      </c>
      <c r="DG687">
        <v>3.75</v>
      </c>
      <c r="DH687">
        <v>10.958399999999999</v>
      </c>
      <c r="DI687" t="s">
        <v>0</v>
      </c>
      <c r="DJ687" t="s">
        <v>0</v>
      </c>
      <c r="DK687">
        <v>18.1843</v>
      </c>
      <c r="DL687" t="s">
        <v>0</v>
      </c>
      <c r="DM687" t="s">
        <v>0</v>
      </c>
      <c r="DN687" t="s">
        <v>0</v>
      </c>
      <c r="DO687" t="s">
        <v>0</v>
      </c>
      <c r="DP687">
        <v>5.3333000000000004</v>
      </c>
      <c r="DQ687" t="s">
        <v>0</v>
      </c>
      <c r="DR687">
        <v>9.8888999999999996</v>
      </c>
      <c r="DS687" t="s">
        <v>0</v>
      </c>
      <c r="DT687" t="s">
        <v>0</v>
      </c>
      <c r="DU687" t="s">
        <v>0</v>
      </c>
      <c r="DV687">
        <v>10.5692</v>
      </c>
      <c r="DW687">
        <v>18.281300000000002</v>
      </c>
      <c r="DX687" t="s">
        <v>0</v>
      </c>
      <c r="DY687">
        <v>20.3125</v>
      </c>
      <c r="DZ687" t="s">
        <v>0</v>
      </c>
      <c r="EA687">
        <v>26.9147</v>
      </c>
      <c r="EB687">
        <v>6.8541999999999996</v>
      </c>
      <c r="EC687" t="s">
        <v>0</v>
      </c>
      <c r="ED687" t="s">
        <v>0</v>
      </c>
      <c r="EE687" t="s">
        <v>0</v>
      </c>
      <c r="EF687" t="s">
        <v>0</v>
      </c>
      <c r="EG687">
        <v>1.1073</v>
      </c>
      <c r="EH687">
        <v>11.799300000000001</v>
      </c>
      <c r="EI687" t="s">
        <v>0</v>
      </c>
      <c r="EJ687" t="s">
        <v>0</v>
      </c>
      <c r="EK687" t="s">
        <v>0</v>
      </c>
      <c r="EL687" t="s">
        <v>0</v>
      </c>
      <c r="EM687" t="s">
        <v>0</v>
      </c>
      <c r="EN687">
        <v>7.1771000000000003</v>
      </c>
      <c r="EO687" t="s">
        <v>0</v>
      </c>
      <c r="EP687">
        <v>8.3998000000000008</v>
      </c>
      <c r="EQ687" t="s">
        <v>0</v>
      </c>
      <c r="ER687">
        <v>33.5</v>
      </c>
      <c r="ES687">
        <v>31.439</v>
      </c>
      <c r="ET687" t="s">
        <v>0</v>
      </c>
      <c r="EU687" t="s">
        <v>0</v>
      </c>
      <c r="EV687" t="s">
        <v>0</v>
      </c>
      <c r="EW687" t="s">
        <v>0</v>
      </c>
      <c r="EX687" t="s">
        <v>0</v>
      </c>
      <c r="EY687">
        <v>4.2031000000000001</v>
      </c>
      <c r="EZ687">
        <v>30.375</v>
      </c>
      <c r="FA687">
        <v>4.2</v>
      </c>
      <c r="FB687">
        <v>23.5625</v>
      </c>
      <c r="FC687" t="s">
        <v>0</v>
      </c>
      <c r="FD687" t="s">
        <v>0</v>
      </c>
      <c r="FE687">
        <v>12.5</v>
      </c>
      <c r="FF687">
        <v>3.5937999999999999</v>
      </c>
      <c r="FG687" t="s">
        <v>0</v>
      </c>
      <c r="FH687" t="s">
        <v>0</v>
      </c>
      <c r="FI687">
        <v>26.375</v>
      </c>
      <c r="FJ687" t="s">
        <v>0</v>
      </c>
      <c r="FK687" t="s">
        <v>0</v>
      </c>
      <c r="FL687">
        <v>8.4601000000000006</v>
      </c>
      <c r="FM687">
        <v>31.125</v>
      </c>
      <c r="FN687">
        <v>29.875</v>
      </c>
      <c r="FO687" t="s">
        <v>0</v>
      </c>
      <c r="FP687">
        <v>12.9375</v>
      </c>
      <c r="FQ687" t="s">
        <v>0</v>
      </c>
      <c r="FR687" t="s">
        <v>0</v>
      </c>
      <c r="FS687" t="s">
        <v>0</v>
      </c>
      <c r="FT687">
        <v>13.3178</v>
      </c>
      <c r="FU687" t="s">
        <v>0</v>
      </c>
      <c r="FV687" t="s">
        <v>0</v>
      </c>
      <c r="FW687" t="s">
        <v>0</v>
      </c>
      <c r="FX687" t="s">
        <v>0</v>
      </c>
      <c r="FY687" t="s">
        <v>0</v>
      </c>
      <c r="FZ687">
        <v>10.25</v>
      </c>
      <c r="GA687" t="s">
        <v>0</v>
      </c>
      <c r="GB687" t="s">
        <v>0</v>
      </c>
      <c r="GC687" t="s">
        <v>0</v>
      </c>
      <c r="GD687" t="s">
        <v>0</v>
      </c>
      <c r="GE687" t="s">
        <v>0</v>
      </c>
      <c r="GF687" t="s">
        <v>0</v>
      </c>
      <c r="GG687" t="s">
        <v>0</v>
      </c>
      <c r="GH687" t="s">
        <v>0</v>
      </c>
      <c r="GI687">
        <v>5.5370999999999997</v>
      </c>
      <c r="GJ687" t="s">
        <v>0</v>
      </c>
      <c r="GK687" t="s">
        <v>0</v>
      </c>
      <c r="GL687" t="s">
        <v>0</v>
      </c>
      <c r="GM687">
        <v>22.75</v>
      </c>
      <c r="GN687" t="s">
        <v>0</v>
      </c>
      <c r="GO687" t="s">
        <v>0</v>
      </c>
      <c r="GP687" t="s">
        <v>0</v>
      </c>
      <c r="GQ687">
        <v>9.9529999999999994</v>
      </c>
      <c r="GR687">
        <v>6.1379999999999999</v>
      </c>
      <c r="GS687" t="s">
        <v>0</v>
      </c>
      <c r="GT687">
        <v>14.3865</v>
      </c>
      <c r="GU687">
        <v>9.2719000000000005</v>
      </c>
      <c r="GV687">
        <v>10.220000000000001</v>
      </c>
      <c r="GW687" t="s">
        <v>0</v>
      </c>
      <c r="GX687" t="s">
        <v>0</v>
      </c>
      <c r="GY687" t="s">
        <v>0</v>
      </c>
      <c r="GZ687">
        <v>20.166699999999999</v>
      </c>
      <c r="HA687" t="s">
        <v>0</v>
      </c>
      <c r="HB687">
        <v>4.7222</v>
      </c>
      <c r="HC687" t="s">
        <v>0</v>
      </c>
      <c r="HD687" t="s">
        <v>0</v>
      </c>
      <c r="HE687">
        <v>23.937999999999999</v>
      </c>
      <c r="HF687">
        <v>7.8623000000000003</v>
      </c>
      <c r="HG687" t="s">
        <v>0</v>
      </c>
      <c r="HH687" t="s">
        <v>0</v>
      </c>
      <c r="HI687" t="s">
        <v>0</v>
      </c>
      <c r="HJ687" t="s">
        <v>0</v>
      </c>
      <c r="HK687">
        <v>8.7080000000000002</v>
      </c>
      <c r="HL687">
        <v>16.166699999999999</v>
      </c>
      <c r="HM687" t="s">
        <v>0</v>
      </c>
      <c r="HN687" t="s">
        <v>0</v>
      </c>
      <c r="HO687" t="s">
        <v>0</v>
      </c>
      <c r="HP687" t="s">
        <v>0</v>
      </c>
      <c r="HQ687">
        <v>3.4843999999999999</v>
      </c>
      <c r="HR687" t="s">
        <v>0</v>
      </c>
      <c r="HS687">
        <v>12.7628</v>
      </c>
      <c r="HT687">
        <v>4.4158999999999997</v>
      </c>
      <c r="HU687" t="s">
        <v>0</v>
      </c>
      <c r="HV687">
        <v>2.5354999999999999</v>
      </c>
      <c r="HW687">
        <v>8.7812999999999999</v>
      </c>
      <c r="HX687">
        <v>2.5781000000000001</v>
      </c>
      <c r="HY687" t="s">
        <v>0</v>
      </c>
      <c r="HZ687">
        <v>7.5487000000000002</v>
      </c>
      <c r="IA687">
        <v>10.9063</v>
      </c>
      <c r="IB687">
        <v>8.4160000000000004</v>
      </c>
      <c r="IC687">
        <v>22</v>
      </c>
      <c r="ID687" t="s">
        <v>0</v>
      </c>
      <c r="IE687" t="s">
        <v>0</v>
      </c>
      <c r="IF687">
        <v>3.6790000000000003</v>
      </c>
      <c r="IG687">
        <v>35.5</v>
      </c>
      <c r="IH687" t="s">
        <v>0</v>
      </c>
      <c r="II687" t="s">
        <v>0</v>
      </c>
      <c r="IJ687" t="s">
        <v>0</v>
      </c>
      <c r="IK687" t="s">
        <v>0</v>
      </c>
      <c r="IL687" t="s">
        <v>0</v>
      </c>
      <c r="IM687">
        <v>31.054300000000001</v>
      </c>
      <c r="IN687">
        <v>10.625</v>
      </c>
      <c r="IO687" t="s">
        <v>0</v>
      </c>
      <c r="IP687" t="s">
        <v>0</v>
      </c>
      <c r="IQ687" t="s">
        <v>0</v>
      </c>
      <c r="IR687" t="s">
        <v>0</v>
      </c>
      <c r="IS687" t="s">
        <v>0</v>
      </c>
      <c r="IT687" t="s">
        <v>0</v>
      </c>
      <c r="IU687">
        <v>7.7812999999999999</v>
      </c>
      <c r="IV687" t="s">
        <v>0</v>
      </c>
      <c r="IW687">
        <v>6.4687999999999999</v>
      </c>
      <c r="IX687" t="s">
        <v>0</v>
      </c>
      <c r="IY687">
        <v>2.9112999999999998</v>
      </c>
      <c r="IZ687" t="s">
        <v>0</v>
      </c>
      <c r="JA687">
        <v>12.7188</v>
      </c>
      <c r="JB687" t="s">
        <v>0</v>
      </c>
      <c r="JC687">
        <v>11.375</v>
      </c>
      <c r="JD687" t="s">
        <v>0</v>
      </c>
      <c r="JE687">
        <v>34.6875</v>
      </c>
      <c r="JF687" t="s">
        <v>0</v>
      </c>
      <c r="JG687" t="s">
        <v>0</v>
      </c>
      <c r="JH687" t="s">
        <v>0</v>
      </c>
      <c r="JI687">
        <v>5.8611000000000004</v>
      </c>
      <c r="JJ687" t="s">
        <v>0</v>
      </c>
      <c r="JK687">
        <v>26.7379</v>
      </c>
      <c r="JL687" t="s">
        <v>0</v>
      </c>
      <c r="JM687" t="s">
        <v>0</v>
      </c>
      <c r="JN687">
        <v>10.875</v>
      </c>
      <c r="JO687">
        <v>1.4375</v>
      </c>
      <c r="JP687">
        <v>2.7187999999999999</v>
      </c>
      <c r="JQ687">
        <v>0.4113</v>
      </c>
      <c r="JR687">
        <v>9.8542000000000005</v>
      </c>
      <c r="JS687">
        <v>9.9649999999999999</v>
      </c>
      <c r="JT687" t="s">
        <v>0</v>
      </c>
      <c r="JU687">
        <v>5.7812999999999999</v>
      </c>
      <c r="JV687">
        <v>3.3702999999999999</v>
      </c>
      <c r="JW687" t="s">
        <v>0</v>
      </c>
      <c r="JX687">
        <v>6.3833000000000002</v>
      </c>
      <c r="JY687">
        <v>8</v>
      </c>
      <c r="JZ687" t="s">
        <v>0</v>
      </c>
      <c r="KA687">
        <v>17.5625</v>
      </c>
      <c r="KB687" t="s">
        <v>0</v>
      </c>
      <c r="KC687">
        <v>15.6563</v>
      </c>
      <c r="KD687">
        <v>17.125</v>
      </c>
      <c r="KE687">
        <v>1.1406000000000001</v>
      </c>
      <c r="KF687" t="s">
        <v>0</v>
      </c>
      <c r="KG687">
        <v>2.9630000000000001</v>
      </c>
      <c r="KH687" t="s">
        <v>0</v>
      </c>
      <c r="KI687" t="s">
        <v>0</v>
      </c>
      <c r="KJ687" t="s">
        <v>0</v>
      </c>
      <c r="KK687" t="s">
        <v>0</v>
      </c>
      <c r="KL687">
        <v>7.0625</v>
      </c>
      <c r="KM687" t="s">
        <v>0</v>
      </c>
      <c r="KN687" t="s">
        <v>0</v>
      </c>
      <c r="KO687" t="s">
        <v>0</v>
      </c>
      <c r="KP687">
        <v>11.700200000000001</v>
      </c>
      <c r="KQ687">
        <v>10.813000000000001</v>
      </c>
      <c r="KR687" t="s">
        <v>0</v>
      </c>
      <c r="KS687" t="s">
        <v>0</v>
      </c>
      <c r="KT687" t="s">
        <v>0</v>
      </c>
      <c r="KU687" t="s">
        <v>0</v>
      </c>
      <c r="KV687">
        <v>4.6952999999999996</v>
      </c>
      <c r="KW687" t="s">
        <v>0</v>
      </c>
      <c r="KX687">
        <v>4.4375</v>
      </c>
      <c r="KY687" t="s">
        <v>0</v>
      </c>
      <c r="KZ687" t="s">
        <v>0</v>
      </c>
      <c r="LA687" t="s">
        <v>0</v>
      </c>
      <c r="LB687" t="s">
        <v>0</v>
      </c>
      <c r="LC687">
        <v>13.145799999999999</v>
      </c>
      <c r="LD687">
        <v>24.088000000000001</v>
      </c>
      <c r="LE687" t="s">
        <v>0</v>
      </c>
      <c r="LF687">
        <v>6.2205000000000004</v>
      </c>
      <c r="LG687" t="s">
        <v>0</v>
      </c>
      <c r="LH687" t="s">
        <v>0</v>
      </c>
      <c r="LI687">
        <v>24.726199999999999</v>
      </c>
      <c r="LJ687">
        <v>6.0327000000000002</v>
      </c>
      <c r="LK687" t="s">
        <v>0</v>
      </c>
      <c r="LL687" t="s">
        <v>0</v>
      </c>
      <c r="LM687" t="s">
        <v>0</v>
      </c>
      <c r="LN687">
        <v>26.0411</v>
      </c>
      <c r="LO687" t="s">
        <v>0</v>
      </c>
      <c r="LP687" t="s">
        <v>0</v>
      </c>
      <c r="LQ687">
        <v>1.6</v>
      </c>
      <c r="LR687" t="s">
        <v>0</v>
      </c>
      <c r="LS687">
        <v>7.2222</v>
      </c>
      <c r="LT687">
        <v>4.5312999999999999</v>
      </c>
      <c r="LU687" t="s">
        <v>0</v>
      </c>
      <c r="LV687" t="s">
        <v>0</v>
      </c>
      <c r="LW687">
        <v>18.875</v>
      </c>
      <c r="LX687">
        <v>34.853000000000002</v>
      </c>
      <c r="LY687" t="s">
        <v>0</v>
      </c>
      <c r="LZ687">
        <v>5.1085000000000003</v>
      </c>
      <c r="MA687">
        <v>2.2031000000000001</v>
      </c>
      <c r="MB687" t="s">
        <v>0</v>
      </c>
      <c r="MC687" t="s">
        <v>0</v>
      </c>
      <c r="MD687">
        <v>11.737</v>
      </c>
      <c r="ME687" t="s">
        <v>0</v>
      </c>
      <c r="MF687" t="s">
        <v>0</v>
      </c>
      <c r="MG687" t="s">
        <v>0</v>
      </c>
      <c r="MH687">
        <v>19.083300000000001</v>
      </c>
      <c r="MI687" t="s">
        <v>0</v>
      </c>
      <c r="MJ687" t="s">
        <v>0</v>
      </c>
      <c r="MK687">
        <v>6.6562999999999999</v>
      </c>
      <c r="ML687" t="s">
        <v>0</v>
      </c>
      <c r="MM687" t="s">
        <v>0</v>
      </c>
      <c r="MN687">
        <v>20</v>
      </c>
      <c r="MO687" t="s">
        <v>0</v>
      </c>
      <c r="MP687" t="s">
        <v>0</v>
      </c>
      <c r="MQ687" t="s">
        <v>0</v>
      </c>
      <c r="MR687" t="s">
        <v>0</v>
      </c>
      <c r="MS687">
        <v>3.5838999999999999</v>
      </c>
      <c r="MT687">
        <v>4.2343999999999999</v>
      </c>
      <c r="MU687" t="s">
        <v>0</v>
      </c>
      <c r="MV687" t="s">
        <v>0</v>
      </c>
      <c r="MW687">
        <v>9.5325000000000006</v>
      </c>
      <c r="MX687" t="s">
        <v>0</v>
      </c>
      <c r="MY687" t="s">
        <v>0</v>
      </c>
      <c r="MZ687" t="s">
        <v>0</v>
      </c>
      <c r="NA687" t="s">
        <v>0</v>
      </c>
      <c r="NB687">
        <v>11.2089</v>
      </c>
      <c r="NC687">
        <v>13.75</v>
      </c>
      <c r="ND687">
        <v>17.788</v>
      </c>
      <c r="NE687">
        <v>6.8125</v>
      </c>
      <c r="NF687" t="s">
        <v>0</v>
      </c>
      <c r="NG687">
        <v>12.25</v>
      </c>
      <c r="NH687">
        <v>1.7604</v>
      </c>
      <c r="NI687">
        <v>8.5926000000000009</v>
      </c>
      <c r="NJ687">
        <v>3.0781000000000001</v>
      </c>
      <c r="NK687" t="s">
        <v>0</v>
      </c>
      <c r="NL687">
        <v>11.1875</v>
      </c>
      <c r="NM687" t="s">
        <v>0</v>
      </c>
      <c r="NN687" t="s">
        <v>0</v>
      </c>
      <c r="NO687">
        <v>25.25</v>
      </c>
      <c r="NP687" t="s">
        <v>0</v>
      </c>
      <c r="NQ687">
        <v>19.375</v>
      </c>
      <c r="NR687">
        <v>16.155999999999999</v>
      </c>
      <c r="NS687">
        <v>12.8171</v>
      </c>
      <c r="NT687" t="s">
        <v>0</v>
      </c>
      <c r="NU687" t="s">
        <v>0</v>
      </c>
      <c r="NV687" t="s">
        <v>0</v>
      </c>
      <c r="NW687" t="s">
        <v>0</v>
      </c>
      <c r="NX687">
        <v>24.5</v>
      </c>
      <c r="NY687" t="s">
        <v>0</v>
      </c>
      <c r="NZ687" t="s">
        <v>0</v>
      </c>
      <c r="OA687" t="s">
        <v>0</v>
      </c>
      <c r="OB687" t="s">
        <v>0</v>
      </c>
      <c r="OC687" t="s">
        <v>0</v>
      </c>
      <c r="OD687" t="s">
        <v>0</v>
      </c>
      <c r="OE687" t="s">
        <v>0</v>
      </c>
      <c r="OF687" t="s">
        <v>0</v>
      </c>
      <c r="OG687" t="s">
        <v>0</v>
      </c>
      <c r="OH687" t="s">
        <v>0</v>
      </c>
      <c r="OI687">
        <v>0.9375</v>
      </c>
      <c r="OJ687">
        <v>2.6173000000000002</v>
      </c>
      <c r="OK687" t="s">
        <v>0</v>
      </c>
      <c r="OL687" t="s">
        <v>0</v>
      </c>
      <c r="OM687" t="s">
        <v>0</v>
      </c>
      <c r="ON687">
        <v>1.7558</v>
      </c>
      <c r="OO687" t="s">
        <v>0</v>
      </c>
      <c r="OP687" t="s">
        <v>0</v>
      </c>
      <c r="OQ687" t="s">
        <v>0</v>
      </c>
      <c r="OR687">
        <v>22.4375</v>
      </c>
      <c r="OS687" t="s">
        <v>0</v>
      </c>
      <c r="OT687" t="s">
        <v>0</v>
      </c>
      <c r="OU687">
        <v>0.76539999999999997</v>
      </c>
      <c r="OV687" t="s">
        <v>0</v>
      </c>
      <c r="OW687">
        <v>14.25</v>
      </c>
      <c r="OX687" t="s">
        <v>0</v>
      </c>
      <c r="OY687">
        <v>32.006999999999998</v>
      </c>
      <c r="OZ687">
        <v>15.185700000000001</v>
      </c>
      <c r="PA687" t="s">
        <v>0</v>
      </c>
      <c r="PB687">
        <v>22</v>
      </c>
      <c r="PC687" t="s">
        <v>0</v>
      </c>
      <c r="PD687">
        <v>11.4194</v>
      </c>
      <c r="PE687" t="s">
        <v>0</v>
      </c>
      <c r="PF687">
        <v>7.375</v>
      </c>
      <c r="PG687" t="s">
        <v>0</v>
      </c>
      <c r="PH687" t="s">
        <v>0</v>
      </c>
      <c r="PI687" t="s">
        <v>0</v>
      </c>
      <c r="PJ687" t="s">
        <v>0</v>
      </c>
      <c r="PK687" t="s">
        <v>0</v>
      </c>
      <c r="PL687">
        <v>19.875</v>
      </c>
      <c r="PM687" t="s">
        <v>0</v>
      </c>
      <c r="PN687" t="s">
        <v>0</v>
      </c>
      <c r="PO687" t="s">
        <v>0</v>
      </c>
      <c r="PP687">
        <v>6.25</v>
      </c>
      <c r="PQ687">
        <v>17.1875</v>
      </c>
      <c r="PR687" t="s">
        <v>0</v>
      </c>
      <c r="PS687" t="s">
        <v>0</v>
      </c>
      <c r="PT687" t="s">
        <v>0</v>
      </c>
      <c r="PU687">
        <v>8.625</v>
      </c>
      <c r="PV687" t="s">
        <v>0</v>
      </c>
      <c r="PW687">
        <v>5.4166999999999996</v>
      </c>
      <c r="PX687">
        <v>3.0312999999999999</v>
      </c>
      <c r="PY687">
        <v>0.67969999999999997</v>
      </c>
      <c r="PZ687">
        <v>9.9670000000000005</v>
      </c>
      <c r="QA687" t="s">
        <v>0</v>
      </c>
      <c r="QB687" t="s">
        <v>0</v>
      </c>
      <c r="QC687" t="s">
        <v>0</v>
      </c>
      <c r="QD687">
        <v>18.437999999999999</v>
      </c>
      <c r="QE687" t="s">
        <v>0</v>
      </c>
      <c r="QF687" t="s">
        <v>0</v>
      </c>
      <c r="QG687" t="s">
        <v>0</v>
      </c>
      <c r="QH687" t="s">
        <v>0</v>
      </c>
      <c r="QI687">
        <v>2.5</v>
      </c>
      <c r="QJ687">
        <v>9.4687999999999999</v>
      </c>
      <c r="QK687" t="s">
        <v>0</v>
      </c>
      <c r="QL687" t="s">
        <v>0</v>
      </c>
      <c r="QM687" t="s">
        <v>0</v>
      </c>
      <c r="QN687">
        <v>10.409000000000001</v>
      </c>
      <c r="QO687">
        <v>1.5781000000000001</v>
      </c>
      <c r="QP687" t="s">
        <v>0</v>
      </c>
      <c r="QQ687">
        <v>2.75</v>
      </c>
      <c r="QR687">
        <v>22.125</v>
      </c>
      <c r="QS687">
        <v>8.8239000000000001</v>
      </c>
      <c r="QT687" t="s">
        <v>0</v>
      </c>
      <c r="QU687" t="s">
        <v>0</v>
      </c>
      <c r="QV687">
        <v>3.3416000000000001</v>
      </c>
      <c r="QW687">
        <v>7.016</v>
      </c>
      <c r="QX687" t="s">
        <v>0</v>
      </c>
      <c r="QY687">
        <v>1.8820999999999999</v>
      </c>
      <c r="QZ687">
        <v>5.7210000000000001</v>
      </c>
      <c r="RA687" t="s">
        <v>0</v>
      </c>
      <c r="RB687" t="s">
        <v>0</v>
      </c>
      <c r="RC687">
        <v>14.625</v>
      </c>
      <c r="RD687">
        <v>7.6485000000000003</v>
      </c>
      <c r="RE687" t="s">
        <v>0</v>
      </c>
      <c r="RF687" t="s">
        <v>0</v>
      </c>
      <c r="RG687" t="s">
        <v>0</v>
      </c>
      <c r="RH687">
        <v>12.136900000000001</v>
      </c>
      <c r="RI687">
        <v>22.1845</v>
      </c>
      <c r="RJ687" t="s">
        <v>0</v>
      </c>
      <c r="RK687" t="s">
        <v>0</v>
      </c>
      <c r="RL687">
        <v>4.7187999999999999</v>
      </c>
      <c r="RM687">
        <v>2.375</v>
      </c>
      <c r="RN687">
        <v>13.875</v>
      </c>
      <c r="RO687" t="s">
        <v>0</v>
      </c>
      <c r="RP687">
        <v>4.8281000000000001</v>
      </c>
      <c r="RQ687">
        <v>38.875</v>
      </c>
      <c r="RR687" t="s">
        <v>0</v>
      </c>
      <c r="RS687" t="s">
        <v>0</v>
      </c>
      <c r="RT687">
        <v>4.1853999999999996</v>
      </c>
      <c r="RU687">
        <v>14.6875</v>
      </c>
      <c r="RV687" t="s">
        <v>0</v>
      </c>
      <c r="RW687" t="s">
        <v>0</v>
      </c>
      <c r="RX687" t="s">
        <v>0</v>
      </c>
      <c r="RY687">
        <v>13.3011</v>
      </c>
      <c r="RZ687" t="s">
        <v>0</v>
      </c>
      <c r="SA687" t="s">
        <v>0</v>
      </c>
      <c r="SB687">
        <v>21.9375</v>
      </c>
      <c r="SC687" t="s">
        <v>0</v>
      </c>
      <c r="SD687">
        <v>16.093800000000002</v>
      </c>
      <c r="SE687" t="s">
        <v>0</v>
      </c>
      <c r="SF687">
        <v>32.987299999999998</v>
      </c>
      <c r="SG687" t="s">
        <v>0</v>
      </c>
      <c r="SH687" t="s">
        <v>0</v>
      </c>
      <c r="SI687" t="s">
        <v>0</v>
      </c>
      <c r="SJ687" t="s">
        <v>0</v>
      </c>
      <c r="SK687" t="s">
        <v>0</v>
      </c>
      <c r="SL687" t="s">
        <v>0</v>
      </c>
      <c r="SM687" t="s">
        <v>0</v>
      </c>
    </row>
    <row r="688" spans="1:507" x14ac:dyDescent="0.3">
      <c r="A688" s="1">
        <v>33835</v>
      </c>
      <c r="B688" t="s">
        <v>0</v>
      </c>
      <c r="C688" t="s">
        <v>0</v>
      </c>
      <c r="D688" t="s">
        <v>0</v>
      </c>
      <c r="E688" t="s">
        <v>0</v>
      </c>
      <c r="F688" t="s">
        <v>0</v>
      </c>
      <c r="G688" t="s">
        <v>0</v>
      </c>
      <c r="H688" t="s">
        <v>0</v>
      </c>
      <c r="I688">
        <v>6.8809000000000005</v>
      </c>
      <c r="J688" t="s">
        <v>0</v>
      </c>
      <c r="K688" t="s">
        <v>0</v>
      </c>
      <c r="L688">
        <v>1.6457999999999999</v>
      </c>
      <c r="M688">
        <v>10.850899999999999</v>
      </c>
      <c r="N688">
        <v>8.6926000000000005</v>
      </c>
      <c r="O688" t="s">
        <v>0</v>
      </c>
      <c r="P688" t="s">
        <v>0</v>
      </c>
      <c r="Q688" t="s">
        <v>0</v>
      </c>
      <c r="R688">
        <v>33.125</v>
      </c>
      <c r="S688" t="s">
        <v>0</v>
      </c>
      <c r="T688">
        <v>2.1583000000000001</v>
      </c>
      <c r="U688" t="s">
        <v>0</v>
      </c>
      <c r="V688">
        <v>168.34190000000001</v>
      </c>
      <c r="W688" t="s">
        <v>0</v>
      </c>
      <c r="X688" t="s">
        <v>0</v>
      </c>
      <c r="Y688">
        <v>6.25</v>
      </c>
      <c r="Z688" t="s">
        <v>0</v>
      </c>
      <c r="AA688" t="s">
        <v>0</v>
      </c>
      <c r="AB688" t="s">
        <v>0</v>
      </c>
      <c r="AC688">
        <v>4.4375</v>
      </c>
      <c r="AD688" t="s">
        <v>0</v>
      </c>
      <c r="AE688" t="s">
        <v>0</v>
      </c>
      <c r="AF688" t="s">
        <v>0</v>
      </c>
      <c r="AG688" t="s">
        <v>0</v>
      </c>
      <c r="AH688" t="s">
        <v>0</v>
      </c>
      <c r="AI688">
        <v>4.4375</v>
      </c>
      <c r="AJ688" t="s">
        <v>0</v>
      </c>
      <c r="AK688" t="s">
        <v>0</v>
      </c>
      <c r="AL688" t="s">
        <v>0</v>
      </c>
      <c r="AM688" t="s">
        <v>0</v>
      </c>
      <c r="AN688" t="s">
        <v>0</v>
      </c>
      <c r="AO688" t="s">
        <v>0</v>
      </c>
      <c r="AP688" t="s">
        <v>0</v>
      </c>
      <c r="AQ688" t="s">
        <v>0</v>
      </c>
      <c r="AR688">
        <v>13.63</v>
      </c>
      <c r="AS688" t="s">
        <v>0</v>
      </c>
      <c r="AT688">
        <v>8.2250999999999994</v>
      </c>
      <c r="AU688">
        <v>19.645700000000001</v>
      </c>
      <c r="AV688" t="s">
        <v>0</v>
      </c>
      <c r="AW688" t="s">
        <v>0</v>
      </c>
      <c r="AX688" t="s">
        <v>0</v>
      </c>
      <c r="AY688" t="s">
        <v>0</v>
      </c>
      <c r="AZ688">
        <v>14.5</v>
      </c>
      <c r="BA688" t="s">
        <v>0</v>
      </c>
      <c r="BB688" t="s">
        <v>0</v>
      </c>
      <c r="BC688" t="s">
        <v>0</v>
      </c>
      <c r="BD688">
        <v>13.625</v>
      </c>
      <c r="BE688" t="s">
        <v>0</v>
      </c>
      <c r="BF688">
        <v>5.5270999999999999</v>
      </c>
      <c r="BG688">
        <v>16.312999999999999</v>
      </c>
      <c r="BH688">
        <v>19.562999999999999</v>
      </c>
      <c r="BI688">
        <v>11.4688</v>
      </c>
      <c r="BJ688">
        <v>9.1792999999999996</v>
      </c>
      <c r="BK688">
        <v>0.64349999999999996</v>
      </c>
      <c r="BL688">
        <v>9.516</v>
      </c>
      <c r="BM688">
        <v>3.3611</v>
      </c>
      <c r="BN688">
        <v>3.0222000000000002</v>
      </c>
      <c r="BO688" t="s">
        <v>0</v>
      </c>
      <c r="BP688">
        <v>5.5319000000000003</v>
      </c>
      <c r="BQ688" t="s">
        <v>0</v>
      </c>
      <c r="BR688">
        <v>23.125</v>
      </c>
      <c r="BS688" t="s">
        <v>0</v>
      </c>
      <c r="BT688">
        <v>2.0937999999999999</v>
      </c>
      <c r="BU688">
        <v>16.388400000000001</v>
      </c>
      <c r="BV688" t="s">
        <v>0</v>
      </c>
      <c r="BW688" t="s">
        <v>0</v>
      </c>
      <c r="BX688">
        <v>4.5312999999999999</v>
      </c>
      <c r="BY688" t="s">
        <v>0</v>
      </c>
      <c r="BZ688" t="s">
        <v>0</v>
      </c>
      <c r="CA688">
        <v>32.816400000000002</v>
      </c>
      <c r="CB688">
        <v>11.234500000000001</v>
      </c>
      <c r="CC688" t="s">
        <v>0</v>
      </c>
      <c r="CD688">
        <v>6.0625</v>
      </c>
      <c r="CE688" t="s">
        <v>0</v>
      </c>
      <c r="CF688" t="s">
        <v>0</v>
      </c>
      <c r="CG688" t="s">
        <v>0</v>
      </c>
      <c r="CH688" t="s">
        <v>0</v>
      </c>
      <c r="CI688">
        <v>6.625</v>
      </c>
      <c r="CJ688">
        <v>4.1111000000000004</v>
      </c>
      <c r="CK688" t="s">
        <v>0</v>
      </c>
      <c r="CL688" t="s">
        <v>0</v>
      </c>
      <c r="CM688" t="s">
        <v>0</v>
      </c>
      <c r="CN688" t="s">
        <v>0</v>
      </c>
      <c r="CO688" t="s">
        <v>0</v>
      </c>
      <c r="CP688">
        <v>2.3957999999999999</v>
      </c>
      <c r="CQ688" t="s">
        <v>0</v>
      </c>
      <c r="CR688" t="s">
        <v>0</v>
      </c>
      <c r="CS688">
        <v>5.7916999999999996</v>
      </c>
      <c r="CT688" t="s">
        <v>0</v>
      </c>
      <c r="CU688">
        <v>6.9531000000000001</v>
      </c>
      <c r="CV688">
        <v>10.968999999999999</v>
      </c>
      <c r="CW688">
        <v>19.625</v>
      </c>
      <c r="CX688" t="s">
        <v>0</v>
      </c>
      <c r="CY688" t="s">
        <v>0</v>
      </c>
      <c r="CZ688" t="s">
        <v>0</v>
      </c>
      <c r="DA688">
        <v>8.4060000000000006</v>
      </c>
      <c r="DB688">
        <v>15.5</v>
      </c>
      <c r="DC688" t="s">
        <v>0</v>
      </c>
      <c r="DD688">
        <v>17.975899999999999</v>
      </c>
      <c r="DE688" t="s">
        <v>0</v>
      </c>
      <c r="DF688">
        <v>1.2707999999999999</v>
      </c>
      <c r="DG688">
        <v>3.5625</v>
      </c>
      <c r="DH688">
        <v>10.9107</v>
      </c>
      <c r="DI688" t="s">
        <v>0</v>
      </c>
      <c r="DJ688" t="s">
        <v>0</v>
      </c>
      <c r="DK688">
        <v>18.124500000000001</v>
      </c>
      <c r="DL688" t="s">
        <v>0</v>
      </c>
      <c r="DM688" t="s">
        <v>0</v>
      </c>
      <c r="DN688" t="s">
        <v>0</v>
      </c>
      <c r="DO688" t="s">
        <v>0</v>
      </c>
      <c r="DP688">
        <v>5.3437999999999999</v>
      </c>
      <c r="DQ688" t="s">
        <v>0</v>
      </c>
      <c r="DR688">
        <v>9.8888999999999996</v>
      </c>
      <c r="DS688" t="s">
        <v>0</v>
      </c>
      <c r="DT688" t="s">
        <v>0</v>
      </c>
      <c r="DU688" t="s">
        <v>0</v>
      </c>
      <c r="DV688">
        <v>10.5692</v>
      </c>
      <c r="DW688">
        <v>18.281300000000002</v>
      </c>
      <c r="DX688" t="s">
        <v>0</v>
      </c>
      <c r="DY688">
        <v>20.3125</v>
      </c>
      <c r="DZ688" t="s">
        <v>0</v>
      </c>
      <c r="EA688">
        <v>26.974</v>
      </c>
      <c r="EB688">
        <v>6.8125</v>
      </c>
      <c r="EC688" t="s">
        <v>0</v>
      </c>
      <c r="ED688" t="s">
        <v>0</v>
      </c>
      <c r="EE688" t="s">
        <v>0</v>
      </c>
      <c r="EF688" t="s">
        <v>0</v>
      </c>
      <c r="EG688">
        <v>1.1073</v>
      </c>
      <c r="EH688">
        <v>11.347099999999999</v>
      </c>
      <c r="EI688" t="s">
        <v>0</v>
      </c>
      <c r="EJ688" t="s">
        <v>0</v>
      </c>
      <c r="EK688" t="s">
        <v>0</v>
      </c>
      <c r="EL688" t="s">
        <v>0</v>
      </c>
      <c r="EM688" t="s">
        <v>0</v>
      </c>
      <c r="EN688">
        <v>7.0724999999999998</v>
      </c>
      <c r="EO688" t="s">
        <v>0</v>
      </c>
      <c r="EP688">
        <v>8.3998000000000008</v>
      </c>
      <c r="EQ688" t="s">
        <v>0</v>
      </c>
      <c r="ER688">
        <v>33.625</v>
      </c>
      <c r="ES688">
        <v>31.548200000000001</v>
      </c>
      <c r="ET688" t="s">
        <v>0</v>
      </c>
      <c r="EU688" t="s">
        <v>0</v>
      </c>
      <c r="EV688" t="s">
        <v>0</v>
      </c>
      <c r="EW688" t="s">
        <v>0</v>
      </c>
      <c r="EX688" t="s">
        <v>0</v>
      </c>
      <c r="EY688">
        <v>4.1875</v>
      </c>
      <c r="EZ688">
        <v>30.625</v>
      </c>
      <c r="FA688">
        <v>4.1669999999999998</v>
      </c>
      <c r="FB688">
        <v>23.5</v>
      </c>
      <c r="FC688" t="s">
        <v>0</v>
      </c>
      <c r="FD688" t="s">
        <v>0</v>
      </c>
      <c r="FE688">
        <v>12.4688</v>
      </c>
      <c r="FF688">
        <v>3.5625</v>
      </c>
      <c r="FG688" t="s">
        <v>0</v>
      </c>
      <c r="FH688" t="s">
        <v>0</v>
      </c>
      <c r="FI688">
        <v>26.5</v>
      </c>
      <c r="FJ688" t="s">
        <v>0</v>
      </c>
      <c r="FK688" t="s">
        <v>0</v>
      </c>
      <c r="FL688">
        <v>8.4465000000000003</v>
      </c>
      <c r="FM688">
        <v>31.375</v>
      </c>
      <c r="FN688">
        <v>30.125</v>
      </c>
      <c r="FO688" t="s">
        <v>0</v>
      </c>
      <c r="FP688">
        <v>13</v>
      </c>
      <c r="FQ688" t="s">
        <v>0</v>
      </c>
      <c r="FR688" t="s">
        <v>0</v>
      </c>
      <c r="FS688" t="s">
        <v>0</v>
      </c>
      <c r="FT688">
        <v>13.238099999999999</v>
      </c>
      <c r="FU688" t="s">
        <v>0</v>
      </c>
      <c r="FV688" t="s">
        <v>0</v>
      </c>
      <c r="FW688" t="s">
        <v>0</v>
      </c>
      <c r="FX688" t="s">
        <v>0</v>
      </c>
      <c r="FY688" t="s">
        <v>0</v>
      </c>
      <c r="FZ688">
        <v>9.9687999999999999</v>
      </c>
      <c r="GA688" t="s">
        <v>0</v>
      </c>
      <c r="GB688" t="s">
        <v>0</v>
      </c>
      <c r="GC688" t="s">
        <v>0</v>
      </c>
      <c r="GD688" t="s">
        <v>0</v>
      </c>
      <c r="GE688" t="s">
        <v>0</v>
      </c>
      <c r="GF688" t="s">
        <v>0</v>
      </c>
      <c r="GG688" t="s">
        <v>0</v>
      </c>
      <c r="GH688" t="s">
        <v>0</v>
      </c>
      <c r="GI688">
        <v>5.4641999999999999</v>
      </c>
      <c r="GJ688" t="s">
        <v>0</v>
      </c>
      <c r="GK688" t="s">
        <v>0</v>
      </c>
      <c r="GL688" t="s">
        <v>0</v>
      </c>
      <c r="GM688">
        <v>22.875</v>
      </c>
      <c r="GN688" t="s">
        <v>0</v>
      </c>
      <c r="GO688" t="s">
        <v>0</v>
      </c>
      <c r="GP688" t="s">
        <v>0</v>
      </c>
      <c r="GQ688">
        <v>9.875</v>
      </c>
      <c r="GR688">
        <v>6.0879000000000003</v>
      </c>
      <c r="GS688" t="s">
        <v>0</v>
      </c>
      <c r="GT688">
        <v>14.360799999999999</v>
      </c>
      <c r="GU688">
        <v>9.1920000000000002</v>
      </c>
      <c r="GV688">
        <v>10.220000000000001</v>
      </c>
      <c r="GW688" t="s">
        <v>0</v>
      </c>
      <c r="GX688" t="s">
        <v>0</v>
      </c>
      <c r="GY688" t="s">
        <v>0</v>
      </c>
      <c r="GZ688">
        <v>20</v>
      </c>
      <c r="HA688" t="s">
        <v>0</v>
      </c>
      <c r="HB688">
        <v>4.8333000000000004</v>
      </c>
      <c r="HC688" t="s">
        <v>0</v>
      </c>
      <c r="HD688" t="s">
        <v>0</v>
      </c>
      <c r="HE688">
        <v>23.562999999999999</v>
      </c>
      <c r="HF688">
        <v>7.8326000000000002</v>
      </c>
      <c r="HG688" t="s">
        <v>0</v>
      </c>
      <c r="HH688" t="s">
        <v>0</v>
      </c>
      <c r="HI688" t="s">
        <v>0</v>
      </c>
      <c r="HJ688" t="s">
        <v>0</v>
      </c>
      <c r="HK688">
        <v>8.7080000000000002</v>
      </c>
      <c r="HL688">
        <v>16.375</v>
      </c>
      <c r="HM688" t="s">
        <v>0</v>
      </c>
      <c r="HN688" t="s">
        <v>0</v>
      </c>
      <c r="HO688" t="s">
        <v>0</v>
      </c>
      <c r="HP688" t="s">
        <v>0</v>
      </c>
      <c r="HQ688">
        <v>3.4687999999999999</v>
      </c>
      <c r="HR688" t="s">
        <v>0</v>
      </c>
      <c r="HS688">
        <v>12.643800000000001</v>
      </c>
      <c r="HT688">
        <v>4.4617000000000004</v>
      </c>
      <c r="HU688" t="s">
        <v>0</v>
      </c>
      <c r="HV688">
        <v>2.5244</v>
      </c>
      <c r="HW688">
        <v>8.75</v>
      </c>
      <c r="HX688">
        <v>2.5625</v>
      </c>
      <c r="HY688" t="s">
        <v>0</v>
      </c>
      <c r="HZ688">
        <v>7.5487000000000002</v>
      </c>
      <c r="IA688">
        <v>10.8438</v>
      </c>
      <c r="IB688">
        <v>8.327</v>
      </c>
      <c r="IC688">
        <v>21.625</v>
      </c>
      <c r="ID688" t="s">
        <v>0</v>
      </c>
      <c r="IE688" t="s">
        <v>0</v>
      </c>
      <c r="IF688">
        <v>3.6543000000000001</v>
      </c>
      <c r="IG688">
        <v>35.582999999999998</v>
      </c>
      <c r="IH688" t="s">
        <v>0</v>
      </c>
      <c r="II688" t="s">
        <v>0</v>
      </c>
      <c r="IJ688" t="s">
        <v>0</v>
      </c>
      <c r="IK688" t="s">
        <v>0</v>
      </c>
      <c r="IL688" t="s">
        <v>0</v>
      </c>
      <c r="IM688">
        <v>30.992699999999999</v>
      </c>
      <c r="IN688">
        <v>10.5</v>
      </c>
      <c r="IO688" t="s">
        <v>0</v>
      </c>
      <c r="IP688" t="s">
        <v>0</v>
      </c>
      <c r="IQ688" t="s">
        <v>0</v>
      </c>
      <c r="IR688" t="s">
        <v>0</v>
      </c>
      <c r="IS688" t="s">
        <v>0</v>
      </c>
      <c r="IT688" t="s">
        <v>0</v>
      </c>
      <c r="IU688">
        <v>7.7812999999999999</v>
      </c>
      <c r="IV688" t="s">
        <v>0</v>
      </c>
      <c r="IW688">
        <v>6.4375</v>
      </c>
      <c r="IX688" t="s">
        <v>0</v>
      </c>
      <c r="IY688">
        <v>2.8887</v>
      </c>
      <c r="IZ688" t="s">
        <v>0</v>
      </c>
      <c r="JA688">
        <v>12.6563</v>
      </c>
      <c r="JB688" t="s">
        <v>0</v>
      </c>
      <c r="JC688">
        <v>10.916700000000001</v>
      </c>
      <c r="JD688" t="s">
        <v>0</v>
      </c>
      <c r="JE688">
        <v>34.6875</v>
      </c>
      <c r="JF688" t="s">
        <v>0</v>
      </c>
      <c r="JG688" t="s">
        <v>0</v>
      </c>
      <c r="JH688" t="s">
        <v>0</v>
      </c>
      <c r="JI688">
        <v>5.8888999999999996</v>
      </c>
      <c r="JJ688" t="s">
        <v>0</v>
      </c>
      <c r="JK688">
        <v>26.620100000000001</v>
      </c>
      <c r="JL688" t="s">
        <v>0</v>
      </c>
      <c r="JM688" t="s">
        <v>0</v>
      </c>
      <c r="JN688">
        <v>10.8125</v>
      </c>
      <c r="JO688">
        <v>1.4375</v>
      </c>
      <c r="JP688">
        <v>2.7031000000000001</v>
      </c>
      <c r="JQ688">
        <v>0.41</v>
      </c>
      <c r="JR688">
        <v>9.8437999999999999</v>
      </c>
      <c r="JS688">
        <v>9.7332000000000001</v>
      </c>
      <c r="JT688" t="s">
        <v>0</v>
      </c>
      <c r="JU688">
        <v>5.75</v>
      </c>
      <c r="JV688">
        <v>3.2974000000000001</v>
      </c>
      <c r="JW688" t="s">
        <v>0</v>
      </c>
      <c r="JX688">
        <v>6.282</v>
      </c>
      <c r="JY688">
        <v>8.0625</v>
      </c>
      <c r="JZ688" t="s">
        <v>0</v>
      </c>
      <c r="KA688">
        <v>17.218800000000002</v>
      </c>
      <c r="KB688" t="s">
        <v>0</v>
      </c>
      <c r="KC688">
        <v>15.5938</v>
      </c>
      <c r="KD688">
        <v>17.1875</v>
      </c>
      <c r="KE688">
        <v>1.1718999999999999</v>
      </c>
      <c r="KF688" t="s">
        <v>0</v>
      </c>
      <c r="KG688">
        <v>2.8641999999999999</v>
      </c>
      <c r="KH688" t="s">
        <v>0</v>
      </c>
      <c r="KI688" t="s">
        <v>0</v>
      </c>
      <c r="KJ688" t="s">
        <v>0</v>
      </c>
      <c r="KK688" t="s">
        <v>0</v>
      </c>
      <c r="KL688">
        <v>7.0625</v>
      </c>
      <c r="KM688" t="s">
        <v>0</v>
      </c>
      <c r="KN688" t="s">
        <v>0</v>
      </c>
      <c r="KO688" t="s">
        <v>0</v>
      </c>
      <c r="KP688">
        <v>11.645300000000001</v>
      </c>
      <c r="KQ688">
        <v>10.718999999999999</v>
      </c>
      <c r="KR688" t="s">
        <v>0</v>
      </c>
      <c r="KS688" t="s">
        <v>0</v>
      </c>
      <c r="KT688" t="s">
        <v>0</v>
      </c>
      <c r="KU688" t="s">
        <v>0</v>
      </c>
      <c r="KV688">
        <v>4.7891000000000004</v>
      </c>
      <c r="KW688" t="s">
        <v>0</v>
      </c>
      <c r="KX688">
        <v>4.3125</v>
      </c>
      <c r="KY688" t="s">
        <v>0</v>
      </c>
      <c r="KZ688" t="s">
        <v>0</v>
      </c>
      <c r="LA688" t="s">
        <v>0</v>
      </c>
      <c r="LB688" t="s">
        <v>0</v>
      </c>
      <c r="LC688">
        <v>13.104200000000001</v>
      </c>
      <c r="LD688">
        <v>24.088000000000001</v>
      </c>
      <c r="LE688" t="s">
        <v>0</v>
      </c>
      <c r="LF688">
        <v>6.1722999999999999</v>
      </c>
      <c r="LG688" t="s">
        <v>0</v>
      </c>
      <c r="LH688" t="s">
        <v>0</v>
      </c>
      <c r="LI688">
        <v>24.371300000000002</v>
      </c>
      <c r="LJ688">
        <v>5.7671000000000001</v>
      </c>
      <c r="LK688" t="s">
        <v>0</v>
      </c>
      <c r="LL688" t="s">
        <v>0</v>
      </c>
      <c r="LM688" t="s">
        <v>0</v>
      </c>
      <c r="LN688">
        <v>25.621099999999998</v>
      </c>
      <c r="LO688" t="s">
        <v>0</v>
      </c>
      <c r="LP688" t="s">
        <v>0</v>
      </c>
      <c r="LQ688">
        <v>1.6</v>
      </c>
      <c r="LR688" t="s">
        <v>0</v>
      </c>
      <c r="LS688">
        <v>7.2592999999999996</v>
      </c>
      <c r="LT688">
        <v>4.5312999999999999</v>
      </c>
      <c r="LU688" t="s">
        <v>0</v>
      </c>
      <c r="LV688" t="s">
        <v>0</v>
      </c>
      <c r="LW688">
        <v>18.9375</v>
      </c>
      <c r="LX688">
        <v>35.453899999999997</v>
      </c>
      <c r="LY688" t="s">
        <v>0</v>
      </c>
      <c r="LZ688">
        <v>5.1576000000000004</v>
      </c>
      <c r="MA688">
        <v>2.2147999999999999</v>
      </c>
      <c r="MB688" t="s">
        <v>0</v>
      </c>
      <c r="MC688" t="s">
        <v>0</v>
      </c>
      <c r="MD688">
        <v>11.567</v>
      </c>
      <c r="ME688" t="s">
        <v>0</v>
      </c>
      <c r="MF688" t="s">
        <v>0</v>
      </c>
      <c r="MG688" t="s">
        <v>0</v>
      </c>
      <c r="MH688">
        <v>19.041699999999999</v>
      </c>
      <c r="MI688" t="s">
        <v>0</v>
      </c>
      <c r="MJ688" t="s">
        <v>0</v>
      </c>
      <c r="MK688">
        <v>6.625</v>
      </c>
      <c r="ML688" t="s">
        <v>0</v>
      </c>
      <c r="MM688" t="s">
        <v>0</v>
      </c>
      <c r="MN688">
        <v>20.0625</v>
      </c>
      <c r="MO688" t="s">
        <v>0</v>
      </c>
      <c r="MP688" t="s">
        <v>0</v>
      </c>
      <c r="MQ688" t="s">
        <v>0</v>
      </c>
      <c r="MR688" t="s">
        <v>0</v>
      </c>
      <c r="MS688">
        <v>3.5564999999999998</v>
      </c>
      <c r="MT688">
        <v>4.2187999999999999</v>
      </c>
      <c r="MU688" t="s">
        <v>0</v>
      </c>
      <c r="MV688" t="s">
        <v>0</v>
      </c>
      <c r="MW688">
        <v>9.4725999999999999</v>
      </c>
      <c r="MX688" t="s">
        <v>0</v>
      </c>
      <c r="MY688" t="s">
        <v>0</v>
      </c>
      <c r="MZ688" t="s">
        <v>0</v>
      </c>
      <c r="NA688" t="s">
        <v>0</v>
      </c>
      <c r="NB688">
        <v>11.322699999999999</v>
      </c>
      <c r="NC688">
        <v>13.9375</v>
      </c>
      <c r="ND688">
        <v>17.442</v>
      </c>
      <c r="NE688">
        <v>6.8125</v>
      </c>
      <c r="NF688" t="s">
        <v>0</v>
      </c>
      <c r="NG688">
        <v>12.125</v>
      </c>
      <c r="NH688">
        <v>1.7673999999999999</v>
      </c>
      <c r="NI688">
        <v>8.5556000000000001</v>
      </c>
      <c r="NJ688">
        <v>3.0312999999999999</v>
      </c>
      <c r="NK688" t="s">
        <v>0</v>
      </c>
      <c r="NL688">
        <v>11</v>
      </c>
      <c r="NM688" t="s">
        <v>0</v>
      </c>
      <c r="NN688" t="s">
        <v>0</v>
      </c>
      <c r="NO688">
        <v>24.625</v>
      </c>
      <c r="NP688" t="s">
        <v>0</v>
      </c>
      <c r="NQ688">
        <v>19.5</v>
      </c>
      <c r="NR688">
        <v>16.187999999999999</v>
      </c>
      <c r="NS688">
        <v>12.9331</v>
      </c>
      <c r="NT688" t="s">
        <v>0</v>
      </c>
      <c r="NU688" t="s">
        <v>0</v>
      </c>
      <c r="NV688" t="s">
        <v>0</v>
      </c>
      <c r="NW688" t="s">
        <v>0</v>
      </c>
      <c r="NX688">
        <v>24.25</v>
      </c>
      <c r="NY688" t="s">
        <v>0</v>
      </c>
      <c r="NZ688" t="s">
        <v>0</v>
      </c>
      <c r="OA688" t="s">
        <v>0</v>
      </c>
      <c r="OB688" t="s">
        <v>0</v>
      </c>
      <c r="OC688" t="s">
        <v>0</v>
      </c>
      <c r="OD688" t="s">
        <v>0</v>
      </c>
      <c r="OE688" t="s">
        <v>0</v>
      </c>
      <c r="OF688" t="s">
        <v>0</v>
      </c>
      <c r="OG688" t="s">
        <v>0</v>
      </c>
      <c r="OH688" t="s">
        <v>0</v>
      </c>
      <c r="OI688">
        <v>0.92710000000000004</v>
      </c>
      <c r="OJ688">
        <v>2.5844</v>
      </c>
      <c r="OK688" t="s">
        <v>0</v>
      </c>
      <c r="OL688" t="s">
        <v>0</v>
      </c>
      <c r="OM688" t="s">
        <v>0</v>
      </c>
      <c r="ON688">
        <v>1.7924</v>
      </c>
      <c r="OO688" t="s">
        <v>0</v>
      </c>
      <c r="OP688" t="s">
        <v>0</v>
      </c>
      <c r="OQ688" t="s">
        <v>0</v>
      </c>
      <c r="OR688">
        <v>22.6875</v>
      </c>
      <c r="OS688" t="s">
        <v>0</v>
      </c>
      <c r="OT688" t="s">
        <v>0</v>
      </c>
      <c r="OU688">
        <v>0.749</v>
      </c>
      <c r="OV688" t="s">
        <v>0</v>
      </c>
      <c r="OW688">
        <v>14.5</v>
      </c>
      <c r="OX688" t="s">
        <v>0</v>
      </c>
      <c r="OY688">
        <v>32.801000000000002</v>
      </c>
      <c r="OZ688">
        <v>15.297499999999999</v>
      </c>
      <c r="PA688" t="s">
        <v>0</v>
      </c>
      <c r="PB688">
        <v>21.667000000000002</v>
      </c>
      <c r="PC688" t="s">
        <v>0</v>
      </c>
      <c r="PD688">
        <v>11.3813</v>
      </c>
      <c r="PE688" t="s">
        <v>0</v>
      </c>
      <c r="PF688">
        <v>7.25</v>
      </c>
      <c r="PG688" t="s">
        <v>0</v>
      </c>
      <c r="PH688" t="s">
        <v>0</v>
      </c>
      <c r="PI688" t="s">
        <v>0</v>
      </c>
      <c r="PJ688" t="s">
        <v>0</v>
      </c>
      <c r="PK688" t="s">
        <v>0</v>
      </c>
      <c r="PL688">
        <v>19.875</v>
      </c>
      <c r="PM688" t="s">
        <v>0</v>
      </c>
      <c r="PN688" t="s">
        <v>0</v>
      </c>
      <c r="PO688" t="s">
        <v>0</v>
      </c>
      <c r="PP688">
        <v>6.1562999999999999</v>
      </c>
      <c r="PQ688">
        <v>17.125</v>
      </c>
      <c r="PR688" t="s">
        <v>0</v>
      </c>
      <c r="PS688" t="s">
        <v>0</v>
      </c>
      <c r="PT688" t="s">
        <v>0</v>
      </c>
      <c r="PU688">
        <v>8.625</v>
      </c>
      <c r="PV688" t="s">
        <v>0</v>
      </c>
      <c r="PW688">
        <v>5.4166999999999996</v>
      </c>
      <c r="PX688">
        <v>3.0468999999999999</v>
      </c>
      <c r="PY688">
        <v>0.66020000000000001</v>
      </c>
      <c r="PZ688">
        <v>9.9039999999999999</v>
      </c>
      <c r="QA688" t="s">
        <v>0</v>
      </c>
      <c r="QB688" t="s">
        <v>0</v>
      </c>
      <c r="QC688" t="s">
        <v>0</v>
      </c>
      <c r="QD688">
        <v>18.219000000000001</v>
      </c>
      <c r="QE688" t="s">
        <v>0</v>
      </c>
      <c r="QF688" t="s">
        <v>0</v>
      </c>
      <c r="QG688" t="s">
        <v>0</v>
      </c>
      <c r="QH688" t="s">
        <v>0</v>
      </c>
      <c r="QI688">
        <v>2.4375</v>
      </c>
      <c r="QJ688">
        <v>9.4375</v>
      </c>
      <c r="QK688" t="s">
        <v>0</v>
      </c>
      <c r="QL688" t="s">
        <v>0</v>
      </c>
      <c r="QM688" t="s">
        <v>0</v>
      </c>
      <c r="QN688">
        <v>10.524699999999999</v>
      </c>
      <c r="QO688">
        <v>1.5468999999999999</v>
      </c>
      <c r="QP688" t="s">
        <v>0</v>
      </c>
      <c r="QQ688">
        <v>2.7810000000000001</v>
      </c>
      <c r="QR688">
        <v>22.375</v>
      </c>
      <c r="QS688">
        <v>8.7606999999999999</v>
      </c>
      <c r="QT688" t="s">
        <v>0</v>
      </c>
      <c r="QU688" t="s">
        <v>0</v>
      </c>
      <c r="QV688">
        <v>3.3689999999999998</v>
      </c>
      <c r="QW688">
        <v>6.859</v>
      </c>
      <c r="QX688" t="s">
        <v>0</v>
      </c>
      <c r="QY688">
        <v>1.8694999999999999</v>
      </c>
      <c r="QZ688">
        <v>5.6916000000000002</v>
      </c>
      <c r="RA688" t="s">
        <v>0</v>
      </c>
      <c r="RB688" t="s">
        <v>0</v>
      </c>
      <c r="RC688">
        <v>14.5</v>
      </c>
      <c r="RD688">
        <v>7.6485000000000003</v>
      </c>
      <c r="RE688" t="s">
        <v>0</v>
      </c>
      <c r="RF688" t="s">
        <v>0</v>
      </c>
      <c r="RG688" t="s">
        <v>0</v>
      </c>
      <c r="RH688">
        <v>12.048</v>
      </c>
      <c r="RI688">
        <v>21.7364</v>
      </c>
      <c r="RJ688" t="s">
        <v>0</v>
      </c>
      <c r="RK688" t="s">
        <v>0</v>
      </c>
      <c r="RL688">
        <v>4.7187999999999999</v>
      </c>
      <c r="RM688">
        <v>2.3125</v>
      </c>
      <c r="RN688">
        <v>13.875</v>
      </c>
      <c r="RO688" t="s">
        <v>0</v>
      </c>
      <c r="RP688">
        <v>4.6718999999999999</v>
      </c>
      <c r="RQ688">
        <v>38.625</v>
      </c>
      <c r="RR688" t="s">
        <v>0</v>
      </c>
      <c r="RS688" t="s">
        <v>0</v>
      </c>
      <c r="RT688">
        <v>4.1853999999999996</v>
      </c>
      <c r="RU688">
        <v>14.625</v>
      </c>
      <c r="RV688" t="s">
        <v>0</v>
      </c>
      <c r="RW688" t="s">
        <v>0</v>
      </c>
      <c r="RX688" t="s">
        <v>0</v>
      </c>
      <c r="RY688">
        <v>13.147600000000001</v>
      </c>
      <c r="RZ688" t="s">
        <v>0</v>
      </c>
      <c r="SA688" t="s">
        <v>0</v>
      </c>
      <c r="SB688">
        <v>21.8125</v>
      </c>
      <c r="SC688" t="s">
        <v>0</v>
      </c>
      <c r="SD688">
        <v>16.218800000000002</v>
      </c>
      <c r="SE688" t="s">
        <v>0</v>
      </c>
      <c r="SF688">
        <v>32.548200000000001</v>
      </c>
      <c r="SG688" t="s">
        <v>0</v>
      </c>
      <c r="SH688" t="s">
        <v>0</v>
      </c>
      <c r="SI688" t="s">
        <v>0</v>
      </c>
      <c r="SJ688" t="s">
        <v>0</v>
      </c>
      <c r="SK688" t="s">
        <v>0</v>
      </c>
      <c r="SL688" t="s">
        <v>0</v>
      </c>
      <c r="SM688" t="s">
        <v>0</v>
      </c>
    </row>
    <row r="689" spans="1:507" x14ac:dyDescent="0.3">
      <c r="A689" s="1">
        <v>33836</v>
      </c>
      <c r="B689" t="s">
        <v>0</v>
      </c>
      <c r="C689" t="s">
        <v>0</v>
      </c>
      <c r="D689" t="s">
        <v>0</v>
      </c>
      <c r="E689" t="s">
        <v>0</v>
      </c>
      <c r="F689" t="s">
        <v>0</v>
      </c>
      <c r="G689" t="s">
        <v>0</v>
      </c>
      <c r="H689" t="s">
        <v>0</v>
      </c>
      <c r="I689">
        <v>6.8250000000000002</v>
      </c>
      <c r="J689" t="s">
        <v>0</v>
      </c>
      <c r="K689" t="s">
        <v>0</v>
      </c>
      <c r="L689">
        <v>1.6457999999999999</v>
      </c>
      <c r="M689">
        <v>10.743500000000001</v>
      </c>
      <c r="N689">
        <v>8.7172000000000001</v>
      </c>
      <c r="O689" t="s">
        <v>0</v>
      </c>
      <c r="P689" t="s">
        <v>0</v>
      </c>
      <c r="Q689" t="s">
        <v>0</v>
      </c>
      <c r="R689">
        <v>33.375</v>
      </c>
      <c r="S689" t="s">
        <v>0</v>
      </c>
      <c r="T689">
        <v>2.1667000000000001</v>
      </c>
      <c r="U689" t="s">
        <v>0</v>
      </c>
      <c r="V689">
        <v>167.2388</v>
      </c>
      <c r="W689" t="s">
        <v>0</v>
      </c>
      <c r="X689" t="s">
        <v>0</v>
      </c>
      <c r="Y689">
        <v>6.3125</v>
      </c>
      <c r="Z689" t="s">
        <v>0</v>
      </c>
      <c r="AA689" t="s">
        <v>0</v>
      </c>
      <c r="AB689" t="s">
        <v>0</v>
      </c>
      <c r="AC689">
        <v>4.3437999999999999</v>
      </c>
      <c r="AD689" t="s">
        <v>0</v>
      </c>
      <c r="AE689" t="s">
        <v>0</v>
      </c>
      <c r="AF689" t="s">
        <v>0</v>
      </c>
      <c r="AG689" t="s">
        <v>0</v>
      </c>
      <c r="AH689" t="s">
        <v>0</v>
      </c>
      <c r="AI689">
        <v>4.4375</v>
      </c>
      <c r="AJ689" t="s">
        <v>0</v>
      </c>
      <c r="AK689" t="s">
        <v>0</v>
      </c>
      <c r="AL689" t="s">
        <v>0</v>
      </c>
      <c r="AM689" t="s">
        <v>0</v>
      </c>
      <c r="AN689" t="s">
        <v>0</v>
      </c>
      <c r="AO689" t="s">
        <v>0</v>
      </c>
      <c r="AP689" t="s">
        <v>0</v>
      </c>
      <c r="AQ689" t="s">
        <v>0</v>
      </c>
      <c r="AR689">
        <v>13.704000000000001</v>
      </c>
      <c r="AS689" t="s">
        <v>0</v>
      </c>
      <c r="AT689">
        <v>8.0627999999999993</v>
      </c>
      <c r="AU689">
        <v>19.645700000000001</v>
      </c>
      <c r="AV689" t="s">
        <v>0</v>
      </c>
      <c r="AW689" t="s">
        <v>0</v>
      </c>
      <c r="AX689" t="s">
        <v>0</v>
      </c>
      <c r="AY689" t="s">
        <v>0</v>
      </c>
      <c r="AZ689">
        <v>14.666700000000001</v>
      </c>
      <c r="BA689" t="s">
        <v>0</v>
      </c>
      <c r="BB689" t="s">
        <v>0</v>
      </c>
      <c r="BC689" t="s">
        <v>0</v>
      </c>
      <c r="BD689">
        <v>13.1875</v>
      </c>
      <c r="BE689" t="s">
        <v>0</v>
      </c>
      <c r="BF689">
        <v>5.4950999999999999</v>
      </c>
      <c r="BG689">
        <v>15.938000000000001</v>
      </c>
      <c r="BH689">
        <v>19.562999999999999</v>
      </c>
      <c r="BI689">
        <v>11.25</v>
      </c>
      <c r="BJ689">
        <v>9.2095000000000002</v>
      </c>
      <c r="BK689">
        <v>0.63429999999999997</v>
      </c>
      <c r="BL689">
        <v>9.625</v>
      </c>
      <c r="BM689">
        <v>3.4443999999999999</v>
      </c>
      <c r="BN689">
        <v>3.0222000000000002</v>
      </c>
      <c r="BO689" t="s">
        <v>0</v>
      </c>
      <c r="BP689">
        <v>5.5649999999999995</v>
      </c>
      <c r="BQ689" t="s">
        <v>0</v>
      </c>
      <c r="BR689">
        <v>23.125</v>
      </c>
      <c r="BS689" t="s">
        <v>0</v>
      </c>
      <c r="BT689">
        <v>2.0781000000000001</v>
      </c>
      <c r="BU689">
        <v>15.9125</v>
      </c>
      <c r="BV689" t="s">
        <v>0</v>
      </c>
      <c r="BW689" t="s">
        <v>0</v>
      </c>
      <c r="BX689">
        <v>4.5625</v>
      </c>
      <c r="BY689" t="s">
        <v>0</v>
      </c>
      <c r="BZ689" t="s">
        <v>0</v>
      </c>
      <c r="CA689">
        <v>32.526899999999998</v>
      </c>
      <c r="CB689">
        <v>11.1373</v>
      </c>
      <c r="CC689" t="s">
        <v>0</v>
      </c>
      <c r="CD689">
        <v>5.9687999999999999</v>
      </c>
      <c r="CE689" t="s">
        <v>0</v>
      </c>
      <c r="CF689" t="s">
        <v>0</v>
      </c>
      <c r="CG689" t="s">
        <v>0</v>
      </c>
      <c r="CH689" t="s">
        <v>0</v>
      </c>
      <c r="CI689">
        <v>6.5937999999999999</v>
      </c>
      <c r="CJ689">
        <v>4.1388999999999996</v>
      </c>
      <c r="CK689" t="s">
        <v>0</v>
      </c>
      <c r="CL689" t="s">
        <v>0</v>
      </c>
      <c r="CM689" t="s">
        <v>0</v>
      </c>
      <c r="CN689" t="s">
        <v>0</v>
      </c>
      <c r="CO689" t="s">
        <v>0</v>
      </c>
      <c r="CP689">
        <v>2.5</v>
      </c>
      <c r="CQ689" t="s">
        <v>0</v>
      </c>
      <c r="CR689" t="s">
        <v>0</v>
      </c>
      <c r="CS689">
        <v>5.6388999999999996</v>
      </c>
      <c r="CT689" t="s">
        <v>0</v>
      </c>
      <c r="CU689">
        <v>6.9375</v>
      </c>
      <c r="CV689">
        <v>11.031000000000001</v>
      </c>
      <c r="CW689">
        <v>19.958300000000001</v>
      </c>
      <c r="CX689" t="s">
        <v>0</v>
      </c>
      <c r="CY689" t="s">
        <v>0</v>
      </c>
      <c r="CZ689" t="s">
        <v>0</v>
      </c>
      <c r="DA689">
        <v>8.3279999999999994</v>
      </c>
      <c r="DB689">
        <v>15.5</v>
      </c>
      <c r="DC689" t="s">
        <v>0</v>
      </c>
      <c r="DD689">
        <v>18.077500000000001</v>
      </c>
      <c r="DE689" t="s">
        <v>0</v>
      </c>
      <c r="DF689">
        <v>1.2707999999999999</v>
      </c>
      <c r="DG689">
        <v>3.75</v>
      </c>
      <c r="DH689">
        <v>10.8154</v>
      </c>
      <c r="DI689" t="s">
        <v>0</v>
      </c>
      <c r="DJ689" t="s">
        <v>0</v>
      </c>
      <c r="DK689">
        <v>18.363700000000001</v>
      </c>
      <c r="DL689" t="s">
        <v>0</v>
      </c>
      <c r="DM689" t="s">
        <v>0</v>
      </c>
      <c r="DN689" t="s">
        <v>0</v>
      </c>
      <c r="DO689" t="s">
        <v>0</v>
      </c>
      <c r="DP689">
        <v>5.3228999999999997</v>
      </c>
      <c r="DQ689" t="s">
        <v>0</v>
      </c>
      <c r="DR689">
        <v>9.8888999999999996</v>
      </c>
      <c r="DS689" t="s">
        <v>0</v>
      </c>
      <c r="DT689" t="s">
        <v>0</v>
      </c>
      <c r="DU689" t="s">
        <v>0</v>
      </c>
      <c r="DV689">
        <v>10.5692</v>
      </c>
      <c r="DW689">
        <v>18.1875</v>
      </c>
      <c r="DX689" t="s">
        <v>0</v>
      </c>
      <c r="DY689">
        <v>20.3125</v>
      </c>
      <c r="DZ689" t="s">
        <v>0</v>
      </c>
      <c r="EA689">
        <v>26.736899999999999</v>
      </c>
      <c r="EB689">
        <v>6.75</v>
      </c>
      <c r="EC689" t="s">
        <v>0</v>
      </c>
      <c r="ED689" t="s">
        <v>0</v>
      </c>
      <c r="EE689" t="s">
        <v>0</v>
      </c>
      <c r="EF689" t="s">
        <v>0</v>
      </c>
      <c r="EG689">
        <v>1.1012999999999999</v>
      </c>
      <c r="EH689">
        <v>11.305999999999999</v>
      </c>
      <c r="EI689" t="s">
        <v>0</v>
      </c>
      <c r="EJ689" t="s">
        <v>0</v>
      </c>
      <c r="EK689" t="s">
        <v>0</v>
      </c>
      <c r="EL689" t="s">
        <v>0</v>
      </c>
      <c r="EM689" t="s">
        <v>0</v>
      </c>
      <c r="EN689">
        <v>7.0514999999999999</v>
      </c>
      <c r="EO689" t="s">
        <v>0</v>
      </c>
      <c r="EP689">
        <v>8.3998000000000008</v>
      </c>
      <c r="EQ689" t="s">
        <v>0</v>
      </c>
      <c r="ER689">
        <v>33.25</v>
      </c>
      <c r="ES689">
        <v>31.766500000000001</v>
      </c>
      <c r="ET689" t="s">
        <v>0</v>
      </c>
      <c r="EU689" t="s">
        <v>0</v>
      </c>
      <c r="EV689" t="s">
        <v>0</v>
      </c>
      <c r="EW689" t="s">
        <v>0</v>
      </c>
      <c r="EX689" t="s">
        <v>0</v>
      </c>
      <c r="EY689">
        <v>4.2031000000000001</v>
      </c>
      <c r="EZ689">
        <v>30.5</v>
      </c>
      <c r="FA689">
        <v>4.1669999999999998</v>
      </c>
      <c r="FB689">
        <v>23.4375</v>
      </c>
      <c r="FC689" t="s">
        <v>0</v>
      </c>
      <c r="FD689" t="s">
        <v>0</v>
      </c>
      <c r="FE689">
        <v>12.3438</v>
      </c>
      <c r="FF689">
        <v>3.5937999999999999</v>
      </c>
      <c r="FG689" t="s">
        <v>0</v>
      </c>
      <c r="FH689" t="s">
        <v>0</v>
      </c>
      <c r="FI689">
        <v>26.375</v>
      </c>
      <c r="FJ689" t="s">
        <v>0</v>
      </c>
      <c r="FK689" t="s">
        <v>0</v>
      </c>
      <c r="FL689">
        <v>8.5007000000000001</v>
      </c>
      <c r="FM689">
        <v>31.25</v>
      </c>
      <c r="FN689">
        <v>30.125</v>
      </c>
      <c r="FO689" t="s">
        <v>0</v>
      </c>
      <c r="FP689">
        <v>13.0625</v>
      </c>
      <c r="FQ689" t="s">
        <v>0</v>
      </c>
      <c r="FR689" t="s">
        <v>0</v>
      </c>
      <c r="FS689" t="s">
        <v>0</v>
      </c>
      <c r="FT689">
        <v>13.158300000000001</v>
      </c>
      <c r="FU689" t="s">
        <v>0</v>
      </c>
      <c r="FV689" t="s">
        <v>0</v>
      </c>
      <c r="FW689" t="s">
        <v>0</v>
      </c>
      <c r="FX689" t="s">
        <v>0</v>
      </c>
      <c r="FY689" t="s">
        <v>0</v>
      </c>
      <c r="FZ689">
        <v>9.9375</v>
      </c>
      <c r="GA689" t="s">
        <v>0</v>
      </c>
      <c r="GB689" t="s">
        <v>0</v>
      </c>
      <c r="GC689" t="s">
        <v>0</v>
      </c>
      <c r="GD689" t="s">
        <v>0</v>
      </c>
      <c r="GE689" t="s">
        <v>0</v>
      </c>
      <c r="GF689" t="s">
        <v>0</v>
      </c>
      <c r="GG689" t="s">
        <v>0</v>
      </c>
      <c r="GH689" t="s">
        <v>0</v>
      </c>
      <c r="GI689">
        <v>5.4934000000000003</v>
      </c>
      <c r="GJ689" t="s">
        <v>0</v>
      </c>
      <c r="GK689" t="s">
        <v>0</v>
      </c>
      <c r="GL689" t="s">
        <v>0</v>
      </c>
      <c r="GM689">
        <v>22.75</v>
      </c>
      <c r="GN689" t="s">
        <v>0</v>
      </c>
      <c r="GO689" t="s">
        <v>0</v>
      </c>
      <c r="GP689" t="s">
        <v>0</v>
      </c>
      <c r="GQ689">
        <v>9.891</v>
      </c>
      <c r="GR689">
        <v>6.0979000000000001</v>
      </c>
      <c r="GS689" t="s">
        <v>0</v>
      </c>
      <c r="GT689">
        <v>14.4634</v>
      </c>
      <c r="GU689">
        <v>9.1920000000000002</v>
      </c>
      <c r="GV689">
        <v>10.15</v>
      </c>
      <c r="GW689" t="s">
        <v>0</v>
      </c>
      <c r="GX689" t="s">
        <v>0</v>
      </c>
      <c r="GY689" t="s">
        <v>0</v>
      </c>
      <c r="GZ689">
        <v>19.833300000000001</v>
      </c>
      <c r="HA689" t="s">
        <v>0</v>
      </c>
      <c r="HB689">
        <v>4.8888999999999996</v>
      </c>
      <c r="HC689" t="s">
        <v>0</v>
      </c>
      <c r="HD689" t="s">
        <v>0</v>
      </c>
      <c r="HE689">
        <v>23.625</v>
      </c>
      <c r="HF689">
        <v>7.8027999999999995</v>
      </c>
      <c r="HG689" t="s">
        <v>0</v>
      </c>
      <c r="HH689" t="s">
        <v>0</v>
      </c>
      <c r="HI689" t="s">
        <v>0</v>
      </c>
      <c r="HJ689" t="s">
        <v>0</v>
      </c>
      <c r="HK689">
        <v>8.6669999999999998</v>
      </c>
      <c r="HL689">
        <v>16.208300000000001</v>
      </c>
      <c r="HM689" t="s">
        <v>0</v>
      </c>
      <c r="HN689" t="s">
        <v>0</v>
      </c>
      <c r="HO689" t="s">
        <v>0</v>
      </c>
      <c r="HP689" t="s">
        <v>0</v>
      </c>
      <c r="HQ689">
        <v>3.4062999999999999</v>
      </c>
      <c r="HR689" t="s">
        <v>0</v>
      </c>
      <c r="HS689">
        <v>12.733000000000001</v>
      </c>
      <c r="HT689">
        <v>4.4387999999999996</v>
      </c>
      <c r="HU689" t="s">
        <v>0</v>
      </c>
      <c r="HV689">
        <v>2.5133999999999999</v>
      </c>
      <c r="HW689">
        <v>8.8125</v>
      </c>
      <c r="HX689">
        <v>2.5312999999999999</v>
      </c>
      <c r="HY689" t="s">
        <v>0</v>
      </c>
      <c r="HZ689">
        <v>7.5487000000000002</v>
      </c>
      <c r="IA689">
        <v>10.75</v>
      </c>
      <c r="IB689">
        <v>8.4160000000000004</v>
      </c>
      <c r="IC689">
        <v>21.4375</v>
      </c>
      <c r="ID689" t="s">
        <v>0</v>
      </c>
      <c r="IE689" t="s">
        <v>0</v>
      </c>
      <c r="IF689">
        <v>3.6543000000000001</v>
      </c>
      <c r="IG689">
        <v>35.792000000000002</v>
      </c>
      <c r="IH689" t="s">
        <v>0</v>
      </c>
      <c r="II689" t="s">
        <v>0</v>
      </c>
      <c r="IJ689" t="s">
        <v>0</v>
      </c>
      <c r="IK689" t="s">
        <v>0</v>
      </c>
      <c r="IL689" t="s">
        <v>0</v>
      </c>
      <c r="IM689">
        <v>30.746300000000002</v>
      </c>
      <c r="IN689">
        <v>10.833299999999999</v>
      </c>
      <c r="IO689" t="s">
        <v>0</v>
      </c>
      <c r="IP689" t="s">
        <v>0</v>
      </c>
      <c r="IQ689" t="s">
        <v>0</v>
      </c>
      <c r="IR689" t="s">
        <v>0</v>
      </c>
      <c r="IS689" t="s">
        <v>0</v>
      </c>
      <c r="IT689" t="s">
        <v>0</v>
      </c>
      <c r="IU689">
        <v>7.6875</v>
      </c>
      <c r="IV689" t="s">
        <v>0</v>
      </c>
      <c r="IW689">
        <v>6.4687999999999999</v>
      </c>
      <c r="IX689" t="s">
        <v>0</v>
      </c>
      <c r="IY689">
        <v>2.9112999999999998</v>
      </c>
      <c r="IZ689" t="s">
        <v>0</v>
      </c>
      <c r="JA689">
        <v>12.5313</v>
      </c>
      <c r="JB689" t="s">
        <v>0</v>
      </c>
      <c r="JC689">
        <v>11.166700000000001</v>
      </c>
      <c r="JD689" t="s">
        <v>0</v>
      </c>
      <c r="JE689">
        <v>34.5</v>
      </c>
      <c r="JF689" t="s">
        <v>0</v>
      </c>
      <c r="JG689" t="s">
        <v>0</v>
      </c>
      <c r="JH689" t="s">
        <v>0</v>
      </c>
      <c r="JI689">
        <v>5.8611000000000004</v>
      </c>
      <c r="JJ689" t="s">
        <v>0</v>
      </c>
      <c r="JK689">
        <v>26.7379</v>
      </c>
      <c r="JL689" t="s">
        <v>0</v>
      </c>
      <c r="JM689" t="s">
        <v>0</v>
      </c>
      <c r="JN689">
        <v>10.9063</v>
      </c>
      <c r="JO689">
        <v>1.4218999999999999</v>
      </c>
      <c r="JP689">
        <v>2.7343999999999999</v>
      </c>
      <c r="JQ689">
        <v>0.41260000000000002</v>
      </c>
      <c r="JR689">
        <v>9.9167000000000005</v>
      </c>
      <c r="JS689">
        <v>9.7332000000000001</v>
      </c>
      <c r="JT689" t="s">
        <v>0</v>
      </c>
      <c r="JU689">
        <v>5.7187999999999999</v>
      </c>
      <c r="JV689">
        <v>3.2389999999999999</v>
      </c>
      <c r="JW689" t="s">
        <v>0</v>
      </c>
      <c r="JX689">
        <v>6.2565999999999997</v>
      </c>
      <c r="JY689">
        <v>8.0625</v>
      </c>
      <c r="JZ689" t="s">
        <v>0</v>
      </c>
      <c r="KA689">
        <v>17</v>
      </c>
      <c r="KB689" t="s">
        <v>0</v>
      </c>
      <c r="KC689">
        <v>15.75</v>
      </c>
      <c r="KD689">
        <v>17.1875</v>
      </c>
      <c r="KE689">
        <v>1.1797</v>
      </c>
      <c r="KF689" t="s">
        <v>0</v>
      </c>
      <c r="KG689">
        <v>2.8477000000000001</v>
      </c>
      <c r="KH689" t="s">
        <v>0</v>
      </c>
      <c r="KI689" t="s">
        <v>0</v>
      </c>
      <c r="KJ689" t="s">
        <v>0</v>
      </c>
      <c r="KK689" t="s">
        <v>0</v>
      </c>
      <c r="KL689">
        <v>7</v>
      </c>
      <c r="KM689" t="s">
        <v>0</v>
      </c>
      <c r="KN689" t="s">
        <v>0</v>
      </c>
      <c r="KO689" t="s">
        <v>0</v>
      </c>
      <c r="KP689">
        <v>11.645300000000001</v>
      </c>
      <c r="KQ689">
        <v>10.843999999999999</v>
      </c>
      <c r="KR689" t="s">
        <v>0</v>
      </c>
      <c r="KS689" t="s">
        <v>0</v>
      </c>
      <c r="KT689" t="s">
        <v>0</v>
      </c>
      <c r="KU689" t="s">
        <v>0</v>
      </c>
      <c r="KV689">
        <v>4.9062999999999999</v>
      </c>
      <c r="KW689" t="s">
        <v>0</v>
      </c>
      <c r="KX689">
        <v>4.2187999999999999</v>
      </c>
      <c r="KY689" t="s">
        <v>0</v>
      </c>
      <c r="KZ689" t="s">
        <v>0</v>
      </c>
      <c r="LA689" t="s">
        <v>0</v>
      </c>
      <c r="LB689" t="s">
        <v>0</v>
      </c>
      <c r="LC689">
        <v>13.166700000000001</v>
      </c>
      <c r="LD689">
        <v>24.207999999999998</v>
      </c>
      <c r="LE689" t="s">
        <v>0</v>
      </c>
      <c r="LF689">
        <v>6.1914999999999996</v>
      </c>
      <c r="LG689" t="s">
        <v>0</v>
      </c>
      <c r="LH689" t="s">
        <v>0</v>
      </c>
      <c r="LI689">
        <v>24.489599999999999</v>
      </c>
      <c r="LJ689">
        <v>5.6912000000000003</v>
      </c>
      <c r="LK689" t="s">
        <v>0</v>
      </c>
      <c r="LL689" t="s">
        <v>0</v>
      </c>
      <c r="LM689" t="s">
        <v>0</v>
      </c>
      <c r="LN689">
        <v>25.926500000000001</v>
      </c>
      <c r="LO689" t="s">
        <v>0</v>
      </c>
      <c r="LP689" t="s">
        <v>0</v>
      </c>
      <c r="LQ689">
        <v>1.575</v>
      </c>
      <c r="LR689" t="s">
        <v>0</v>
      </c>
      <c r="LS689">
        <v>7.3704000000000001</v>
      </c>
      <c r="LT689">
        <v>4.4375</v>
      </c>
      <c r="LU689" t="s">
        <v>0</v>
      </c>
      <c r="LV689" t="s">
        <v>0</v>
      </c>
      <c r="LW689">
        <v>19</v>
      </c>
      <c r="LX689">
        <v>35.0533</v>
      </c>
      <c r="LY689" t="s">
        <v>0</v>
      </c>
      <c r="LZ689">
        <v>5.133</v>
      </c>
      <c r="MA689">
        <v>2.1913999999999998</v>
      </c>
      <c r="MB689" t="s">
        <v>0</v>
      </c>
      <c r="MC689" t="s">
        <v>0</v>
      </c>
      <c r="MD689">
        <v>11.567</v>
      </c>
      <c r="ME689" t="s">
        <v>0</v>
      </c>
      <c r="MF689" t="s">
        <v>0</v>
      </c>
      <c r="MG689" t="s">
        <v>0</v>
      </c>
      <c r="MH689">
        <v>18.916699999999999</v>
      </c>
      <c r="MI689" t="s">
        <v>0</v>
      </c>
      <c r="MJ689" t="s">
        <v>0</v>
      </c>
      <c r="MK689">
        <v>6.5937999999999999</v>
      </c>
      <c r="ML689" t="s">
        <v>0</v>
      </c>
      <c r="MM689" t="s">
        <v>0</v>
      </c>
      <c r="MN689">
        <v>20.0625</v>
      </c>
      <c r="MO689" t="s">
        <v>0</v>
      </c>
      <c r="MP689" t="s">
        <v>0</v>
      </c>
      <c r="MQ689" t="s">
        <v>0</v>
      </c>
      <c r="MR689" t="s">
        <v>0</v>
      </c>
      <c r="MS689">
        <v>3.5018000000000002</v>
      </c>
      <c r="MT689">
        <v>4.25</v>
      </c>
      <c r="MU689" t="s">
        <v>0</v>
      </c>
      <c r="MV689" t="s">
        <v>0</v>
      </c>
      <c r="MW689">
        <v>9.4125999999999994</v>
      </c>
      <c r="MX689" t="s">
        <v>0</v>
      </c>
      <c r="MY689" t="s">
        <v>0</v>
      </c>
      <c r="MZ689" t="s">
        <v>0</v>
      </c>
      <c r="NA689" t="s">
        <v>0</v>
      </c>
      <c r="NB689">
        <v>11.322699999999999</v>
      </c>
      <c r="NC689">
        <v>13.9375</v>
      </c>
      <c r="ND689">
        <v>17.673000000000002</v>
      </c>
      <c r="NE689">
        <v>6.9062999999999999</v>
      </c>
      <c r="NF689" t="s">
        <v>0</v>
      </c>
      <c r="NG689">
        <v>12.0938</v>
      </c>
      <c r="NH689">
        <v>1.7707999999999999</v>
      </c>
      <c r="NI689">
        <v>8.6295999999999999</v>
      </c>
      <c r="NJ689">
        <v>3.0468999999999999</v>
      </c>
      <c r="NK689" t="s">
        <v>0</v>
      </c>
      <c r="NL689">
        <v>11.125</v>
      </c>
      <c r="NM689" t="s">
        <v>0</v>
      </c>
      <c r="NN689" t="s">
        <v>0</v>
      </c>
      <c r="NO689">
        <v>24.5625</v>
      </c>
      <c r="NP689" t="s">
        <v>0</v>
      </c>
      <c r="NQ689">
        <v>19.375</v>
      </c>
      <c r="NR689">
        <v>16.187999999999999</v>
      </c>
      <c r="NS689">
        <v>13.107100000000001</v>
      </c>
      <c r="NT689" t="s">
        <v>0</v>
      </c>
      <c r="NU689" t="s">
        <v>0</v>
      </c>
      <c r="NV689" t="s">
        <v>0</v>
      </c>
      <c r="NW689" t="s">
        <v>0</v>
      </c>
      <c r="NX689">
        <v>24</v>
      </c>
      <c r="NY689" t="s">
        <v>0</v>
      </c>
      <c r="NZ689" t="s">
        <v>0</v>
      </c>
      <c r="OA689" t="s">
        <v>0</v>
      </c>
      <c r="OB689" t="s">
        <v>0</v>
      </c>
      <c r="OC689" t="s">
        <v>0</v>
      </c>
      <c r="OD689" t="s">
        <v>0</v>
      </c>
      <c r="OE689" t="s">
        <v>0</v>
      </c>
      <c r="OF689" t="s">
        <v>0</v>
      </c>
      <c r="OG689" t="s">
        <v>0</v>
      </c>
      <c r="OH689" t="s">
        <v>0</v>
      </c>
      <c r="OI689">
        <v>0.92710000000000004</v>
      </c>
      <c r="OJ689">
        <v>2.5350000000000001</v>
      </c>
      <c r="OK689" t="s">
        <v>0</v>
      </c>
      <c r="OL689" t="s">
        <v>0</v>
      </c>
      <c r="OM689" t="s">
        <v>0</v>
      </c>
      <c r="ON689">
        <v>1.7924</v>
      </c>
      <c r="OO689" t="s">
        <v>0</v>
      </c>
      <c r="OP689" t="s">
        <v>0</v>
      </c>
      <c r="OQ689" t="s">
        <v>0</v>
      </c>
      <c r="OR689">
        <v>22.5</v>
      </c>
      <c r="OS689" t="s">
        <v>0</v>
      </c>
      <c r="OT689" t="s">
        <v>0</v>
      </c>
      <c r="OU689">
        <v>0.74490000000000001</v>
      </c>
      <c r="OV689" t="s">
        <v>0</v>
      </c>
      <c r="OW689">
        <v>14.438000000000001</v>
      </c>
      <c r="OX689" t="s">
        <v>0</v>
      </c>
      <c r="OY689">
        <v>31.875</v>
      </c>
      <c r="OZ689">
        <v>15.269600000000001</v>
      </c>
      <c r="PA689" t="s">
        <v>0</v>
      </c>
      <c r="PB689">
        <v>21.832999999999998</v>
      </c>
      <c r="PC689" t="s">
        <v>0</v>
      </c>
      <c r="PD689">
        <v>11.3813</v>
      </c>
      <c r="PE689" t="s">
        <v>0</v>
      </c>
      <c r="PF689">
        <v>7.109</v>
      </c>
      <c r="PG689" t="s">
        <v>0</v>
      </c>
      <c r="PH689" t="s">
        <v>0</v>
      </c>
      <c r="PI689" t="s">
        <v>0</v>
      </c>
      <c r="PJ689" t="s">
        <v>0</v>
      </c>
      <c r="PK689" t="s">
        <v>0</v>
      </c>
      <c r="PL689">
        <v>20</v>
      </c>
      <c r="PM689" t="s">
        <v>0</v>
      </c>
      <c r="PN689" t="s">
        <v>0</v>
      </c>
      <c r="PO689" t="s">
        <v>0</v>
      </c>
      <c r="PP689">
        <v>6.1562999999999999</v>
      </c>
      <c r="PQ689">
        <v>17.125</v>
      </c>
      <c r="PR689" t="s">
        <v>0</v>
      </c>
      <c r="PS689" t="s">
        <v>0</v>
      </c>
      <c r="PT689" t="s">
        <v>0</v>
      </c>
      <c r="PU689">
        <v>8.75</v>
      </c>
      <c r="PV689" t="s">
        <v>0</v>
      </c>
      <c r="PW689">
        <v>5.4583000000000004</v>
      </c>
      <c r="PX689">
        <v>3.1093999999999999</v>
      </c>
      <c r="PY689">
        <v>0.66800000000000004</v>
      </c>
      <c r="PZ689">
        <v>9.9039999999999999</v>
      </c>
      <c r="QA689" t="s">
        <v>0</v>
      </c>
      <c r="QB689" t="s">
        <v>0</v>
      </c>
      <c r="QC689" t="s">
        <v>0</v>
      </c>
      <c r="QD689">
        <v>18.219000000000001</v>
      </c>
      <c r="QE689" t="s">
        <v>0</v>
      </c>
      <c r="QF689" t="s">
        <v>0</v>
      </c>
      <c r="QG689" t="s">
        <v>0</v>
      </c>
      <c r="QH689" t="s">
        <v>0</v>
      </c>
      <c r="QI689">
        <v>2.4375</v>
      </c>
      <c r="QJ689">
        <v>9.375</v>
      </c>
      <c r="QK689" t="s">
        <v>0</v>
      </c>
      <c r="QL689" t="s">
        <v>0</v>
      </c>
      <c r="QM689" t="s">
        <v>0</v>
      </c>
      <c r="QN689">
        <v>10.409000000000001</v>
      </c>
      <c r="QO689">
        <v>1.5312999999999999</v>
      </c>
      <c r="QP689" t="s">
        <v>0</v>
      </c>
      <c r="QQ689">
        <v>2.7810000000000001</v>
      </c>
      <c r="QR689">
        <v>22.1875</v>
      </c>
      <c r="QS689">
        <v>8.7818000000000005</v>
      </c>
      <c r="QT689" t="s">
        <v>0</v>
      </c>
      <c r="QU689" t="s">
        <v>0</v>
      </c>
      <c r="QV689">
        <v>3.2456999999999998</v>
      </c>
      <c r="QW689">
        <v>6.8440000000000003</v>
      </c>
      <c r="QX689" t="s">
        <v>0</v>
      </c>
      <c r="QY689">
        <v>1.8378999999999999</v>
      </c>
      <c r="QZ689">
        <v>5.6181000000000001</v>
      </c>
      <c r="RA689" t="s">
        <v>0</v>
      </c>
      <c r="RB689" t="s">
        <v>0</v>
      </c>
      <c r="RC689">
        <v>14.542</v>
      </c>
      <c r="RD689">
        <v>7.7644000000000002</v>
      </c>
      <c r="RE689" t="s">
        <v>0</v>
      </c>
      <c r="RF689" t="s">
        <v>0</v>
      </c>
      <c r="RG689" t="s">
        <v>0</v>
      </c>
      <c r="RH689">
        <v>12.003500000000001</v>
      </c>
      <c r="RI689">
        <v>22.016500000000001</v>
      </c>
      <c r="RJ689" t="s">
        <v>0</v>
      </c>
      <c r="RK689" t="s">
        <v>0</v>
      </c>
      <c r="RL689">
        <v>4.8281000000000001</v>
      </c>
      <c r="RM689">
        <v>2.3125</v>
      </c>
      <c r="RN689">
        <v>13.875</v>
      </c>
      <c r="RO689" t="s">
        <v>0</v>
      </c>
      <c r="RP689">
        <v>4.625</v>
      </c>
      <c r="RQ689">
        <v>38.125</v>
      </c>
      <c r="RR689" t="s">
        <v>0</v>
      </c>
      <c r="RS689" t="s">
        <v>0</v>
      </c>
      <c r="RT689">
        <v>4.1853999999999996</v>
      </c>
      <c r="RU689">
        <v>14.6563</v>
      </c>
      <c r="RV689" t="s">
        <v>0</v>
      </c>
      <c r="RW689" t="s">
        <v>0</v>
      </c>
      <c r="RX689" t="s">
        <v>0</v>
      </c>
      <c r="RY689">
        <v>12.943</v>
      </c>
      <c r="RZ689" t="s">
        <v>0</v>
      </c>
      <c r="SA689" t="s">
        <v>0</v>
      </c>
      <c r="SB689">
        <v>21.875</v>
      </c>
      <c r="SC689" t="s">
        <v>0</v>
      </c>
      <c r="SD689">
        <v>16.343800000000002</v>
      </c>
      <c r="SE689" t="s">
        <v>0</v>
      </c>
      <c r="SF689">
        <v>32.932400000000001</v>
      </c>
      <c r="SG689" t="s">
        <v>0</v>
      </c>
      <c r="SH689" t="s">
        <v>0</v>
      </c>
      <c r="SI689" t="s">
        <v>0</v>
      </c>
      <c r="SJ689" t="s">
        <v>0</v>
      </c>
      <c r="SK689" t="s">
        <v>0</v>
      </c>
      <c r="SL689" t="s">
        <v>0</v>
      </c>
      <c r="SM689" t="s">
        <v>0</v>
      </c>
    </row>
    <row r="690" spans="1:507" x14ac:dyDescent="0.3">
      <c r="A690" s="1">
        <v>33837</v>
      </c>
      <c r="B690" t="s">
        <v>0</v>
      </c>
      <c r="C690" t="s">
        <v>0</v>
      </c>
      <c r="D690" t="s">
        <v>0</v>
      </c>
      <c r="E690" t="s">
        <v>0</v>
      </c>
      <c r="F690" t="s">
        <v>0</v>
      </c>
      <c r="G690" t="s">
        <v>0</v>
      </c>
      <c r="H690" t="s">
        <v>0</v>
      </c>
      <c r="I690">
        <v>6.7411000000000003</v>
      </c>
      <c r="J690" t="s">
        <v>0</v>
      </c>
      <c r="K690" t="s">
        <v>0</v>
      </c>
      <c r="L690">
        <v>1.625</v>
      </c>
      <c r="M690">
        <v>10.6898</v>
      </c>
      <c r="N690">
        <v>8.6433999999999997</v>
      </c>
      <c r="O690" t="s">
        <v>0</v>
      </c>
      <c r="P690" t="s">
        <v>0</v>
      </c>
      <c r="Q690" t="s">
        <v>0</v>
      </c>
      <c r="R690">
        <v>33.375</v>
      </c>
      <c r="S690" t="s">
        <v>0</v>
      </c>
      <c r="T690">
        <v>2.15</v>
      </c>
      <c r="U690" t="s">
        <v>0</v>
      </c>
      <c r="V690">
        <v>166.3562</v>
      </c>
      <c r="W690" t="s">
        <v>0</v>
      </c>
      <c r="X690" t="s">
        <v>0</v>
      </c>
      <c r="Y690">
        <v>6.25</v>
      </c>
      <c r="Z690" t="s">
        <v>0</v>
      </c>
      <c r="AA690" t="s">
        <v>0</v>
      </c>
      <c r="AB690" t="s">
        <v>0</v>
      </c>
      <c r="AC690">
        <v>4.3437999999999999</v>
      </c>
      <c r="AD690" t="s">
        <v>0</v>
      </c>
      <c r="AE690" t="s">
        <v>0</v>
      </c>
      <c r="AF690" t="s">
        <v>0</v>
      </c>
      <c r="AG690" t="s">
        <v>0</v>
      </c>
      <c r="AH690" t="s">
        <v>0</v>
      </c>
      <c r="AI690">
        <v>4.3125</v>
      </c>
      <c r="AJ690" t="s">
        <v>0</v>
      </c>
      <c r="AK690" t="s">
        <v>0</v>
      </c>
      <c r="AL690" t="s">
        <v>0</v>
      </c>
      <c r="AM690" t="s">
        <v>0</v>
      </c>
      <c r="AN690" t="s">
        <v>0</v>
      </c>
      <c r="AO690" t="s">
        <v>0</v>
      </c>
      <c r="AP690" t="s">
        <v>0</v>
      </c>
      <c r="AQ690" t="s">
        <v>0</v>
      </c>
      <c r="AR690">
        <v>13.778</v>
      </c>
      <c r="AS690" t="s">
        <v>0</v>
      </c>
      <c r="AT690">
        <v>8.0086999999999993</v>
      </c>
      <c r="AU690">
        <v>19.761299999999999</v>
      </c>
      <c r="AV690" t="s">
        <v>0</v>
      </c>
      <c r="AW690" t="s">
        <v>0</v>
      </c>
      <c r="AX690" t="s">
        <v>0</v>
      </c>
      <c r="AY690" t="s">
        <v>0</v>
      </c>
      <c r="AZ690">
        <v>14.583299999999999</v>
      </c>
      <c r="BA690" t="s">
        <v>0</v>
      </c>
      <c r="BB690" t="s">
        <v>0</v>
      </c>
      <c r="BC690" t="s">
        <v>0</v>
      </c>
      <c r="BD690">
        <v>13</v>
      </c>
      <c r="BE690" t="s">
        <v>0</v>
      </c>
      <c r="BF690">
        <v>5.3033999999999999</v>
      </c>
      <c r="BG690">
        <v>15.75</v>
      </c>
      <c r="BH690">
        <v>19.312999999999999</v>
      </c>
      <c r="BI690">
        <v>11.2188</v>
      </c>
      <c r="BJ690">
        <v>9.0586000000000002</v>
      </c>
      <c r="BK690">
        <v>0.62039999999999995</v>
      </c>
      <c r="BL690">
        <v>9.7970000000000006</v>
      </c>
      <c r="BM690">
        <v>3.6389</v>
      </c>
      <c r="BN690">
        <v>3.0133000000000001</v>
      </c>
      <c r="BO690" t="s">
        <v>0</v>
      </c>
      <c r="BP690">
        <v>5.4158999999999997</v>
      </c>
      <c r="BQ690" t="s">
        <v>0</v>
      </c>
      <c r="BR690">
        <v>22.875</v>
      </c>
      <c r="BS690" t="s">
        <v>0</v>
      </c>
      <c r="BT690">
        <v>2.0468999999999999</v>
      </c>
      <c r="BU690">
        <v>15.6448</v>
      </c>
      <c r="BV690" t="s">
        <v>0</v>
      </c>
      <c r="BW690" t="s">
        <v>0</v>
      </c>
      <c r="BX690">
        <v>4.5625</v>
      </c>
      <c r="BY690" t="s">
        <v>0</v>
      </c>
      <c r="BZ690" t="s">
        <v>0</v>
      </c>
      <c r="CA690">
        <v>32.0443</v>
      </c>
      <c r="CB690">
        <v>11.1373</v>
      </c>
      <c r="CC690" t="s">
        <v>0</v>
      </c>
      <c r="CD690">
        <v>5.9687999999999999</v>
      </c>
      <c r="CE690" t="s">
        <v>0</v>
      </c>
      <c r="CF690" t="s">
        <v>0</v>
      </c>
      <c r="CG690" t="s">
        <v>0</v>
      </c>
      <c r="CH690" t="s">
        <v>0</v>
      </c>
      <c r="CI690">
        <v>6.6562999999999999</v>
      </c>
      <c r="CJ690">
        <v>4.0278</v>
      </c>
      <c r="CK690" t="s">
        <v>0</v>
      </c>
      <c r="CL690" t="s">
        <v>0</v>
      </c>
      <c r="CM690" t="s">
        <v>0</v>
      </c>
      <c r="CN690" t="s">
        <v>0</v>
      </c>
      <c r="CO690" t="s">
        <v>0</v>
      </c>
      <c r="CP690">
        <v>2.4375</v>
      </c>
      <c r="CQ690" t="s">
        <v>0</v>
      </c>
      <c r="CR690" t="s">
        <v>0</v>
      </c>
      <c r="CS690">
        <v>5.7361000000000004</v>
      </c>
      <c r="CT690" t="s">
        <v>0</v>
      </c>
      <c r="CU690">
        <v>6.8906000000000001</v>
      </c>
      <c r="CV690">
        <v>10.875</v>
      </c>
      <c r="CW690">
        <v>19.666699999999999</v>
      </c>
      <c r="CX690" t="s">
        <v>0</v>
      </c>
      <c r="CY690" t="s">
        <v>0</v>
      </c>
      <c r="CZ690" t="s">
        <v>0</v>
      </c>
      <c r="DA690">
        <v>8.266</v>
      </c>
      <c r="DB690">
        <v>15.875</v>
      </c>
      <c r="DC690" t="s">
        <v>0</v>
      </c>
      <c r="DD690">
        <v>18.179099999999998</v>
      </c>
      <c r="DE690" t="s">
        <v>0</v>
      </c>
      <c r="DF690">
        <v>1.2604</v>
      </c>
      <c r="DG690">
        <v>3.75</v>
      </c>
      <c r="DH690">
        <v>10.672499999999999</v>
      </c>
      <c r="DI690" t="s">
        <v>0</v>
      </c>
      <c r="DJ690" t="s">
        <v>0</v>
      </c>
      <c r="DK690">
        <v>18.363700000000001</v>
      </c>
      <c r="DL690" t="s">
        <v>0</v>
      </c>
      <c r="DM690" t="s">
        <v>0</v>
      </c>
      <c r="DN690" t="s">
        <v>0</v>
      </c>
      <c r="DO690" t="s">
        <v>0</v>
      </c>
      <c r="DP690">
        <v>5.1458000000000004</v>
      </c>
      <c r="DQ690" t="s">
        <v>0</v>
      </c>
      <c r="DR690">
        <v>9.7777999999999992</v>
      </c>
      <c r="DS690" t="s">
        <v>0</v>
      </c>
      <c r="DT690" t="s">
        <v>0</v>
      </c>
      <c r="DU690" t="s">
        <v>0</v>
      </c>
      <c r="DV690">
        <v>10.4611</v>
      </c>
      <c r="DW690">
        <v>17.8125</v>
      </c>
      <c r="DX690" t="s">
        <v>0</v>
      </c>
      <c r="DY690">
        <v>20.5</v>
      </c>
      <c r="DZ690" t="s">
        <v>0</v>
      </c>
      <c r="EA690">
        <v>26.084700000000002</v>
      </c>
      <c r="EB690">
        <v>6.6875</v>
      </c>
      <c r="EC690" t="s">
        <v>0</v>
      </c>
      <c r="ED690" t="s">
        <v>0</v>
      </c>
      <c r="EE690" t="s">
        <v>0</v>
      </c>
      <c r="EF690" t="s">
        <v>0</v>
      </c>
      <c r="EG690">
        <v>1.0894999999999999</v>
      </c>
      <c r="EH690">
        <v>10.9771</v>
      </c>
      <c r="EI690" t="s">
        <v>0</v>
      </c>
      <c r="EJ690" t="s">
        <v>0</v>
      </c>
      <c r="EK690" t="s">
        <v>0</v>
      </c>
      <c r="EL690" t="s">
        <v>0</v>
      </c>
      <c r="EM690" t="s">
        <v>0</v>
      </c>
      <c r="EN690">
        <v>7.0514999999999999</v>
      </c>
      <c r="EO690" t="s">
        <v>0</v>
      </c>
      <c r="EP690">
        <v>8.3998000000000008</v>
      </c>
      <c r="EQ690" t="s">
        <v>0</v>
      </c>
      <c r="ER690">
        <v>33.25</v>
      </c>
      <c r="ES690">
        <v>31.875699999999998</v>
      </c>
      <c r="ET690" t="s">
        <v>0</v>
      </c>
      <c r="EU690" t="s">
        <v>0</v>
      </c>
      <c r="EV690" t="s">
        <v>0</v>
      </c>
      <c r="EW690" t="s">
        <v>0</v>
      </c>
      <c r="EX690" t="s">
        <v>0</v>
      </c>
      <c r="EY690">
        <v>4.2343999999999999</v>
      </c>
      <c r="EZ690">
        <v>30.75</v>
      </c>
      <c r="FA690">
        <v>4.1669999999999998</v>
      </c>
      <c r="FB690">
        <v>23.6875</v>
      </c>
      <c r="FC690" t="s">
        <v>0</v>
      </c>
      <c r="FD690" t="s">
        <v>0</v>
      </c>
      <c r="FE690">
        <v>12.3438</v>
      </c>
      <c r="FF690">
        <v>3.5937999999999999</v>
      </c>
      <c r="FG690" t="s">
        <v>0</v>
      </c>
      <c r="FH690" t="s">
        <v>0</v>
      </c>
      <c r="FI690">
        <v>26.375</v>
      </c>
      <c r="FJ690" t="s">
        <v>0</v>
      </c>
      <c r="FK690" t="s">
        <v>0</v>
      </c>
      <c r="FL690">
        <v>8.3515999999999995</v>
      </c>
      <c r="FM690">
        <v>31.5</v>
      </c>
      <c r="FN690">
        <v>30.25</v>
      </c>
      <c r="FO690" t="s">
        <v>0</v>
      </c>
      <c r="FP690">
        <v>13.0625</v>
      </c>
      <c r="FQ690" t="s">
        <v>0</v>
      </c>
      <c r="FR690" t="s">
        <v>0</v>
      </c>
      <c r="FS690" t="s">
        <v>0</v>
      </c>
      <c r="FT690">
        <v>12.9191</v>
      </c>
      <c r="FU690" t="s">
        <v>0</v>
      </c>
      <c r="FV690" t="s">
        <v>0</v>
      </c>
      <c r="FW690" t="s">
        <v>0</v>
      </c>
      <c r="FX690" t="s">
        <v>0</v>
      </c>
      <c r="FY690" t="s">
        <v>0</v>
      </c>
      <c r="FZ690">
        <v>9.875</v>
      </c>
      <c r="GA690" t="s">
        <v>0</v>
      </c>
      <c r="GB690" t="s">
        <v>0</v>
      </c>
      <c r="GC690" t="s">
        <v>0</v>
      </c>
      <c r="GD690" t="s">
        <v>0</v>
      </c>
      <c r="GE690" t="s">
        <v>0</v>
      </c>
      <c r="GF690" t="s">
        <v>0</v>
      </c>
      <c r="GG690" t="s">
        <v>0</v>
      </c>
      <c r="GH690" t="s">
        <v>0</v>
      </c>
      <c r="GI690">
        <v>5.4351000000000003</v>
      </c>
      <c r="GJ690" t="s">
        <v>0</v>
      </c>
      <c r="GK690" t="s">
        <v>0</v>
      </c>
      <c r="GL690" t="s">
        <v>0</v>
      </c>
      <c r="GM690">
        <v>22.625</v>
      </c>
      <c r="GN690" t="s">
        <v>0</v>
      </c>
      <c r="GO690" t="s">
        <v>0</v>
      </c>
      <c r="GP690" t="s">
        <v>0</v>
      </c>
      <c r="GQ690">
        <v>9.766</v>
      </c>
      <c r="GR690">
        <v>6.0178000000000003</v>
      </c>
      <c r="GS690" t="s">
        <v>0</v>
      </c>
      <c r="GT690">
        <v>14.360799999999999</v>
      </c>
      <c r="GU690">
        <v>9.6875999999999998</v>
      </c>
      <c r="GV690">
        <v>10.185</v>
      </c>
      <c r="GW690" t="s">
        <v>0</v>
      </c>
      <c r="GX690" t="s">
        <v>0</v>
      </c>
      <c r="GY690" t="s">
        <v>0</v>
      </c>
      <c r="GZ690">
        <v>20</v>
      </c>
      <c r="HA690" t="s">
        <v>0</v>
      </c>
      <c r="HB690">
        <v>4.8333000000000004</v>
      </c>
      <c r="HC690" t="s">
        <v>0</v>
      </c>
      <c r="HD690" t="s">
        <v>0</v>
      </c>
      <c r="HE690">
        <v>23.375</v>
      </c>
      <c r="HF690">
        <v>7.6539000000000001</v>
      </c>
      <c r="HG690" t="s">
        <v>0</v>
      </c>
      <c r="HH690" t="s">
        <v>0</v>
      </c>
      <c r="HI690" t="s">
        <v>0</v>
      </c>
      <c r="HJ690" t="s">
        <v>0</v>
      </c>
      <c r="HK690">
        <v>8.6669999999999998</v>
      </c>
      <c r="HL690">
        <v>16</v>
      </c>
      <c r="HM690" t="s">
        <v>0</v>
      </c>
      <c r="HN690" t="s">
        <v>0</v>
      </c>
      <c r="HO690" t="s">
        <v>0</v>
      </c>
      <c r="HP690" t="s">
        <v>0</v>
      </c>
      <c r="HQ690">
        <v>3.4062999999999999</v>
      </c>
      <c r="HR690" t="s">
        <v>0</v>
      </c>
      <c r="HS690">
        <v>12.614000000000001</v>
      </c>
      <c r="HT690">
        <v>4.4158999999999997</v>
      </c>
      <c r="HU690" t="s">
        <v>0</v>
      </c>
      <c r="HV690">
        <v>2.5133999999999999</v>
      </c>
      <c r="HW690">
        <v>8.8437999999999999</v>
      </c>
      <c r="HX690">
        <v>2.5</v>
      </c>
      <c r="HY690" t="s">
        <v>0</v>
      </c>
      <c r="HZ690">
        <v>7.5487000000000002</v>
      </c>
      <c r="IA690">
        <v>10.6875</v>
      </c>
      <c r="IB690">
        <v>8.2379999999999995</v>
      </c>
      <c r="IC690">
        <v>21.4375</v>
      </c>
      <c r="ID690" t="s">
        <v>0</v>
      </c>
      <c r="IE690" t="s">
        <v>0</v>
      </c>
      <c r="IF690">
        <v>3.6048999999999998</v>
      </c>
      <c r="IG690">
        <v>35.542000000000002</v>
      </c>
      <c r="IH690" t="s">
        <v>0</v>
      </c>
      <c r="II690" t="s">
        <v>0</v>
      </c>
      <c r="IJ690" t="s">
        <v>0</v>
      </c>
      <c r="IK690" t="s">
        <v>0</v>
      </c>
      <c r="IL690" t="s">
        <v>0</v>
      </c>
      <c r="IM690">
        <v>30.315000000000001</v>
      </c>
      <c r="IN690">
        <v>10.666700000000001</v>
      </c>
      <c r="IO690" t="s">
        <v>0</v>
      </c>
      <c r="IP690" t="s">
        <v>0</v>
      </c>
      <c r="IQ690" t="s">
        <v>0</v>
      </c>
      <c r="IR690" t="s">
        <v>0</v>
      </c>
      <c r="IS690" t="s">
        <v>0</v>
      </c>
      <c r="IT690" t="s">
        <v>0</v>
      </c>
      <c r="IU690">
        <v>7.6718999999999999</v>
      </c>
      <c r="IV690" t="s">
        <v>0</v>
      </c>
      <c r="IW690">
        <v>6.4062999999999999</v>
      </c>
      <c r="IX690" t="s">
        <v>0</v>
      </c>
      <c r="IY690">
        <v>2.9790000000000001</v>
      </c>
      <c r="IZ690" t="s">
        <v>0</v>
      </c>
      <c r="JA690">
        <v>12.0938</v>
      </c>
      <c r="JB690" t="s">
        <v>0</v>
      </c>
      <c r="JC690">
        <v>11.083299999999999</v>
      </c>
      <c r="JD690" t="s">
        <v>0</v>
      </c>
      <c r="JE690">
        <v>34.5</v>
      </c>
      <c r="JF690" t="s">
        <v>0</v>
      </c>
      <c r="JG690" t="s">
        <v>0</v>
      </c>
      <c r="JH690" t="s">
        <v>0</v>
      </c>
      <c r="JI690">
        <v>5.8888999999999996</v>
      </c>
      <c r="JJ690" t="s">
        <v>0</v>
      </c>
      <c r="JK690">
        <v>27.209099999999999</v>
      </c>
      <c r="JL690" t="s">
        <v>0</v>
      </c>
      <c r="JM690" t="s">
        <v>0</v>
      </c>
      <c r="JN690">
        <v>10.6875</v>
      </c>
      <c r="JO690">
        <v>1.4375</v>
      </c>
      <c r="JP690">
        <v>2.7187999999999999</v>
      </c>
      <c r="JQ690">
        <v>0.40739999999999998</v>
      </c>
      <c r="JR690">
        <v>9.875</v>
      </c>
      <c r="JS690">
        <v>9.8491</v>
      </c>
      <c r="JT690" t="s">
        <v>0</v>
      </c>
      <c r="JU690">
        <v>5.75</v>
      </c>
      <c r="JV690">
        <v>3.2974000000000001</v>
      </c>
      <c r="JW690" t="s">
        <v>0</v>
      </c>
      <c r="JX690">
        <v>6.2313000000000001</v>
      </c>
      <c r="JY690">
        <v>8.25</v>
      </c>
      <c r="JZ690" t="s">
        <v>0</v>
      </c>
      <c r="KA690">
        <v>16.6875</v>
      </c>
      <c r="KB690" t="s">
        <v>0</v>
      </c>
      <c r="KC690">
        <v>15.7813</v>
      </c>
      <c r="KD690">
        <v>17.1875</v>
      </c>
      <c r="KE690">
        <v>1.1484000000000001</v>
      </c>
      <c r="KF690" t="s">
        <v>0</v>
      </c>
      <c r="KG690">
        <v>2.8313000000000001</v>
      </c>
      <c r="KH690" t="s">
        <v>0</v>
      </c>
      <c r="KI690" t="s">
        <v>0</v>
      </c>
      <c r="KJ690" t="s">
        <v>0</v>
      </c>
      <c r="KK690" t="s">
        <v>0</v>
      </c>
      <c r="KL690">
        <v>6.8125</v>
      </c>
      <c r="KM690" t="s">
        <v>0</v>
      </c>
      <c r="KN690" t="s">
        <v>0</v>
      </c>
      <c r="KO690" t="s">
        <v>0</v>
      </c>
      <c r="KP690">
        <v>11.535399999999999</v>
      </c>
      <c r="KQ690">
        <v>10.625</v>
      </c>
      <c r="KR690" t="s">
        <v>0</v>
      </c>
      <c r="KS690" t="s">
        <v>0</v>
      </c>
      <c r="KT690" t="s">
        <v>0</v>
      </c>
      <c r="KU690" t="s">
        <v>0</v>
      </c>
      <c r="KV690">
        <v>4.8593999999999999</v>
      </c>
      <c r="KW690" t="s">
        <v>0</v>
      </c>
      <c r="KX690">
        <v>4</v>
      </c>
      <c r="KY690" t="s">
        <v>0</v>
      </c>
      <c r="KZ690" t="s">
        <v>0</v>
      </c>
      <c r="LA690" t="s">
        <v>0</v>
      </c>
      <c r="LB690" t="s">
        <v>0</v>
      </c>
      <c r="LC690">
        <v>13.208299999999999</v>
      </c>
      <c r="LD690">
        <v>23.635999999999999</v>
      </c>
      <c r="LE690" t="s">
        <v>0</v>
      </c>
      <c r="LF690">
        <v>6.1626000000000003</v>
      </c>
      <c r="LG690" t="s">
        <v>0</v>
      </c>
      <c r="LH690" t="s">
        <v>0</v>
      </c>
      <c r="LI690">
        <v>24.016400000000001</v>
      </c>
      <c r="LJ690">
        <v>5.6152999999999995</v>
      </c>
      <c r="LK690" t="s">
        <v>0</v>
      </c>
      <c r="LL690" t="s">
        <v>0</v>
      </c>
      <c r="LM690" t="s">
        <v>0</v>
      </c>
      <c r="LN690">
        <v>26.0029</v>
      </c>
      <c r="LO690" t="s">
        <v>0</v>
      </c>
      <c r="LP690" t="s">
        <v>0</v>
      </c>
      <c r="LQ690">
        <v>1.5625</v>
      </c>
      <c r="LR690" t="s">
        <v>0</v>
      </c>
      <c r="LS690">
        <v>7.3704000000000001</v>
      </c>
      <c r="LT690">
        <v>4.4375</v>
      </c>
      <c r="LU690" t="s">
        <v>0</v>
      </c>
      <c r="LV690" t="s">
        <v>0</v>
      </c>
      <c r="LW690">
        <v>19.0625</v>
      </c>
      <c r="LX690">
        <v>35.854500000000002</v>
      </c>
      <c r="LY690" t="s">
        <v>0</v>
      </c>
      <c r="LZ690">
        <v>5.1821999999999999</v>
      </c>
      <c r="MA690">
        <v>2.1991999999999998</v>
      </c>
      <c r="MB690" t="s">
        <v>0</v>
      </c>
      <c r="MC690" t="s">
        <v>0</v>
      </c>
      <c r="MD690">
        <v>11.68</v>
      </c>
      <c r="ME690" t="s">
        <v>0</v>
      </c>
      <c r="MF690" t="s">
        <v>0</v>
      </c>
      <c r="MG690" t="s">
        <v>0</v>
      </c>
      <c r="MH690">
        <v>18.791699999999999</v>
      </c>
      <c r="MI690" t="s">
        <v>0</v>
      </c>
      <c r="MJ690" t="s">
        <v>0</v>
      </c>
      <c r="MK690">
        <v>6.2812999999999999</v>
      </c>
      <c r="ML690" t="s">
        <v>0</v>
      </c>
      <c r="MM690" t="s">
        <v>0</v>
      </c>
      <c r="MN690">
        <v>19.9375</v>
      </c>
      <c r="MO690" t="s">
        <v>0</v>
      </c>
      <c r="MP690" t="s">
        <v>0</v>
      </c>
      <c r="MQ690" t="s">
        <v>0</v>
      </c>
      <c r="MR690" t="s">
        <v>0</v>
      </c>
      <c r="MS690">
        <v>3.5291999999999999</v>
      </c>
      <c r="MT690">
        <v>4.2187999999999999</v>
      </c>
      <c r="MU690" t="s">
        <v>0</v>
      </c>
      <c r="MV690" t="s">
        <v>0</v>
      </c>
      <c r="MW690">
        <v>9.2927</v>
      </c>
      <c r="MX690" t="s">
        <v>0</v>
      </c>
      <c r="MY690" t="s">
        <v>0</v>
      </c>
      <c r="MZ690" t="s">
        <v>0</v>
      </c>
      <c r="NA690" t="s">
        <v>0</v>
      </c>
      <c r="NB690">
        <v>11.2658</v>
      </c>
      <c r="NC690">
        <v>13.9375</v>
      </c>
      <c r="ND690">
        <v>17.442</v>
      </c>
      <c r="NE690">
        <v>6.8437999999999999</v>
      </c>
      <c r="NF690" t="s">
        <v>0</v>
      </c>
      <c r="NG690">
        <v>12.0625</v>
      </c>
      <c r="NH690">
        <v>1.7639</v>
      </c>
      <c r="NI690">
        <v>8.5556000000000001</v>
      </c>
      <c r="NJ690">
        <v>2.9687999999999999</v>
      </c>
      <c r="NK690" t="s">
        <v>0</v>
      </c>
      <c r="NL690">
        <v>11.125</v>
      </c>
      <c r="NM690" t="s">
        <v>0</v>
      </c>
      <c r="NN690" t="s">
        <v>0</v>
      </c>
      <c r="NO690">
        <v>24.5</v>
      </c>
      <c r="NP690" t="s">
        <v>0</v>
      </c>
      <c r="NQ690">
        <v>19.5</v>
      </c>
      <c r="NR690">
        <v>15.968999999999999</v>
      </c>
      <c r="NS690">
        <v>13.049099999999999</v>
      </c>
      <c r="NT690" t="s">
        <v>0</v>
      </c>
      <c r="NU690" t="s">
        <v>0</v>
      </c>
      <c r="NV690" t="s">
        <v>0</v>
      </c>
      <c r="NW690" t="s">
        <v>0</v>
      </c>
      <c r="NX690">
        <v>23.5</v>
      </c>
      <c r="NY690" t="s">
        <v>0</v>
      </c>
      <c r="NZ690" t="s">
        <v>0</v>
      </c>
      <c r="OA690" t="s">
        <v>0</v>
      </c>
      <c r="OB690" t="s">
        <v>0</v>
      </c>
      <c r="OC690" t="s">
        <v>0</v>
      </c>
      <c r="OD690" t="s">
        <v>0</v>
      </c>
      <c r="OE690" t="s">
        <v>0</v>
      </c>
      <c r="OF690" t="s">
        <v>0</v>
      </c>
      <c r="OG690" t="s">
        <v>0</v>
      </c>
      <c r="OH690" t="s">
        <v>0</v>
      </c>
      <c r="OI690">
        <v>0.92710000000000004</v>
      </c>
      <c r="OJ690">
        <v>2.5678999999999998</v>
      </c>
      <c r="OK690" t="s">
        <v>0</v>
      </c>
      <c r="OL690" t="s">
        <v>0</v>
      </c>
      <c r="OM690" t="s">
        <v>0</v>
      </c>
      <c r="ON690">
        <v>1.7778</v>
      </c>
      <c r="OO690" t="s">
        <v>0</v>
      </c>
      <c r="OP690" t="s">
        <v>0</v>
      </c>
      <c r="OQ690" t="s">
        <v>0</v>
      </c>
      <c r="OR690">
        <v>22.1875</v>
      </c>
      <c r="OS690" t="s">
        <v>0</v>
      </c>
      <c r="OT690" t="s">
        <v>0</v>
      </c>
      <c r="OU690">
        <v>0.75719999999999998</v>
      </c>
      <c r="OV690" t="s">
        <v>0</v>
      </c>
      <c r="OW690">
        <v>14.25</v>
      </c>
      <c r="OX690" t="s">
        <v>0</v>
      </c>
      <c r="OY690">
        <v>31.61</v>
      </c>
      <c r="OZ690">
        <v>15.0738</v>
      </c>
      <c r="PA690" t="s">
        <v>0</v>
      </c>
      <c r="PB690">
        <v>22</v>
      </c>
      <c r="PC690" t="s">
        <v>0</v>
      </c>
      <c r="PD690">
        <v>11.267099999999999</v>
      </c>
      <c r="PE690" t="s">
        <v>0</v>
      </c>
      <c r="PF690">
        <v>7.0940000000000003</v>
      </c>
      <c r="PG690" t="s">
        <v>0</v>
      </c>
      <c r="PH690" t="s">
        <v>0</v>
      </c>
      <c r="PI690" t="s">
        <v>0</v>
      </c>
      <c r="PJ690" t="s">
        <v>0</v>
      </c>
      <c r="PK690" t="s">
        <v>0</v>
      </c>
      <c r="PL690">
        <v>19.812999999999999</v>
      </c>
      <c r="PM690" t="s">
        <v>0</v>
      </c>
      <c r="PN690" t="s">
        <v>0</v>
      </c>
      <c r="PO690" t="s">
        <v>0</v>
      </c>
      <c r="PP690">
        <v>6.2187999999999999</v>
      </c>
      <c r="PQ690">
        <v>17.156300000000002</v>
      </c>
      <c r="PR690" t="s">
        <v>0</v>
      </c>
      <c r="PS690" t="s">
        <v>0</v>
      </c>
      <c r="PT690" t="s">
        <v>0</v>
      </c>
      <c r="PU690">
        <v>8.75</v>
      </c>
      <c r="PV690" t="s">
        <v>0</v>
      </c>
      <c r="PW690">
        <v>5.4478999999999997</v>
      </c>
      <c r="PX690">
        <v>3.1875</v>
      </c>
      <c r="PY690">
        <v>0.66800000000000004</v>
      </c>
      <c r="PZ690">
        <v>9.8719999999999999</v>
      </c>
      <c r="QA690" t="s">
        <v>0</v>
      </c>
      <c r="QB690" t="s">
        <v>0</v>
      </c>
      <c r="QC690" t="s">
        <v>0</v>
      </c>
      <c r="QD690">
        <v>18.25</v>
      </c>
      <c r="QE690" t="s">
        <v>0</v>
      </c>
      <c r="QF690" t="s">
        <v>0</v>
      </c>
      <c r="QG690" t="s">
        <v>0</v>
      </c>
      <c r="QH690" t="s">
        <v>0</v>
      </c>
      <c r="QI690">
        <v>2.3984000000000001</v>
      </c>
      <c r="QJ690">
        <v>9.375</v>
      </c>
      <c r="QK690" t="s">
        <v>0</v>
      </c>
      <c r="QL690" t="s">
        <v>0</v>
      </c>
      <c r="QM690" t="s">
        <v>0</v>
      </c>
      <c r="QN690">
        <v>10.409000000000001</v>
      </c>
      <c r="QO690">
        <v>1.5156000000000001</v>
      </c>
      <c r="QP690" t="s">
        <v>0</v>
      </c>
      <c r="QQ690">
        <v>2.758</v>
      </c>
      <c r="QR690">
        <v>21.8125</v>
      </c>
      <c r="QS690">
        <v>8.6974999999999998</v>
      </c>
      <c r="QT690" t="s">
        <v>0</v>
      </c>
      <c r="QU690" t="s">
        <v>0</v>
      </c>
      <c r="QV690">
        <v>3.2867999999999999</v>
      </c>
      <c r="QW690">
        <v>6.7809999999999997</v>
      </c>
      <c r="QX690" t="s">
        <v>0</v>
      </c>
      <c r="QY690">
        <v>1.8189</v>
      </c>
      <c r="QZ690">
        <v>5.6475</v>
      </c>
      <c r="RA690" t="s">
        <v>0</v>
      </c>
      <c r="RB690" t="s">
        <v>0</v>
      </c>
      <c r="RC690">
        <v>14.5</v>
      </c>
      <c r="RD690">
        <v>7.7644000000000002</v>
      </c>
      <c r="RE690" t="s">
        <v>0</v>
      </c>
      <c r="RF690" t="s">
        <v>0</v>
      </c>
      <c r="RG690" t="s">
        <v>0</v>
      </c>
      <c r="RH690">
        <v>12.003500000000001</v>
      </c>
      <c r="RI690">
        <v>22.128499999999999</v>
      </c>
      <c r="RJ690" t="s">
        <v>0</v>
      </c>
      <c r="RK690" t="s">
        <v>0</v>
      </c>
      <c r="RL690">
        <v>4.8437999999999999</v>
      </c>
      <c r="RM690">
        <v>2.25</v>
      </c>
      <c r="RN690">
        <v>13.875</v>
      </c>
      <c r="RO690" t="s">
        <v>0</v>
      </c>
      <c r="RP690">
        <v>4.7031000000000001</v>
      </c>
      <c r="RQ690">
        <v>38</v>
      </c>
      <c r="RR690" t="s">
        <v>0</v>
      </c>
      <c r="RS690" t="s">
        <v>0</v>
      </c>
      <c r="RT690">
        <v>4.1540999999999997</v>
      </c>
      <c r="RU690">
        <v>14.4688</v>
      </c>
      <c r="RV690" t="s">
        <v>0</v>
      </c>
      <c r="RW690" t="s">
        <v>0</v>
      </c>
      <c r="RX690" t="s">
        <v>0</v>
      </c>
      <c r="RY690">
        <v>13.1988</v>
      </c>
      <c r="RZ690" t="s">
        <v>0</v>
      </c>
      <c r="SA690" t="s">
        <v>0</v>
      </c>
      <c r="SB690">
        <v>21.875</v>
      </c>
      <c r="SC690" t="s">
        <v>0</v>
      </c>
      <c r="SD690">
        <v>15.7813</v>
      </c>
      <c r="SE690" t="s">
        <v>0</v>
      </c>
      <c r="SF690">
        <v>32.548200000000001</v>
      </c>
      <c r="SG690" t="s">
        <v>0</v>
      </c>
      <c r="SH690" t="s">
        <v>0</v>
      </c>
      <c r="SI690" t="s">
        <v>0</v>
      </c>
      <c r="SJ690" t="s">
        <v>0</v>
      </c>
      <c r="SK690" t="s">
        <v>0</v>
      </c>
      <c r="SL690" t="s">
        <v>0</v>
      </c>
      <c r="SM690" t="s">
        <v>0</v>
      </c>
    </row>
    <row r="691" spans="1:507" x14ac:dyDescent="0.3">
      <c r="A691" s="1">
        <v>33840</v>
      </c>
      <c r="B691" t="s">
        <v>0</v>
      </c>
      <c r="C691" t="s">
        <v>0</v>
      </c>
      <c r="D691" t="s">
        <v>0</v>
      </c>
      <c r="E691" t="s">
        <v>0</v>
      </c>
      <c r="F691" t="s">
        <v>0</v>
      </c>
      <c r="G691" t="s">
        <v>0</v>
      </c>
      <c r="H691" t="s">
        <v>0</v>
      </c>
      <c r="I691">
        <v>6.7130999999999998</v>
      </c>
      <c r="J691" t="s">
        <v>0</v>
      </c>
      <c r="K691" t="s">
        <v>0</v>
      </c>
      <c r="L691">
        <v>1.625</v>
      </c>
      <c r="M691">
        <v>10.5823</v>
      </c>
      <c r="N691">
        <v>8.5201999999999991</v>
      </c>
      <c r="O691" t="s">
        <v>0</v>
      </c>
      <c r="P691" t="s">
        <v>0</v>
      </c>
      <c r="Q691" t="s">
        <v>0</v>
      </c>
      <c r="R691">
        <v>32.875</v>
      </c>
      <c r="S691" t="s">
        <v>0</v>
      </c>
      <c r="T691">
        <v>2.1082999999999998</v>
      </c>
      <c r="U691" t="s">
        <v>0</v>
      </c>
      <c r="V691">
        <v>164.81180000000001</v>
      </c>
      <c r="W691" t="s">
        <v>0</v>
      </c>
      <c r="X691" t="s">
        <v>0</v>
      </c>
      <c r="Y691">
        <v>6.375</v>
      </c>
      <c r="Z691" t="s">
        <v>0</v>
      </c>
      <c r="AA691" t="s">
        <v>0</v>
      </c>
      <c r="AB691" t="s">
        <v>0</v>
      </c>
      <c r="AC691">
        <v>4.3437999999999999</v>
      </c>
      <c r="AD691" t="s">
        <v>0</v>
      </c>
      <c r="AE691" t="s">
        <v>0</v>
      </c>
      <c r="AF691" t="s">
        <v>0</v>
      </c>
      <c r="AG691" t="s">
        <v>0</v>
      </c>
      <c r="AH691" t="s">
        <v>0</v>
      </c>
      <c r="AI691">
        <v>4.25</v>
      </c>
      <c r="AJ691" t="s">
        <v>0</v>
      </c>
      <c r="AK691" t="s">
        <v>0</v>
      </c>
      <c r="AL691" t="s">
        <v>0</v>
      </c>
      <c r="AM691" t="s">
        <v>0</v>
      </c>
      <c r="AN691" t="s">
        <v>0</v>
      </c>
      <c r="AO691" t="s">
        <v>0</v>
      </c>
      <c r="AP691" t="s">
        <v>0</v>
      </c>
      <c r="AQ691" t="s">
        <v>0</v>
      </c>
      <c r="AR691">
        <v>13.63</v>
      </c>
      <c r="AS691" t="s">
        <v>0</v>
      </c>
      <c r="AT691">
        <v>7.9545000000000003</v>
      </c>
      <c r="AU691">
        <v>18.952300000000001</v>
      </c>
      <c r="AV691" t="s">
        <v>0</v>
      </c>
      <c r="AW691" t="s">
        <v>0</v>
      </c>
      <c r="AX691" t="s">
        <v>0</v>
      </c>
      <c r="AY691" t="s">
        <v>0</v>
      </c>
      <c r="AZ691">
        <v>14.583299999999999</v>
      </c>
      <c r="BA691" t="s">
        <v>0</v>
      </c>
      <c r="BB691" t="s">
        <v>0</v>
      </c>
      <c r="BC691" t="s">
        <v>0</v>
      </c>
      <c r="BD691">
        <v>13.1875</v>
      </c>
      <c r="BE691" t="s">
        <v>0</v>
      </c>
      <c r="BF691">
        <v>5.3033999999999999</v>
      </c>
      <c r="BG691">
        <v>15.813000000000001</v>
      </c>
      <c r="BH691">
        <v>19.125</v>
      </c>
      <c r="BI691">
        <v>10.75</v>
      </c>
      <c r="BJ691">
        <v>8.9377999999999993</v>
      </c>
      <c r="BK691">
        <v>0.59719999999999995</v>
      </c>
      <c r="BL691">
        <v>9.641</v>
      </c>
      <c r="BM691">
        <v>3.5</v>
      </c>
      <c r="BN691">
        <v>3.0089000000000001</v>
      </c>
      <c r="BO691" t="s">
        <v>0</v>
      </c>
      <c r="BP691">
        <v>5.3</v>
      </c>
      <c r="BQ691" t="s">
        <v>0</v>
      </c>
      <c r="BR691">
        <v>22.875</v>
      </c>
      <c r="BS691" t="s">
        <v>0</v>
      </c>
      <c r="BT691">
        <v>2.0625</v>
      </c>
      <c r="BU691">
        <v>15.6151</v>
      </c>
      <c r="BV691" t="s">
        <v>0</v>
      </c>
      <c r="BW691" t="s">
        <v>0</v>
      </c>
      <c r="BX691">
        <v>4.5</v>
      </c>
      <c r="BY691" t="s">
        <v>0</v>
      </c>
      <c r="BZ691" t="s">
        <v>0</v>
      </c>
      <c r="CA691">
        <v>31.272100000000002</v>
      </c>
      <c r="CB691">
        <v>10.991400000000001</v>
      </c>
      <c r="CC691" t="s">
        <v>0</v>
      </c>
      <c r="CD691">
        <v>5.8593999999999999</v>
      </c>
      <c r="CE691" t="s">
        <v>0</v>
      </c>
      <c r="CF691" t="s">
        <v>0</v>
      </c>
      <c r="CG691" t="s">
        <v>0</v>
      </c>
      <c r="CH691" t="s">
        <v>0</v>
      </c>
      <c r="CI691">
        <v>6.4062999999999999</v>
      </c>
      <c r="CJ691">
        <v>3.8889</v>
      </c>
      <c r="CK691" t="s">
        <v>0</v>
      </c>
      <c r="CL691" t="s">
        <v>0</v>
      </c>
      <c r="CM691" t="s">
        <v>0</v>
      </c>
      <c r="CN691" t="s">
        <v>0</v>
      </c>
      <c r="CO691" t="s">
        <v>0</v>
      </c>
      <c r="CP691">
        <v>2.4687999999999999</v>
      </c>
      <c r="CQ691" t="s">
        <v>0</v>
      </c>
      <c r="CR691" t="s">
        <v>0</v>
      </c>
      <c r="CS691">
        <v>5.6666999999999996</v>
      </c>
      <c r="CT691" t="s">
        <v>0</v>
      </c>
      <c r="CU691">
        <v>6.8125</v>
      </c>
      <c r="CV691">
        <v>10.75</v>
      </c>
      <c r="CW691">
        <v>19.333300000000001</v>
      </c>
      <c r="CX691" t="s">
        <v>0</v>
      </c>
      <c r="CY691" t="s">
        <v>0</v>
      </c>
      <c r="CZ691" t="s">
        <v>0</v>
      </c>
      <c r="DA691">
        <v>8.0310000000000006</v>
      </c>
      <c r="DB691">
        <v>15.625</v>
      </c>
      <c r="DC691" t="s">
        <v>0</v>
      </c>
      <c r="DD691">
        <v>17.975899999999999</v>
      </c>
      <c r="DE691" t="s">
        <v>0</v>
      </c>
      <c r="DF691">
        <v>1.25</v>
      </c>
      <c r="DG691">
        <v>3.5625</v>
      </c>
      <c r="DH691">
        <v>10.6248</v>
      </c>
      <c r="DI691" t="s">
        <v>0</v>
      </c>
      <c r="DJ691" t="s">
        <v>0</v>
      </c>
      <c r="DK691">
        <v>18.004799999999999</v>
      </c>
      <c r="DL691" t="s">
        <v>0</v>
      </c>
      <c r="DM691" t="s">
        <v>0</v>
      </c>
      <c r="DN691" t="s">
        <v>0</v>
      </c>
      <c r="DO691" t="s">
        <v>0</v>
      </c>
      <c r="DP691">
        <v>5</v>
      </c>
      <c r="DQ691" t="s">
        <v>0</v>
      </c>
      <c r="DR691">
        <v>9.7036999999999995</v>
      </c>
      <c r="DS691" t="s">
        <v>0</v>
      </c>
      <c r="DT691" t="s">
        <v>0</v>
      </c>
      <c r="DU691" t="s">
        <v>0</v>
      </c>
      <c r="DV691">
        <v>10.1097</v>
      </c>
      <c r="DW691">
        <v>18.031300000000002</v>
      </c>
      <c r="DX691" t="s">
        <v>0</v>
      </c>
      <c r="DY691">
        <v>19.9375</v>
      </c>
      <c r="DZ691" t="s">
        <v>0</v>
      </c>
      <c r="EA691">
        <v>25.8476</v>
      </c>
      <c r="EB691">
        <v>6.5625</v>
      </c>
      <c r="EC691" t="s">
        <v>0</v>
      </c>
      <c r="ED691" t="s">
        <v>0</v>
      </c>
      <c r="EE691" t="s">
        <v>0</v>
      </c>
      <c r="EF691" t="s">
        <v>0</v>
      </c>
      <c r="EG691">
        <v>1.0777000000000001</v>
      </c>
      <c r="EH691">
        <v>10.8126</v>
      </c>
      <c r="EI691" t="s">
        <v>0</v>
      </c>
      <c r="EJ691" t="s">
        <v>0</v>
      </c>
      <c r="EK691" t="s">
        <v>0</v>
      </c>
      <c r="EL691" t="s">
        <v>0</v>
      </c>
      <c r="EM691" t="s">
        <v>0</v>
      </c>
      <c r="EN691">
        <v>7.0514999999999999</v>
      </c>
      <c r="EO691" t="s">
        <v>0</v>
      </c>
      <c r="EP691">
        <v>8.3998000000000008</v>
      </c>
      <c r="EQ691" t="s">
        <v>0</v>
      </c>
      <c r="ER691">
        <v>32.875</v>
      </c>
      <c r="ES691">
        <v>31.766500000000001</v>
      </c>
      <c r="ET691" t="s">
        <v>0</v>
      </c>
      <c r="EU691" t="s">
        <v>0</v>
      </c>
      <c r="EV691" t="s">
        <v>0</v>
      </c>
      <c r="EW691" t="s">
        <v>0</v>
      </c>
      <c r="EX691" t="s">
        <v>0</v>
      </c>
      <c r="EY691">
        <v>4.2031000000000001</v>
      </c>
      <c r="EZ691">
        <v>30.25</v>
      </c>
      <c r="FA691">
        <v>4.1020000000000003</v>
      </c>
      <c r="FB691">
        <v>23.5625</v>
      </c>
      <c r="FC691" t="s">
        <v>0</v>
      </c>
      <c r="FD691" t="s">
        <v>0</v>
      </c>
      <c r="FE691">
        <v>12.125</v>
      </c>
      <c r="FF691">
        <v>3.5781000000000001</v>
      </c>
      <c r="FG691" t="s">
        <v>0</v>
      </c>
      <c r="FH691" t="s">
        <v>0</v>
      </c>
      <c r="FI691">
        <v>26.25</v>
      </c>
      <c r="FJ691" t="s">
        <v>0</v>
      </c>
      <c r="FK691" t="s">
        <v>0</v>
      </c>
      <c r="FL691">
        <v>8.1753999999999998</v>
      </c>
      <c r="FM691">
        <v>30.75</v>
      </c>
      <c r="FN691">
        <v>30.25</v>
      </c>
      <c r="FO691" t="s">
        <v>0</v>
      </c>
      <c r="FP691">
        <v>13.0625</v>
      </c>
      <c r="FQ691" t="s">
        <v>0</v>
      </c>
      <c r="FR691" t="s">
        <v>0</v>
      </c>
      <c r="FS691" t="s">
        <v>0</v>
      </c>
      <c r="FT691">
        <v>12.360900000000001</v>
      </c>
      <c r="FU691" t="s">
        <v>0</v>
      </c>
      <c r="FV691" t="s">
        <v>0</v>
      </c>
      <c r="FW691" t="s">
        <v>0</v>
      </c>
      <c r="FX691" t="s">
        <v>0</v>
      </c>
      <c r="FY691" t="s">
        <v>0</v>
      </c>
      <c r="FZ691">
        <v>9.625</v>
      </c>
      <c r="GA691" t="s">
        <v>0</v>
      </c>
      <c r="GB691" t="s">
        <v>0</v>
      </c>
      <c r="GC691" t="s">
        <v>0</v>
      </c>
      <c r="GD691" t="s">
        <v>0</v>
      </c>
      <c r="GE691" t="s">
        <v>0</v>
      </c>
      <c r="GF691" t="s">
        <v>0</v>
      </c>
      <c r="GG691" t="s">
        <v>0</v>
      </c>
      <c r="GH691" t="s">
        <v>0</v>
      </c>
      <c r="GI691">
        <v>5.4351000000000003</v>
      </c>
      <c r="GJ691" t="s">
        <v>0</v>
      </c>
      <c r="GK691" t="s">
        <v>0</v>
      </c>
      <c r="GL691" t="s">
        <v>0</v>
      </c>
      <c r="GM691">
        <v>22.375</v>
      </c>
      <c r="GN691" t="s">
        <v>0</v>
      </c>
      <c r="GO691" t="s">
        <v>0</v>
      </c>
      <c r="GP691" t="s">
        <v>0</v>
      </c>
      <c r="GQ691">
        <v>9.7029999999999994</v>
      </c>
      <c r="GR691">
        <v>5.9376999999999995</v>
      </c>
      <c r="GS691" t="s">
        <v>0</v>
      </c>
      <c r="GT691">
        <v>14.283899999999999</v>
      </c>
      <c r="GU691">
        <v>9.3757999999999999</v>
      </c>
      <c r="GV691">
        <v>10.15</v>
      </c>
      <c r="GW691" t="s">
        <v>0</v>
      </c>
      <c r="GX691" t="s">
        <v>0</v>
      </c>
      <c r="GY691" t="s">
        <v>0</v>
      </c>
      <c r="GZ691">
        <v>20.166699999999999</v>
      </c>
      <c r="HA691" t="s">
        <v>0</v>
      </c>
      <c r="HB691">
        <v>4.7963000000000005</v>
      </c>
      <c r="HC691" t="s">
        <v>0</v>
      </c>
      <c r="HD691" t="s">
        <v>0</v>
      </c>
      <c r="HE691">
        <v>23.125</v>
      </c>
      <c r="HF691">
        <v>7.7134</v>
      </c>
      <c r="HG691" t="s">
        <v>0</v>
      </c>
      <c r="HH691" t="s">
        <v>0</v>
      </c>
      <c r="HI691" t="s">
        <v>0</v>
      </c>
      <c r="HJ691" t="s">
        <v>0</v>
      </c>
      <c r="HK691">
        <v>8.5830000000000002</v>
      </c>
      <c r="HL691">
        <v>15.958299999999999</v>
      </c>
      <c r="HM691" t="s">
        <v>0</v>
      </c>
      <c r="HN691" t="s">
        <v>0</v>
      </c>
      <c r="HO691" t="s">
        <v>0</v>
      </c>
      <c r="HP691" t="s">
        <v>0</v>
      </c>
      <c r="HQ691">
        <v>3.3281000000000001</v>
      </c>
      <c r="HR691" t="s">
        <v>0</v>
      </c>
      <c r="HS691">
        <v>12.257</v>
      </c>
      <c r="HT691">
        <v>4.3700999999999999</v>
      </c>
      <c r="HU691" t="s">
        <v>0</v>
      </c>
      <c r="HV691">
        <v>2.4857</v>
      </c>
      <c r="HW691">
        <v>8.7812999999999999</v>
      </c>
      <c r="HX691">
        <v>2.4687999999999999</v>
      </c>
      <c r="HY691" t="s">
        <v>0</v>
      </c>
      <c r="HZ691">
        <v>7.5487000000000002</v>
      </c>
      <c r="IA691">
        <v>10.5313</v>
      </c>
      <c r="IB691">
        <v>8.2379999999999995</v>
      </c>
      <c r="IC691">
        <v>21.25</v>
      </c>
      <c r="ID691" t="s">
        <v>0</v>
      </c>
      <c r="IE691" t="s">
        <v>0</v>
      </c>
      <c r="IF691">
        <v>3.5061999999999998</v>
      </c>
      <c r="IG691">
        <v>35.417000000000002</v>
      </c>
      <c r="IH691" t="s">
        <v>0</v>
      </c>
      <c r="II691" t="s">
        <v>0</v>
      </c>
      <c r="IJ691" t="s">
        <v>0</v>
      </c>
      <c r="IK691" t="s">
        <v>0</v>
      </c>
      <c r="IL691" t="s">
        <v>0</v>
      </c>
      <c r="IM691">
        <v>30.3766</v>
      </c>
      <c r="IN691">
        <v>10.416700000000001</v>
      </c>
      <c r="IO691" t="s">
        <v>0</v>
      </c>
      <c r="IP691" t="s">
        <v>0</v>
      </c>
      <c r="IQ691" t="s">
        <v>0</v>
      </c>
      <c r="IR691" t="s">
        <v>0</v>
      </c>
      <c r="IS691" t="s">
        <v>0</v>
      </c>
      <c r="IT691" t="s">
        <v>0</v>
      </c>
      <c r="IU691">
        <v>7.625</v>
      </c>
      <c r="IV691" t="s">
        <v>0</v>
      </c>
      <c r="IW691">
        <v>6.25</v>
      </c>
      <c r="IX691" t="s">
        <v>0</v>
      </c>
      <c r="IY691">
        <v>2.9676999999999998</v>
      </c>
      <c r="IZ691" t="s">
        <v>0</v>
      </c>
      <c r="JA691">
        <v>12.2813</v>
      </c>
      <c r="JB691" t="s">
        <v>0</v>
      </c>
      <c r="JC691">
        <v>10.708299999999999</v>
      </c>
      <c r="JD691" t="s">
        <v>0</v>
      </c>
      <c r="JE691">
        <v>34.125</v>
      </c>
      <c r="JF691" t="s">
        <v>0</v>
      </c>
      <c r="JG691" t="s">
        <v>0</v>
      </c>
      <c r="JH691" t="s">
        <v>0</v>
      </c>
      <c r="JI691">
        <v>5.8333000000000004</v>
      </c>
      <c r="JJ691" t="s">
        <v>0</v>
      </c>
      <c r="JK691">
        <v>26.973500000000001</v>
      </c>
      <c r="JL691" t="s">
        <v>0</v>
      </c>
      <c r="JM691" t="s">
        <v>0</v>
      </c>
      <c r="JN691">
        <v>10.6563</v>
      </c>
      <c r="JO691">
        <v>1.4843999999999999</v>
      </c>
      <c r="JP691">
        <v>2.6406000000000001</v>
      </c>
      <c r="JQ691">
        <v>0.3982</v>
      </c>
      <c r="JR691">
        <v>9.75</v>
      </c>
      <c r="JS691">
        <v>9.7332000000000001</v>
      </c>
      <c r="JT691" t="s">
        <v>0</v>
      </c>
      <c r="JU691">
        <v>5.5625</v>
      </c>
      <c r="JV691">
        <v>3.2827999999999999</v>
      </c>
      <c r="JW691" t="s">
        <v>0</v>
      </c>
      <c r="JX691">
        <v>6.0540000000000003</v>
      </c>
      <c r="JY691">
        <v>8.0625</v>
      </c>
      <c r="JZ691" t="s">
        <v>0</v>
      </c>
      <c r="KA691">
        <v>16.656300000000002</v>
      </c>
      <c r="KB691" t="s">
        <v>0</v>
      </c>
      <c r="KC691">
        <v>15.75</v>
      </c>
      <c r="KD691">
        <v>17.1875</v>
      </c>
      <c r="KE691">
        <v>1.1172</v>
      </c>
      <c r="KF691" t="s">
        <v>0</v>
      </c>
      <c r="KG691">
        <v>2.8148</v>
      </c>
      <c r="KH691" t="s">
        <v>0</v>
      </c>
      <c r="KI691" t="s">
        <v>0</v>
      </c>
      <c r="KJ691" t="s">
        <v>0</v>
      </c>
      <c r="KK691" t="s">
        <v>0</v>
      </c>
      <c r="KL691">
        <v>6.6875</v>
      </c>
      <c r="KM691" t="s">
        <v>0</v>
      </c>
      <c r="KN691" t="s">
        <v>0</v>
      </c>
      <c r="KO691" t="s">
        <v>0</v>
      </c>
      <c r="KP691">
        <v>11.2608</v>
      </c>
      <c r="KQ691">
        <v>10.438000000000001</v>
      </c>
      <c r="KR691" t="s">
        <v>0</v>
      </c>
      <c r="KS691" t="s">
        <v>0</v>
      </c>
      <c r="KT691" t="s">
        <v>0</v>
      </c>
      <c r="KU691" t="s">
        <v>0</v>
      </c>
      <c r="KV691">
        <v>4.8516000000000004</v>
      </c>
      <c r="KW691" t="s">
        <v>0</v>
      </c>
      <c r="KX691">
        <v>4.2187999999999999</v>
      </c>
      <c r="KY691" t="s">
        <v>0</v>
      </c>
      <c r="KZ691" t="s">
        <v>0</v>
      </c>
      <c r="LA691" t="s">
        <v>0</v>
      </c>
      <c r="LB691" t="s">
        <v>0</v>
      </c>
      <c r="LC691">
        <v>13.041700000000001</v>
      </c>
      <c r="LD691">
        <v>23.696999999999999</v>
      </c>
      <c r="LE691" t="s">
        <v>0</v>
      </c>
      <c r="LF691">
        <v>6.1337000000000002</v>
      </c>
      <c r="LG691" t="s">
        <v>0</v>
      </c>
      <c r="LH691" t="s">
        <v>0</v>
      </c>
      <c r="LI691">
        <v>23.838899999999999</v>
      </c>
      <c r="LJ691">
        <v>5.7671000000000001</v>
      </c>
      <c r="LK691" t="s">
        <v>0</v>
      </c>
      <c r="LL691" t="s">
        <v>0</v>
      </c>
      <c r="LM691" t="s">
        <v>0</v>
      </c>
      <c r="LN691">
        <v>25.735600000000002</v>
      </c>
      <c r="LO691" t="s">
        <v>0</v>
      </c>
      <c r="LP691" t="s">
        <v>0</v>
      </c>
      <c r="LQ691">
        <v>1.5249999999999999</v>
      </c>
      <c r="LR691" t="s">
        <v>0</v>
      </c>
      <c r="LS691">
        <v>7.1852</v>
      </c>
      <c r="LT691">
        <v>4.625</v>
      </c>
      <c r="LU691" t="s">
        <v>0</v>
      </c>
      <c r="LV691" t="s">
        <v>0</v>
      </c>
      <c r="LW691">
        <v>18.4375</v>
      </c>
      <c r="LX691">
        <v>36.956200000000003</v>
      </c>
      <c r="LY691" t="s">
        <v>0</v>
      </c>
      <c r="LZ691">
        <v>5.1576000000000004</v>
      </c>
      <c r="MA691">
        <v>2.1758000000000002</v>
      </c>
      <c r="MB691" t="s">
        <v>0</v>
      </c>
      <c r="MC691" t="s">
        <v>0</v>
      </c>
      <c r="MD691">
        <v>11.567</v>
      </c>
      <c r="ME691" t="s">
        <v>0</v>
      </c>
      <c r="MF691" t="s">
        <v>0</v>
      </c>
      <c r="MG691" t="s">
        <v>0</v>
      </c>
      <c r="MH691">
        <v>18.416699999999999</v>
      </c>
      <c r="MI691" t="s">
        <v>0</v>
      </c>
      <c r="MJ691" t="s">
        <v>0</v>
      </c>
      <c r="MK691">
        <v>6.0937999999999999</v>
      </c>
      <c r="ML691" t="s">
        <v>0</v>
      </c>
      <c r="MM691" t="s">
        <v>0</v>
      </c>
      <c r="MN691">
        <v>19.75</v>
      </c>
      <c r="MO691" t="s">
        <v>0</v>
      </c>
      <c r="MP691" t="s">
        <v>0</v>
      </c>
      <c r="MQ691" t="s">
        <v>0</v>
      </c>
      <c r="MR691" t="s">
        <v>0</v>
      </c>
      <c r="MS691">
        <v>3.5291999999999999</v>
      </c>
      <c r="MT691">
        <v>4.2187999999999999</v>
      </c>
      <c r="MU691" t="s">
        <v>0</v>
      </c>
      <c r="MV691" t="s">
        <v>0</v>
      </c>
      <c r="MW691">
        <v>9.2326999999999995</v>
      </c>
      <c r="MX691" t="s">
        <v>0</v>
      </c>
      <c r="MY691" t="s">
        <v>0</v>
      </c>
      <c r="MZ691" t="s">
        <v>0</v>
      </c>
      <c r="NA691" t="s">
        <v>0</v>
      </c>
      <c r="NB691">
        <v>11.151999999999999</v>
      </c>
      <c r="NC691">
        <v>13.8125</v>
      </c>
      <c r="ND691">
        <v>17.210999999999999</v>
      </c>
      <c r="NE691">
        <v>6.6771000000000003</v>
      </c>
      <c r="NF691" t="s">
        <v>0</v>
      </c>
      <c r="NG691">
        <v>12</v>
      </c>
      <c r="NH691">
        <v>1.7604</v>
      </c>
      <c r="NI691">
        <v>8.5184999999999995</v>
      </c>
      <c r="NJ691">
        <v>2.9062999999999999</v>
      </c>
      <c r="NK691" t="s">
        <v>0</v>
      </c>
      <c r="NL691">
        <v>11.125</v>
      </c>
      <c r="NM691" t="s">
        <v>0</v>
      </c>
      <c r="NN691" t="s">
        <v>0</v>
      </c>
      <c r="NO691">
        <v>23.9375</v>
      </c>
      <c r="NP691" t="s">
        <v>0</v>
      </c>
      <c r="NQ691">
        <v>19.375</v>
      </c>
      <c r="NR691">
        <v>15.188000000000001</v>
      </c>
      <c r="NS691">
        <v>12.991099999999999</v>
      </c>
      <c r="NT691" t="s">
        <v>0</v>
      </c>
      <c r="NU691" t="s">
        <v>0</v>
      </c>
      <c r="NV691" t="s">
        <v>0</v>
      </c>
      <c r="NW691" t="s">
        <v>0</v>
      </c>
      <c r="NX691">
        <v>23</v>
      </c>
      <c r="NY691" t="s">
        <v>0</v>
      </c>
      <c r="NZ691" t="s">
        <v>0</v>
      </c>
      <c r="OA691" t="s">
        <v>0</v>
      </c>
      <c r="OB691" t="s">
        <v>0</v>
      </c>
      <c r="OC691" t="s">
        <v>0</v>
      </c>
      <c r="OD691" t="s">
        <v>0</v>
      </c>
      <c r="OE691" t="s">
        <v>0</v>
      </c>
      <c r="OF691" t="s">
        <v>0</v>
      </c>
      <c r="OG691" t="s">
        <v>0</v>
      </c>
      <c r="OH691" t="s">
        <v>0</v>
      </c>
      <c r="OI691">
        <v>0.92710000000000004</v>
      </c>
      <c r="OJ691">
        <v>2.5350000000000001</v>
      </c>
      <c r="OK691" t="s">
        <v>0</v>
      </c>
      <c r="OL691" t="s">
        <v>0</v>
      </c>
      <c r="OM691" t="s">
        <v>0</v>
      </c>
      <c r="ON691">
        <v>1.7924</v>
      </c>
      <c r="OO691" t="s">
        <v>0</v>
      </c>
      <c r="OP691" t="s">
        <v>0</v>
      </c>
      <c r="OQ691" t="s">
        <v>0</v>
      </c>
      <c r="OR691">
        <v>22.3125</v>
      </c>
      <c r="OS691" t="s">
        <v>0</v>
      </c>
      <c r="OT691" t="s">
        <v>0</v>
      </c>
      <c r="OU691">
        <v>0.74070000000000003</v>
      </c>
      <c r="OV691" t="s">
        <v>0</v>
      </c>
      <c r="OW691">
        <v>13.938000000000001</v>
      </c>
      <c r="OX691" t="s">
        <v>0</v>
      </c>
      <c r="OY691">
        <v>30.949000000000002</v>
      </c>
      <c r="OZ691">
        <v>15.1577</v>
      </c>
      <c r="PA691" t="s">
        <v>0</v>
      </c>
      <c r="PB691">
        <v>21.582999999999998</v>
      </c>
      <c r="PC691" t="s">
        <v>0</v>
      </c>
      <c r="PD691">
        <v>11.229100000000001</v>
      </c>
      <c r="PE691" t="s">
        <v>0</v>
      </c>
      <c r="PF691">
        <v>7.0780000000000003</v>
      </c>
      <c r="PG691" t="s">
        <v>0</v>
      </c>
      <c r="PH691" t="s">
        <v>0</v>
      </c>
      <c r="PI691" t="s">
        <v>0</v>
      </c>
      <c r="PJ691" t="s">
        <v>0</v>
      </c>
      <c r="PK691" t="s">
        <v>0</v>
      </c>
      <c r="PL691">
        <v>19.312999999999999</v>
      </c>
      <c r="PM691" t="s">
        <v>0</v>
      </c>
      <c r="PN691" t="s">
        <v>0</v>
      </c>
      <c r="PO691" t="s">
        <v>0</v>
      </c>
      <c r="PP691">
        <v>6.1875</v>
      </c>
      <c r="PQ691">
        <v>17</v>
      </c>
      <c r="PR691" t="s">
        <v>0</v>
      </c>
      <c r="PS691" t="s">
        <v>0</v>
      </c>
      <c r="PT691" t="s">
        <v>0</v>
      </c>
      <c r="PU691">
        <v>8.625</v>
      </c>
      <c r="PV691" t="s">
        <v>0</v>
      </c>
      <c r="PW691">
        <v>5.4271000000000003</v>
      </c>
      <c r="PX691">
        <v>3.125</v>
      </c>
      <c r="PY691">
        <v>0.66800000000000004</v>
      </c>
      <c r="PZ691">
        <v>9.7759999999999998</v>
      </c>
      <c r="QA691" t="s">
        <v>0</v>
      </c>
      <c r="QB691" t="s">
        <v>0</v>
      </c>
      <c r="QC691" t="s">
        <v>0</v>
      </c>
      <c r="QD691">
        <v>18</v>
      </c>
      <c r="QE691" t="s">
        <v>0</v>
      </c>
      <c r="QF691" t="s">
        <v>0</v>
      </c>
      <c r="QG691" t="s">
        <v>0</v>
      </c>
      <c r="QH691" t="s">
        <v>0</v>
      </c>
      <c r="QI691">
        <v>2.3203</v>
      </c>
      <c r="QJ691">
        <v>9.4062999999999999</v>
      </c>
      <c r="QK691" t="s">
        <v>0</v>
      </c>
      <c r="QL691" t="s">
        <v>0</v>
      </c>
      <c r="QM691" t="s">
        <v>0</v>
      </c>
      <c r="QN691">
        <v>10.409000000000001</v>
      </c>
      <c r="QO691">
        <v>1.5625</v>
      </c>
      <c r="QP691" t="s">
        <v>0</v>
      </c>
      <c r="QQ691">
        <v>2.7269999999999999</v>
      </c>
      <c r="QR691">
        <v>21.3125</v>
      </c>
      <c r="QS691">
        <v>8.5079999999999991</v>
      </c>
      <c r="QT691" t="s">
        <v>0</v>
      </c>
      <c r="QU691" t="s">
        <v>0</v>
      </c>
      <c r="QV691">
        <v>3.2320000000000002</v>
      </c>
      <c r="QW691">
        <v>6.6559999999999997</v>
      </c>
      <c r="QX691" t="s">
        <v>0</v>
      </c>
      <c r="QY691">
        <v>1.8252000000000002</v>
      </c>
      <c r="QZ691">
        <v>5.6033999999999997</v>
      </c>
      <c r="RA691" t="s">
        <v>0</v>
      </c>
      <c r="RB691" t="s">
        <v>0</v>
      </c>
      <c r="RC691">
        <v>14.333</v>
      </c>
      <c r="RD691">
        <v>7.7644000000000002</v>
      </c>
      <c r="RE691" t="s">
        <v>0</v>
      </c>
      <c r="RF691" t="s">
        <v>0</v>
      </c>
      <c r="RG691" t="s">
        <v>0</v>
      </c>
      <c r="RH691">
        <v>11.6479</v>
      </c>
      <c r="RI691">
        <v>21.904399999999999</v>
      </c>
      <c r="RJ691" t="s">
        <v>0</v>
      </c>
      <c r="RK691" t="s">
        <v>0</v>
      </c>
      <c r="RL691">
        <v>4.7656000000000001</v>
      </c>
      <c r="RM691">
        <v>2.125</v>
      </c>
      <c r="RN691">
        <v>13.875</v>
      </c>
      <c r="RO691" t="s">
        <v>0</v>
      </c>
      <c r="RP691">
        <v>4.6093999999999999</v>
      </c>
      <c r="RQ691">
        <v>36.75</v>
      </c>
      <c r="RR691" t="s">
        <v>0</v>
      </c>
      <c r="RS691" t="s">
        <v>0</v>
      </c>
      <c r="RT691">
        <v>4.0448000000000004</v>
      </c>
      <c r="RU691">
        <v>14.3438</v>
      </c>
      <c r="RV691" t="s">
        <v>0</v>
      </c>
      <c r="RW691" t="s">
        <v>0</v>
      </c>
      <c r="RX691" t="s">
        <v>0</v>
      </c>
      <c r="RY691">
        <v>13.147600000000001</v>
      </c>
      <c r="RZ691" t="s">
        <v>0</v>
      </c>
      <c r="SA691" t="s">
        <v>0</v>
      </c>
      <c r="SB691">
        <v>21.75</v>
      </c>
      <c r="SC691" t="s">
        <v>0</v>
      </c>
      <c r="SD691">
        <v>16.0625</v>
      </c>
      <c r="SE691" t="s">
        <v>0</v>
      </c>
      <c r="SF691">
        <v>32.438400000000001</v>
      </c>
      <c r="SG691" t="s">
        <v>0</v>
      </c>
      <c r="SH691" t="s">
        <v>0</v>
      </c>
      <c r="SI691" t="s">
        <v>0</v>
      </c>
      <c r="SJ691" t="s">
        <v>0</v>
      </c>
      <c r="SK691" t="s">
        <v>0</v>
      </c>
      <c r="SL691" t="s">
        <v>0</v>
      </c>
      <c r="SM691" t="s">
        <v>0</v>
      </c>
    </row>
    <row r="692" spans="1:507" x14ac:dyDescent="0.3">
      <c r="A692" s="1">
        <v>33841</v>
      </c>
      <c r="B692" t="s">
        <v>0</v>
      </c>
      <c r="C692" t="s">
        <v>0</v>
      </c>
      <c r="D692" t="s">
        <v>0</v>
      </c>
      <c r="E692" t="s">
        <v>0</v>
      </c>
      <c r="F692" t="s">
        <v>0</v>
      </c>
      <c r="G692" t="s">
        <v>0</v>
      </c>
      <c r="H692" t="s">
        <v>0</v>
      </c>
      <c r="I692">
        <v>6.7690000000000001</v>
      </c>
      <c r="J692" t="s">
        <v>0</v>
      </c>
      <c r="K692" t="s">
        <v>0</v>
      </c>
      <c r="L692">
        <v>1.625</v>
      </c>
      <c r="M692">
        <v>10.5823</v>
      </c>
      <c r="N692">
        <v>8.4955999999999996</v>
      </c>
      <c r="O692" t="s">
        <v>0</v>
      </c>
      <c r="P692" t="s">
        <v>0</v>
      </c>
      <c r="Q692" t="s">
        <v>0</v>
      </c>
      <c r="R692">
        <v>32.625</v>
      </c>
      <c r="S692" t="s">
        <v>0</v>
      </c>
      <c r="T692">
        <v>2.0750000000000002</v>
      </c>
      <c r="U692" t="s">
        <v>0</v>
      </c>
      <c r="V692">
        <v>165.6944</v>
      </c>
      <c r="W692" t="s">
        <v>0</v>
      </c>
      <c r="X692" t="s">
        <v>0</v>
      </c>
      <c r="Y692">
        <v>6.3125</v>
      </c>
      <c r="Z692" t="s">
        <v>0</v>
      </c>
      <c r="AA692" t="s">
        <v>0</v>
      </c>
      <c r="AB692" t="s">
        <v>0</v>
      </c>
      <c r="AC692">
        <v>4.3125</v>
      </c>
      <c r="AD692" t="s">
        <v>0</v>
      </c>
      <c r="AE692" t="s">
        <v>0</v>
      </c>
      <c r="AF692" t="s">
        <v>0</v>
      </c>
      <c r="AG692" t="s">
        <v>0</v>
      </c>
      <c r="AH692" t="s">
        <v>0</v>
      </c>
      <c r="AI692">
        <v>4.5625</v>
      </c>
      <c r="AJ692" t="s">
        <v>0</v>
      </c>
      <c r="AK692" t="s">
        <v>0</v>
      </c>
      <c r="AL692" t="s">
        <v>0</v>
      </c>
      <c r="AM692" t="s">
        <v>0</v>
      </c>
      <c r="AN692" t="s">
        <v>0</v>
      </c>
      <c r="AO692" t="s">
        <v>0</v>
      </c>
      <c r="AP692" t="s">
        <v>0</v>
      </c>
      <c r="AQ692" t="s">
        <v>0</v>
      </c>
      <c r="AR692">
        <v>13.556000000000001</v>
      </c>
      <c r="AS692" t="s">
        <v>0</v>
      </c>
      <c r="AT692">
        <v>8.1168999999999993</v>
      </c>
      <c r="AU692">
        <v>18.779</v>
      </c>
      <c r="AV692" t="s">
        <v>0</v>
      </c>
      <c r="AW692" t="s">
        <v>0</v>
      </c>
      <c r="AX692" t="s">
        <v>0</v>
      </c>
      <c r="AY692" t="s">
        <v>0</v>
      </c>
      <c r="AZ692">
        <v>14.416700000000001</v>
      </c>
      <c r="BA692" t="s">
        <v>0</v>
      </c>
      <c r="BB692" t="s">
        <v>0</v>
      </c>
      <c r="BC692" t="s">
        <v>0</v>
      </c>
      <c r="BD692">
        <v>13.125</v>
      </c>
      <c r="BE692" t="s">
        <v>0</v>
      </c>
      <c r="BF692">
        <v>5.3673000000000002</v>
      </c>
      <c r="BG692">
        <v>15.625</v>
      </c>
      <c r="BH692">
        <v>18.812999999999999</v>
      </c>
      <c r="BI692">
        <v>10.8438</v>
      </c>
      <c r="BJ692">
        <v>8.968</v>
      </c>
      <c r="BK692">
        <v>0.62960000000000005</v>
      </c>
      <c r="BL692">
        <v>9.6560000000000006</v>
      </c>
      <c r="BM692">
        <v>3.4167000000000001</v>
      </c>
      <c r="BN692">
        <v>3.0621999999999998</v>
      </c>
      <c r="BO692" t="s">
        <v>0</v>
      </c>
      <c r="BP692">
        <v>5.2668999999999997</v>
      </c>
      <c r="BQ692" t="s">
        <v>0</v>
      </c>
      <c r="BR692">
        <v>23.625</v>
      </c>
      <c r="BS692" t="s">
        <v>0</v>
      </c>
      <c r="BT692">
        <v>2.0625</v>
      </c>
      <c r="BU692">
        <v>16.001799999999999</v>
      </c>
      <c r="BV692" t="s">
        <v>0</v>
      </c>
      <c r="BW692" t="s">
        <v>0</v>
      </c>
      <c r="BX692">
        <v>4.625</v>
      </c>
      <c r="BY692" t="s">
        <v>0</v>
      </c>
      <c r="BZ692" t="s">
        <v>0</v>
      </c>
      <c r="CA692">
        <v>31.465199999999999</v>
      </c>
      <c r="CB692">
        <v>11.1859</v>
      </c>
      <c r="CC692" t="s">
        <v>0</v>
      </c>
      <c r="CD692">
        <v>5.8281000000000001</v>
      </c>
      <c r="CE692" t="s">
        <v>0</v>
      </c>
      <c r="CF692" t="s">
        <v>0</v>
      </c>
      <c r="CG692" t="s">
        <v>0</v>
      </c>
      <c r="CH692" t="s">
        <v>0</v>
      </c>
      <c r="CI692">
        <v>6.5625</v>
      </c>
      <c r="CJ692">
        <v>3.9722</v>
      </c>
      <c r="CK692" t="s">
        <v>0</v>
      </c>
      <c r="CL692" t="s">
        <v>0</v>
      </c>
      <c r="CM692" t="s">
        <v>0</v>
      </c>
      <c r="CN692" t="s">
        <v>0</v>
      </c>
      <c r="CO692" t="s">
        <v>0</v>
      </c>
      <c r="CP692">
        <v>2.4582999999999999</v>
      </c>
      <c r="CQ692" t="s">
        <v>0</v>
      </c>
      <c r="CR692" t="s">
        <v>0</v>
      </c>
      <c r="CS692">
        <v>5.6528</v>
      </c>
      <c r="CT692" t="s">
        <v>0</v>
      </c>
      <c r="CU692">
        <v>6.8125</v>
      </c>
      <c r="CV692">
        <v>10.718999999999999</v>
      </c>
      <c r="CW692">
        <v>18.75</v>
      </c>
      <c r="CX692" t="s">
        <v>0</v>
      </c>
      <c r="CY692" t="s">
        <v>0</v>
      </c>
      <c r="CZ692" t="s">
        <v>0</v>
      </c>
      <c r="DA692">
        <v>7.984</v>
      </c>
      <c r="DB692">
        <v>15.75</v>
      </c>
      <c r="DC692" t="s">
        <v>0</v>
      </c>
      <c r="DD692">
        <v>17.823599999999999</v>
      </c>
      <c r="DE692" t="s">
        <v>0</v>
      </c>
      <c r="DF692">
        <v>1.25</v>
      </c>
      <c r="DG692">
        <v>3.5625</v>
      </c>
      <c r="DH692">
        <v>10.6248</v>
      </c>
      <c r="DI692" t="s">
        <v>0</v>
      </c>
      <c r="DJ692" t="s">
        <v>0</v>
      </c>
      <c r="DK692">
        <v>17.645900000000001</v>
      </c>
      <c r="DL692" t="s">
        <v>0</v>
      </c>
      <c r="DM692" t="s">
        <v>0</v>
      </c>
      <c r="DN692" t="s">
        <v>0</v>
      </c>
      <c r="DO692" t="s">
        <v>0</v>
      </c>
      <c r="DP692">
        <v>5</v>
      </c>
      <c r="DQ692" t="s">
        <v>0</v>
      </c>
      <c r="DR692">
        <v>9.5926000000000009</v>
      </c>
      <c r="DS692" t="s">
        <v>0</v>
      </c>
      <c r="DT692" t="s">
        <v>0</v>
      </c>
      <c r="DU692" t="s">
        <v>0</v>
      </c>
      <c r="DV692">
        <v>10.2448</v>
      </c>
      <c r="DW692">
        <v>18.0625</v>
      </c>
      <c r="DX692" t="s">
        <v>0</v>
      </c>
      <c r="DY692">
        <v>19.9375</v>
      </c>
      <c r="DZ692" t="s">
        <v>0</v>
      </c>
      <c r="EA692">
        <v>25.669799999999999</v>
      </c>
      <c r="EB692">
        <v>6.4166999999999996</v>
      </c>
      <c r="EC692" t="s">
        <v>0</v>
      </c>
      <c r="ED692" t="s">
        <v>0</v>
      </c>
      <c r="EE692" t="s">
        <v>0</v>
      </c>
      <c r="EF692" t="s">
        <v>0</v>
      </c>
      <c r="EG692">
        <v>1.0717000000000001</v>
      </c>
      <c r="EH692">
        <v>10.8126</v>
      </c>
      <c r="EI692" t="s">
        <v>0</v>
      </c>
      <c r="EJ692" t="s">
        <v>0</v>
      </c>
      <c r="EK692" t="s">
        <v>0</v>
      </c>
      <c r="EL692" t="s">
        <v>0</v>
      </c>
      <c r="EM692" t="s">
        <v>0</v>
      </c>
      <c r="EN692">
        <v>7.0096999999999996</v>
      </c>
      <c r="EO692" t="s">
        <v>0</v>
      </c>
      <c r="EP692">
        <v>8.1372999999999998</v>
      </c>
      <c r="EQ692" t="s">
        <v>0</v>
      </c>
      <c r="ER692">
        <v>32.875</v>
      </c>
      <c r="ES692">
        <v>31.548200000000001</v>
      </c>
      <c r="ET692" t="s">
        <v>0</v>
      </c>
      <c r="EU692" t="s">
        <v>0</v>
      </c>
      <c r="EV692" t="s">
        <v>0</v>
      </c>
      <c r="EW692" t="s">
        <v>0</v>
      </c>
      <c r="EX692" t="s">
        <v>0</v>
      </c>
      <c r="EY692">
        <v>4.2031000000000001</v>
      </c>
      <c r="EZ692">
        <v>30.125</v>
      </c>
      <c r="FA692">
        <v>4.1020000000000003</v>
      </c>
      <c r="FB692">
        <v>23.4375</v>
      </c>
      <c r="FC692" t="s">
        <v>0</v>
      </c>
      <c r="FD692" t="s">
        <v>0</v>
      </c>
      <c r="FE692">
        <v>12.25</v>
      </c>
      <c r="FF692">
        <v>3.6718999999999999</v>
      </c>
      <c r="FG692" t="s">
        <v>0</v>
      </c>
      <c r="FH692" t="s">
        <v>0</v>
      </c>
      <c r="FI692">
        <v>26.375</v>
      </c>
      <c r="FJ692" t="s">
        <v>0</v>
      </c>
      <c r="FK692" t="s">
        <v>0</v>
      </c>
      <c r="FL692">
        <v>8.2431999999999999</v>
      </c>
      <c r="FM692">
        <v>31</v>
      </c>
      <c r="FN692">
        <v>30.25</v>
      </c>
      <c r="FO692" t="s">
        <v>0</v>
      </c>
      <c r="FP692">
        <v>13.125</v>
      </c>
      <c r="FQ692" t="s">
        <v>0</v>
      </c>
      <c r="FR692" t="s">
        <v>0</v>
      </c>
      <c r="FS692" t="s">
        <v>0</v>
      </c>
      <c r="FT692">
        <v>12.7995</v>
      </c>
      <c r="FU692" t="s">
        <v>0</v>
      </c>
      <c r="FV692" t="s">
        <v>0</v>
      </c>
      <c r="FW692" t="s">
        <v>0</v>
      </c>
      <c r="FX692" t="s">
        <v>0</v>
      </c>
      <c r="FY692" t="s">
        <v>0</v>
      </c>
      <c r="FZ692">
        <v>9.5</v>
      </c>
      <c r="GA692" t="s">
        <v>0</v>
      </c>
      <c r="GB692" t="s">
        <v>0</v>
      </c>
      <c r="GC692" t="s">
        <v>0</v>
      </c>
      <c r="GD692" t="s">
        <v>0</v>
      </c>
      <c r="GE692" t="s">
        <v>0</v>
      </c>
      <c r="GF692" t="s">
        <v>0</v>
      </c>
      <c r="GG692" t="s">
        <v>0</v>
      </c>
      <c r="GH692" t="s">
        <v>0</v>
      </c>
      <c r="GI692">
        <v>5.4351000000000003</v>
      </c>
      <c r="GJ692" t="s">
        <v>0</v>
      </c>
      <c r="GK692" t="s">
        <v>0</v>
      </c>
      <c r="GL692" t="s">
        <v>0</v>
      </c>
      <c r="GM692">
        <v>22.625</v>
      </c>
      <c r="GN692" t="s">
        <v>0</v>
      </c>
      <c r="GO692" t="s">
        <v>0</v>
      </c>
      <c r="GP692" t="s">
        <v>0</v>
      </c>
      <c r="GQ692">
        <v>9.75</v>
      </c>
      <c r="GR692">
        <v>5.9276999999999997</v>
      </c>
      <c r="GS692" t="s">
        <v>0</v>
      </c>
      <c r="GT692">
        <v>14.053100000000001</v>
      </c>
      <c r="GU692">
        <v>9.2319999999999993</v>
      </c>
      <c r="GV692">
        <v>9.94</v>
      </c>
      <c r="GW692" t="s">
        <v>0</v>
      </c>
      <c r="GX692" t="s">
        <v>0</v>
      </c>
      <c r="GY692" t="s">
        <v>0</v>
      </c>
      <c r="GZ692">
        <v>20</v>
      </c>
      <c r="HA692" t="s">
        <v>0</v>
      </c>
      <c r="HB692">
        <v>4.8333000000000004</v>
      </c>
      <c r="HC692" t="s">
        <v>0</v>
      </c>
      <c r="HD692" t="s">
        <v>0</v>
      </c>
      <c r="HE692">
        <v>23.187999999999999</v>
      </c>
      <c r="HF692">
        <v>7.9218999999999999</v>
      </c>
      <c r="HG692" t="s">
        <v>0</v>
      </c>
      <c r="HH692" t="s">
        <v>0</v>
      </c>
      <c r="HI692" t="s">
        <v>0</v>
      </c>
      <c r="HJ692" t="s">
        <v>0</v>
      </c>
      <c r="HK692">
        <v>8.3960000000000008</v>
      </c>
      <c r="HL692">
        <v>16.208300000000001</v>
      </c>
      <c r="HM692" t="s">
        <v>0</v>
      </c>
      <c r="HN692" t="s">
        <v>0</v>
      </c>
      <c r="HO692" t="s">
        <v>0</v>
      </c>
      <c r="HP692" t="s">
        <v>0</v>
      </c>
      <c r="HQ692">
        <v>3.3437999999999999</v>
      </c>
      <c r="HR692" t="s">
        <v>0</v>
      </c>
      <c r="HS692">
        <v>12.138</v>
      </c>
      <c r="HT692">
        <v>4.4617000000000004</v>
      </c>
      <c r="HU692" t="s">
        <v>0</v>
      </c>
      <c r="HV692">
        <v>2.5188999999999999</v>
      </c>
      <c r="HW692">
        <v>8.6875</v>
      </c>
      <c r="HX692">
        <v>2.4531000000000001</v>
      </c>
      <c r="HY692" t="s">
        <v>0</v>
      </c>
      <c r="HZ692">
        <v>7.5487000000000002</v>
      </c>
      <c r="IA692">
        <v>10.5938</v>
      </c>
      <c r="IB692">
        <v>8.06</v>
      </c>
      <c r="IC692">
        <v>21.75</v>
      </c>
      <c r="ID692" t="s">
        <v>0</v>
      </c>
      <c r="IE692" t="s">
        <v>0</v>
      </c>
      <c r="IF692">
        <v>3.4815</v>
      </c>
      <c r="IG692">
        <v>35.332999999999998</v>
      </c>
      <c r="IH692" t="s">
        <v>0</v>
      </c>
      <c r="II692" t="s">
        <v>0</v>
      </c>
      <c r="IJ692" t="s">
        <v>0</v>
      </c>
      <c r="IK692" t="s">
        <v>0</v>
      </c>
      <c r="IL692" t="s">
        <v>0</v>
      </c>
      <c r="IM692">
        <v>30.561399999999999</v>
      </c>
      <c r="IN692">
        <v>10.666700000000001</v>
      </c>
      <c r="IO692" t="s">
        <v>0</v>
      </c>
      <c r="IP692" t="s">
        <v>0</v>
      </c>
      <c r="IQ692" t="s">
        <v>0</v>
      </c>
      <c r="IR692" t="s">
        <v>0</v>
      </c>
      <c r="IS692" t="s">
        <v>0</v>
      </c>
      <c r="IT692" t="s">
        <v>0</v>
      </c>
      <c r="IU692">
        <v>7.6562999999999999</v>
      </c>
      <c r="IV692" t="s">
        <v>0</v>
      </c>
      <c r="IW692">
        <v>6.3125</v>
      </c>
      <c r="IX692" t="s">
        <v>0</v>
      </c>
      <c r="IY692">
        <v>3.0467</v>
      </c>
      <c r="IZ692" t="s">
        <v>0</v>
      </c>
      <c r="JA692">
        <v>12.2813</v>
      </c>
      <c r="JB692" t="s">
        <v>0</v>
      </c>
      <c r="JC692">
        <v>10.5</v>
      </c>
      <c r="JD692" t="s">
        <v>0</v>
      </c>
      <c r="JE692">
        <v>33.75</v>
      </c>
      <c r="JF692" t="s">
        <v>0</v>
      </c>
      <c r="JG692" t="s">
        <v>0</v>
      </c>
      <c r="JH692" t="s">
        <v>0</v>
      </c>
      <c r="JI692">
        <v>5.8056000000000001</v>
      </c>
      <c r="JJ692" t="s">
        <v>0</v>
      </c>
      <c r="JK692">
        <v>25.972300000000001</v>
      </c>
      <c r="JL692" t="s">
        <v>0</v>
      </c>
      <c r="JM692" t="s">
        <v>0</v>
      </c>
      <c r="JN692">
        <v>10.6563</v>
      </c>
      <c r="JO692">
        <v>1.5</v>
      </c>
      <c r="JP692">
        <v>2.5937999999999999</v>
      </c>
      <c r="JQ692">
        <v>0.39689999999999998</v>
      </c>
      <c r="JR692">
        <v>9.5625</v>
      </c>
      <c r="JS692">
        <v>9.8491</v>
      </c>
      <c r="JT692" t="s">
        <v>0</v>
      </c>
      <c r="JU692">
        <v>5.75</v>
      </c>
      <c r="JV692">
        <v>3.2974000000000001</v>
      </c>
      <c r="JW692" t="s">
        <v>0</v>
      </c>
      <c r="JX692">
        <v>5.9779999999999998</v>
      </c>
      <c r="JY692">
        <v>8.125</v>
      </c>
      <c r="JZ692" t="s">
        <v>0</v>
      </c>
      <c r="KA692">
        <v>16.75</v>
      </c>
      <c r="KB692" t="s">
        <v>0</v>
      </c>
      <c r="KC692">
        <v>15.6875</v>
      </c>
      <c r="KD692">
        <v>17.125</v>
      </c>
      <c r="KE692">
        <v>1.1093999999999999</v>
      </c>
      <c r="KF692" t="s">
        <v>0</v>
      </c>
      <c r="KG692">
        <v>2.8148</v>
      </c>
      <c r="KH692" t="s">
        <v>0</v>
      </c>
      <c r="KI692" t="s">
        <v>0</v>
      </c>
      <c r="KJ692" t="s">
        <v>0</v>
      </c>
      <c r="KK692" t="s">
        <v>0</v>
      </c>
      <c r="KL692">
        <v>6.75</v>
      </c>
      <c r="KM692" t="s">
        <v>0</v>
      </c>
      <c r="KN692" t="s">
        <v>0</v>
      </c>
      <c r="KO692" t="s">
        <v>0</v>
      </c>
      <c r="KP692">
        <v>10.9861</v>
      </c>
      <c r="KQ692">
        <v>10.438000000000001</v>
      </c>
      <c r="KR692" t="s">
        <v>0</v>
      </c>
      <c r="KS692" t="s">
        <v>0</v>
      </c>
      <c r="KT692" t="s">
        <v>0</v>
      </c>
      <c r="KU692" t="s">
        <v>0</v>
      </c>
      <c r="KV692">
        <v>4.9766000000000004</v>
      </c>
      <c r="KW692" t="s">
        <v>0</v>
      </c>
      <c r="KX692">
        <v>4.3437999999999999</v>
      </c>
      <c r="KY692" t="s">
        <v>0</v>
      </c>
      <c r="KZ692" t="s">
        <v>0</v>
      </c>
      <c r="LA692" t="s">
        <v>0</v>
      </c>
      <c r="LB692" t="s">
        <v>0</v>
      </c>
      <c r="LC692">
        <v>13.125</v>
      </c>
      <c r="LD692">
        <v>23.545999999999999</v>
      </c>
      <c r="LE692" t="s">
        <v>0</v>
      </c>
      <c r="LF692">
        <v>6.1529999999999996</v>
      </c>
      <c r="LG692" t="s">
        <v>0</v>
      </c>
      <c r="LH692" t="s">
        <v>0</v>
      </c>
      <c r="LI692">
        <v>24.134699999999999</v>
      </c>
      <c r="LJ692">
        <v>5.843</v>
      </c>
      <c r="LK692" t="s">
        <v>0</v>
      </c>
      <c r="LL692" t="s">
        <v>0</v>
      </c>
      <c r="LM692" t="s">
        <v>0</v>
      </c>
      <c r="LN692">
        <v>26.0029</v>
      </c>
      <c r="LO692" t="s">
        <v>0</v>
      </c>
      <c r="LP692" t="s">
        <v>0</v>
      </c>
      <c r="LQ692">
        <v>1.5</v>
      </c>
      <c r="LR692" t="s">
        <v>0</v>
      </c>
      <c r="LS692">
        <v>7.1481000000000003</v>
      </c>
      <c r="LT692">
        <v>4.6875</v>
      </c>
      <c r="LU692" t="s">
        <v>0</v>
      </c>
      <c r="LV692" t="s">
        <v>0</v>
      </c>
      <c r="LW692">
        <v>18.375</v>
      </c>
      <c r="LX692">
        <v>36.856000000000002</v>
      </c>
      <c r="LY692" t="s">
        <v>0</v>
      </c>
      <c r="LZ692">
        <v>5.0838999999999999</v>
      </c>
      <c r="MA692">
        <v>2.2069999999999999</v>
      </c>
      <c r="MB692" t="s">
        <v>0</v>
      </c>
      <c r="MC692" t="s">
        <v>0</v>
      </c>
      <c r="MD692">
        <v>11.34</v>
      </c>
      <c r="ME692" t="s">
        <v>0</v>
      </c>
      <c r="MF692" t="s">
        <v>0</v>
      </c>
      <c r="MG692" t="s">
        <v>0</v>
      </c>
      <c r="MH692">
        <v>18.333300000000001</v>
      </c>
      <c r="MI692" t="s">
        <v>0</v>
      </c>
      <c r="MJ692" t="s">
        <v>0</v>
      </c>
      <c r="MK692">
        <v>6.0937999999999999</v>
      </c>
      <c r="ML692" t="s">
        <v>0</v>
      </c>
      <c r="MM692" t="s">
        <v>0</v>
      </c>
      <c r="MN692">
        <v>19.5625</v>
      </c>
      <c r="MO692" t="s">
        <v>0</v>
      </c>
      <c r="MP692" t="s">
        <v>0</v>
      </c>
      <c r="MQ692" t="s">
        <v>0</v>
      </c>
      <c r="MR692" t="s">
        <v>0</v>
      </c>
      <c r="MS692">
        <v>3.4744999999999999</v>
      </c>
      <c r="MT692">
        <v>4.2031000000000001</v>
      </c>
      <c r="MU692" t="s">
        <v>0</v>
      </c>
      <c r="MV692" t="s">
        <v>0</v>
      </c>
      <c r="MW692">
        <v>9.1128</v>
      </c>
      <c r="MX692" t="s">
        <v>0</v>
      </c>
      <c r="MY692" t="s">
        <v>0</v>
      </c>
      <c r="MZ692" t="s">
        <v>0</v>
      </c>
      <c r="NA692" t="s">
        <v>0</v>
      </c>
      <c r="NB692">
        <v>11.2658</v>
      </c>
      <c r="NC692">
        <v>13.75</v>
      </c>
      <c r="ND692">
        <v>17.384</v>
      </c>
      <c r="NE692">
        <v>6.7083000000000004</v>
      </c>
      <c r="NF692" t="s">
        <v>0</v>
      </c>
      <c r="NG692">
        <v>12</v>
      </c>
      <c r="NH692">
        <v>1.6909999999999998</v>
      </c>
      <c r="NI692">
        <v>8.4073999999999991</v>
      </c>
      <c r="NJ692">
        <v>3.0312999999999999</v>
      </c>
      <c r="NK692" t="s">
        <v>0</v>
      </c>
      <c r="NL692">
        <v>10.9375</v>
      </c>
      <c r="NM692" t="s">
        <v>0</v>
      </c>
      <c r="NN692" t="s">
        <v>0</v>
      </c>
      <c r="NO692">
        <v>23.9375</v>
      </c>
      <c r="NP692" t="s">
        <v>0</v>
      </c>
      <c r="NQ692">
        <v>19.375</v>
      </c>
      <c r="NR692">
        <v>15</v>
      </c>
      <c r="NS692">
        <v>12.9331</v>
      </c>
      <c r="NT692" t="s">
        <v>0</v>
      </c>
      <c r="NU692" t="s">
        <v>0</v>
      </c>
      <c r="NV692" t="s">
        <v>0</v>
      </c>
      <c r="NW692" t="s">
        <v>0</v>
      </c>
      <c r="NX692">
        <v>22.5</v>
      </c>
      <c r="NY692" t="s">
        <v>0</v>
      </c>
      <c r="NZ692" t="s">
        <v>0</v>
      </c>
      <c r="OA692" t="s">
        <v>0</v>
      </c>
      <c r="OB692" t="s">
        <v>0</v>
      </c>
      <c r="OC692" t="s">
        <v>0</v>
      </c>
      <c r="OD692" t="s">
        <v>0</v>
      </c>
      <c r="OE692" t="s">
        <v>0</v>
      </c>
      <c r="OF692" t="s">
        <v>0</v>
      </c>
      <c r="OG692" t="s">
        <v>0</v>
      </c>
      <c r="OH692" t="s">
        <v>0</v>
      </c>
      <c r="OI692">
        <v>0.92710000000000004</v>
      </c>
      <c r="OJ692">
        <v>2.5021</v>
      </c>
      <c r="OK692" t="s">
        <v>0</v>
      </c>
      <c r="OL692" t="s">
        <v>0</v>
      </c>
      <c r="OM692" t="s">
        <v>0</v>
      </c>
      <c r="ON692">
        <v>1.8069999999999999</v>
      </c>
      <c r="OO692" t="s">
        <v>0</v>
      </c>
      <c r="OP692" t="s">
        <v>0</v>
      </c>
      <c r="OQ692" t="s">
        <v>0</v>
      </c>
      <c r="OR692">
        <v>22.0625</v>
      </c>
      <c r="OS692" t="s">
        <v>0</v>
      </c>
      <c r="OT692" t="s">
        <v>0</v>
      </c>
      <c r="OU692">
        <v>0.73250000000000004</v>
      </c>
      <c r="OV692" t="s">
        <v>0</v>
      </c>
      <c r="OW692">
        <v>13.938000000000001</v>
      </c>
      <c r="OX692" t="s">
        <v>0</v>
      </c>
      <c r="OY692">
        <v>30.684999999999999</v>
      </c>
      <c r="OZ692">
        <v>15.3255</v>
      </c>
      <c r="PA692" t="s">
        <v>0</v>
      </c>
      <c r="PB692">
        <v>21.332999999999998</v>
      </c>
      <c r="PC692" t="s">
        <v>0</v>
      </c>
      <c r="PD692">
        <v>11.267099999999999</v>
      </c>
      <c r="PE692" t="s">
        <v>0</v>
      </c>
      <c r="PF692">
        <v>7.1719999999999997</v>
      </c>
      <c r="PG692" t="s">
        <v>0</v>
      </c>
      <c r="PH692" t="s">
        <v>0</v>
      </c>
      <c r="PI692" t="s">
        <v>0</v>
      </c>
      <c r="PJ692" t="s">
        <v>0</v>
      </c>
      <c r="PK692" t="s">
        <v>0</v>
      </c>
      <c r="PL692">
        <v>19.625</v>
      </c>
      <c r="PM692" t="s">
        <v>0</v>
      </c>
      <c r="PN692" t="s">
        <v>0</v>
      </c>
      <c r="PO692" t="s">
        <v>0</v>
      </c>
      <c r="PP692">
        <v>6.25</v>
      </c>
      <c r="PQ692">
        <v>17.156300000000002</v>
      </c>
      <c r="PR692" t="s">
        <v>0</v>
      </c>
      <c r="PS692" t="s">
        <v>0</v>
      </c>
      <c r="PT692" t="s">
        <v>0</v>
      </c>
      <c r="PU692">
        <v>8.375</v>
      </c>
      <c r="PV692" t="s">
        <v>0</v>
      </c>
      <c r="PW692">
        <v>5.375</v>
      </c>
      <c r="PX692">
        <v>3.0625</v>
      </c>
      <c r="PY692">
        <v>0.66410000000000002</v>
      </c>
      <c r="PZ692">
        <v>9.7759999999999998</v>
      </c>
      <c r="QA692" t="s">
        <v>0</v>
      </c>
      <c r="QB692" t="s">
        <v>0</v>
      </c>
      <c r="QC692" t="s">
        <v>0</v>
      </c>
      <c r="QD692">
        <v>17.780999999999999</v>
      </c>
      <c r="QE692" t="s">
        <v>0</v>
      </c>
      <c r="QF692" t="s">
        <v>0</v>
      </c>
      <c r="QG692" t="s">
        <v>0</v>
      </c>
      <c r="QH692" t="s">
        <v>0</v>
      </c>
      <c r="QI692">
        <v>2.375</v>
      </c>
      <c r="QJ692">
        <v>9.1875</v>
      </c>
      <c r="QK692" t="s">
        <v>0</v>
      </c>
      <c r="QL692" t="s">
        <v>0</v>
      </c>
      <c r="QM692" t="s">
        <v>0</v>
      </c>
      <c r="QN692">
        <v>10.466799999999999</v>
      </c>
      <c r="QO692">
        <v>1.5156000000000001</v>
      </c>
      <c r="QP692" t="s">
        <v>0</v>
      </c>
      <c r="QQ692">
        <v>2.7770000000000001</v>
      </c>
      <c r="QR692">
        <v>21</v>
      </c>
      <c r="QS692">
        <v>8.4238</v>
      </c>
      <c r="QT692" t="s">
        <v>0</v>
      </c>
      <c r="QU692" t="s">
        <v>0</v>
      </c>
      <c r="QV692">
        <v>3.2046000000000001</v>
      </c>
      <c r="QW692">
        <v>6.7030000000000003</v>
      </c>
      <c r="QX692" t="s">
        <v>0</v>
      </c>
      <c r="QY692">
        <v>1.7936999999999999</v>
      </c>
      <c r="QZ692">
        <v>5.5004</v>
      </c>
      <c r="RA692" t="s">
        <v>0</v>
      </c>
      <c r="RB692" t="s">
        <v>0</v>
      </c>
      <c r="RC692">
        <v>14.292</v>
      </c>
      <c r="RD692">
        <v>7.8513000000000002</v>
      </c>
      <c r="RE692" t="s">
        <v>0</v>
      </c>
      <c r="RF692" t="s">
        <v>0</v>
      </c>
      <c r="RG692" t="s">
        <v>0</v>
      </c>
      <c r="RH692">
        <v>11.558999999999999</v>
      </c>
      <c r="RI692">
        <v>21.9605</v>
      </c>
      <c r="RJ692" t="s">
        <v>0</v>
      </c>
      <c r="RK692" t="s">
        <v>0</v>
      </c>
      <c r="RL692">
        <v>4.875</v>
      </c>
      <c r="RM692">
        <v>2.125</v>
      </c>
      <c r="RN692">
        <v>13.875</v>
      </c>
      <c r="RO692" t="s">
        <v>0</v>
      </c>
      <c r="RP692">
        <v>4.4687999999999999</v>
      </c>
      <c r="RQ692">
        <v>36.5</v>
      </c>
      <c r="RR692" t="s">
        <v>0</v>
      </c>
      <c r="RS692" t="s">
        <v>0</v>
      </c>
      <c r="RT692">
        <v>4.0917000000000003</v>
      </c>
      <c r="RU692">
        <v>14.3438</v>
      </c>
      <c r="RV692" t="s">
        <v>0</v>
      </c>
      <c r="RW692" t="s">
        <v>0</v>
      </c>
      <c r="RX692" t="s">
        <v>0</v>
      </c>
      <c r="RY692">
        <v>13.3523</v>
      </c>
      <c r="RZ692" t="s">
        <v>0</v>
      </c>
      <c r="SA692" t="s">
        <v>0</v>
      </c>
      <c r="SB692">
        <v>21.8125</v>
      </c>
      <c r="SC692" t="s">
        <v>0</v>
      </c>
      <c r="SD692">
        <v>15.9375</v>
      </c>
      <c r="SE692" t="s">
        <v>0</v>
      </c>
      <c r="SF692">
        <v>32.548200000000001</v>
      </c>
      <c r="SG692" t="s">
        <v>0</v>
      </c>
      <c r="SH692" t="s">
        <v>0</v>
      </c>
      <c r="SI692" t="s">
        <v>0</v>
      </c>
      <c r="SJ692" t="s">
        <v>0</v>
      </c>
      <c r="SK692" t="s">
        <v>0</v>
      </c>
      <c r="SL692" t="s">
        <v>0</v>
      </c>
      <c r="SM692" t="s">
        <v>0</v>
      </c>
    </row>
    <row r="693" spans="1:507" x14ac:dyDescent="0.3">
      <c r="A693" s="1">
        <v>33842</v>
      </c>
      <c r="B693" t="s">
        <v>0</v>
      </c>
      <c r="C693" t="s">
        <v>0</v>
      </c>
      <c r="D693" t="s">
        <v>0</v>
      </c>
      <c r="E693" t="s">
        <v>0</v>
      </c>
      <c r="F693" t="s">
        <v>0</v>
      </c>
      <c r="G693" t="s">
        <v>0</v>
      </c>
      <c r="H693" t="s">
        <v>0</v>
      </c>
      <c r="I693">
        <v>6.9927999999999999</v>
      </c>
      <c r="J693" t="s">
        <v>0</v>
      </c>
      <c r="K693" t="s">
        <v>0</v>
      </c>
      <c r="L693">
        <v>1.6042000000000001</v>
      </c>
      <c r="M693">
        <v>10.635999999999999</v>
      </c>
      <c r="N693">
        <v>8.4955999999999996</v>
      </c>
      <c r="O693" t="s">
        <v>0</v>
      </c>
      <c r="P693" t="s">
        <v>0</v>
      </c>
      <c r="Q693" t="s">
        <v>0</v>
      </c>
      <c r="R693">
        <v>32.75</v>
      </c>
      <c r="S693" t="s">
        <v>0</v>
      </c>
      <c r="T693">
        <v>2.1082999999999998</v>
      </c>
      <c r="U693" t="s">
        <v>0</v>
      </c>
      <c r="V693">
        <v>165.25309999999999</v>
      </c>
      <c r="W693" t="s">
        <v>0</v>
      </c>
      <c r="X693" t="s">
        <v>0</v>
      </c>
      <c r="Y693">
        <v>6.3125</v>
      </c>
      <c r="Z693" t="s">
        <v>0</v>
      </c>
      <c r="AA693" t="s">
        <v>0</v>
      </c>
      <c r="AB693" t="s">
        <v>0</v>
      </c>
      <c r="AC693">
        <v>4.375</v>
      </c>
      <c r="AD693" t="s">
        <v>0</v>
      </c>
      <c r="AE693" t="s">
        <v>0</v>
      </c>
      <c r="AF693" t="s">
        <v>0</v>
      </c>
      <c r="AG693" t="s">
        <v>0</v>
      </c>
      <c r="AH693" t="s">
        <v>0</v>
      </c>
      <c r="AI693">
        <v>4.75</v>
      </c>
      <c r="AJ693" t="s">
        <v>0</v>
      </c>
      <c r="AK693" t="s">
        <v>0</v>
      </c>
      <c r="AL693" t="s">
        <v>0</v>
      </c>
      <c r="AM693" t="s">
        <v>0</v>
      </c>
      <c r="AN693" t="s">
        <v>0</v>
      </c>
      <c r="AO693" t="s">
        <v>0</v>
      </c>
      <c r="AP693" t="s">
        <v>0</v>
      </c>
      <c r="AQ693" t="s">
        <v>0</v>
      </c>
      <c r="AR693">
        <v>13.444000000000001</v>
      </c>
      <c r="AS693" t="s">
        <v>0</v>
      </c>
      <c r="AT693">
        <v>8.2250999999999994</v>
      </c>
      <c r="AU693">
        <v>19.183499999999999</v>
      </c>
      <c r="AV693" t="s">
        <v>0</v>
      </c>
      <c r="AW693" t="s">
        <v>0</v>
      </c>
      <c r="AX693" t="s">
        <v>0</v>
      </c>
      <c r="AY693" t="s">
        <v>0</v>
      </c>
      <c r="AZ693">
        <v>14.416700000000001</v>
      </c>
      <c r="BA693" t="s">
        <v>0</v>
      </c>
      <c r="BB693" t="s">
        <v>0</v>
      </c>
      <c r="BC693" t="s">
        <v>0</v>
      </c>
      <c r="BD693">
        <v>13.4375</v>
      </c>
      <c r="BE693" t="s">
        <v>0</v>
      </c>
      <c r="BF693">
        <v>5.3673000000000002</v>
      </c>
      <c r="BG693">
        <v>15.625</v>
      </c>
      <c r="BH693">
        <v>18.5</v>
      </c>
      <c r="BI693">
        <v>10.8438</v>
      </c>
      <c r="BJ693">
        <v>8.9377999999999993</v>
      </c>
      <c r="BK693">
        <v>0.62960000000000005</v>
      </c>
      <c r="BL693">
        <v>9.6720000000000006</v>
      </c>
      <c r="BM693">
        <v>3.4582999999999999</v>
      </c>
      <c r="BN693">
        <v>3.0444</v>
      </c>
      <c r="BO693" t="s">
        <v>0</v>
      </c>
      <c r="BP693">
        <v>5.3</v>
      </c>
      <c r="BQ693" t="s">
        <v>0</v>
      </c>
      <c r="BR693">
        <v>23.75</v>
      </c>
      <c r="BS693" t="s">
        <v>0</v>
      </c>
      <c r="BT693">
        <v>2.0468999999999999</v>
      </c>
      <c r="BU693">
        <v>16.150500000000001</v>
      </c>
      <c r="BV693" t="s">
        <v>0</v>
      </c>
      <c r="BW693" t="s">
        <v>0</v>
      </c>
      <c r="BX693">
        <v>4.75</v>
      </c>
      <c r="BY693" t="s">
        <v>0</v>
      </c>
      <c r="BZ693" t="s">
        <v>0</v>
      </c>
      <c r="CA693">
        <v>31.3687</v>
      </c>
      <c r="CB693">
        <v>11.234500000000001</v>
      </c>
      <c r="CC693" t="s">
        <v>0</v>
      </c>
      <c r="CD693">
        <v>5.9531000000000001</v>
      </c>
      <c r="CE693" t="s">
        <v>0</v>
      </c>
      <c r="CF693" t="s">
        <v>0</v>
      </c>
      <c r="CG693" t="s">
        <v>0</v>
      </c>
      <c r="CH693" t="s">
        <v>0</v>
      </c>
      <c r="CI693">
        <v>6.5</v>
      </c>
      <c r="CJ693">
        <v>3.8332999999999999</v>
      </c>
      <c r="CK693" t="s">
        <v>0</v>
      </c>
      <c r="CL693" t="s">
        <v>0</v>
      </c>
      <c r="CM693" t="s">
        <v>0</v>
      </c>
      <c r="CN693" t="s">
        <v>0</v>
      </c>
      <c r="CO693" t="s">
        <v>0</v>
      </c>
      <c r="CP693">
        <v>2.3957999999999999</v>
      </c>
      <c r="CQ693" t="s">
        <v>0</v>
      </c>
      <c r="CR693" t="s">
        <v>0</v>
      </c>
      <c r="CS693">
        <v>5.6806000000000001</v>
      </c>
      <c r="CT693" t="s">
        <v>0</v>
      </c>
      <c r="CU693">
        <v>6.875</v>
      </c>
      <c r="CV693">
        <v>10.875</v>
      </c>
      <c r="CW693">
        <v>19.041699999999999</v>
      </c>
      <c r="CX693" t="s">
        <v>0</v>
      </c>
      <c r="CY693" t="s">
        <v>0</v>
      </c>
      <c r="CZ693" t="s">
        <v>0</v>
      </c>
      <c r="DA693">
        <v>7.984</v>
      </c>
      <c r="DB693">
        <v>15.75</v>
      </c>
      <c r="DC693" t="s">
        <v>0</v>
      </c>
      <c r="DD693">
        <v>17.7728</v>
      </c>
      <c r="DE693" t="s">
        <v>0</v>
      </c>
      <c r="DF693">
        <v>1.2604</v>
      </c>
      <c r="DG693">
        <v>3.5625</v>
      </c>
      <c r="DH693">
        <v>10.6248</v>
      </c>
      <c r="DI693" t="s">
        <v>0</v>
      </c>
      <c r="DJ693" t="s">
        <v>0</v>
      </c>
      <c r="DK693">
        <v>17.825399999999998</v>
      </c>
      <c r="DL693" t="s">
        <v>0</v>
      </c>
      <c r="DM693" t="s">
        <v>0</v>
      </c>
      <c r="DN693" t="s">
        <v>0</v>
      </c>
      <c r="DO693" t="s">
        <v>0</v>
      </c>
      <c r="DP693">
        <v>4.875</v>
      </c>
      <c r="DQ693" t="s">
        <v>0</v>
      </c>
      <c r="DR693">
        <v>9.5926000000000009</v>
      </c>
      <c r="DS693" t="s">
        <v>0</v>
      </c>
      <c r="DT693" t="s">
        <v>0</v>
      </c>
      <c r="DU693" t="s">
        <v>0</v>
      </c>
      <c r="DV693">
        <v>10.4611</v>
      </c>
      <c r="DW693">
        <v>17.968800000000002</v>
      </c>
      <c r="DX693" t="s">
        <v>0</v>
      </c>
      <c r="DY693">
        <v>20</v>
      </c>
      <c r="DZ693" t="s">
        <v>0</v>
      </c>
      <c r="EA693">
        <v>25.7883</v>
      </c>
      <c r="EB693">
        <v>6.3333000000000004</v>
      </c>
      <c r="EC693" t="s">
        <v>0</v>
      </c>
      <c r="ED693" t="s">
        <v>0</v>
      </c>
      <c r="EE693" t="s">
        <v>0</v>
      </c>
      <c r="EF693" t="s">
        <v>0</v>
      </c>
      <c r="EG693">
        <v>1.0658000000000001</v>
      </c>
      <c r="EH693">
        <v>11.182700000000001</v>
      </c>
      <c r="EI693" t="s">
        <v>0</v>
      </c>
      <c r="EJ693" t="s">
        <v>0</v>
      </c>
      <c r="EK693" t="s">
        <v>0</v>
      </c>
      <c r="EL693" t="s">
        <v>0</v>
      </c>
      <c r="EM693" t="s">
        <v>0</v>
      </c>
      <c r="EN693">
        <v>6.9260000000000002</v>
      </c>
      <c r="EO693" t="s">
        <v>0</v>
      </c>
      <c r="EP693">
        <v>8.3998000000000008</v>
      </c>
      <c r="EQ693" t="s">
        <v>0</v>
      </c>
      <c r="ER693">
        <v>33.125</v>
      </c>
      <c r="ES693">
        <v>31.439</v>
      </c>
      <c r="ET693" t="s">
        <v>0</v>
      </c>
      <c r="EU693" t="s">
        <v>0</v>
      </c>
      <c r="EV693" t="s">
        <v>0</v>
      </c>
      <c r="EW693" t="s">
        <v>0</v>
      </c>
      <c r="EX693" t="s">
        <v>0</v>
      </c>
      <c r="EY693">
        <v>4.2031000000000001</v>
      </c>
      <c r="EZ693">
        <v>30.375</v>
      </c>
      <c r="FA693">
        <v>4.2</v>
      </c>
      <c r="FB693">
        <v>23.4375</v>
      </c>
      <c r="FC693" t="s">
        <v>0</v>
      </c>
      <c r="FD693" t="s">
        <v>0</v>
      </c>
      <c r="FE693">
        <v>12.25</v>
      </c>
      <c r="FF693">
        <v>3.75</v>
      </c>
      <c r="FG693" t="s">
        <v>0</v>
      </c>
      <c r="FH693" t="s">
        <v>0</v>
      </c>
      <c r="FI693">
        <v>26</v>
      </c>
      <c r="FJ693" t="s">
        <v>0</v>
      </c>
      <c r="FK693" t="s">
        <v>0</v>
      </c>
      <c r="FL693">
        <v>8.1617999999999995</v>
      </c>
      <c r="FM693">
        <v>31.375</v>
      </c>
      <c r="FN693">
        <v>30.25</v>
      </c>
      <c r="FO693" t="s">
        <v>0</v>
      </c>
      <c r="FP693">
        <v>13.125</v>
      </c>
      <c r="FQ693" t="s">
        <v>0</v>
      </c>
      <c r="FR693" t="s">
        <v>0</v>
      </c>
      <c r="FS693" t="s">
        <v>0</v>
      </c>
      <c r="FT693">
        <v>12.839399999999999</v>
      </c>
      <c r="FU693" t="s">
        <v>0</v>
      </c>
      <c r="FV693" t="s">
        <v>0</v>
      </c>
      <c r="FW693" t="s">
        <v>0</v>
      </c>
      <c r="FX693" t="s">
        <v>0</v>
      </c>
      <c r="FY693" t="s">
        <v>0</v>
      </c>
      <c r="FZ693">
        <v>9.4062999999999999</v>
      </c>
      <c r="GA693" t="s">
        <v>0</v>
      </c>
      <c r="GB693" t="s">
        <v>0</v>
      </c>
      <c r="GC693" t="s">
        <v>0</v>
      </c>
      <c r="GD693" t="s">
        <v>0</v>
      </c>
      <c r="GE693" t="s">
        <v>0</v>
      </c>
      <c r="GF693" t="s">
        <v>0</v>
      </c>
      <c r="GG693" t="s">
        <v>0</v>
      </c>
      <c r="GH693" t="s">
        <v>0</v>
      </c>
      <c r="GI693">
        <v>5.4497</v>
      </c>
      <c r="GJ693" t="s">
        <v>0</v>
      </c>
      <c r="GK693" t="s">
        <v>0</v>
      </c>
      <c r="GL693" t="s">
        <v>0</v>
      </c>
      <c r="GM693">
        <v>22.5</v>
      </c>
      <c r="GN693" t="s">
        <v>0</v>
      </c>
      <c r="GO693" t="s">
        <v>0</v>
      </c>
      <c r="GP693" t="s">
        <v>0</v>
      </c>
      <c r="GQ693">
        <v>9.7029999999999994</v>
      </c>
      <c r="GR693">
        <v>5.9077000000000002</v>
      </c>
      <c r="GS693" t="s">
        <v>0</v>
      </c>
      <c r="GT693">
        <v>14.13</v>
      </c>
      <c r="GU693">
        <v>9.16</v>
      </c>
      <c r="GV693">
        <v>9.8350000000000009</v>
      </c>
      <c r="GW693" t="s">
        <v>0</v>
      </c>
      <c r="GX693" t="s">
        <v>0</v>
      </c>
      <c r="GY693" t="s">
        <v>0</v>
      </c>
      <c r="GZ693">
        <v>20</v>
      </c>
      <c r="HA693" t="s">
        <v>0</v>
      </c>
      <c r="HB693">
        <v>4.8333000000000004</v>
      </c>
      <c r="HC693" t="s">
        <v>0</v>
      </c>
      <c r="HD693" t="s">
        <v>0</v>
      </c>
      <c r="HE693">
        <v>23.187999999999999</v>
      </c>
      <c r="HF693">
        <v>8.0112000000000005</v>
      </c>
      <c r="HG693" t="s">
        <v>0</v>
      </c>
      <c r="HH693" t="s">
        <v>0</v>
      </c>
      <c r="HI693" t="s">
        <v>0</v>
      </c>
      <c r="HJ693" t="s">
        <v>0</v>
      </c>
      <c r="HK693">
        <v>8.4789999999999992</v>
      </c>
      <c r="HL693">
        <v>16.166699999999999</v>
      </c>
      <c r="HM693" t="s">
        <v>0</v>
      </c>
      <c r="HN693" t="s">
        <v>0</v>
      </c>
      <c r="HO693" t="s">
        <v>0</v>
      </c>
      <c r="HP693" t="s">
        <v>0</v>
      </c>
      <c r="HQ693">
        <v>3.4687999999999999</v>
      </c>
      <c r="HR693" t="s">
        <v>0</v>
      </c>
      <c r="HS693">
        <v>12.494999999999999</v>
      </c>
      <c r="HT693">
        <v>4.5303000000000004</v>
      </c>
      <c r="HU693" t="s">
        <v>0</v>
      </c>
      <c r="HV693">
        <v>2.5023</v>
      </c>
      <c r="HW693">
        <v>8.8437999999999999</v>
      </c>
      <c r="HX693">
        <v>2.4375</v>
      </c>
      <c r="HY693" t="s">
        <v>0</v>
      </c>
      <c r="HZ693">
        <v>7.5487000000000002</v>
      </c>
      <c r="IA693">
        <v>10.625</v>
      </c>
      <c r="IB693">
        <v>8.1489999999999991</v>
      </c>
      <c r="IC693">
        <v>21.593800000000002</v>
      </c>
      <c r="ID693" t="s">
        <v>0</v>
      </c>
      <c r="IE693" t="s">
        <v>0</v>
      </c>
      <c r="IF693">
        <v>3.4321000000000002</v>
      </c>
      <c r="IG693">
        <v>35.167000000000002</v>
      </c>
      <c r="IH693" t="s">
        <v>0</v>
      </c>
      <c r="II693" t="s">
        <v>0</v>
      </c>
      <c r="IJ693" t="s">
        <v>0</v>
      </c>
      <c r="IK693" t="s">
        <v>0</v>
      </c>
      <c r="IL693" t="s">
        <v>0</v>
      </c>
      <c r="IM693">
        <v>30.4998</v>
      </c>
      <c r="IN693">
        <v>10.583299999999999</v>
      </c>
      <c r="IO693" t="s">
        <v>0</v>
      </c>
      <c r="IP693" t="s">
        <v>0</v>
      </c>
      <c r="IQ693" t="s">
        <v>0</v>
      </c>
      <c r="IR693" t="s">
        <v>0</v>
      </c>
      <c r="IS693" t="s">
        <v>0</v>
      </c>
      <c r="IT693" t="s">
        <v>0</v>
      </c>
      <c r="IU693">
        <v>7.6562999999999999</v>
      </c>
      <c r="IV693" t="s">
        <v>0</v>
      </c>
      <c r="IW693">
        <v>6.375</v>
      </c>
      <c r="IX693" t="s">
        <v>0</v>
      </c>
      <c r="IY693">
        <v>3.1482999999999999</v>
      </c>
      <c r="IZ693" t="s">
        <v>0</v>
      </c>
      <c r="JA693">
        <v>12.625</v>
      </c>
      <c r="JB693" t="s">
        <v>0</v>
      </c>
      <c r="JC693">
        <v>10.666700000000001</v>
      </c>
      <c r="JD693" t="s">
        <v>0</v>
      </c>
      <c r="JE693">
        <v>33.875</v>
      </c>
      <c r="JF693" t="s">
        <v>0</v>
      </c>
      <c r="JG693" t="s">
        <v>0</v>
      </c>
      <c r="JH693" t="s">
        <v>0</v>
      </c>
      <c r="JI693">
        <v>5.8333000000000004</v>
      </c>
      <c r="JJ693" t="s">
        <v>0</v>
      </c>
      <c r="JK693">
        <v>25.501100000000001</v>
      </c>
      <c r="JL693" t="s">
        <v>0</v>
      </c>
      <c r="JM693" t="s">
        <v>0</v>
      </c>
      <c r="JN693">
        <v>10.6875</v>
      </c>
      <c r="JO693">
        <v>1.4843999999999999</v>
      </c>
      <c r="JP693">
        <v>2.6718999999999999</v>
      </c>
      <c r="JQ693">
        <v>0.39560000000000001</v>
      </c>
      <c r="JR693">
        <v>9.5832999999999995</v>
      </c>
      <c r="JS693">
        <v>10.0229</v>
      </c>
      <c r="JT693" t="s">
        <v>0</v>
      </c>
      <c r="JU693">
        <v>5.75</v>
      </c>
      <c r="JV693">
        <v>3.3119000000000001</v>
      </c>
      <c r="JW693" t="s">
        <v>0</v>
      </c>
      <c r="JX693">
        <v>5.9527000000000001</v>
      </c>
      <c r="JY693">
        <v>8.1875</v>
      </c>
      <c r="JZ693" t="s">
        <v>0</v>
      </c>
      <c r="KA693">
        <v>16.625</v>
      </c>
      <c r="KB693" t="s">
        <v>0</v>
      </c>
      <c r="KC693">
        <v>15.6563</v>
      </c>
      <c r="KD693">
        <v>17.0625</v>
      </c>
      <c r="KE693">
        <v>1.1093999999999999</v>
      </c>
      <c r="KF693" t="s">
        <v>0</v>
      </c>
      <c r="KG693">
        <v>2.7984</v>
      </c>
      <c r="KH693" t="s">
        <v>0</v>
      </c>
      <c r="KI693" t="s">
        <v>0</v>
      </c>
      <c r="KJ693" t="s">
        <v>0</v>
      </c>
      <c r="KK693" t="s">
        <v>0</v>
      </c>
      <c r="KL693">
        <v>6.75</v>
      </c>
      <c r="KM693" t="s">
        <v>0</v>
      </c>
      <c r="KN693" t="s">
        <v>0</v>
      </c>
      <c r="KO693" t="s">
        <v>0</v>
      </c>
      <c r="KP693">
        <v>11.1509</v>
      </c>
      <c r="KQ693">
        <v>10.656000000000001</v>
      </c>
      <c r="KR693" t="s">
        <v>0</v>
      </c>
      <c r="KS693" t="s">
        <v>0</v>
      </c>
      <c r="KT693" t="s">
        <v>0</v>
      </c>
      <c r="KU693" t="s">
        <v>0</v>
      </c>
      <c r="KV693">
        <v>5.1172000000000004</v>
      </c>
      <c r="KW693" t="s">
        <v>0</v>
      </c>
      <c r="KX693">
        <v>4.375</v>
      </c>
      <c r="KY693" t="s">
        <v>0</v>
      </c>
      <c r="KZ693" t="s">
        <v>0</v>
      </c>
      <c r="LA693" t="s">
        <v>0</v>
      </c>
      <c r="LB693" t="s">
        <v>0</v>
      </c>
      <c r="LC693">
        <v>13.291700000000001</v>
      </c>
      <c r="LD693">
        <v>23.727</v>
      </c>
      <c r="LE693" t="s">
        <v>0</v>
      </c>
      <c r="LF693">
        <v>6.2205000000000004</v>
      </c>
      <c r="LG693" t="s">
        <v>0</v>
      </c>
      <c r="LH693" t="s">
        <v>0</v>
      </c>
      <c r="LI693">
        <v>24.075500000000002</v>
      </c>
      <c r="LJ693">
        <v>5.7671000000000001</v>
      </c>
      <c r="LK693" t="s">
        <v>0</v>
      </c>
      <c r="LL693" t="s">
        <v>0</v>
      </c>
      <c r="LM693" t="s">
        <v>0</v>
      </c>
      <c r="LN693">
        <v>26.499300000000002</v>
      </c>
      <c r="LO693" t="s">
        <v>0</v>
      </c>
      <c r="LP693" t="s">
        <v>0</v>
      </c>
      <c r="LQ693">
        <v>1.5375000000000001</v>
      </c>
      <c r="LR693" t="s">
        <v>0</v>
      </c>
      <c r="LS693">
        <v>7.2963000000000005</v>
      </c>
      <c r="LT693">
        <v>4.6562999999999999</v>
      </c>
      <c r="LU693" t="s">
        <v>0</v>
      </c>
      <c r="LV693" t="s">
        <v>0</v>
      </c>
      <c r="LW693">
        <v>18.3125</v>
      </c>
      <c r="LX693">
        <v>36.755899999999997</v>
      </c>
      <c r="LY693" t="s">
        <v>0</v>
      </c>
      <c r="LZ693">
        <v>5.133</v>
      </c>
      <c r="MA693">
        <v>2.2069999999999999</v>
      </c>
      <c r="MB693" t="s">
        <v>0</v>
      </c>
      <c r="MC693" t="s">
        <v>0</v>
      </c>
      <c r="MD693">
        <v>11.17</v>
      </c>
      <c r="ME693" t="s">
        <v>0</v>
      </c>
      <c r="MF693" t="s">
        <v>0</v>
      </c>
      <c r="MG693" t="s">
        <v>0</v>
      </c>
      <c r="MH693">
        <v>18.208300000000001</v>
      </c>
      <c r="MI693" t="s">
        <v>0</v>
      </c>
      <c r="MJ693" t="s">
        <v>0</v>
      </c>
      <c r="MK693">
        <v>6.0781000000000001</v>
      </c>
      <c r="ML693" t="s">
        <v>0</v>
      </c>
      <c r="MM693" t="s">
        <v>0</v>
      </c>
      <c r="MN693">
        <v>19.8125</v>
      </c>
      <c r="MO693" t="s">
        <v>0</v>
      </c>
      <c r="MP693" t="s">
        <v>0</v>
      </c>
      <c r="MQ693" t="s">
        <v>0</v>
      </c>
      <c r="MR693" t="s">
        <v>0</v>
      </c>
      <c r="MS693">
        <v>3.5018000000000002</v>
      </c>
      <c r="MT693">
        <v>4.25</v>
      </c>
      <c r="MU693" t="s">
        <v>0</v>
      </c>
      <c r="MV693" t="s">
        <v>0</v>
      </c>
      <c r="MW693">
        <v>9.1128</v>
      </c>
      <c r="MX693" t="s">
        <v>0</v>
      </c>
      <c r="MY693" t="s">
        <v>0</v>
      </c>
      <c r="MZ693" t="s">
        <v>0</v>
      </c>
      <c r="NA693" t="s">
        <v>0</v>
      </c>
      <c r="NB693">
        <v>11.2658</v>
      </c>
      <c r="NC693">
        <v>13.8125</v>
      </c>
      <c r="ND693">
        <v>17.5</v>
      </c>
      <c r="NE693">
        <v>6.6978999999999997</v>
      </c>
      <c r="NF693" t="s">
        <v>0</v>
      </c>
      <c r="NG693">
        <v>11.8125</v>
      </c>
      <c r="NH693">
        <v>1.6667000000000001</v>
      </c>
      <c r="NI693">
        <v>8.4815000000000005</v>
      </c>
      <c r="NJ693">
        <v>2.9375</v>
      </c>
      <c r="NK693" t="s">
        <v>0</v>
      </c>
      <c r="NL693">
        <v>10.9375</v>
      </c>
      <c r="NM693" t="s">
        <v>0</v>
      </c>
      <c r="NN693" t="s">
        <v>0</v>
      </c>
      <c r="NO693">
        <v>24.375</v>
      </c>
      <c r="NP693" t="s">
        <v>0</v>
      </c>
      <c r="NQ693">
        <v>19.5</v>
      </c>
      <c r="NR693">
        <v>14.843999999999999</v>
      </c>
      <c r="NS693">
        <v>12.9331</v>
      </c>
      <c r="NT693" t="s">
        <v>0</v>
      </c>
      <c r="NU693" t="s">
        <v>0</v>
      </c>
      <c r="NV693" t="s">
        <v>0</v>
      </c>
      <c r="NW693" t="s">
        <v>0</v>
      </c>
      <c r="NX693">
        <v>23.25</v>
      </c>
      <c r="NY693" t="s">
        <v>0</v>
      </c>
      <c r="NZ693" t="s">
        <v>0</v>
      </c>
      <c r="OA693" t="s">
        <v>0</v>
      </c>
      <c r="OB693" t="s">
        <v>0</v>
      </c>
      <c r="OC693" t="s">
        <v>0</v>
      </c>
      <c r="OD693" t="s">
        <v>0</v>
      </c>
      <c r="OE693" t="s">
        <v>0</v>
      </c>
      <c r="OF693" t="s">
        <v>0</v>
      </c>
      <c r="OG693" t="s">
        <v>0</v>
      </c>
      <c r="OH693" t="s">
        <v>0</v>
      </c>
      <c r="OI693">
        <v>0.92710000000000004</v>
      </c>
      <c r="OJ693">
        <v>2.5021</v>
      </c>
      <c r="OK693" t="s">
        <v>0</v>
      </c>
      <c r="OL693" t="s">
        <v>0</v>
      </c>
      <c r="OM693" t="s">
        <v>0</v>
      </c>
      <c r="ON693">
        <v>1.8656000000000001</v>
      </c>
      <c r="OO693" t="s">
        <v>0</v>
      </c>
      <c r="OP693" t="s">
        <v>0</v>
      </c>
      <c r="OQ693" t="s">
        <v>0</v>
      </c>
      <c r="OR693">
        <v>22.1875</v>
      </c>
      <c r="OS693" t="s">
        <v>0</v>
      </c>
      <c r="OT693" t="s">
        <v>0</v>
      </c>
      <c r="OU693">
        <v>0.72840000000000005</v>
      </c>
      <c r="OV693" t="s">
        <v>0</v>
      </c>
      <c r="OW693">
        <v>13.938000000000001</v>
      </c>
      <c r="OX693" t="s">
        <v>0</v>
      </c>
      <c r="OY693">
        <v>30.817</v>
      </c>
      <c r="OZ693">
        <v>15.3255</v>
      </c>
      <c r="PA693" t="s">
        <v>0</v>
      </c>
      <c r="PB693">
        <v>20.667000000000002</v>
      </c>
      <c r="PC693" t="s">
        <v>0</v>
      </c>
      <c r="PD693">
        <v>11.343299999999999</v>
      </c>
      <c r="PE693" t="s">
        <v>0</v>
      </c>
      <c r="PF693">
        <v>7.266</v>
      </c>
      <c r="PG693" t="s">
        <v>0</v>
      </c>
      <c r="PH693" t="s">
        <v>0</v>
      </c>
      <c r="PI693" t="s">
        <v>0</v>
      </c>
      <c r="PJ693" t="s">
        <v>0</v>
      </c>
      <c r="PK693" t="s">
        <v>0</v>
      </c>
      <c r="PL693">
        <v>19.437999999999999</v>
      </c>
      <c r="PM693" t="s">
        <v>0</v>
      </c>
      <c r="PN693" t="s">
        <v>0</v>
      </c>
      <c r="PO693" t="s">
        <v>0</v>
      </c>
      <c r="PP693">
        <v>6.2812999999999999</v>
      </c>
      <c r="PQ693">
        <v>17</v>
      </c>
      <c r="PR693" t="s">
        <v>0</v>
      </c>
      <c r="PS693" t="s">
        <v>0</v>
      </c>
      <c r="PT693" t="s">
        <v>0</v>
      </c>
      <c r="PU693">
        <v>8.25</v>
      </c>
      <c r="PV693" t="s">
        <v>0</v>
      </c>
      <c r="PW693">
        <v>5.4478999999999997</v>
      </c>
      <c r="PX693">
        <v>3.0937999999999999</v>
      </c>
      <c r="PY693">
        <v>0.66800000000000004</v>
      </c>
      <c r="PZ693">
        <v>9.8079999999999998</v>
      </c>
      <c r="QA693" t="s">
        <v>0</v>
      </c>
      <c r="QB693" t="s">
        <v>0</v>
      </c>
      <c r="QC693" t="s">
        <v>0</v>
      </c>
      <c r="QD693">
        <v>17.969000000000001</v>
      </c>
      <c r="QE693" t="s">
        <v>0</v>
      </c>
      <c r="QF693" t="s">
        <v>0</v>
      </c>
      <c r="QG693" t="s">
        <v>0</v>
      </c>
      <c r="QH693" t="s">
        <v>0</v>
      </c>
      <c r="QI693">
        <v>2.4062999999999999</v>
      </c>
      <c r="QJ693">
        <v>9.3125</v>
      </c>
      <c r="QK693" t="s">
        <v>0</v>
      </c>
      <c r="QL693" t="s">
        <v>0</v>
      </c>
      <c r="QM693" t="s">
        <v>0</v>
      </c>
      <c r="QN693">
        <v>10.409000000000001</v>
      </c>
      <c r="QO693">
        <v>1.5156000000000001</v>
      </c>
      <c r="QP693" t="s">
        <v>0</v>
      </c>
      <c r="QQ693">
        <v>2.7730000000000001</v>
      </c>
      <c r="QR693">
        <v>21.3125</v>
      </c>
      <c r="QS693">
        <v>8.4238</v>
      </c>
      <c r="QT693" t="s">
        <v>0</v>
      </c>
      <c r="QU693" t="s">
        <v>0</v>
      </c>
      <c r="QV693">
        <v>3.3142</v>
      </c>
      <c r="QW693">
        <v>6.75</v>
      </c>
      <c r="QX693" t="s">
        <v>0</v>
      </c>
      <c r="QY693">
        <v>1.7936999999999999</v>
      </c>
      <c r="QZ693">
        <v>5.4562999999999997</v>
      </c>
      <c r="RA693" t="s">
        <v>0</v>
      </c>
      <c r="RB693" t="s">
        <v>0</v>
      </c>
      <c r="RC693">
        <v>14.375</v>
      </c>
      <c r="RD693">
        <v>7.8224</v>
      </c>
      <c r="RE693" t="s">
        <v>0</v>
      </c>
      <c r="RF693" t="s">
        <v>0</v>
      </c>
      <c r="RG693" t="s">
        <v>0</v>
      </c>
      <c r="RH693">
        <v>11.5145</v>
      </c>
      <c r="RI693">
        <v>21.9605</v>
      </c>
      <c r="RJ693" t="s">
        <v>0</v>
      </c>
      <c r="RK693" t="s">
        <v>0</v>
      </c>
      <c r="RL693">
        <v>4.8593999999999999</v>
      </c>
      <c r="RM693">
        <v>2.1875</v>
      </c>
      <c r="RN693">
        <v>13.8125</v>
      </c>
      <c r="RO693" t="s">
        <v>0</v>
      </c>
      <c r="RP693">
        <v>4.5312999999999999</v>
      </c>
      <c r="RQ693">
        <v>36</v>
      </c>
      <c r="RR693" t="s">
        <v>0</v>
      </c>
      <c r="RS693" t="s">
        <v>0</v>
      </c>
      <c r="RT693">
        <v>4.0917000000000003</v>
      </c>
      <c r="RU693">
        <v>14.5</v>
      </c>
      <c r="RV693" t="s">
        <v>0</v>
      </c>
      <c r="RW693" t="s">
        <v>0</v>
      </c>
      <c r="RX693" t="s">
        <v>0</v>
      </c>
      <c r="RY693">
        <v>13.556900000000001</v>
      </c>
      <c r="RZ693" t="s">
        <v>0</v>
      </c>
      <c r="SA693" t="s">
        <v>0</v>
      </c>
      <c r="SB693">
        <v>21.75</v>
      </c>
      <c r="SC693" t="s">
        <v>0</v>
      </c>
      <c r="SD693">
        <v>15.9688</v>
      </c>
      <c r="SE693" t="s">
        <v>0</v>
      </c>
      <c r="SF693">
        <v>32.767800000000001</v>
      </c>
      <c r="SG693" t="s">
        <v>0</v>
      </c>
      <c r="SH693" t="s">
        <v>0</v>
      </c>
      <c r="SI693" t="s">
        <v>0</v>
      </c>
      <c r="SJ693" t="s">
        <v>0</v>
      </c>
      <c r="SK693" t="s">
        <v>0</v>
      </c>
      <c r="SL693" t="s">
        <v>0</v>
      </c>
      <c r="SM693" t="s">
        <v>0</v>
      </c>
    </row>
    <row r="694" spans="1:507" x14ac:dyDescent="0.3">
      <c r="A694" s="1">
        <v>33843</v>
      </c>
      <c r="B694" t="s">
        <v>0</v>
      </c>
      <c r="C694" t="s">
        <v>0</v>
      </c>
      <c r="D694" t="s">
        <v>0</v>
      </c>
      <c r="E694" t="s">
        <v>0</v>
      </c>
      <c r="F694" t="s">
        <v>0</v>
      </c>
      <c r="G694" t="s">
        <v>0</v>
      </c>
      <c r="H694" t="s">
        <v>0</v>
      </c>
      <c r="I694">
        <v>6.9648000000000003</v>
      </c>
      <c r="J694" t="s">
        <v>0</v>
      </c>
      <c r="K694" t="s">
        <v>0</v>
      </c>
      <c r="L694">
        <v>1.625</v>
      </c>
      <c r="M694">
        <v>10.528600000000001</v>
      </c>
      <c r="N694">
        <v>8.4710000000000001</v>
      </c>
      <c r="O694" t="s">
        <v>0</v>
      </c>
      <c r="P694" t="s">
        <v>0</v>
      </c>
      <c r="Q694" t="s">
        <v>0</v>
      </c>
      <c r="R694">
        <v>32.75</v>
      </c>
      <c r="S694" t="s">
        <v>0</v>
      </c>
      <c r="T694">
        <v>2.1333000000000002</v>
      </c>
      <c r="U694" t="s">
        <v>0</v>
      </c>
      <c r="V694">
        <v>165.91499999999999</v>
      </c>
      <c r="W694" t="s">
        <v>0</v>
      </c>
      <c r="X694" t="s">
        <v>0</v>
      </c>
      <c r="Y694">
        <v>6.3125</v>
      </c>
      <c r="Z694" t="s">
        <v>0</v>
      </c>
      <c r="AA694" t="s">
        <v>0</v>
      </c>
      <c r="AB694" t="s">
        <v>0</v>
      </c>
      <c r="AC694">
        <v>4.375</v>
      </c>
      <c r="AD694" t="s">
        <v>0</v>
      </c>
      <c r="AE694" t="s">
        <v>0</v>
      </c>
      <c r="AF694" t="s">
        <v>0</v>
      </c>
      <c r="AG694" t="s">
        <v>0</v>
      </c>
      <c r="AH694" t="s">
        <v>0</v>
      </c>
      <c r="AI694">
        <v>4.8125</v>
      </c>
      <c r="AJ694" t="s">
        <v>0</v>
      </c>
      <c r="AK694" t="s">
        <v>0</v>
      </c>
      <c r="AL694" t="s">
        <v>0</v>
      </c>
      <c r="AM694" t="s">
        <v>0</v>
      </c>
      <c r="AN694" t="s">
        <v>0</v>
      </c>
      <c r="AO694" t="s">
        <v>0</v>
      </c>
      <c r="AP694" t="s">
        <v>0</v>
      </c>
      <c r="AQ694" t="s">
        <v>0</v>
      </c>
      <c r="AR694">
        <v>13.295999999999999</v>
      </c>
      <c r="AS694" t="s">
        <v>0</v>
      </c>
      <c r="AT694">
        <v>8.4415999999999993</v>
      </c>
      <c r="AU694">
        <v>19.241199999999999</v>
      </c>
      <c r="AV694" t="s">
        <v>0</v>
      </c>
      <c r="AW694" t="s">
        <v>0</v>
      </c>
      <c r="AX694" t="s">
        <v>0</v>
      </c>
      <c r="AY694" t="s">
        <v>0</v>
      </c>
      <c r="AZ694">
        <v>14.583299999999999</v>
      </c>
      <c r="BA694" t="s">
        <v>0</v>
      </c>
      <c r="BB694" t="s">
        <v>0</v>
      </c>
      <c r="BC694" t="s">
        <v>0</v>
      </c>
      <c r="BD694">
        <v>13.375</v>
      </c>
      <c r="BE694" t="s">
        <v>0</v>
      </c>
      <c r="BF694">
        <v>5.3673000000000002</v>
      </c>
      <c r="BG694">
        <v>15</v>
      </c>
      <c r="BH694">
        <v>18.75</v>
      </c>
      <c r="BI694">
        <v>11.1875</v>
      </c>
      <c r="BJ694">
        <v>8.8773999999999997</v>
      </c>
      <c r="BK694">
        <v>0.61109999999999998</v>
      </c>
      <c r="BL694">
        <v>9.5470000000000006</v>
      </c>
      <c r="BM694">
        <v>3.4443999999999999</v>
      </c>
      <c r="BN694">
        <v>2.9733000000000001</v>
      </c>
      <c r="BO694" t="s">
        <v>0</v>
      </c>
      <c r="BP694">
        <v>5.5649999999999995</v>
      </c>
      <c r="BQ694" t="s">
        <v>0</v>
      </c>
      <c r="BR694">
        <v>23.5</v>
      </c>
      <c r="BS694" t="s">
        <v>0</v>
      </c>
      <c r="BT694">
        <v>2.0703</v>
      </c>
      <c r="BU694">
        <v>15.942299999999999</v>
      </c>
      <c r="BV694" t="s">
        <v>0</v>
      </c>
      <c r="BW694" t="s">
        <v>0</v>
      </c>
      <c r="BX694">
        <v>4.7812999999999999</v>
      </c>
      <c r="BY694" t="s">
        <v>0</v>
      </c>
      <c r="BZ694" t="s">
        <v>0</v>
      </c>
      <c r="CA694">
        <v>31.851299999999998</v>
      </c>
      <c r="CB694">
        <v>11.1859</v>
      </c>
      <c r="CC694" t="s">
        <v>0</v>
      </c>
      <c r="CD694">
        <v>6.0312999999999999</v>
      </c>
      <c r="CE694" t="s">
        <v>0</v>
      </c>
      <c r="CF694" t="s">
        <v>0</v>
      </c>
      <c r="CG694" t="s">
        <v>0</v>
      </c>
      <c r="CH694" t="s">
        <v>0</v>
      </c>
      <c r="CI694">
        <v>6.5937999999999999</v>
      </c>
      <c r="CJ694">
        <v>4.0833000000000004</v>
      </c>
      <c r="CK694" t="s">
        <v>0</v>
      </c>
      <c r="CL694" t="s">
        <v>0</v>
      </c>
      <c r="CM694" t="s">
        <v>0</v>
      </c>
      <c r="CN694" t="s">
        <v>0</v>
      </c>
      <c r="CO694" t="s">
        <v>0</v>
      </c>
      <c r="CP694">
        <v>2.4375</v>
      </c>
      <c r="CQ694" t="s">
        <v>0</v>
      </c>
      <c r="CR694" t="s">
        <v>0</v>
      </c>
      <c r="CS694">
        <v>5.6943999999999999</v>
      </c>
      <c r="CT694" t="s">
        <v>0</v>
      </c>
      <c r="CU694">
        <v>6.8437999999999999</v>
      </c>
      <c r="CV694">
        <v>11.063000000000001</v>
      </c>
      <c r="CW694">
        <v>19.375</v>
      </c>
      <c r="CX694" t="s">
        <v>0</v>
      </c>
      <c r="CY694" t="s">
        <v>0</v>
      </c>
      <c r="CZ694" t="s">
        <v>0</v>
      </c>
      <c r="DA694">
        <v>7.891</v>
      </c>
      <c r="DB694">
        <v>15.875</v>
      </c>
      <c r="DC694" t="s">
        <v>0</v>
      </c>
      <c r="DD694">
        <v>17.874400000000001</v>
      </c>
      <c r="DE694" t="s">
        <v>0</v>
      </c>
      <c r="DF694">
        <v>1.2917000000000001</v>
      </c>
      <c r="DG694">
        <v>3.375</v>
      </c>
      <c r="DH694">
        <v>10.7201</v>
      </c>
      <c r="DI694" t="s">
        <v>0</v>
      </c>
      <c r="DJ694" t="s">
        <v>0</v>
      </c>
      <c r="DK694">
        <v>17.586099999999998</v>
      </c>
      <c r="DL694" t="s">
        <v>0</v>
      </c>
      <c r="DM694" t="s">
        <v>0</v>
      </c>
      <c r="DN694" t="s">
        <v>0</v>
      </c>
      <c r="DO694" t="s">
        <v>0</v>
      </c>
      <c r="DP694">
        <v>5</v>
      </c>
      <c r="DQ694" t="s">
        <v>0</v>
      </c>
      <c r="DR694">
        <v>9.5926000000000009</v>
      </c>
      <c r="DS694" t="s">
        <v>0</v>
      </c>
      <c r="DT694" t="s">
        <v>0</v>
      </c>
      <c r="DU694" t="s">
        <v>0</v>
      </c>
      <c r="DV694">
        <v>10.488099999999999</v>
      </c>
      <c r="DW694">
        <v>17.9375</v>
      </c>
      <c r="DX694" t="s">
        <v>0</v>
      </c>
      <c r="DY694">
        <v>19.9375</v>
      </c>
      <c r="DZ694" t="s">
        <v>0</v>
      </c>
      <c r="EA694">
        <v>25.8476</v>
      </c>
      <c r="EB694">
        <v>6.4166999999999996</v>
      </c>
      <c r="EC694" t="s">
        <v>0</v>
      </c>
      <c r="ED694" t="s">
        <v>0</v>
      </c>
      <c r="EE694" t="s">
        <v>0</v>
      </c>
      <c r="EF694" t="s">
        <v>0</v>
      </c>
      <c r="EG694">
        <v>1.0599000000000001</v>
      </c>
      <c r="EH694">
        <v>11.305999999999999</v>
      </c>
      <c r="EI694" t="s">
        <v>0</v>
      </c>
      <c r="EJ694" t="s">
        <v>0</v>
      </c>
      <c r="EK694" t="s">
        <v>0</v>
      </c>
      <c r="EL694" t="s">
        <v>0</v>
      </c>
      <c r="EM694" t="s">
        <v>0</v>
      </c>
      <c r="EN694">
        <v>7.0096999999999996</v>
      </c>
      <c r="EO694" t="s">
        <v>0</v>
      </c>
      <c r="EP694">
        <v>8.3998000000000008</v>
      </c>
      <c r="EQ694" t="s">
        <v>0</v>
      </c>
      <c r="ER694">
        <v>33.125</v>
      </c>
      <c r="ES694">
        <v>31.548200000000001</v>
      </c>
      <c r="ET694" t="s">
        <v>0</v>
      </c>
      <c r="EU694" t="s">
        <v>0</v>
      </c>
      <c r="EV694" t="s">
        <v>0</v>
      </c>
      <c r="EW694" t="s">
        <v>0</v>
      </c>
      <c r="EX694" t="s">
        <v>0</v>
      </c>
      <c r="EY694">
        <v>4.25</v>
      </c>
      <c r="EZ694">
        <v>30.75</v>
      </c>
      <c r="FA694">
        <v>4.1340000000000003</v>
      </c>
      <c r="FB694">
        <v>23.4375</v>
      </c>
      <c r="FC694" t="s">
        <v>0</v>
      </c>
      <c r="FD694" t="s">
        <v>0</v>
      </c>
      <c r="FE694">
        <v>12.375</v>
      </c>
      <c r="FF694">
        <v>3.7812999999999999</v>
      </c>
      <c r="FG694" t="s">
        <v>0</v>
      </c>
      <c r="FH694" t="s">
        <v>0</v>
      </c>
      <c r="FI694">
        <v>25.75</v>
      </c>
      <c r="FJ694" t="s">
        <v>0</v>
      </c>
      <c r="FK694" t="s">
        <v>0</v>
      </c>
      <c r="FL694">
        <v>8.0805000000000007</v>
      </c>
      <c r="FM694">
        <v>31.125</v>
      </c>
      <c r="FN694">
        <v>30.375</v>
      </c>
      <c r="FO694" t="s">
        <v>0</v>
      </c>
      <c r="FP694">
        <v>13.0625</v>
      </c>
      <c r="FQ694" t="s">
        <v>0</v>
      </c>
      <c r="FR694" t="s">
        <v>0</v>
      </c>
      <c r="FS694" t="s">
        <v>0</v>
      </c>
      <c r="FT694">
        <v>12.879200000000001</v>
      </c>
      <c r="FU694" t="s">
        <v>0</v>
      </c>
      <c r="FV694" t="s">
        <v>0</v>
      </c>
      <c r="FW694" t="s">
        <v>0</v>
      </c>
      <c r="FX694" t="s">
        <v>0</v>
      </c>
      <c r="FY694" t="s">
        <v>0</v>
      </c>
      <c r="FZ694">
        <v>9.5312999999999999</v>
      </c>
      <c r="GA694" t="s">
        <v>0</v>
      </c>
      <c r="GB694" t="s">
        <v>0</v>
      </c>
      <c r="GC694" t="s">
        <v>0</v>
      </c>
      <c r="GD694" t="s">
        <v>0</v>
      </c>
      <c r="GE694" t="s">
        <v>0</v>
      </c>
      <c r="GF694" t="s">
        <v>0</v>
      </c>
      <c r="GG694" t="s">
        <v>0</v>
      </c>
      <c r="GH694" t="s">
        <v>0</v>
      </c>
      <c r="GI694">
        <v>5.4641999999999999</v>
      </c>
      <c r="GJ694" t="s">
        <v>0</v>
      </c>
      <c r="GK694" t="s">
        <v>0</v>
      </c>
      <c r="GL694" t="s">
        <v>0</v>
      </c>
      <c r="GM694">
        <v>22.625</v>
      </c>
      <c r="GN694" t="s">
        <v>0</v>
      </c>
      <c r="GO694" t="s">
        <v>0</v>
      </c>
      <c r="GP694" t="s">
        <v>0</v>
      </c>
      <c r="GQ694">
        <v>9.6560000000000006</v>
      </c>
      <c r="GR694">
        <v>5.9477000000000002</v>
      </c>
      <c r="GS694" t="s">
        <v>0</v>
      </c>
      <c r="GT694">
        <v>14.1557</v>
      </c>
      <c r="GU694">
        <v>9.16</v>
      </c>
      <c r="GV694">
        <v>9.94</v>
      </c>
      <c r="GW694" t="s">
        <v>0</v>
      </c>
      <c r="GX694" t="s">
        <v>0</v>
      </c>
      <c r="GY694" t="s">
        <v>0</v>
      </c>
      <c r="GZ694">
        <v>20.083300000000001</v>
      </c>
      <c r="HA694" t="s">
        <v>0</v>
      </c>
      <c r="HB694">
        <v>4.9074</v>
      </c>
      <c r="HC694" t="s">
        <v>0</v>
      </c>
      <c r="HD694" t="s">
        <v>0</v>
      </c>
      <c r="HE694">
        <v>22.875</v>
      </c>
      <c r="HF694">
        <v>7.8027999999999995</v>
      </c>
      <c r="HG694" t="s">
        <v>0</v>
      </c>
      <c r="HH694" t="s">
        <v>0</v>
      </c>
      <c r="HI694" t="s">
        <v>0</v>
      </c>
      <c r="HJ694" t="s">
        <v>0</v>
      </c>
      <c r="HK694">
        <v>8.6880000000000006</v>
      </c>
      <c r="HL694">
        <v>16.25</v>
      </c>
      <c r="HM694" t="s">
        <v>0</v>
      </c>
      <c r="HN694" t="s">
        <v>0</v>
      </c>
      <c r="HO694" t="s">
        <v>0</v>
      </c>
      <c r="HP694" t="s">
        <v>0</v>
      </c>
      <c r="HQ694">
        <v>3.4843999999999999</v>
      </c>
      <c r="HR694" t="s">
        <v>0</v>
      </c>
      <c r="HS694">
        <v>12.7628</v>
      </c>
      <c r="HT694">
        <v>4.5073999999999996</v>
      </c>
      <c r="HU694" t="s">
        <v>0</v>
      </c>
      <c r="HV694">
        <v>2.4801000000000002</v>
      </c>
      <c r="HW694">
        <v>8.875</v>
      </c>
      <c r="HX694">
        <v>2.5</v>
      </c>
      <c r="HY694" t="s">
        <v>0</v>
      </c>
      <c r="HZ694">
        <v>7.5487000000000002</v>
      </c>
      <c r="IA694">
        <v>10.6563</v>
      </c>
      <c r="IB694">
        <v>8.06</v>
      </c>
      <c r="IC694">
        <v>21.843800000000002</v>
      </c>
      <c r="ID694" t="s">
        <v>0</v>
      </c>
      <c r="IE694" t="s">
        <v>0</v>
      </c>
      <c r="IF694">
        <v>3.4815</v>
      </c>
      <c r="IG694">
        <v>35.75</v>
      </c>
      <c r="IH694" t="s">
        <v>0</v>
      </c>
      <c r="II694" t="s">
        <v>0</v>
      </c>
      <c r="IJ694" t="s">
        <v>0</v>
      </c>
      <c r="IK694" t="s">
        <v>0</v>
      </c>
      <c r="IL694" t="s">
        <v>0</v>
      </c>
      <c r="IM694">
        <v>30.438199999999998</v>
      </c>
      <c r="IN694">
        <v>10.458299999999999</v>
      </c>
      <c r="IO694" t="s">
        <v>0</v>
      </c>
      <c r="IP694" t="s">
        <v>0</v>
      </c>
      <c r="IQ694" t="s">
        <v>0</v>
      </c>
      <c r="IR694" t="s">
        <v>0</v>
      </c>
      <c r="IS694" t="s">
        <v>0</v>
      </c>
      <c r="IT694" t="s">
        <v>0</v>
      </c>
      <c r="IU694">
        <v>7.6093999999999999</v>
      </c>
      <c r="IV694" t="s">
        <v>0</v>
      </c>
      <c r="IW694">
        <v>6.5312999999999999</v>
      </c>
      <c r="IX694" t="s">
        <v>0</v>
      </c>
      <c r="IY694">
        <v>3.1482999999999999</v>
      </c>
      <c r="IZ694" t="s">
        <v>0</v>
      </c>
      <c r="JA694">
        <v>12.5938</v>
      </c>
      <c r="JB694" t="s">
        <v>0</v>
      </c>
      <c r="JC694">
        <v>10.916700000000001</v>
      </c>
      <c r="JD694" t="s">
        <v>0</v>
      </c>
      <c r="JE694">
        <v>33.75</v>
      </c>
      <c r="JF694" t="s">
        <v>0</v>
      </c>
      <c r="JG694" t="s">
        <v>0</v>
      </c>
      <c r="JH694" t="s">
        <v>0</v>
      </c>
      <c r="JI694">
        <v>5.8333000000000004</v>
      </c>
      <c r="JJ694" t="s">
        <v>0</v>
      </c>
      <c r="JK694">
        <v>25.6189</v>
      </c>
      <c r="JL694" t="s">
        <v>0</v>
      </c>
      <c r="JM694" t="s">
        <v>0</v>
      </c>
      <c r="JN694">
        <v>10.6875</v>
      </c>
      <c r="JO694">
        <v>1.4531000000000001</v>
      </c>
      <c r="JP694">
        <v>2.6875</v>
      </c>
      <c r="JQ694">
        <v>0.39689999999999998</v>
      </c>
      <c r="JR694">
        <v>9.6042000000000005</v>
      </c>
      <c r="JS694">
        <v>10.3126</v>
      </c>
      <c r="JT694" t="s">
        <v>0</v>
      </c>
      <c r="JU694">
        <v>5.9062999999999999</v>
      </c>
      <c r="JV694">
        <v>3.5162</v>
      </c>
      <c r="JW694" t="s">
        <v>0</v>
      </c>
      <c r="JX694">
        <v>5.9779999999999998</v>
      </c>
      <c r="JY694">
        <v>8.125</v>
      </c>
      <c r="JZ694" t="s">
        <v>0</v>
      </c>
      <c r="KA694">
        <v>16.406300000000002</v>
      </c>
      <c r="KB694" t="s">
        <v>0</v>
      </c>
      <c r="KC694">
        <v>15.5</v>
      </c>
      <c r="KD694">
        <v>17.1875</v>
      </c>
      <c r="KE694">
        <v>1.1406000000000001</v>
      </c>
      <c r="KF694" t="s">
        <v>0</v>
      </c>
      <c r="KG694">
        <v>2.7984</v>
      </c>
      <c r="KH694" t="s">
        <v>0</v>
      </c>
      <c r="KI694" t="s">
        <v>0</v>
      </c>
      <c r="KJ694" t="s">
        <v>0</v>
      </c>
      <c r="KK694" t="s">
        <v>0</v>
      </c>
      <c r="KL694">
        <v>6.875</v>
      </c>
      <c r="KM694" t="s">
        <v>0</v>
      </c>
      <c r="KN694" t="s">
        <v>0</v>
      </c>
      <c r="KO694" t="s">
        <v>0</v>
      </c>
      <c r="KP694">
        <v>11.3157</v>
      </c>
      <c r="KQ694">
        <v>10.813000000000001</v>
      </c>
      <c r="KR694" t="s">
        <v>0</v>
      </c>
      <c r="KS694" t="s">
        <v>0</v>
      </c>
      <c r="KT694" t="s">
        <v>0</v>
      </c>
      <c r="KU694" t="s">
        <v>0</v>
      </c>
      <c r="KV694">
        <v>5.1327999999999996</v>
      </c>
      <c r="KW694" t="s">
        <v>0</v>
      </c>
      <c r="KX694">
        <v>4.4375</v>
      </c>
      <c r="KY694" t="s">
        <v>0</v>
      </c>
      <c r="KZ694" t="s">
        <v>0</v>
      </c>
      <c r="LA694" t="s">
        <v>0</v>
      </c>
      <c r="LB694" t="s">
        <v>0</v>
      </c>
      <c r="LC694">
        <v>13.291700000000001</v>
      </c>
      <c r="LD694">
        <v>23.545999999999999</v>
      </c>
      <c r="LE694" t="s">
        <v>0</v>
      </c>
      <c r="LF694">
        <v>6.2686999999999999</v>
      </c>
      <c r="LG694" t="s">
        <v>0</v>
      </c>
      <c r="LH694" t="s">
        <v>0</v>
      </c>
      <c r="LI694">
        <v>23.543099999999999</v>
      </c>
      <c r="LJ694">
        <v>5.5393999999999997</v>
      </c>
      <c r="LK694" t="s">
        <v>0</v>
      </c>
      <c r="LL694" t="s">
        <v>0</v>
      </c>
      <c r="LM694" t="s">
        <v>0</v>
      </c>
      <c r="LN694">
        <v>26.461099999999998</v>
      </c>
      <c r="LO694" t="s">
        <v>0</v>
      </c>
      <c r="LP694" t="s">
        <v>0</v>
      </c>
      <c r="LQ694">
        <v>1.5249999999999999</v>
      </c>
      <c r="LR694" t="s">
        <v>0</v>
      </c>
      <c r="LS694">
        <v>7.1852</v>
      </c>
      <c r="LT694">
        <v>4.6875</v>
      </c>
      <c r="LU694" t="s">
        <v>0</v>
      </c>
      <c r="LV694" t="s">
        <v>0</v>
      </c>
      <c r="LW694">
        <v>18.3125</v>
      </c>
      <c r="LX694">
        <v>37.456899999999997</v>
      </c>
      <c r="LY694" t="s">
        <v>0</v>
      </c>
      <c r="LZ694">
        <v>5.1085000000000003</v>
      </c>
      <c r="MA694">
        <v>2.2265999999999999</v>
      </c>
      <c r="MB694" t="s">
        <v>0</v>
      </c>
      <c r="MC694" t="s">
        <v>0</v>
      </c>
      <c r="MD694">
        <v>11.452999999999999</v>
      </c>
      <c r="ME694" t="s">
        <v>0</v>
      </c>
      <c r="MF694" t="s">
        <v>0</v>
      </c>
      <c r="MG694" t="s">
        <v>0</v>
      </c>
      <c r="MH694">
        <v>18.583300000000001</v>
      </c>
      <c r="MI694" t="s">
        <v>0</v>
      </c>
      <c r="MJ694" t="s">
        <v>0</v>
      </c>
      <c r="MK694">
        <v>6.0468999999999999</v>
      </c>
      <c r="ML694" t="s">
        <v>0</v>
      </c>
      <c r="MM694" t="s">
        <v>0</v>
      </c>
      <c r="MN694">
        <v>19.875</v>
      </c>
      <c r="MO694" t="s">
        <v>0</v>
      </c>
      <c r="MP694" t="s">
        <v>0</v>
      </c>
      <c r="MQ694" t="s">
        <v>0</v>
      </c>
      <c r="MR694" t="s">
        <v>0</v>
      </c>
      <c r="MS694">
        <v>3.5291999999999999</v>
      </c>
      <c r="MT694">
        <v>4.2812999999999999</v>
      </c>
      <c r="MU694" t="s">
        <v>0</v>
      </c>
      <c r="MV694" t="s">
        <v>0</v>
      </c>
      <c r="MW694">
        <v>9.1128</v>
      </c>
      <c r="MX694" t="s">
        <v>0</v>
      </c>
      <c r="MY694" t="s">
        <v>0</v>
      </c>
      <c r="MZ694" t="s">
        <v>0</v>
      </c>
      <c r="NA694" t="s">
        <v>0</v>
      </c>
      <c r="NB694">
        <v>11.5503</v>
      </c>
      <c r="NC694">
        <v>13.8125</v>
      </c>
      <c r="ND694">
        <v>17.5</v>
      </c>
      <c r="NE694">
        <v>6.6458000000000004</v>
      </c>
      <c r="NF694" t="s">
        <v>0</v>
      </c>
      <c r="NG694">
        <v>11.9063</v>
      </c>
      <c r="NH694">
        <v>1.6875</v>
      </c>
      <c r="NI694">
        <v>8.5184999999999995</v>
      </c>
      <c r="NJ694">
        <v>2.9062999999999999</v>
      </c>
      <c r="NK694" t="s">
        <v>0</v>
      </c>
      <c r="NL694">
        <v>10.75</v>
      </c>
      <c r="NM694" t="s">
        <v>0</v>
      </c>
      <c r="NN694" t="s">
        <v>0</v>
      </c>
      <c r="NO694">
        <v>25.125</v>
      </c>
      <c r="NP694" t="s">
        <v>0</v>
      </c>
      <c r="NQ694">
        <v>19.5</v>
      </c>
      <c r="NR694">
        <v>14.968999999999999</v>
      </c>
      <c r="NS694">
        <v>13.049099999999999</v>
      </c>
      <c r="NT694" t="s">
        <v>0</v>
      </c>
      <c r="NU694" t="s">
        <v>0</v>
      </c>
      <c r="NV694" t="s">
        <v>0</v>
      </c>
      <c r="NW694" t="s">
        <v>0</v>
      </c>
      <c r="NX694">
        <v>23</v>
      </c>
      <c r="NY694" t="s">
        <v>0</v>
      </c>
      <c r="NZ694" t="s">
        <v>0</v>
      </c>
      <c r="OA694" t="s">
        <v>0</v>
      </c>
      <c r="OB694" t="s">
        <v>0</v>
      </c>
      <c r="OC694" t="s">
        <v>0</v>
      </c>
      <c r="OD694" t="s">
        <v>0</v>
      </c>
      <c r="OE694" t="s">
        <v>0</v>
      </c>
      <c r="OF694" t="s">
        <v>0</v>
      </c>
      <c r="OG694" t="s">
        <v>0</v>
      </c>
      <c r="OH694" t="s">
        <v>0</v>
      </c>
      <c r="OI694">
        <v>0.92710000000000004</v>
      </c>
      <c r="OJ694">
        <v>2.5185</v>
      </c>
      <c r="OK694" t="s">
        <v>0</v>
      </c>
      <c r="OL694" t="s">
        <v>0</v>
      </c>
      <c r="OM694" t="s">
        <v>0</v>
      </c>
      <c r="ON694">
        <v>1.8582999999999998</v>
      </c>
      <c r="OO694" t="s">
        <v>0</v>
      </c>
      <c r="OP694" t="s">
        <v>0</v>
      </c>
      <c r="OQ694" t="s">
        <v>0</v>
      </c>
      <c r="OR694">
        <v>21.9375</v>
      </c>
      <c r="OS694" t="s">
        <v>0</v>
      </c>
      <c r="OT694" t="s">
        <v>0</v>
      </c>
      <c r="OU694">
        <v>0.74070000000000003</v>
      </c>
      <c r="OV694" t="s">
        <v>0</v>
      </c>
      <c r="OW694">
        <v>14.188000000000001</v>
      </c>
      <c r="OX694" t="s">
        <v>0</v>
      </c>
      <c r="OY694">
        <v>30.949000000000002</v>
      </c>
      <c r="OZ694">
        <v>15.1297</v>
      </c>
      <c r="PA694" t="s">
        <v>0</v>
      </c>
      <c r="PB694">
        <v>20.667000000000002</v>
      </c>
      <c r="PC694" t="s">
        <v>0</v>
      </c>
      <c r="PD694">
        <v>11.343299999999999</v>
      </c>
      <c r="PE694" t="s">
        <v>0</v>
      </c>
      <c r="PF694">
        <v>7.359</v>
      </c>
      <c r="PG694" t="s">
        <v>0</v>
      </c>
      <c r="PH694" t="s">
        <v>0</v>
      </c>
      <c r="PI694" t="s">
        <v>0</v>
      </c>
      <c r="PJ694" t="s">
        <v>0</v>
      </c>
      <c r="PK694" t="s">
        <v>0</v>
      </c>
      <c r="PL694">
        <v>19.375</v>
      </c>
      <c r="PM694" t="s">
        <v>0</v>
      </c>
      <c r="PN694" t="s">
        <v>0</v>
      </c>
      <c r="PO694" t="s">
        <v>0</v>
      </c>
      <c r="PP694">
        <v>6.1875</v>
      </c>
      <c r="PQ694">
        <v>16.843800000000002</v>
      </c>
      <c r="PR694" t="s">
        <v>0</v>
      </c>
      <c r="PS694" t="s">
        <v>0</v>
      </c>
      <c r="PT694" t="s">
        <v>0</v>
      </c>
      <c r="PU694">
        <v>8.375</v>
      </c>
      <c r="PV694" t="s">
        <v>0</v>
      </c>
      <c r="PW694">
        <v>5.5208000000000004</v>
      </c>
      <c r="PX694">
        <v>3.2343999999999999</v>
      </c>
      <c r="PY694">
        <v>0.66800000000000004</v>
      </c>
      <c r="PZ694">
        <v>9.8719999999999999</v>
      </c>
      <c r="QA694" t="s">
        <v>0</v>
      </c>
      <c r="QB694" t="s">
        <v>0</v>
      </c>
      <c r="QC694" t="s">
        <v>0</v>
      </c>
      <c r="QD694">
        <v>17.812999999999999</v>
      </c>
      <c r="QE694" t="s">
        <v>0</v>
      </c>
      <c r="QF694" t="s">
        <v>0</v>
      </c>
      <c r="QG694" t="s">
        <v>0</v>
      </c>
      <c r="QH694" t="s">
        <v>0</v>
      </c>
      <c r="QI694">
        <v>2.4297</v>
      </c>
      <c r="QJ694">
        <v>9.1875</v>
      </c>
      <c r="QK694" t="s">
        <v>0</v>
      </c>
      <c r="QL694" t="s">
        <v>0</v>
      </c>
      <c r="QM694" t="s">
        <v>0</v>
      </c>
      <c r="QN694">
        <v>10.6403</v>
      </c>
      <c r="QO694">
        <v>1.5312999999999999</v>
      </c>
      <c r="QP694" t="s">
        <v>0</v>
      </c>
      <c r="QQ694">
        <v>2.766</v>
      </c>
      <c r="QR694">
        <v>21.5625</v>
      </c>
      <c r="QS694">
        <v>8.5079999999999991</v>
      </c>
      <c r="QT694" t="s">
        <v>0</v>
      </c>
      <c r="QU694" t="s">
        <v>0</v>
      </c>
      <c r="QV694">
        <v>3.4238</v>
      </c>
      <c r="QW694">
        <v>6.8280000000000003</v>
      </c>
      <c r="QX694" t="s">
        <v>0</v>
      </c>
      <c r="QY694">
        <v>1.7810000000000001</v>
      </c>
      <c r="QZ694">
        <v>5.5591999999999997</v>
      </c>
      <c r="RA694" t="s">
        <v>0</v>
      </c>
      <c r="RB694" t="s">
        <v>0</v>
      </c>
      <c r="RC694">
        <v>14.292</v>
      </c>
      <c r="RD694">
        <v>7.7644000000000002</v>
      </c>
      <c r="RE694" t="s">
        <v>0</v>
      </c>
      <c r="RF694" t="s">
        <v>0</v>
      </c>
      <c r="RG694" t="s">
        <v>0</v>
      </c>
      <c r="RH694">
        <v>11.736800000000001</v>
      </c>
      <c r="RI694">
        <v>21.848400000000002</v>
      </c>
      <c r="RJ694" t="s">
        <v>0</v>
      </c>
      <c r="RK694" t="s">
        <v>0</v>
      </c>
      <c r="RL694">
        <v>4.8281000000000001</v>
      </c>
      <c r="RM694">
        <v>2.1875</v>
      </c>
      <c r="RN694">
        <v>13.8125</v>
      </c>
      <c r="RO694" t="s">
        <v>0</v>
      </c>
      <c r="RP694">
        <v>4.6406000000000001</v>
      </c>
      <c r="RQ694">
        <v>35</v>
      </c>
      <c r="RR694" t="s">
        <v>0</v>
      </c>
      <c r="RS694" t="s">
        <v>0</v>
      </c>
      <c r="RT694">
        <v>4.0917000000000003</v>
      </c>
      <c r="RU694">
        <v>14.3438</v>
      </c>
      <c r="RV694" t="s">
        <v>0</v>
      </c>
      <c r="RW694" t="s">
        <v>0</v>
      </c>
      <c r="RX694" t="s">
        <v>0</v>
      </c>
      <c r="RY694">
        <v>13.863799999999999</v>
      </c>
      <c r="RZ694" t="s">
        <v>0</v>
      </c>
      <c r="SA694" t="s">
        <v>0</v>
      </c>
      <c r="SB694">
        <v>21.8125</v>
      </c>
      <c r="SC694" t="s">
        <v>0</v>
      </c>
      <c r="SD694">
        <v>15.9063</v>
      </c>
      <c r="SE694" t="s">
        <v>0</v>
      </c>
      <c r="SF694">
        <v>33.097099999999998</v>
      </c>
      <c r="SG694" t="s">
        <v>0</v>
      </c>
      <c r="SH694" t="s">
        <v>0</v>
      </c>
      <c r="SI694" t="s">
        <v>0</v>
      </c>
      <c r="SJ694" t="s">
        <v>0</v>
      </c>
      <c r="SK694" t="s">
        <v>0</v>
      </c>
      <c r="SL694" t="s">
        <v>0</v>
      </c>
      <c r="SM694" t="s">
        <v>0</v>
      </c>
    </row>
    <row r="695" spans="1:507" x14ac:dyDescent="0.3">
      <c r="A695" s="1">
        <v>33844</v>
      </c>
      <c r="B695" t="s">
        <v>0</v>
      </c>
      <c r="C695" t="s">
        <v>0</v>
      </c>
      <c r="D695" t="s">
        <v>0</v>
      </c>
      <c r="E695" t="s">
        <v>0</v>
      </c>
      <c r="F695" t="s">
        <v>0</v>
      </c>
      <c r="G695" t="s">
        <v>0</v>
      </c>
      <c r="H695" t="s">
        <v>0</v>
      </c>
      <c r="I695">
        <v>6.8809000000000005</v>
      </c>
      <c r="J695" t="s">
        <v>0</v>
      </c>
      <c r="K695" t="s">
        <v>0</v>
      </c>
      <c r="L695">
        <v>1.5832999999999999</v>
      </c>
      <c r="M695">
        <v>10.6898</v>
      </c>
      <c r="N695">
        <v>8.4955999999999996</v>
      </c>
      <c r="O695" t="s">
        <v>0</v>
      </c>
      <c r="P695" t="s">
        <v>0</v>
      </c>
      <c r="Q695" t="s">
        <v>0</v>
      </c>
      <c r="R695">
        <v>32.625</v>
      </c>
      <c r="S695" t="s">
        <v>0</v>
      </c>
      <c r="T695">
        <v>2.1</v>
      </c>
      <c r="U695" t="s">
        <v>0</v>
      </c>
      <c r="V695">
        <v>169.4451</v>
      </c>
      <c r="W695" t="s">
        <v>0</v>
      </c>
      <c r="X695" t="s">
        <v>0</v>
      </c>
      <c r="Y695">
        <v>6.5</v>
      </c>
      <c r="Z695" t="s">
        <v>0</v>
      </c>
      <c r="AA695" t="s">
        <v>0</v>
      </c>
      <c r="AB695" t="s">
        <v>0</v>
      </c>
      <c r="AC695">
        <v>4.375</v>
      </c>
      <c r="AD695" t="s">
        <v>0</v>
      </c>
      <c r="AE695" t="s">
        <v>0</v>
      </c>
      <c r="AF695" t="s">
        <v>0</v>
      </c>
      <c r="AG695" t="s">
        <v>0</v>
      </c>
      <c r="AH695" t="s">
        <v>0</v>
      </c>
      <c r="AI695">
        <v>4.75</v>
      </c>
      <c r="AJ695" t="s">
        <v>0</v>
      </c>
      <c r="AK695" t="s">
        <v>0</v>
      </c>
      <c r="AL695" t="s">
        <v>0</v>
      </c>
      <c r="AM695" t="s">
        <v>0</v>
      </c>
      <c r="AN695" t="s">
        <v>0</v>
      </c>
      <c r="AO695" t="s">
        <v>0</v>
      </c>
      <c r="AP695" t="s">
        <v>0</v>
      </c>
      <c r="AQ695" t="s">
        <v>0</v>
      </c>
      <c r="AR695">
        <v>13.333</v>
      </c>
      <c r="AS695" t="s">
        <v>0</v>
      </c>
      <c r="AT695">
        <v>8.6579999999999995</v>
      </c>
      <c r="AU695">
        <v>19.703499999999998</v>
      </c>
      <c r="AV695" t="s">
        <v>0</v>
      </c>
      <c r="AW695" t="s">
        <v>0</v>
      </c>
      <c r="AX695" t="s">
        <v>0</v>
      </c>
      <c r="AY695" t="s">
        <v>0</v>
      </c>
      <c r="AZ695">
        <v>14.666700000000001</v>
      </c>
      <c r="BA695" t="s">
        <v>0</v>
      </c>
      <c r="BB695" t="s">
        <v>0</v>
      </c>
      <c r="BC695" t="s">
        <v>0</v>
      </c>
      <c r="BD695">
        <v>13.4375</v>
      </c>
      <c r="BE695" t="s">
        <v>0</v>
      </c>
      <c r="BF695">
        <v>5.3993000000000002</v>
      </c>
      <c r="BG695">
        <v>14.625</v>
      </c>
      <c r="BH695">
        <v>18.687999999999999</v>
      </c>
      <c r="BI695">
        <v>11.0625</v>
      </c>
      <c r="BJ695">
        <v>8.8170000000000002</v>
      </c>
      <c r="BK695">
        <v>0.61109999999999998</v>
      </c>
      <c r="BL695">
        <v>9.4689999999999994</v>
      </c>
      <c r="BM695">
        <v>3.4306000000000001</v>
      </c>
      <c r="BN695">
        <v>2.9866999999999999</v>
      </c>
      <c r="BO695" t="s">
        <v>0</v>
      </c>
      <c r="BP695">
        <v>5.5815000000000001</v>
      </c>
      <c r="BQ695" t="s">
        <v>0</v>
      </c>
      <c r="BR695">
        <v>25</v>
      </c>
      <c r="BS695" t="s">
        <v>0</v>
      </c>
      <c r="BT695">
        <v>2.0937999999999999</v>
      </c>
      <c r="BU695">
        <v>15.8828</v>
      </c>
      <c r="BV695" t="s">
        <v>0</v>
      </c>
      <c r="BW695" t="s">
        <v>0</v>
      </c>
      <c r="BX695">
        <v>4.8437999999999999</v>
      </c>
      <c r="BY695" t="s">
        <v>0</v>
      </c>
      <c r="BZ695" t="s">
        <v>0</v>
      </c>
      <c r="CA695">
        <v>31.465199999999999</v>
      </c>
      <c r="CB695">
        <v>11.283200000000001</v>
      </c>
      <c r="CC695" t="s">
        <v>0</v>
      </c>
      <c r="CD695">
        <v>6.0468999999999999</v>
      </c>
      <c r="CE695" t="s">
        <v>0</v>
      </c>
      <c r="CF695" t="s">
        <v>0</v>
      </c>
      <c r="CG695" t="s">
        <v>0</v>
      </c>
      <c r="CH695" t="s">
        <v>0</v>
      </c>
      <c r="CI695">
        <v>6.5625</v>
      </c>
      <c r="CJ695">
        <v>4.1943999999999999</v>
      </c>
      <c r="CK695" t="s">
        <v>0</v>
      </c>
      <c r="CL695" t="s">
        <v>0</v>
      </c>
      <c r="CM695" t="s">
        <v>0</v>
      </c>
      <c r="CN695" t="s">
        <v>0</v>
      </c>
      <c r="CO695" t="s">
        <v>0</v>
      </c>
      <c r="CP695">
        <v>2.4479000000000002</v>
      </c>
      <c r="CQ695" t="s">
        <v>0</v>
      </c>
      <c r="CR695" t="s">
        <v>0</v>
      </c>
      <c r="CS695">
        <v>5.6528</v>
      </c>
      <c r="CT695" t="s">
        <v>0</v>
      </c>
      <c r="CU695">
        <v>6.9843999999999999</v>
      </c>
      <c r="CV695">
        <v>11.156000000000001</v>
      </c>
      <c r="CW695">
        <v>19.375</v>
      </c>
      <c r="CX695" t="s">
        <v>0</v>
      </c>
      <c r="CY695" t="s">
        <v>0</v>
      </c>
      <c r="CZ695" t="s">
        <v>0</v>
      </c>
      <c r="DA695">
        <v>7.9219999999999997</v>
      </c>
      <c r="DB695">
        <v>16</v>
      </c>
      <c r="DC695" t="s">
        <v>0</v>
      </c>
      <c r="DD695">
        <v>17.975899999999999</v>
      </c>
      <c r="DE695" t="s">
        <v>0</v>
      </c>
      <c r="DF695">
        <v>1.3332999999999999</v>
      </c>
      <c r="DG695">
        <v>3.375</v>
      </c>
      <c r="DH695">
        <v>10.4819</v>
      </c>
      <c r="DI695" t="s">
        <v>0</v>
      </c>
      <c r="DJ695" t="s">
        <v>0</v>
      </c>
      <c r="DK695">
        <v>17.645900000000001</v>
      </c>
      <c r="DL695" t="s">
        <v>0</v>
      </c>
      <c r="DM695" t="s">
        <v>0</v>
      </c>
      <c r="DN695" t="s">
        <v>0</v>
      </c>
      <c r="DO695" t="s">
        <v>0</v>
      </c>
      <c r="DP695">
        <v>4.9478999999999997</v>
      </c>
      <c r="DQ695" t="s">
        <v>0</v>
      </c>
      <c r="DR695">
        <v>9.6667000000000005</v>
      </c>
      <c r="DS695" t="s">
        <v>0</v>
      </c>
      <c r="DT695" t="s">
        <v>0</v>
      </c>
      <c r="DU695" t="s">
        <v>0</v>
      </c>
      <c r="DV695">
        <v>10.542199999999999</v>
      </c>
      <c r="DW695">
        <v>18.1875</v>
      </c>
      <c r="DX695" t="s">
        <v>0</v>
      </c>
      <c r="DY695">
        <v>19.9375</v>
      </c>
      <c r="DZ695" t="s">
        <v>0</v>
      </c>
      <c r="EA695">
        <v>26.796099999999999</v>
      </c>
      <c r="EB695">
        <v>6.5208000000000004</v>
      </c>
      <c r="EC695" t="s">
        <v>0</v>
      </c>
      <c r="ED695" t="s">
        <v>0</v>
      </c>
      <c r="EE695" t="s">
        <v>0</v>
      </c>
      <c r="EF695" t="s">
        <v>0</v>
      </c>
      <c r="EG695">
        <v>1.0421</v>
      </c>
      <c r="EH695">
        <v>11.5116</v>
      </c>
      <c r="EI695" t="s">
        <v>0</v>
      </c>
      <c r="EJ695" t="s">
        <v>0</v>
      </c>
      <c r="EK695" t="s">
        <v>0</v>
      </c>
      <c r="EL695" t="s">
        <v>0</v>
      </c>
      <c r="EM695" t="s">
        <v>0</v>
      </c>
      <c r="EN695">
        <v>7.0305999999999997</v>
      </c>
      <c r="EO695" t="s">
        <v>0</v>
      </c>
      <c r="EP695">
        <v>8.3998000000000008</v>
      </c>
      <c r="EQ695" t="s">
        <v>0</v>
      </c>
      <c r="ER695">
        <v>33.125</v>
      </c>
      <c r="ES695">
        <v>31.657399999999999</v>
      </c>
      <c r="ET695" t="s">
        <v>0</v>
      </c>
      <c r="EU695" t="s">
        <v>0</v>
      </c>
      <c r="EV695" t="s">
        <v>0</v>
      </c>
      <c r="EW695" t="s">
        <v>0</v>
      </c>
      <c r="EX695" t="s">
        <v>0</v>
      </c>
      <c r="EY695">
        <v>4.2031000000000001</v>
      </c>
      <c r="EZ695">
        <v>30.875</v>
      </c>
      <c r="FA695">
        <v>4.2</v>
      </c>
      <c r="FB695">
        <v>23.5</v>
      </c>
      <c r="FC695" t="s">
        <v>0</v>
      </c>
      <c r="FD695" t="s">
        <v>0</v>
      </c>
      <c r="FE695">
        <v>12.5</v>
      </c>
      <c r="FF695">
        <v>3.9375</v>
      </c>
      <c r="FG695" t="s">
        <v>0</v>
      </c>
      <c r="FH695" t="s">
        <v>0</v>
      </c>
      <c r="FI695">
        <v>25.75</v>
      </c>
      <c r="FJ695" t="s">
        <v>0</v>
      </c>
      <c r="FK695" t="s">
        <v>0</v>
      </c>
      <c r="FL695">
        <v>8.0533000000000001</v>
      </c>
      <c r="FM695">
        <v>31.125</v>
      </c>
      <c r="FN695">
        <v>30.375</v>
      </c>
      <c r="FO695" t="s">
        <v>0</v>
      </c>
      <c r="FP695">
        <v>13.0625</v>
      </c>
      <c r="FQ695" t="s">
        <v>0</v>
      </c>
      <c r="FR695" t="s">
        <v>0</v>
      </c>
      <c r="FS695" t="s">
        <v>0</v>
      </c>
      <c r="FT695">
        <v>12.6799</v>
      </c>
      <c r="FU695" t="s">
        <v>0</v>
      </c>
      <c r="FV695" t="s">
        <v>0</v>
      </c>
      <c r="FW695" t="s">
        <v>0</v>
      </c>
      <c r="FX695" t="s">
        <v>0</v>
      </c>
      <c r="FY695" t="s">
        <v>0</v>
      </c>
      <c r="FZ695">
        <v>9.5625</v>
      </c>
      <c r="GA695" t="s">
        <v>0</v>
      </c>
      <c r="GB695" t="s">
        <v>0</v>
      </c>
      <c r="GC695" t="s">
        <v>0</v>
      </c>
      <c r="GD695" t="s">
        <v>0</v>
      </c>
      <c r="GE695" t="s">
        <v>0</v>
      </c>
      <c r="GF695" t="s">
        <v>0</v>
      </c>
      <c r="GG695" t="s">
        <v>0</v>
      </c>
      <c r="GH695" t="s">
        <v>0</v>
      </c>
      <c r="GI695">
        <v>5.5079000000000002</v>
      </c>
      <c r="GJ695" t="s">
        <v>0</v>
      </c>
      <c r="GK695" t="s">
        <v>0</v>
      </c>
      <c r="GL695" t="s">
        <v>0</v>
      </c>
      <c r="GM695">
        <v>22.375</v>
      </c>
      <c r="GN695" t="s">
        <v>0</v>
      </c>
      <c r="GO695" t="s">
        <v>0</v>
      </c>
      <c r="GP695" t="s">
        <v>0</v>
      </c>
      <c r="GQ695">
        <v>9.5779999999999994</v>
      </c>
      <c r="GR695">
        <v>5.8776999999999999</v>
      </c>
      <c r="GS695" t="s">
        <v>0</v>
      </c>
      <c r="GT695">
        <v>14.207000000000001</v>
      </c>
      <c r="GU695">
        <v>8.9201999999999995</v>
      </c>
      <c r="GV695">
        <v>9.9049999999999994</v>
      </c>
      <c r="GW695" t="s">
        <v>0</v>
      </c>
      <c r="GX695" t="s">
        <v>0</v>
      </c>
      <c r="GY695" t="s">
        <v>0</v>
      </c>
      <c r="GZ695">
        <v>20</v>
      </c>
      <c r="HA695" t="s">
        <v>0</v>
      </c>
      <c r="HB695">
        <v>5</v>
      </c>
      <c r="HC695" t="s">
        <v>0</v>
      </c>
      <c r="HD695" t="s">
        <v>0</v>
      </c>
      <c r="HE695">
        <v>23.375</v>
      </c>
      <c r="HF695">
        <v>8.4580000000000002</v>
      </c>
      <c r="HG695" t="s">
        <v>0</v>
      </c>
      <c r="HH695" t="s">
        <v>0</v>
      </c>
      <c r="HI695" t="s">
        <v>0</v>
      </c>
      <c r="HJ695" t="s">
        <v>0</v>
      </c>
      <c r="HK695">
        <v>8.8130000000000006</v>
      </c>
      <c r="HL695">
        <v>16.625</v>
      </c>
      <c r="HM695" t="s">
        <v>0</v>
      </c>
      <c r="HN695" t="s">
        <v>0</v>
      </c>
      <c r="HO695" t="s">
        <v>0</v>
      </c>
      <c r="HP695" t="s">
        <v>0</v>
      </c>
      <c r="HQ695">
        <v>3.4375</v>
      </c>
      <c r="HR695" t="s">
        <v>0</v>
      </c>
      <c r="HS695">
        <v>12.643800000000001</v>
      </c>
      <c r="HT695">
        <v>4.6218000000000004</v>
      </c>
      <c r="HU695" t="s">
        <v>0</v>
      </c>
      <c r="HV695">
        <v>2.4691000000000001</v>
      </c>
      <c r="HW695">
        <v>8.7187999999999999</v>
      </c>
      <c r="HX695">
        <v>2.5312999999999999</v>
      </c>
      <c r="HY695" t="s">
        <v>0</v>
      </c>
      <c r="HZ695">
        <v>7.5487000000000002</v>
      </c>
      <c r="IA695">
        <v>10.6875</v>
      </c>
      <c r="IB695">
        <v>7.7039999999999997</v>
      </c>
      <c r="IC695">
        <v>21.8125</v>
      </c>
      <c r="ID695" t="s">
        <v>0</v>
      </c>
      <c r="IE695" t="s">
        <v>0</v>
      </c>
      <c r="IF695">
        <v>3.4815</v>
      </c>
      <c r="IG695">
        <v>35.75</v>
      </c>
      <c r="IH695" t="s">
        <v>0</v>
      </c>
      <c r="II695" t="s">
        <v>0</v>
      </c>
      <c r="IJ695" t="s">
        <v>0</v>
      </c>
      <c r="IK695" t="s">
        <v>0</v>
      </c>
      <c r="IL695" t="s">
        <v>0</v>
      </c>
      <c r="IM695">
        <v>30.6846</v>
      </c>
      <c r="IN695">
        <v>10.541700000000001</v>
      </c>
      <c r="IO695" t="s">
        <v>0</v>
      </c>
      <c r="IP695" t="s">
        <v>0</v>
      </c>
      <c r="IQ695" t="s">
        <v>0</v>
      </c>
      <c r="IR695" t="s">
        <v>0</v>
      </c>
      <c r="IS695" t="s">
        <v>0</v>
      </c>
      <c r="IT695" t="s">
        <v>0</v>
      </c>
      <c r="IU695">
        <v>7.6093999999999999</v>
      </c>
      <c r="IV695" t="s">
        <v>0</v>
      </c>
      <c r="IW695">
        <v>6.4375</v>
      </c>
      <c r="IX695" t="s">
        <v>0</v>
      </c>
      <c r="IY695">
        <v>3.1031</v>
      </c>
      <c r="IZ695" t="s">
        <v>0</v>
      </c>
      <c r="JA695">
        <v>12.5313</v>
      </c>
      <c r="JB695" t="s">
        <v>0</v>
      </c>
      <c r="JC695">
        <v>10.958299999999999</v>
      </c>
      <c r="JD695" t="s">
        <v>0</v>
      </c>
      <c r="JE695">
        <v>34.0625</v>
      </c>
      <c r="JF695" t="s">
        <v>0</v>
      </c>
      <c r="JG695" t="s">
        <v>0</v>
      </c>
      <c r="JH695" t="s">
        <v>0</v>
      </c>
      <c r="JI695">
        <v>5.8056000000000001</v>
      </c>
      <c r="JJ695" t="s">
        <v>0</v>
      </c>
      <c r="JK695">
        <v>25.677800000000001</v>
      </c>
      <c r="JL695" t="s">
        <v>0</v>
      </c>
      <c r="JM695" t="s">
        <v>0</v>
      </c>
      <c r="JN695">
        <v>10.8438</v>
      </c>
      <c r="JO695">
        <v>1.4687999999999999</v>
      </c>
      <c r="JP695">
        <v>2.7187999999999999</v>
      </c>
      <c r="JQ695">
        <v>0.39689999999999998</v>
      </c>
      <c r="JR695">
        <v>9.6042000000000005</v>
      </c>
      <c r="JS695">
        <v>10.1967</v>
      </c>
      <c r="JT695" t="s">
        <v>0</v>
      </c>
      <c r="JU695">
        <v>5.875</v>
      </c>
      <c r="JV695">
        <v>3.3849</v>
      </c>
      <c r="JW695" t="s">
        <v>0</v>
      </c>
      <c r="JX695">
        <v>5.9527000000000001</v>
      </c>
      <c r="JY695">
        <v>8.0625</v>
      </c>
      <c r="JZ695" t="s">
        <v>0</v>
      </c>
      <c r="KA695">
        <v>16.375</v>
      </c>
      <c r="KB695" t="s">
        <v>0</v>
      </c>
      <c r="KC695">
        <v>15.5313</v>
      </c>
      <c r="KD695">
        <v>17.1875</v>
      </c>
      <c r="KE695">
        <v>1.1406000000000001</v>
      </c>
      <c r="KF695" t="s">
        <v>0</v>
      </c>
      <c r="KG695">
        <v>2.7984</v>
      </c>
      <c r="KH695" t="s">
        <v>0</v>
      </c>
      <c r="KI695" t="s">
        <v>0</v>
      </c>
      <c r="KJ695" t="s">
        <v>0</v>
      </c>
      <c r="KK695" t="s">
        <v>0</v>
      </c>
      <c r="KL695">
        <v>6.8125</v>
      </c>
      <c r="KM695" t="s">
        <v>0</v>
      </c>
      <c r="KN695" t="s">
        <v>0</v>
      </c>
      <c r="KO695" t="s">
        <v>0</v>
      </c>
      <c r="KP695">
        <v>11.1509</v>
      </c>
      <c r="KQ695">
        <v>10.688000000000001</v>
      </c>
      <c r="KR695" t="s">
        <v>0</v>
      </c>
      <c r="KS695" t="s">
        <v>0</v>
      </c>
      <c r="KT695" t="s">
        <v>0</v>
      </c>
      <c r="KU695" t="s">
        <v>0</v>
      </c>
      <c r="KV695">
        <v>5.1952999999999996</v>
      </c>
      <c r="KW695" t="s">
        <v>0</v>
      </c>
      <c r="KX695">
        <v>4.375</v>
      </c>
      <c r="KY695" t="s">
        <v>0</v>
      </c>
      <c r="KZ695" t="s">
        <v>0</v>
      </c>
      <c r="LA695" t="s">
        <v>0</v>
      </c>
      <c r="LB695" t="s">
        <v>0</v>
      </c>
      <c r="LC695">
        <v>13.8125</v>
      </c>
      <c r="LD695">
        <v>23.696999999999999</v>
      </c>
      <c r="LE695" t="s">
        <v>0</v>
      </c>
      <c r="LF695">
        <v>6.3072999999999997</v>
      </c>
      <c r="LG695" t="s">
        <v>0</v>
      </c>
      <c r="LH695" t="s">
        <v>0</v>
      </c>
      <c r="LI695">
        <v>23.3657</v>
      </c>
      <c r="LJ695">
        <v>5.7290999999999999</v>
      </c>
      <c r="LK695" t="s">
        <v>0</v>
      </c>
      <c r="LL695" t="s">
        <v>0</v>
      </c>
      <c r="LM695" t="s">
        <v>0</v>
      </c>
      <c r="LN695">
        <v>26.231999999999999</v>
      </c>
      <c r="LO695" t="s">
        <v>0</v>
      </c>
      <c r="LP695" t="s">
        <v>0</v>
      </c>
      <c r="LQ695">
        <v>1.5249999999999999</v>
      </c>
      <c r="LR695" t="s">
        <v>0</v>
      </c>
      <c r="LS695">
        <v>7.0369999999999999</v>
      </c>
      <c r="LT695">
        <v>4.8125</v>
      </c>
      <c r="LU695" t="s">
        <v>0</v>
      </c>
      <c r="LV695" t="s">
        <v>0</v>
      </c>
      <c r="LW695">
        <v>18</v>
      </c>
      <c r="LX695">
        <v>38.0578</v>
      </c>
      <c r="LY695" t="s">
        <v>0</v>
      </c>
      <c r="LZ695">
        <v>5.133</v>
      </c>
      <c r="MA695">
        <v>2.25</v>
      </c>
      <c r="MB695" t="s">
        <v>0</v>
      </c>
      <c r="MC695" t="s">
        <v>0</v>
      </c>
      <c r="MD695">
        <v>11.452999999999999</v>
      </c>
      <c r="ME695" t="s">
        <v>0</v>
      </c>
      <c r="MF695" t="s">
        <v>0</v>
      </c>
      <c r="MG695" t="s">
        <v>0</v>
      </c>
      <c r="MH695">
        <v>18.666699999999999</v>
      </c>
      <c r="MI695" t="s">
        <v>0</v>
      </c>
      <c r="MJ695" t="s">
        <v>0</v>
      </c>
      <c r="MK695">
        <v>6.1562999999999999</v>
      </c>
      <c r="ML695" t="s">
        <v>0</v>
      </c>
      <c r="MM695" t="s">
        <v>0</v>
      </c>
      <c r="MN695">
        <v>19.875</v>
      </c>
      <c r="MO695" t="s">
        <v>0</v>
      </c>
      <c r="MP695" t="s">
        <v>0</v>
      </c>
      <c r="MQ695" t="s">
        <v>0</v>
      </c>
      <c r="MR695" t="s">
        <v>0</v>
      </c>
      <c r="MS695">
        <v>3.5838999999999999</v>
      </c>
      <c r="MT695">
        <v>4.2812999999999999</v>
      </c>
      <c r="MU695" t="s">
        <v>0</v>
      </c>
      <c r="MV695" t="s">
        <v>0</v>
      </c>
      <c r="MW695">
        <v>9.2927</v>
      </c>
      <c r="MX695" t="s">
        <v>0</v>
      </c>
      <c r="MY695" t="s">
        <v>0</v>
      </c>
      <c r="MZ695" t="s">
        <v>0</v>
      </c>
      <c r="NA695" t="s">
        <v>0</v>
      </c>
      <c r="NB695">
        <v>11.664099999999999</v>
      </c>
      <c r="NC695">
        <v>13.8125</v>
      </c>
      <c r="ND695">
        <v>17.5</v>
      </c>
      <c r="NE695">
        <v>6.5103999999999997</v>
      </c>
      <c r="NF695" t="s">
        <v>0</v>
      </c>
      <c r="NG695">
        <v>11.8125</v>
      </c>
      <c r="NH695">
        <v>1.6840000000000002</v>
      </c>
      <c r="NI695">
        <v>8.7036999999999995</v>
      </c>
      <c r="NJ695">
        <v>2.8906000000000001</v>
      </c>
      <c r="NK695" t="s">
        <v>0</v>
      </c>
      <c r="NL695">
        <v>10.75</v>
      </c>
      <c r="NM695" t="s">
        <v>0</v>
      </c>
      <c r="NN695" t="s">
        <v>0</v>
      </c>
      <c r="NO695">
        <v>24.75</v>
      </c>
      <c r="NP695" t="s">
        <v>0</v>
      </c>
      <c r="NQ695">
        <v>19.5</v>
      </c>
      <c r="NR695">
        <v>15.25</v>
      </c>
      <c r="NS695">
        <v>12.991099999999999</v>
      </c>
      <c r="NT695" t="s">
        <v>0</v>
      </c>
      <c r="NU695" t="s">
        <v>0</v>
      </c>
      <c r="NV695" t="s">
        <v>0</v>
      </c>
      <c r="NW695" t="s">
        <v>0</v>
      </c>
      <c r="NX695">
        <v>24.25</v>
      </c>
      <c r="NY695" t="s">
        <v>0</v>
      </c>
      <c r="NZ695" t="s">
        <v>0</v>
      </c>
      <c r="OA695" t="s">
        <v>0</v>
      </c>
      <c r="OB695" t="s">
        <v>0</v>
      </c>
      <c r="OC695" t="s">
        <v>0</v>
      </c>
      <c r="OD695" t="s">
        <v>0</v>
      </c>
      <c r="OE695" t="s">
        <v>0</v>
      </c>
      <c r="OF695" t="s">
        <v>0</v>
      </c>
      <c r="OG695" t="s">
        <v>0</v>
      </c>
      <c r="OH695" t="s">
        <v>0</v>
      </c>
      <c r="OI695">
        <v>0.91669999999999996</v>
      </c>
      <c r="OJ695">
        <v>2.5021</v>
      </c>
      <c r="OK695" t="s">
        <v>0</v>
      </c>
      <c r="OL695" t="s">
        <v>0</v>
      </c>
      <c r="OM695" t="s">
        <v>0</v>
      </c>
      <c r="ON695">
        <v>1.7924</v>
      </c>
      <c r="OO695" t="s">
        <v>0</v>
      </c>
      <c r="OP695" t="s">
        <v>0</v>
      </c>
      <c r="OQ695" t="s">
        <v>0</v>
      </c>
      <c r="OR695">
        <v>22.3125</v>
      </c>
      <c r="OS695" t="s">
        <v>0</v>
      </c>
      <c r="OT695" t="s">
        <v>0</v>
      </c>
      <c r="OU695">
        <v>0.749</v>
      </c>
      <c r="OV695" t="s">
        <v>0</v>
      </c>
      <c r="OW695">
        <v>14.125</v>
      </c>
      <c r="OX695" t="s">
        <v>0</v>
      </c>
      <c r="OY695">
        <v>30.817</v>
      </c>
      <c r="OZ695">
        <v>15.3255</v>
      </c>
      <c r="PA695" t="s">
        <v>0</v>
      </c>
      <c r="PB695">
        <v>20.667000000000002</v>
      </c>
      <c r="PC695" t="s">
        <v>0</v>
      </c>
      <c r="PD695">
        <v>11.4194</v>
      </c>
      <c r="PE695" t="s">
        <v>0</v>
      </c>
      <c r="PF695">
        <v>7.3129999999999997</v>
      </c>
      <c r="PG695" t="s">
        <v>0</v>
      </c>
      <c r="PH695" t="s">
        <v>0</v>
      </c>
      <c r="PI695" t="s">
        <v>0</v>
      </c>
      <c r="PJ695" t="s">
        <v>0</v>
      </c>
      <c r="PK695" t="s">
        <v>0</v>
      </c>
      <c r="PL695">
        <v>19.187999999999999</v>
      </c>
      <c r="PM695" t="s">
        <v>0</v>
      </c>
      <c r="PN695" t="s">
        <v>0</v>
      </c>
      <c r="PO695" t="s">
        <v>0</v>
      </c>
      <c r="PP695">
        <v>6.3125</v>
      </c>
      <c r="PQ695">
        <v>16.6875</v>
      </c>
      <c r="PR695" t="s">
        <v>0</v>
      </c>
      <c r="PS695" t="s">
        <v>0</v>
      </c>
      <c r="PT695" t="s">
        <v>0</v>
      </c>
      <c r="PU695">
        <v>8.4375</v>
      </c>
      <c r="PV695" t="s">
        <v>0</v>
      </c>
      <c r="PW695">
        <v>5.5312999999999999</v>
      </c>
      <c r="PX695">
        <v>3.3125</v>
      </c>
      <c r="PY695">
        <v>0.67190000000000005</v>
      </c>
      <c r="PZ695">
        <v>9.9350000000000005</v>
      </c>
      <c r="QA695" t="s">
        <v>0</v>
      </c>
      <c r="QB695" t="s">
        <v>0</v>
      </c>
      <c r="QC695" t="s">
        <v>0</v>
      </c>
      <c r="QD695">
        <v>18.155999999999999</v>
      </c>
      <c r="QE695" t="s">
        <v>0</v>
      </c>
      <c r="QF695" t="s">
        <v>0</v>
      </c>
      <c r="QG695" t="s">
        <v>0</v>
      </c>
      <c r="QH695" t="s">
        <v>0</v>
      </c>
      <c r="QI695">
        <v>2.4297</v>
      </c>
      <c r="QJ695">
        <v>9.2812999999999999</v>
      </c>
      <c r="QK695" t="s">
        <v>0</v>
      </c>
      <c r="QL695" t="s">
        <v>0</v>
      </c>
      <c r="QM695" t="s">
        <v>0</v>
      </c>
      <c r="QN695">
        <v>10.813800000000001</v>
      </c>
      <c r="QO695">
        <v>1.5468999999999999</v>
      </c>
      <c r="QP695" t="s">
        <v>0</v>
      </c>
      <c r="QQ695">
        <v>2.7269999999999999</v>
      </c>
      <c r="QR695">
        <v>21.625</v>
      </c>
      <c r="QS695">
        <v>8.7818000000000005</v>
      </c>
      <c r="QT695" t="s">
        <v>0</v>
      </c>
      <c r="QU695" t="s">
        <v>0</v>
      </c>
      <c r="QV695">
        <v>3.4100999999999999</v>
      </c>
      <c r="QW695">
        <v>6.9059999999999997</v>
      </c>
      <c r="QX695" t="s">
        <v>0</v>
      </c>
      <c r="QY695">
        <v>1.7873999999999999</v>
      </c>
      <c r="QZ695">
        <v>5.5591999999999997</v>
      </c>
      <c r="RA695" t="s">
        <v>0</v>
      </c>
      <c r="RB695" t="s">
        <v>0</v>
      </c>
      <c r="RC695">
        <v>14.167</v>
      </c>
      <c r="RD695">
        <v>7.7644000000000002</v>
      </c>
      <c r="RE695" t="s">
        <v>0</v>
      </c>
      <c r="RF695" t="s">
        <v>0</v>
      </c>
      <c r="RG695" t="s">
        <v>0</v>
      </c>
      <c r="RH695">
        <v>11.692299999999999</v>
      </c>
      <c r="RI695">
        <v>21.792400000000001</v>
      </c>
      <c r="RJ695" t="s">
        <v>0</v>
      </c>
      <c r="RK695" t="s">
        <v>0</v>
      </c>
      <c r="RL695">
        <v>4.7968999999999999</v>
      </c>
      <c r="RM695">
        <v>2.1875</v>
      </c>
      <c r="RN695">
        <v>13.75</v>
      </c>
      <c r="RO695" t="s">
        <v>0</v>
      </c>
      <c r="RP695">
        <v>4.6875</v>
      </c>
      <c r="RQ695">
        <v>35.25</v>
      </c>
      <c r="RR695" t="s">
        <v>0</v>
      </c>
      <c r="RS695" t="s">
        <v>0</v>
      </c>
      <c r="RT695">
        <v>4.1540999999999997</v>
      </c>
      <c r="RU695">
        <v>14.375</v>
      </c>
      <c r="RV695" t="s">
        <v>0</v>
      </c>
      <c r="RW695" t="s">
        <v>0</v>
      </c>
      <c r="RX695" t="s">
        <v>0</v>
      </c>
      <c r="RY695">
        <v>13.914999999999999</v>
      </c>
      <c r="RZ695" t="s">
        <v>0</v>
      </c>
      <c r="SA695" t="s">
        <v>0</v>
      </c>
      <c r="SB695">
        <v>21.75</v>
      </c>
      <c r="SC695" t="s">
        <v>0</v>
      </c>
      <c r="SD695">
        <v>16.031300000000002</v>
      </c>
      <c r="SE695" t="s">
        <v>0</v>
      </c>
      <c r="SF695">
        <v>33.206899999999997</v>
      </c>
      <c r="SG695" t="s">
        <v>0</v>
      </c>
      <c r="SH695" t="s">
        <v>0</v>
      </c>
      <c r="SI695" t="s">
        <v>0</v>
      </c>
      <c r="SJ695" t="s">
        <v>0</v>
      </c>
      <c r="SK695" t="s">
        <v>0</v>
      </c>
      <c r="SL695" t="s">
        <v>0</v>
      </c>
      <c r="SM695" t="s">
        <v>0</v>
      </c>
    </row>
    <row r="696" spans="1:507" x14ac:dyDescent="0.3">
      <c r="A696" s="1">
        <v>33847</v>
      </c>
      <c r="B696" t="s">
        <v>0</v>
      </c>
      <c r="C696" t="s">
        <v>0</v>
      </c>
      <c r="D696" t="s">
        <v>0</v>
      </c>
      <c r="E696" t="s">
        <v>0</v>
      </c>
      <c r="F696" t="s">
        <v>0</v>
      </c>
      <c r="G696" t="s">
        <v>0</v>
      </c>
      <c r="H696" t="s">
        <v>0</v>
      </c>
      <c r="I696">
        <v>6.8250000000000002</v>
      </c>
      <c r="J696" t="s">
        <v>0</v>
      </c>
      <c r="K696" t="s">
        <v>0</v>
      </c>
      <c r="L696">
        <v>1.5832999999999999</v>
      </c>
      <c r="M696">
        <v>10.4749</v>
      </c>
      <c r="N696">
        <v>8.4955999999999996</v>
      </c>
      <c r="O696" t="s">
        <v>0</v>
      </c>
      <c r="P696" t="s">
        <v>0</v>
      </c>
      <c r="Q696" t="s">
        <v>0</v>
      </c>
      <c r="R696">
        <v>32.5</v>
      </c>
      <c r="S696" t="s">
        <v>0</v>
      </c>
      <c r="T696">
        <v>2.1833</v>
      </c>
      <c r="U696" t="s">
        <v>0</v>
      </c>
      <c r="V696">
        <v>169.88640000000001</v>
      </c>
      <c r="W696" t="s">
        <v>0</v>
      </c>
      <c r="X696" t="s">
        <v>0</v>
      </c>
      <c r="Y696">
        <v>6.5625</v>
      </c>
      <c r="Z696" t="s">
        <v>0</v>
      </c>
      <c r="AA696" t="s">
        <v>0</v>
      </c>
      <c r="AB696" t="s">
        <v>0</v>
      </c>
      <c r="AC696">
        <v>4.375</v>
      </c>
      <c r="AD696" t="s">
        <v>0</v>
      </c>
      <c r="AE696" t="s">
        <v>0</v>
      </c>
      <c r="AF696" t="s">
        <v>0</v>
      </c>
      <c r="AG696" t="s">
        <v>0</v>
      </c>
      <c r="AH696" t="s">
        <v>0</v>
      </c>
      <c r="AI696">
        <v>5.0625</v>
      </c>
      <c r="AJ696" t="s">
        <v>0</v>
      </c>
      <c r="AK696" t="s">
        <v>0</v>
      </c>
      <c r="AL696" t="s">
        <v>0</v>
      </c>
      <c r="AM696" t="s">
        <v>0</v>
      </c>
      <c r="AN696" t="s">
        <v>0</v>
      </c>
      <c r="AO696" t="s">
        <v>0</v>
      </c>
      <c r="AP696" t="s">
        <v>0</v>
      </c>
      <c r="AQ696" t="s">
        <v>0</v>
      </c>
      <c r="AR696">
        <v>13.295999999999999</v>
      </c>
      <c r="AS696" t="s">
        <v>0</v>
      </c>
      <c r="AT696">
        <v>8.7661999999999995</v>
      </c>
      <c r="AU696">
        <v>19.530200000000001</v>
      </c>
      <c r="AV696" t="s">
        <v>0</v>
      </c>
      <c r="AW696" t="s">
        <v>0</v>
      </c>
      <c r="AX696" t="s">
        <v>0</v>
      </c>
      <c r="AY696" t="s">
        <v>0</v>
      </c>
      <c r="AZ696">
        <v>15.166700000000001</v>
      </c>
      <c r="BA696" t="s">
        <v>0</v>
      </c>
      <c r="BB696" t="s">
        <v>0</v>
      </c>
      <c r="BC696" t="s">
        <v>0</v>
      </c>
      <c r="BD696">
        <v>13.1875</v>
      </c>
      <c r="BE696" t="s">
        <v>0</v>
      </c>
      <c r="BF696">
        <v>5.3353999999999999</v>
      </c>
      <c r="BG696">
        <v>14.375</v>
      </c>
      <c r="BH696">
        <v>18.625</v>
      </c>
      <c r="BI696">
        <v>10.6875</v>
      </c>
      <c r="BJ696">
        <v>8.7263999999999999</v>
      </c>
      <c r="BK696">
        <v>0.625</v>
      </c>
      <c r="BL696">
        <v>9.5</v>
      </c>
      <c r="BM696">
        <v>3.5</v>
      </c>
      <c r="BN696">
        <v>2.9643999999999999</v>
      </c>
      <c r="BO696" t="s">
        <v>0</v>
      </c>
      <c r="BP696">
        <v>5.5815000000000001</v>
      </c>
      <c r="BQ696" t="s">
        <v>0</v>
      </c>
      <c r="BR696">
        <v>24.25</v>
      </c>
      <c r="BS696" t="s">
        <v>0</v>
      </c>
      <c r="BT696">
        <v>2.0703</v>
      </c>
      <c r="BU696">
        <v>15.8233</v>
      </c>
      <c r="BV696" t="s">
        <v>0</v>
      </c>
      <c r="BW696" t="s">
        <v>0</v>
      </c>
      <c r="BX696">
        <v>4.8437999999999999</v>
      </c>
      <c r="BY696" t="s">
        <v>0</v>
      </c>
      <c r="BZ696" t="s">
        <v>0</v>
      </c>
      <c r="CA696">
        <v>30.693000000000001</v>
      </c>
      <c r="CB696">
        <v>11.283200000000001</v>
      </c>
      <c r="CC696" t="s">
        <v>0</v>
      </c>
      <c r="CD696">
        <v>6.0312999999999999</v>
      </c>
      <c r="CE696" t="s">
        <v>0</v>
      </c>
      <c r="CF696" t="s">
        <v>0</v>
      </c>
      <c r="CG696" t="s">
        <v>0</v>
      </c>
      <c r="CH696" t="s">
        <v>0</v>
      </c>
      <c r="CI696">
        <v>6.5937999999999999</v>
      </c>
      <c r="CJ696">
        <v>4.3056000000000001</v>
      </c>
      <c r="CK696" t="s">
        <v>0</v>
      </c>
      <c r="CL696" t="s">
        <v>0</v>
      </c>
      <c r="CM696" t="s">
        <v>0</v>
      </c>
      <c r="CN696" t="s">
        <v>0</v>
      </c>
      <c r="CO696" t="s">
        <v>0</v>
      </c>
      <c r="CP696">
        <v>2.4375</v>
      </c>
      <c r="CQ696" t="s">
        <v>0</v>
      </c>
      <c r="CR696" t="s">
        <v>0</v>
      </c>
      <c r="CS696">
        <v>5.6666999999999996</v>
      </c>
      <c r="CT696" t="s">
        <v>0</v>
      </c>
      <c r="CU696">
        <v>6.9687999999999999</v>
      </c>
      <c r="CV696">
        <v>11.188000000000001</v>
      </c>
      <c r="CW696">
        <v>19</v>
      </c>
      <c r="CX696" t="s">
        <v>0</v>
      </c>
      <c r="CY696" t="s">
        <v>0</v>
      </c>
      <c r="CZ696" t="s">
        <v>0</v>
      </c>
      <c r="DA696">
        <v>7.9059999999999997</v>
      </c>
      <c r="DB696">
        <v>16</v>
      </c>
      <c r="DC696" t="s">
        <v>0</v>
      </c>
      <c r="DD696">
        <v>18.026700000000002</v>
      </c>
      <c r="DE696" t="s">
        <v>0</v>
      </c>
      <c r="DF696">
        <v>1.4271</v>
      </c>
      <c r="DG696">
        <v>3.375</v>
      </c>
      <c r="DH696">
        <v>10.577199999999999</v>
      </c>
      <c r="DI696" t="s">
        <v>0</v>
      </c>
      <c r="DJ696" t="s">
        <v>0</v>
      </c>
      <c r="DK696">
        <v>17.7058</v>
      </c>
      <c r="DL696" t="s">
        <v>0</v>
      </c>
      <c r="DM696" t="s">
        <v>0</v>
      </c>
      <c r="DN696" t="s">
        <v>0</v>
      </c>
      <c r="DO696" t="s">
        <v>0</v>
      </c>
      <c r="DP696">
        <v>4.9166999999999996</v>
      </c>
      <c r="DQ696" t="s">
        <v>0</v>
      </c>
      <c r="DR696">
        <v>9.6667000000000005</v>
      </c>
      <c r="DS696" t="s">
        <v>0</v>
      </c>
      <c r="DT696" t="s">
        <v>0</v>
      </c>
      <c r="DU696" t="s">
        <v>0</v>
      </c>
      <c r="DV696">
        <v>10.6503</v>
      </c>
      <c r="DW696">
        <v>18.375</v>
      </c>
      <c r="DX696" t="s">
        <v>0</v>
      </c>
      <c r="DY696">
        <v>19.875</v>
      </c>
      <c r="DZ696" t="s">
        <v>0</v>
      </c>
      <c r="EA696">
        <v>26.618300000000001</v>
      </c>
      <c r="EB696">
        <v>6.4791999999999996</v>
      </c>
      <c r="EC696" t="s">
        <v>0</v>
      </c>
      <c r="ED696" t="s">
        <v>0</v>
      </c>
      <c r="EE696" t="s">
        <v>0</v>
      </c>
      <c r="EF696" t="s">
        <v>0</v>
      </c>
      <c r="EG696">
        <v>1.0481</v>
      </c>
      <c r="EH696">
        <v>11.347099999999999</v>
      </c>
      <c r="EI696" t="s">
        <v>0</v>
      </c>
      <c r="EJ696" t="s">
        <v>0</v>
      </c>
      <c r="EK696" t="s">
        <v>0</v>
      </c>
      <c r="EL696" t="s">
        <v>0</v>
      </c>
      <c r="EM696" t="s">
        <v>0</v>
      </c>
      <c r="EN696">
        <v>7.0933999999999999</v>
      </c>
      <c r="EO696" t="s">
        <v>0</v>
      </c>
      <c r="EP696">
        <v>8.3998000000000008</v>
      </c>
      <c r="EQ696" t="s">
        <v>0</v>
      </c>
      <c r="ER696">
        <v>33.125</v>
      </c>
      <c r="ES696">
        <v>31.657399999999999</v>
      </c>
      <c r="ET696" t="s">
        <v>0</v>
      </c>
      <c r="EU696" t="s">
        <v>0</v>
      </c>
      <c r="EV696" t="s">
        <v>0</v>
      </c>
      <c r="EW696" t="s">
        <v>0</v>
      </c>
      <c r="EX696" t="s">
        <v>0</v>
      </c>
      <c r="EY696">
        <v>4.1875</v>
      </c>
      <c r="EZ696">
        <v>30.875</v>
      </c>
      <c r="FA696">
        <v>4.266</v>
      </c>
      <c r="FB696">
        <v>23.5</v>
      </c>
      <c r="FC696" t="s">
        <v>0</v>
      </c>
      <c r="FD696" t="s">
        <v>0</v>
      </c>
      <c r="FE696">
        <v>12.4688</v>
      </c>
      <c r="FF696">
        <v>3.875</v>
      </c>
      <c r="FG696" t="s">
        <v>0</v>
      </c>
      <c r="FH696" t="s">
        <v>0</v>
      </c>
      <c r="FI696">
        <v>25.875</v>
      </c>
      <c r="FJ696" t="s">
        <v>0</v>
      </c>
      <c r="FK696" t="s">
        <v>0</v>
      </c>
      <c r="FL696">
        <v>7.9177999999999997</v>
      </c>
      <c r="FM696">
        <v>31.25</v>
      </c>
      <c r="FN696">
        <v>29.875</v>
      </c>
      <c r="FO696" t="s">
        <v>0</v>
      </c>
      <c r="FP696">
        <v>12.875</v>
      </c>
      <c r="FQ696" t="s">
        <v>0</v>
      </c>
      <c r="FR696" t="s">
        <v>0</v>
      </c>
      <c r="FS696" t="s">
        <v>0</v>
      </c>
      <c r="FT696">
        <v>12.998900000000001</v>
      </c>
      <c r="FU696" t="s">
        <v>0</v>
      </c>
      <c r="FV696" t="s">
        <v>0</v>
      </c>
      <c r="FW696" t="s">
        <v>0</v>
      </c>
      <c r="FX696" t="s">
        <v>0</v>
      </c>
      <c r="FY696" t="s">
        <v>0</v>
      </c>
      <c r="FZ696">
        <v>9.5937999999999999</v>
      </c>
      <c r="GA696" t="s">
        <v>0</v>
      </c>
      <c r="GB696" t="s">
        <v>0</v>
      </c>
      <c r="GC696" t="s">
        <v>0</v>
      </c>
      <c r="GD696" t="s">
        <v>0</v>
      </c>
      <c r="GE696" t="s">
        <v>0</v>
      </c>
      <c r="GF696" t="s">
        <v>0</v>
      </c>
      <c r="GG696" t="s">
        <v>0</v>
      </c>
      <c r="GH696" t="s">
        <v>0</v>
      </c>
      <c r="GI696">
        <v>5.5370999999999997</v>
      </c>
      <c r="GJ696" t="s">
        <v>0</v>
      </c>
      <c r="GK696" t="s">
        <v>0</v>
      </c>
      <c r="GL696" t="s">
        <v>0</v>
      </c>
      <c r="GM696">
        <v>22.625</v>
      </c>
      <c r="GN696" t="s">
        <v>0</v>
      </c>
      <c r="GO696" t="s">
        <v>0</v>
      </c>
      <c r="GP696" t="s">
        <v>0</v>
      </c>
      <c r="GQ696">
        <v>9.5630000000000006</v>
      </c>
      <c r="GR696">
        <v>5.9276999999999997</v>
      </c>
      <c r="GS696" t="s">
        <v>0</v>
      </c>
      <c r="GT696">
        <v>14.2326</v>
      </c>
      <c r="GU696">
        <v>8.9922000000000004</v>
      </c>
      <c r="GV696">
        <v>9.94</v>
      </c>
      <c r="GW696" t="s">
        <v>0</v>
      </c>
      <c r="GX696" t="s">
        <v>0</v>
      </c>
      <c r="GY696" t="s">
        <v>0</v>
      </c>
      <c r="GZ696">
        <v>20.166699999999999</v>
      </c>
      <c r="HA696" t="s">
        <v>0</v>
      </c>
      <c r="HB696">
        <v>5</v>
      </c>
      <c r="HC696" t="s">
        <v>0</v>
      </c>
      <c r="HD696" t="s">
        <v>0</v>
      </c>
      <c r="HE696">
        <v>23.937999999999999</v>
      </c>
      <c r="HF696">
        <v>8.2792999999999992</v>
      </c>
      <c r="HG696" t="s">
        <v>0</v>
      </c>
      <c r="HH696" t="s">
        <v>0</v>
      </c>
      <c r="HI696" t="s">
        <v>0</v>
      </c>
      <c r="HJ696" t="s">
        <v>0</v>
      </c>
      <c r="HK696">
        <v>8.8960000000000008</v>
      </c>
      <c r="HL696">
        <v>16.791699999999999</v>
      </c>
      <c r="HM696" t="s">
        <v>0</v>
      </c>
      <c r="HN696" t="s">
        <v>0</v>
      </c>
      <c r="HO696" t="s">
        <v>0</v>
      </c>
      <c r="HP696" t="s">
        <v>0</v>
      </c>
      <c r="HQ696">
        <v>3.375</v>
      </c>
      <c r="HR696" t="s">
        <v>0</v>
      </c>
      <c r="HS696">
        <v>12.465299999999999</v>
      </c>
      <c r="HT696">
        <v>4.6447000000000003</v>
      </c>
      <c r="HU696" t="s">
        <v>0</v>
      </c>
      <c r="HV696">
        <v>2.5354999999999999</v>
      </c>
      <c r="HW696">
        <v>8.8437999999999999</v>
      </c>
      <c r="HX696">
        <v>2.5468999999999999</v>
      </c>
      <c r="HY696" t="s">
        <v>0</v>
      </c>
      <c r="HZ696">
        <v>7.5487000000000002</v>
      </c>
      <c r="IA696">
        <v>10.75</v>
      </c>
      <c r="IB696">
        <v>7.3029999999999999</v>
      </c>
      <c r="IC696">
        <v>21.656300000000002</v>
      </c>
      <c r="ID696" t="s">
        <v>0</v>
      </c>
      <c r="IE696" t="s">
        <v>0</v>
      </c>
      <c r="IF696">
        <v>3.4074</v>
      </c>
      <c r="IG696">
        <v>35.875</v>
      </c>
      <c r="IH696" t="s">
        <v>0</v>
      </c>
      <c r="II696" t="s">
        <v>0</v>
      </c>
      <c r="IJ696" t="s">
        <v>0</v>
      </c>
      <c r="IK696" t="s">
        <v>0</v>
      </c>
      <c r="IL696" t="s">
        <v>0</v>
      </c>
      <c r="IM696">
        <v>30.6846</v>
      </c>
      <c r="IN696">
        <v>10.625</v>
      </c>
      <c r="IO696" t="s">
        <v>0</v>
      </c>
      <c r="IP696" t="s">
        <v>0</v>
      </c>
      <c r="IQ696" t="s">
        <v>0</v>
      </c>
      <c r="IR696" t="s">
        <v>0</v>
      </c>
      <c r="IS696" t="s">
        <v>0</v>
      </c>
      <c r="IT696" t="s">
        <v>0</v>
      </c>
      <c r="IU696">
        <v>7.7031000000000001</v>
      </c>
      <c r="IV696" t="s">
        <v>0</v>
      </c>
      <c r="IW696">
        <v>6.375</v>
      </c>
      <c r="IX696" t="s">
        <v>0</v>
      </c>
      <c r="IY696">
        <v>3.1031</v>
      </c>
      <c r="IZ696" t="s">
        <v>0</v>
      </c>
      <c r="JA696">
        <v>12.3125</v>
      </c>
      <c r="JB696" t="s">
        <v>0</v>
      </c>
      <c r="JC696">
        <v>10.833299999999999</v>
      </c>
      <c r="JD696" t="s">
        <v>0</v>
      </c>
      <c r="JE696">
        <v>34</v>
      </c>
      <c r="JF696">
        <v>7.9375</v>
      </c>
      <c r="JG696" t="s">
        <v>0</v>
      </c>
      <c r="JH696" t="s">
        <v>0</v>
      </c>
      <c r="JI696">
        <v>5.8333000000000004</v>
      </c>
      <c r="JJ696" t="s">
        <v>0</v>
      </c>
      <c r="JK696">
        <v>25.736699999999999</v>
      </c>
      <c r="JL696" t="s">
        <v>0</v>
      </c>
      <c r="JM696" t="s">
        <v>0</v>
      </c>
      <c r="JN696">
        <v>10.7188</v>
      </c>
      <c r="JO696">
        <v>1.4843999999999999</v>
      </c>
      <c r="JP696">
        <v>2.7187999999999999</v>
      </c>
      <c r="JQ696">
        <v>0.39689999999999998</v>
      </c>
      <c r="JR696">
        <v>9.5625</v>
      </c>
      <c r="JS696">
        <v>10.4285</v>
      </c>
      <c r="JT696" t="s">
        <v>0</v>
      </c>
      <c r="JU696">
        <v>6.0625</v>
      </c>
      <c r="JV696">
        <v>3.3557000000000001</v>
      </c>
      <c r="JW696" t="s">
        <v>0</v>
      </c>
      <c r="JX696">
        <v>5.8513000000000002</v>
      </c>
      <c r="JY696">
        <v>8.0625</v>
      </c>
      <c r="JZ696" t="s">
        <v>0</v>
      </c>
      <c r="KA696">
        <v>16.281300000000002</v>
      </c>
      <c r="KB696" t="s">
        <v>0</v>
      </c>
      <c r="KC696">
        <v>15.4688</v>
      </c>
      <c r="KD696">
        <v>17.1875</v>
      </c>
      <c r="KE696">
        <v>1.1172</v>
      </c>
      <c r="KF696" t="s">
        <v>0</v>
      </c>
      <c r="KG696">
        <v>2.7984</v>
      </c>
      <c r="KH696" t="s">
        <v>0</v>
      </c>
      <c r="KI696" t="s">
        <v>0</v>
      </c>
      <c r="KJ696" t="s">
        <v>0</v>
      </c>
      <c r="KK696" t="s">
        <v>0</v>
      </c>
      <c r="KL696">
        <v>6.6875</v>
      </c>
      <c r="KM696" t="s">
        <v>0</v>
      </c>
      <c r="KN696" t="s">
        <v>0</v>
      </c>
      <c r="KO696" t="s">
        <v>0</v>
      </c>
      <c r="KP696">
        <v>11.1509</v>
      </c>
      <c r="KQ696">
        <v>10.625</v>
      </c>
      <c r="KR696" t="s">
        <v>0</v>
      </c>
      <c r="KS696" t="s">
        <v>0</v>
      </c>
      <c r="KT696" t="s">
        <v>0</v>
      </c>
      <c r="KU696" t="s">
        <v>0</v>
      </c>
      <c r="KV696">
        <v>5.2343999999999999</v>
      </c>
      <c r="KW696" t="s">
        <v>0</v>
      </c>
      <c r="KX696">
        <v>4.0937999999999999</v>
      </c>
      <c r="KY696" t="s">
        <v>0</v>
      </c>
      <c r="KZ696" t="s">
        <v>0</v>
      </c>
      <c r="LA696" t="s">
        <v>0</v>
      </c>
      <c r="LB696" t="s">
        <v>0</v>
      </c>
      <c r="LC696">
        <v>14.041700000000001</v>
      </c>
      <c r="LD696">
        <v>23.696999999999999</v>
      </c>
      <c r="LE696" t="s">
        <v>0</v>
      </c>
      <c r="LF696">
        <v>6.3266</v>
      </c>
      <c r="LG696" t="s">
        <v>0</v>
      </c>
      <c r="LH696" t="s">
        <v>0</v>
      </c>
      <c r="LI696">
        <v>23.0107</v>
      </c>
      <c r="LJ696">
        <v>5.7671000000000001</v>
      </c>
      <c r="LK696" t="s">
        <v>0</v>
      </c>
      <c r="LL696" t="s">
        <v>0</v>
      </c>
      <c r="LM696" t="s">
        <v>0</v>
      </c>
      <c r="LN696">
        <v>26.0793</v>
      </c>
      <c r="LO696" t="s">
        <v>0</v>
      </c>
      <c r="LP696" t="s">
        <v>0</v>
      </c>
      <c r="LQ696">
        <v>1.5249999999999999</v>
      </c>
      <c r="LR696" t="s">
        <v>0</v>
      </c>
      <c r="LS696">
        <v>7.1111000000000004</v>
      </c>
      <c r="LT696">
        <v>4.9062999999999999</v>
      </c>
      <c r="LU696" t="s">
        <v>0</v>
      </c>
      <c r="LV696" t="s">
        <v>0</v>
      </c>
      <c r="LW696">
        <v>18</v>
      </c>
      <c r="LX696">
        <v>38.558599999999998</v>
      </c>
      <c r="LY696" t="s">
        <v>0</v>
      </c>
      <c r="LZ696">
        <v>5.1576000000000004</v>
      </c>
      <c r="MA696">
        <v>2.2616999999999998</v>
      </c>
      <c r="MB696" t="s">
        <v>0</v>
      </c>
      <c r="MC696" t="s">
        <v>0</v>
      </c>
      <c r="MD696">
        <v>11.282999999999999</v>
      </c>
      <c r="ME696" t="s">
        <v>0</v>
      </c>
      <c r="MF696" t="s">
        <v>0</v>
      </c>
      <c r="MG696" t="s">
        <v>0</v>
      </c>
      <c r="MH696">
        <v>18.458300000000001</v>
      </c>
      <c r="MI696" t="s">
        <v>0</v>
      </c>
      <c r="MJ696" t="s">
        <v>0</v>
      </c>
      <c r="MK696">
        <v>6.2656000000000001</v>
      </c>
      <c r="ML696" t="s">
        <v>0</v>
      </c>
      <c r="MM696" t="s">
        <v>0</v>
      </c>
      <c r="MN696">
        <v>19.8125</v>
      </c>
      <c r="MO696" t="s">
        <v>0</v>
      </c>
      <c r="MP696" t="s">
        <v>0</v>
      </c>
      <c r="MQ696" t="s">
        <v>0</v>
      </c>
      <c r="MR696" t="s">
        <v>0</v>
      </c>
      <c r="MS696">
        <v>3.7206999999999999</v>
      </c>
      <c r="MT696">
        <v>4.2812999999999999</v>
      </c>
      <c r="MU696" t="s">
        <v>0</v>
      </c>
      <c r="MV696" t="s">
        <v>0</v>
      </c>
      <c r="MW696">
        <v>9.4725999999999999</v>
      </c>
      <c r="MX696" t="s">
        <v>0</v>
      </c>
      <c r="MY696" t="s">
        <v>0</v>
      </c>
      <c r="MZ696" t="s">
        <v>0</v>
      </c>
      <c r="NA696" t="s">
        <v>0</v>
      </c>
      <c r="NB696">
        <v>11.664099999999999</v>
      </c>
      <c r="NC696">
        <v>13.875</v>
      </c>
      <c r="ND696">
        <v>17.326000000000001</v>
      </c>
      <c r="NE696">
        <v>6.4375</v>
      </c>
      <c r="NF696" t="s">
        <v>0</v>
      </c>
      <c r="NG696">
        <v>11.6875</v>
      </c>
      <c r="NH696">
        <v>1.6875</v>
      </c>
      <c r="NI696">
        <v>8.7407000000000004</v>
      </c>
      <c r="NJ696">
        <v>2.875</v>
      </c>
      <c r="NK696" t="s">
        <v>0</v>
      </c>
      <c r="NL696">
        <v>10.9375</v>
      </c>
      <c r="NM696" t="s">
        <v>0</v>
      </c>
      <c r="NN696" t="s">
        <v>0</v>
      </c>
      <c r="NO696">
        <v>24.8125</v>
      </c>
      <c r="NP696" t="s">
        <v>0</v>
      </c>
      <c r="NQ696">
        <v>19.5</v>
      </c>
      <c r="NR696">
        <v>15.031000000000001</v>
      </c>
      <c r="NS696">
        <v>12.991099999999999</v>
      </c>
      <c r="NT696" t="s">
        <v>0</v>
      </c>
      <c r="NU696" t="s">
        <v>0</v>
      </c>
      <c r="NV696" t="s">
        <v>0</v>
      </c>
      <c r="NW696" t="s">
        <v>0</v>
      </c>
      <c r="NX696">
        <v>24.375</v>
      </c>
      <c r="NY696" t="s">
        <v>0</v>
      </c>
      <c r="NZ696" t="s">
        <v>0</v>
      </c>
      <c r="OA696" t="s">
        <v>0</v>
      </c>
      <c r="OB696" t="s">
        <v>0</v>
      </c>
      <c r="OC696" t="s">
        <v>0</v>
      </c>
      <c r="OD696" t="s">
        <v>0</v>
      </c>
      <c r="OE696" t="s">
        <v>0</v>
      </c>
      <c r="OF696" t="s">
        <v>0</v>
      </c>
      <c r="OG696" t="s">
        <v>0</v>
      </c>
      <c r="OH696" t="s">
        <v>0</v>
      </c>
      <c r="OI696">
        <v>0.91669999999999996</v>
      </c>
      <c r="OJ696">
        <v>2.5514000000000001</v>
      </c>
      <c r="OK696" t="s">
        <v>0</v>
      </c>
      <c r="OL696" t="s">
        <v>0</v>
      </c>
      <c r="OM696" t="s">
        <v>0</v>
      </c>
      <c r="ON696">
        <v>1.7997000000000001</v>
      </c>
      <c r="OO696" t="s">
        <v>0</v>
      </c>
      <c r="OP696" t="s">
        <v>0</v>
      </c>
      <c r="OQ696" t="s">
        <v>0</v>
      </c>
      <c r="OR696">
        <v>22.25</v>
      </c>
      <c r="OS696" t="s">
        <v>0</v>
      </c>
      <c r="OT696" t="s">
        <v>0</v>
      </c>
      <c r="OU696">
        <v>0.74070000000000003</v>
      </c>
      <c r="OV696" t="s">
        <v>0</v>
      </c>
      <c r="OW696">
        <v>14</v>
      </c>
      <c r="OX696" t="s">
        <v>0</v>
      </c>
      <c r="OY696">
        <v>30.949000000000002</v>
      </c>
      <c r="OZ696">
        <v>15.4094</v>
      </c>
      <c r="PA696" t="s">
        <v>0</v>
      </c>
      <c r="PB696">
        <v>20.582999999999998</v>
      </c>
      <c r="PC696" t="s">
        <v>0</v>
      </c>
      <c r="PD696">
        <v>11.343299999999999</v>
      </c>
      <c r="PE696" t="s">
        <v>0</v>
      </c>
      <c r="PF696">
        <v>7.234</v>
      </c>
      <c r="PG696" t="s">
        <v>0</v>
      </c>
      <c r="PH696" t="s">
        <v>0</v>
      </c>
      <c r="PI696" t="s">
        <v>0</v>
      </c>
      <c r="PJ696" t="s">
        <v>0</v>
      </c>
      <c r="PK696" t="s">
        <v>0</v>
      </c>
      <c r="PL696">
        <v>19.312999999999999</v>
      </c>
      <c r="PM696" t="s">
        <v>0</v>
      </c>
      <c r="PN696" t="s">
        <v>0</v>
      </c>
      <c r="PO696" t="s">
        <v>0</v>
      </c>
      <c r="PP696">
        <v>6.25</v>
      </c>
      <c r="PQ696">
        <v>16.625</v>
      </c>
      <c r="PR696" t="s">
        <v>0</v>
      </c>
      <c r="PS696" t="s">
        <v>0</v>
      </c>
      <c r="PT696" t="s">
        <v>0</v>
      </c>
      <c r="PU696">
        <v>8.375</v>
      </c>
      <c r="PV696" t="s">
        <v>0</v>
      </c>
      <c r="PW696">
        <v>5.5416999999999996</v>
      </c>
      <c r="PX696">
        <v>3.2656000000000001</v>
      </c>
      <c r="PY696">
        <v>0.67579999999999996</v>
      </c>
      <c r="PZ696">
        <v>10.063000000000001</v>
      </c>
      <c r="QA696" t="s">
        <v>0</v>
      </c>
      <c r="QB696" t="s">
        <v>0</v>
      </c>
      <c r="QC696" t="s">
        <v>0</v>
      </c>
      <c r="QD696">
        <v>18.187999999999999</v>
      </c>
      <c r="QE696" t="s">
        <v>0</v>
      </c>
      <c r="QF696" t="s">
        <v>0</v>
      </c>
      <c r="QG696" t="s">
        <v>0</v>
      </c>
      <c r="QH696" t="s">
        <v>0</v>
      </c>
      <c r="QI696">
        <v>2.4140999999999999</v>
      </c>
      <c r="QJ696">
        <v>9.125</v>
      </c>
      <c r="QK696" t="s">
        <v>0</v>
      </c>
      <c r="QL696" t="s">
        <v>0</v>
      </c>
      <c r="QM696" t="s">
        <v>0</v>
      </c>
      <c r="QN696">
        <v>10.871600000000001</v>
      </c>
      <c r="QO696">
        <v>1.6406000000000001</v>
      </c>
      <c r="QP696" t="s">
        <v>0</v>
      </c>
      <c r="QQ696">
        <v>2.6640000000000001</v>
      </c>
      <c r="QR696">
        <v>21.125</v>
      </c>
      <c r="QS696">
        <v>8.7186000000000003</v>
      </c>
      <c r="QT696" t="s">
        <v>0</v>
      </c>
      <c r="QU696" t="s">
        <v>0</v>
      </c>
      <c r="QV696">
        <v>3.4510999999999998</v>
      </c>
      <c r="QW696">
        <v>6.875</v>
      </c>
      <c r="QX696" t="s">
        <v>0</v>
      </c>
      <c r="QY696">
        <v>1.7558</v>
      </c>
      <c r="QZ696">
        <v>5.5739000000000001</v>
      </c>
      <c r="RA696" t="s">
        <v>0</v>
      </c>
      <c r="RB696" t="s">
        <v>0</v>
      </c>
      <c r="RC696">
        <v>14.042</v>
      </c>
      <c r="RD696">
        <v>7.7644000000000002</v>
      </c>
      <c r="RE696" t="s">
        <v>0</v>
      </c>
      <c r="RF696" t="s">
        <v>0</v>
      </c>
      <c r="RG696" t="s">
        <v>0</v>
      </c>
      <c r="RH696">
        <v>11.3367</v>
      </c>
      <c r="RI696">
        <v>21.7364</v>
      </c>
      <c r="RJ696" t="s">
        <v>0</v>
      </c>
      <c r="RK696" t="s">
        <v>0</v>
      </c>
      <c r="RL696">
        <v>4.7968999999999999</v>
      </c>
      <c r="RM696">
        <v>2.1875</v>
      </c>
      <c r="RN696">
        <v>13.75</v>
      </c>
      <c r="RO696" t="s">
        <v>0</v>
      </c>
      <c r="RP696">
        <v>4.5781000000000001</v>
      </c>
      <c r="RQ696">
        <v>35.625</v>
      </c>
      <c r="RR696" t="s">
        <v>0</v>
      </c>
      <c r="RS696" t="s">
        <v>0</v>
      </c>
      <c r="RT696">
        <v>4.1384999999999996</v>
      </c>
      <c r="RU696">
        <v>14.25</v>
      </c>
      <c r="RV696" t="s">
        <v>0</v>
      </c>
      <c r="RW696" t="s">
        <v>0</v>
      </c>
      <c r="RX696" t="s">
        <v>0</v>
      </c>
      <c r="RY696">
        <v>13.863799999999999</v>
      </c>
      <c r="RZ696" t="s">
        <v>0</v>
      </c>
      <c r="SA696" t="s">
        <v>0</v>
      </c>
      <c r="SB696">
        <v>21.75</v>
      </c>
      <c r="SC696" t="s">
        <v>0</v>
      </c>
      <c r="SD696">
        <v>16.0625</v>
      </c>
      <c r="SE696" t="s">
        <v>0</v>
      </c>
      <c r="SF696">
        <v>33.097099999999998</v>
      </c>
      <c r="SG696" t="s">
        <v>0</v>
      </c>
      <c r="SH696" t="s">
        <v>0</v>
      </c>
      <c r="SI696" t="s">
        <v>0</v>
      </c>
      <c r="SJ696" t="s">
        <v>0</v>
      </c>
      <c r="SK696" t="s">
        <v>0</v>
      </c>
      <c r="SL696" t="s">
        <v>0</v>
      </c>
      <c r="SM696" t="s">
        <v>0</v>
      </c>
    </row>
    <row r="697" spans="1:507" x14ac:dyDescent="0.3">
      <c r="A697" s="1">
        <v>33848</v>
      </c>
      <c r="B697" t="s">
        <v>0</v>
      </c>
      <c r="C697" t="s">
        <v>0</v>
      </c>
      <c r="D697" t="s">
        <v>0</v>
      </c>
      <c r="E697" t="s">
        <v>0</v>
      </c>
      <c r="F697" t="s">
        <v>0</v>
      </c>
      <c r="G697" t="s">
        <v>0</v>
      </c>
      <c r="H697" t="s">
        <v>0</v>
      </c>
      <c r="I697">
        <v>7.0487000000000002</v>
      </c>
      <c r="J697" t="s">
        <v>0</v>
      </c>
      <c r="K697" t="s">
        <v>0</v>
      </c>
      <c r="L697">
        <v>1.5832999999999999</v>
      </c>
      <c r="M697">
        <v>10.528600000000001</v>
      </c>
      <c r="N697">
        <v>8.5449000000000002</v>
      </c>
      <c r="O697" t="s">
        <v>0</v>
      </c>
      <c r="P697" t="s">
        <v>0</v>
      </c>
      <c r="Q697" t="s">
        <v>0</v>
      </c>
      <c r="R697">
        <v>32.625</v>
      </c>
      <c r="S697" t="s">
        <v>0</v>
      </c>
      <c r="T697">
        <v>2.15</v>
      </c>
      <c r="U697" t="s">
        <v>0</v>
      </c>
      <c r="V697">
        <v>174.29900000000001</v>
      </c>
      <c r="W697" t="s">
        <v>0</v>
      </c>
      <c r="X697" t="s">
        <v>0</v>
      </c>
      <c r="Y697">
        <v>6.5625</v>
      </c>
      <c r="Z697" t="s">
        <v>0</v>
      </c>
      <c r="AA697" t="s">
        <v>0</v>
      </c>
      <c r="AB697" t="s">
        <v>0</v>
      </c>
      <c r="AC697">
        <v>4.5</v>
      </c>
      <c r="AD697" t="s">
        <v>0</v>
      </c>
      <c r="AE697" t="s">
        <v>0</v>
      </c>
      <c r="AF697" t="s">
        <v>0</v>
      </c>
      <c r="AG697" t="s">
        <v>0</v>
      </c>
      <c r="AH697" t="s">
        <v>0</v>
      </c>
      <c r="AI697">
        <v>5.25</v>
      </c>
      <c r="AJ697" t="s">
        <v>0</v>
      </c>
      <c r="AK697" t="s">
        <v>0</v>
      </c>
      <c r="AL697" t="s">
        <v>0</v>
      </c>
      <c r="AM697" t="s">
        <v>0</v>
      </c>
      <c r="AN697" t="s">
        <v>0</v>
      </c>
      <c r="AO697" t="s">
        <v>0</v>
      </c>
      <c r="AP697" t="s">
        <v>0</v>
      </c>
      <c r="AQ697" t="s">
        <v>0</v>
      </c>
      <c r="AR697">
        <v>13.444000000000001</v>
      </c>
      <c r="AS697" t="s">
        <v>0</v>
      </c>
      <c r="AT697">
        <v>8.6579999999999995</v>
      </c>
      <c r="AU697">
        <v>19.761299999999999</v>
      </c>
      <c r="AV697" t="s">
        <v>0</v>
      </c>
      <c r="AW697" t="s">
        <v>0</v>
      </c>
      <c r="AX697" t="s">
        <v>0</v>
      </c>
      <c r="AY697" t="s">
        <v>0</v>
      </c>
      <c r="AZ697">
        <v>15.083299999999999</v>
      </c>
      <c r="BA697" t="s">
        <v>0</v>
      </c>
      <c r="BB697" t="s">
        <v>0</v>
      </c>
      <c r="BC697" t="s">
        <v>0</v>
      </c>
      <c r="BD697">
        <v>13.5</v>
      </c>
      <c r="BE697" t="s">
        <v>0</v>
      </c>
      <c r="BF697">
        <v>5.4312000000000005</v>
      </c>
      <c r="BG697">
        <v>14.313000000000001</v>
      </c>
      <c r="BH697">
        <v>18.562999999999999</v>
      </c>
      <c r="BI697">
        <v>10.875</v>
      </c>
      <c r="BJ697">
        <v>8.8773999999999997</v>
      </c>
      <c r="BK697">
        <v>0.62039999999999995</v>
      </c>
      <c r="BL697">
        <v>9.5939999999999994</v>
      </c>
      <c r="BM697">
        <v>3.4861</v>
      </c>
      <c r="BN697">
        <v>3.0133000000000001</v>
      </c>
      <c r="BO697" t="s">
        <v>0</v>
      </c>
      <c r="BP697">
        <v>5.5319000000000003</v>
      </c>
      <c r="BQ697" t="s">
        <v>0</v>
      </c>
      <c r="BR697">
        <v>24.125</v>
      </c>
      <c r="BS697" t="s">
        <v>0</v>
      </c>
      <c r="BT697">
        <v>2.0625</v>
      </c>
      <c r="BU697">
        <v>16.091000000000001</v>
      </c>
      <c r="BV697" t="s">
        <v>0</v>
      </c>
      <c r="BW697" t="s">
        <v>0</v>
      </c>
      <c r="BX697">
        <v>4.7812999999999999</v>
      </c>
      <c r="BY697" t="s">
        <v>0</v>
      </c>
      <c r="BZ697" t="s">
        <v>0</v>
      </c>
      <c r="CA697">
        <v>31.561699999999998</v>
      </c>
      <c r="CB697">
        <v>11.3804</v>
      </c>
      <c r="CC697" t="s">
        <v>0</v>
      </c>
      <c r="CD697">
        <v>6.0312999999999999</v>
      </c>
      <c r="CE697" t="s">
        <v>0</v>
      </c>
      <c r="CF697" t="s">
        <v>0</v>
      </c>
      <c r="CG697" t="s">
        <v>0</v>
      </c>
      <c r="CH697" t="s">
        <v>0</v>
      </c>
      <c r="CI697">
        <v>6.5</v>
      </c>
      <c r="CJ697">
        <v>4.3056000000000001</v>
      </c>
      <c r="CK697" t="s">
        <v>0</v>
      </c>
      <c r="CL697" t="s">
        <v>0</v>
      </c>
      <c r="CM697" t="s">
        <v>0</v>
      </c>
      <c r="CN697" t="s">
        <v>0</v>
      </c>
      <c r="CO697" t="s">
        <v>0</v>
      </c>
      <c r="CP697">
        <v>2.5207999999999999</v>
      </c>
      <c r="CQ697" t="s">
        <v>0</v>
      </c>
      <c r="CR697" t="s">
        <v>0</v>
      </c>
      <c r="CS697">
        <v>5.5972</v>
      </c>
      <c r="CT697" t="s">
        <v>0</v>
      </c>
      <c r="CU697">
        <v>6.9531000000000001</v>
      </c>
      <c r="CV697">
        <v>10.968999999999999</v>
      </c>
      <c r="CW697">
        <v>19.333300000000001</v>
      </c>
      <c r="CX697" t="s">
        <v>0</v>
      </c>
      <c r="CY697" t="s">
        <v>0</v>
      </c>
      <c r="CZ697" t="s">
        <v>0</v>
      </c>
      <c r="DA697">
        <v>7.875</v>
      </c>
      <c r="DB697">
        <v>16.125</v>
      </c>
      <c r="DC697" t="s">
        <v>0</v>
      </c>
      <c r="DD697">
        <v>17.975899999999999</v>
      </c>
      <c r="DE697" t="s">
        <v>0</v>
      </c>
      <c r="DF697">
        <v>1.3957999999999999</v>
      </c>
      <c r="DG697">
        <v>3.375</v>
      </c>
      <c r="DH697">
        <v>10.4819</v>
      </c>
      <c r="DI697" t="s">
        <v>0</v>
      </c>
      <c r="DJ697" t="s">
        <v>0</v>
      </c>
      <c r="DK697">
        <v>17.885200000000001</v>
      </c>
      <c r="DL697" t="s">
        <v>0</v>
      </c>
      <c r="DM697" t="s">
        <v>0</v>
      </c>
      <c r="DN697" t="s">
        <v>0</v>
      </c>
      <c r="DO697" t="s">
        <v>0</v>
      </c>
      <c r="DP697">
        <v>4.8646000000000003</v>
      </c>
      <c r="DQ697" t="s">
        <v>0</v>
      </c>
      <c r="DR697">
        <v>9.7407000000000004</v>
      </c>
      <c r="DS697" t="s">
        <v>0</v>
      </c>
      <c r="DT697" t="s">
        <v>0</v>
      </c>
      <c r="DU697" t="s">
        <v>0</v>
      </c>
      <c r="DV697">
        <v>10.8666</v>
      </c>
      <c r="DW697">
        <v>18.4375</v>
      </c>
      <c r="DX697" t="s">
        <v>0</v>
      </c>
      <c r="DY697">
        <v>19.8125</v>
      </c>
      <c r="DZ697" t="s">
        <v>0</v>
      </c>
      <c r="EA697">
        <v>26.559000000000001</v>
      </c>
      <c r="EB697">
        <v>6.5416999999999996</v>
      </c>
      <c r="EC697" t="s">
        <v>0</v>
      </c>
      <c r="ED697" t="s">
        <v>0</v>
      </c>
      <c r="EE697" t="s">
        <v>0</v>
      </c>
      <c r="EF697" t="s">
        <v>0</v>
      </c>
      <c r="EG697">
        <v>1.0953999999999999</v>
      </c>
      <c r="EH697">
        <v>11.347099999999999</v>
      </c>
      <c r="EI697" t="s">
        <v>0</v>
      </c>
      <c r="EJ697" t="s">
        <v>0</v>
      </c>
      <c r="EK697" t="s">
        <v>0</v>
      </c>
      <c r="EL697" t="s">
        <v>0</v>
      </c>
      <c r="EM697" t="s">
        <v>0</v>
      </c>
      <c r="EN697">
        <v>7.1562000000000001</v>
      </c>
      <c r="EO697" t="s">
        <v>0</v>
      </c>
      <c r="EP697">
        <v>8.1372999999999998</v>
      </c>
      <c r="EQ697" t="s">
        <v>0</v>
      </c>
      <c r="ER697">
        <v>33</v>
      </c>
      <c r="ES697">
        <v>31.439</v>
      </c>
      <c r="ET697" t="s">
        <v>0</v>
      </c>
      <c r="EU697" t="s">
        <v>0</v>
      </c>
      <c r="EV697" t="s">
        <v>0</v>
      </c>
      <c r="EW697" t="s">
        <v>0</v>
      </c>
      <c r="EX697" t="s">
        <v>0</v>
      </c>
      <c r="EY697">
        <v>4.1875</v>
      </c>
      <c r="EZ697">
        <v>30.75</v>
      </c>
      <c r="FA697">
        <v>4.2329999999999997</v>
      </c>
      <c r="FB697">
        <v>23.5625</v>
      </c>
      <c r="FC697" t="s">
        <v>0</v>
      </c>
      <c r="FD697" t="s">
        <v>0</v>
      </c>
      <c r="FE697">
        <v>12.5625</v>
      </c>
      <c r="FF697">
        <v>3.9062999999999999</v>
      </c>
      <c r="FG697" t="s">
        <v>0</v>
      </c>
      <c r="FH697" t="s">
        <v>0</v>
      </c>
      <c r="FI697">
        <v>26.25</v>
      </c>
      <c r="FJ697" t="s">
        <v>0</v>
      </c>
      <c r="FK697" t="s">
        <v>0</v>
      </c>
      <c r="FL697">
        <v>7.9448999999999996</v>
      </c>
      <c r="FM697">
        <v>31.5</v>
      </c>
      <c r="FN697">
        <v>29.875</v>
      </c>
      <c r="FO697" t="s">
        <v>0</v>
      </c>
      <c r="FP697">
        <v>12.9375</v>
      </c>
      <c r="FQ697" t="s">
        <v>0</v>
      </c>
      <c r="FR697" t="s">
        <v>0</v>
      </c>
      <c r="FS697" t="s">
        <v>0</v>
      </c>
      <c r="FT697">
        <v>12.839399999999999</v>
      </c>
      <c r="FU697" t="s">
        <v>0</v>
      </c>
      <c r="FV697" t="s">
        <v>0</v>
      </c>
      <c r="FW697" t="s">
        <v>0</v>
      </c>
      <c r="FX697" t="s">
        <v>0</v>
      </c>
      <c r="FY697" t="s">
        <v>0</v>
      </c>
      <c r="FZ697">
        <v>9.8125</v>
      </c>
      <c r="GA697" t="s">
        <v>0</v>
      </c>
      <c r="GB697" t="s">
        <v>0</v>
      </c>
      <c r="GC697" t="s">
        <v>0</v>
      </c>
      <c r="GD697" t="s">
        <v>0</v>
      </c>
      <c r="GE697" t="s">
        <v>0</v>
      </c>
      <c r="GF697" t="s">
        <v>0</v>
      </c>
      <c r="GG697" t="s">
        <v>0</v>
      </c>
      <c r="GH697" t="s">
        <v>0</v>
      </c>
      <c r="GI697">
        <v>5.5225</v>
      </c>
      <c r="GJ697" t="s">
        <v>0</v>
      </c>
      <c r="GK697" t="s">
        <v>0</v>
      </c>
      <c r="GL697" t="s">
        <v>0</v>
      </c>
      <c r="GM697">
        <v>22.375</v>
      </c>
      <c r="GN697" t="s">
        <v>0</v>
      </c>
      <c r="GO697" t="s">
        <v>0</v>
      </c>
      <c r="GP697" t="s">
        <v>0</v>
      </c>
      <c r="GQ697">
        <v>9.609</v>
      </c>
      <c r="GR697">
        <v>5.9276999999999997</v>
      </c>
      <c r="GS697" t="s">
        <v>0</v>
      </c>
      <c r="GT697">
        <v>14.360799999999999</v>
      </c>
      <c r="GU697">
        <v>9.0160999999999998</v>
      </c>
      <c r="GV697">
        <v>9.9749999999999996</v>
      </c>
      <c r="GW697" t="s">
        <v>0</v>
      </c>
      <c r="GX697" t="s">
        <v>0</v>
      </c>
      <c r="GY697" t="s">
        <v>0</v>
      </c>
      <c r="GZ697">
        <v>20.166699999999999</v>
      </c>
      <c r="HA697" t="s">
        <v>0</v>
      </c>
      <c r="HB697">
        <v>5.0556000000000001</v>
      </c>
      <c r="HC697" t="s">
        <v>0</v>
      </c>
      <c r="HD697" t="s">
        <v>0</v>
      </c>
      <c r="HE697">
        <v>24.062999999999999</v>
      </c>
      <c r="HF697">
        <v>8.1898999999999997</v>
      </c>
      <c r="HG697" t="s">
        <v>0</v>
      </c>
      <c r="HH697" t="s">
        <v>0</v>
      </c>
      <c r="HI697" t="s">
        <v>0</v>
      </c>
      <c r="HJ697" t="s">
        <v>0</v>
      </c>
      <c r="HK697">
        <v>9.0630000000000006</v>
      </c>
      <c r="HL697">
        <v>16.625</v>
      </c>
      <c r="HM697" t="s">
        <v>0</v>
      </c>
      <c r="HN697" t="s">
        <v>0</v>
      </c>
      <c r="HO697" t="s">
        <v>0</v>
      </c>
      <c r="HP697" t="s">
        <v>0</v>
      </c>
      <c r="HQ697">
        <v>3.4218999999999999</v>
      </c>
      <c r="HR697" t="s">
        <v>0</v>
      </c>
      <c r="HS697">
        <v>12.494999999999999</v>
      </c>
      <c r="HT697">
        <v>4.6447000000000003</v>
      </c>
      <c r="HU697" t="s">
        <v>0</v>
      </c>
      <c r="HV697">
        <v>2.5521000000000003</v>
      </c>
      <c r="HW697">
        <v>8.8125</v>
      </c>
      <c r="HX697">
        <v>2.5468999999999999</v>
      </c>
      <c r="HY697" t="s">
        <v>0</v>
      </c>
      <c r="HZ697">
        <v>7.5487000000000002</v>
      </c>
      <c r="IA697">
        <v>10.8438</v>
      </c>
      <c r="IB697">
        <v>7.3029999999999999</v>
      </c>
      <c r="IC697">
        <v>21.906300000000002</v>
      </c>
      <c r="ID697" t="s">
        <v>0</v>
      </c>
      <c r="IE697" t="s">
        <v>0</v>
      </c>
      <c r="IF697">
        <v>3.3332999999999999</v>
      </c>
      <c r="IG697">
        <v>35.875</v>
      </c>
      <c r="IH697" t="s">
        <v>0</v>
      </c>
      <c r="II697" t="s">
        <v>0</v>
      </c>
      <c r="IJ697" t="s">
        <v>0</v>
      </c>
      <c r="IK697" t="s">
        <v>0</v>
      </c>
      <c r="IL697" t="s">
        <v>0</v>
      </c>
      <c r="IM697">
        <v>31.177600000000002</v>
      </c>
      <c r="IN697">
        <v>10.583299999999999</v>
      </c>
      <c r="IO697" t="s">
        <v>0</v>
      </c>
      <c r="IP697" t="s">
        <v>0</v>
      </c>
      <c r="IQ697" t="s">
        <v>0</v>
      </c>
      <c r="IR697" t="s">
        <v>0</v>
      </c>
      <c r="IS697" t="s">
        <v>0</v>
      </c>
      <c r="IT697" t="s">
        <v>0</v>
      </c>
      <c r="IU697">
        <v>7.7187999999999999</v>
      </c>
      <c r="IV697" t="s">
        <v>0</v>
      </c>
      <c r="IW697">
        <v>6.3437999999999999</v>
      </c>
      <c r="IX697" t="s">
        <v>0</v>
      </c>
      <c r="IY697">
        <v>3.1143999999999998</v>
      </c>
      <c r="IZ697" t="s">
        <v>0</v>
      </c>
      <c r="JA697">
        <v>12.5625</v>
      </c>
      <c r="JB697" t="s">
        <v>0</v>
      </c>
      <c r="JC697">
        <v>11.083299999999999</v>
      </c>
      <c r="JD697" t="s">
        <v>0</v>
      </c>
      <c r="JE697">
        <v>33.625</v>
      </c>
      <c r="JF697">
        <v>7.9687999999999999</v>
      </c>
      <c r="JG697" t="s">
        <v>0</v>
      </c>
      <c r="JH697" t="s">
        <v>0</v>
      </c>
      <c r="JI697">
        <v>5.8333000000000004</v>
      </c>
      <c r="JJ697" t="s">
        <v>0</v>
      </c>
      <c r="JK697">
        <v>26.0901</v>
      </c>
      <c r="JL697" t="s">
        <v>0</v>
      </c>
      <c r="JM697" t="s">
        <v>0</v>
      </c>
      <c r="JN697">
        <v>10.9063</v>
      </c>
      <c r="JO697">
        <v>1.4687999999999999</v>
      </c>
      <c r="JP697">
        <v>2.875</v>
      </c>
      <c r="JQ697">
        <v>0.39300000000000002</v>
      </c>
      <c r="JR697">
        <v>9.6042000000000005</v>
      </c>
      <c r="JS697">
        <v>10.4285</v>
      </c>
      <c r="JT697" t="s">
        <v>0</v>
      </c>
      <c r="JU697">
        <v>6.125</v>
      </c>
      <c r="JV697">
        <v>3.2974000000000001</v>
      </c>
      <c r="JW697" t="s">
        <v>0</v>
      </c>
      <c r="JX697">
        <v>5.7754000000000003</v>
      </c>
      <c r="JY697">
        <v>8</v>
      </c>
      <c r="JZ697" t="s">
        <v>0</v>
      </c>
      <c r="KA697">
        <v>16.718800000000002</v>
      </c>
      <c r="KB697" t="s">
        <v>0</v>
      </c>
      <c r="KC697">
        <v>15.4688</v>
      </c>
      <c r="KD697">
        <v>17.25</v>
      </c>
      <c r="KE697">
        <v>1.1093999999999999</v>
      </c>
      <c r="KF697" t="s">
        <v>0</v>
      </c>
      <c r="KG697">
        <v>2.9464999999999999</v>
      </c>
      <c r="KH697" t="s">
        <v>0</v>
      </c>
      <c r="KI697" t="s">
        <v>0</v>
      </c>
      <c r="KJ697" t="s">
        <v>0</v>
      </c>
      <c r="KK697" t="s">
        <v>0</v>
      </c>
      <c r="KL697">
        <v>6.9375</v>
      </c>
      <c r="KM697" t="s">
        <v>0</v>
      </c>
      <c r="KN697" t="s">
        <v>0</v>
      </c>
      <c r="KO697" t="s">
        <v>0</v>
      </c>
      <c r="KP697">
        <v>11.535399999999999</v>
      </c>
      <c r="KQ697">
        <v>10.531000000000001</v>
      </c>
      <c r="KR697" t="s">
        <v>0</v>
      </c>
      <c r="KS697" t="s">
        <v>0</v>
      </c>
      <c r="KT697" t="s">
        <v>0</v>
      </c>
      <c r="KU697" t="s">
        <v>0</v>
      </c>
      <c r="KV697">
        <v>5.3437999999999999</v>
      </c>
      <c r="KW697" t="s">
        <v>0</v>
      </c>
      <c r="KX697">
        <v>4.3437999999999999</v>
      </c>
      <c r="KY697" t="s">
        <v>0</v>
      </c>
      <c r="KZ697" t="s">
        <v>0</v>
      </c>
      <c r="LA697" t="s">
        <v>0</v>
      </c>
      <c r="LB697" t="s">
        <v>0</v>
      </c>
      <c r="LC697">
        <v>13.979200000000001</v>
      </c>
      <c r="LD697">
        <v>23.727</v>
      </c>
      <c r="LE697" t="s">
        <v>0</v>
      </c>
      <c r="LF697">
        <v>6.3844000000000003</v>
      </c>
      <c r="LG697" t="s">
        <v>0</v>
      </c>
      <c r="LH697" t="s">
        <v>0</v>
      </c>
      <c r="LI697">
        <v>22.833300000000001</v>
      </c>
      <c r="LJ697">
        <v>5.6912000000000003</v>
      </c>
      <c r="LK697" t="s">
        <v>0</v>
      </c>
      <c r="LL697" t="s">
        <v>0</v>
      </c>
      <c r="LM697" t="s">
        <v>0</v>
      </c>
      <c r="LN697">
        <v>26.422899999999998</v>
      </c>
      <c r="LO697" t="s">
        <v>0</v>
      </c>
      <c r="LP697" t="s">
        <v>0</v>
      </c>
      <c r="LQ697">
        <v>1.55</v>
      </c>
      <c r="LR697" t="s">
        <v>0</v>
      </c>
      <c r="LS697">
        <v>7.2963000000000005</v>
      </c>
      <c r="LT697">
        <v>4.8125</v>
      </c>
      <c r="LU697" t="s">
        <v>0</v>
      </c>
      <c r="LV697" t="s">
        <v>0</v>
      </c>
      <c r="LW697">
        <v>18</v>
      </c>
      <c r="LX697">
        <v>38.3583</v>
      </c>
      <c r="LY697" t="s">
        <v>0</v>
      </c>
      <c r="LZ697">
        <v>5.1576000000000004</v>
      </c>
      <c r="MA697">
        <v>2.2772999999999999</v>
      </c>
      <c r="MB697" t="s">
        <v>0</v>
      </c>
      <c r="MC697" t="s">
        <v>0</v>
      </c>
      <c r="MD697">
        <v>11.17</v>
      </c>
      <c r="ME697" t="s">
        <v>0</v>
      </c>
      <c r="MF697" t="s">
        <v>0</v>
      </c>
      <c r="MG697" t="s">
        <v>0</v>
      </c>
      <c r="MH697">
        <v>18.583300000000001</v>
      </c>
      <c r="MI697" t="s">
        <v>0</v>
      </c>
      <c r="MJ697" t="s">
        <v>0</v>
      </c>
      <c r="MK697">
        <v>6.3281000000000001</v>
      </c>
      <c r="ML697" t="s">
        <v>0</v>
      </c>
      <c r="MM697" t="s">
        <v>0</v>
      </c>
      <c r="MN697">
        <v>20.1875</v>
      </c>
      <c r="MO697" t="s">
        <v>0</v>
      </c>
      <c r="MP697" t="s">
        <v>0</v>
      </c>
      <c r="MQ697" t="s">
        <v>0</v>
      </c>
      <c r="MR697" t="s">
        <v>0</v>
      </c>
      <c r="MS697">
        <v>3.6659999999999999</v>
      </c>
      <c r="MT697">
        <v>4.3125</v>
      </c>
      <c r="MU697" t="s">
        <v>0</v>
      </c>
      <c r="MV697" t="s">
        <v>0</v>
      </c>
      <c r="MW697">
        <v>9.2927</v>
      </c>
      <c r="MX697" t="s">
        <v>0</v>
      </c>
      <c r="MY697" t="s">
        <v>0</v>
      </c>
      <c r="MZ697" t="s">
        <v>0</v>
      </c>
      <c r="NA697" t="s">
        <v>0</v>
      </c>
      <c r="NB697">
        <v>11.493399999999999</v>
      </c>
      <c r="NC697">
        <v>13.5</v>
      </c>
      <c r="ND697">
        <v>17.268999999999998</v>
      </c>
      <c r="NE697">
        <v>6.5521000000000003</v>
      </c>
      <c r="NF697" t="s">
        <v>0</v>
      </c>
      <c r="NG697">
        <v>11.6875</v>
      </c>
      <c r="NH697">
        <v>1.7048999999999999</v>
      </c>
      <c r="NI697">
        <v>8.8148</v>
      </c>
      <c r="NJ697">
        <v>2.8437999999999999</v>
      </c>
      <c r="NK697" t="s">
        <v>0</v>
      </c>
      <c r="NL697">
        <v>10.6875</v>
      </c>
      <c r="NM697" t="s">
        <v>0</v>
      </c>
      <c r="NN697" t="s">
        <v>0</v>
      </c>
      <c r="NO697">
        <v>25.0625</v>
      </c>
      <c r="NP697" t="s">
        <v>0</v>
      </c>
      <c r="NQ697">
        <v>19.625</v>
      </c>
      <c r="NR697">
        <v>15</v>
      </c>
      <c r="NS697">
        <v>12.9331</v>
      </c>
      <c r="NT697" t="s">
        <v>0</v>
      </c>
      <c r="NU697" t="s">
        <v>0</v>
      </c>
      <c r="NV697" t="s">
        <v>0</v>
      </c>
      <c r="NW697" t="s">
        <v>0</v>
      </c>
      <c r="NX697">
        <v>24</v>
      </c>
      <c r="NY697" t="s">
        <v>0</v>
      </c>
      <c r="NZ697" t="s">
        <v>0</v>
      </c>
      <c r="OA697" t="s">
        <v>0</v>
      </c>
      <c r="OB697" t="s">
        <v>0</v>
      </c>
      <c r="OC697" t="s">
        <v>0</v>
      </c>
      <c r="OD697" t="s">
        <v>0</v>
      </c>
      <c r="OE697" t="s">
        <v>0</v>
      </c>
      <c r="OF697" t="s">
        <v>0</v>
      </c>
      <c r="OG697" t="s">
        <v>0</v>
      </c>
      <c r="OH697" t="s">
        <v>0</v>
      </c>
      <c r="OI697">
        <v>0.92710000000000004</v>
      </c>
      <c r="OJ697">
        <v>2.5350000000000001</v>
      </c>
      <c r="OK697" t="s">
        <v>0</v>
      </c>
      <c r="OL697" t="s">
        <v>0</v>
      </c>
      <c r="OM697" t="s">
        <v>0</v>
      </c>
      <c r="ON697">
        <v>1.8435999999999999</v>
      </c>
      <c r="OO697" t="s">
        <v>0</v>
      </c>
      <c r="OP697" t="s">
        <v>0</v>
      </c>
      <c r="OQ697" t="s">
        <v>0</v>
      </c>
      <c r="OR697">
        <v>22.9375</v>
      </c>
      <c r="OS697" t="s">
        <v>0</v>
      </c>
      <c r="OT697" t="s">
        <v>0</v>
      </c>
      <c r="OU697">
        <v>0.72430000000000005</v>
      </c>
      <c r="OV697" t="s">
        <v>0</v>
      </c>
      <c r="OW697">
        <v>14.5</v>
      </c>
      <c r="OX697" t="s">
        <v>0</v>
      </c>
      <c r="OY697">
        <v>31.742999999999999</v>
      </c>
      <c r="OZ697">
        <v>15.1577</v>
      </c>
      <c r="PA697" t="s">
        <v>0</v>
      </c>
      <c r="PB697">
        <v>20.667000000000002</v>
      </c>
      <c r="PC697" t="s">
        <v>0</v>
      </c>
      <c r="PD697">
        <v>11.3813</v>
      </c>
      <c r="PE697" t="s">
        <v>0</v>
      </c>
      <c r="PF697">
        <v>7.25</v>
      </c>
      <c r="PG697" t="s">
        <v>0</v>
      </c>
      <c r="PH697" t="s">
        <v>0</v>
      </c>
      <c r="PI697" t="s">
        <v>0</v>
      </c>
      <c r="PJ697" t="s">
        <v>0</v>
      </c>
      <c r="PK697" t="s">
        <v>0</v>
      </c>
      <c r="PL697">
        <v>19.687999999999999</v>
      </c>
      <c r="PM697" t="s">
        <v>0</v>
      </c>
      <c r="PN697" t="s">
        <v>0</v>
      </c>
      <c r="PO697" t="s">
        <v>0</v>
      </c>
      <c r="PP697">
        <v>6.375</v>
      </c>
      <c r="PQ697">
        <v>16.906300000000002</v>
      </c>
      <c r="PR697" t="s">
        <v>0</v>
      </c>
      <c r="PS697" t="s">
        <v>0</v>
      </c>
      <c r="PT697" t="s">
        <v>0</v>
      </c>
      <c r="PU697">
        <v>8</v>
      </c>
      <c r="PV697" t="s">
        <v>0</v>
      </c>
      <c r="PW697">
        <v>5.625</v>
      </c>
      <c r="PX697">
        <v>3.3437999999999999</v>
      </c>
      <c r="PY697">
        <v>0.67190000000000005</v>
      </c>
      <c r="PZ697">
        <v>10.191000000000001</v>
      </c>
      <c r="QA697" t="s">
        <v>0</v>
      </c>
      <c r="QB697" t="s">
        <v>0</v>
      </c>
      <c r="QC697" t="s">
        <v>0</v>
      </c>
      <c r="QD697">
        <v>18.25</v>
      </c>
      <c r="QE697" t="s">
        <v>0</v>
      </c>
      <c r="QF697" t="s">
        <v>0</v>
      </c>
      <c r="QG697" t="s">
        <v>0</v>
      </c>
      <c r="QH697" t="s">
        <v>0</v>
      </c>
      <c r="QI697">
        <v>2.4687999999999999</v>
      </c>
      <c r="QJ697">
        <v>9.3437999999999999</v>
      </c>
      <c r="QK697" t="s">
        <v>0</v>
      </c>
      <c r="QL697" t="s">
        <v>0</v>
      </c>
      <c r="QM697" t="s">
        <v>0</v>
      </c>
      <c r="QN697">
        <v>10.6403</v>
      </c>
      <c r="QO697">
        <v>1.6406000000000001</v>
      </c>
      <c r="QP697" t="s">
        <v>0</v>
      </c>
      <c r="QQ697">
        <v>2.738</v>
      </c>
      <c r="QR697">
        <v>21.1875</v>
      </c>
      <c r="QS697">
        <v>8.5501000000000005</v>
      </c>
      <c r="QT697" t="s">
        <v>0</v>
      </c>
      <c r="QU697" t="s">
        <v>0</v>
      </c>
      <c r="QV697">
        <v>3.4238</v>
      </c>
      <c r="QW697">
        <v>6.891</v>
      </c>
      <c r="QX697" t="s">
        <v>0</v>
      </c>
      <c r="QY697">
        <v>1.7368000000000001</v>
      </c>
      <c r="QZ697">
        <v>5.6622000000000003</v>
      </c>
      <c r="RA697" t="s">
        <v>0</v>
      </c>
      <c r="RB697" t="s">
        <v>0</v>
      </c>
      <c r="RC697">
        <v>13.958</v>
      </c>
      <c r="RD697">
        <v>7.7644000000000002</v>
      </c>
      <c r="RE697" t="s">
        <v>0</v>
      </c>
      <c r="RF697" t="s">
        <v>0</v>
      </c>
      <c r="RG697" t="s">
        <v>0</v>
      </c>
      <c r="RH697">
        <v>11.5145</v>
      </c>
      <c r="RI697">
        <v>21.904399999999999</v>
      </c>
      <c r="RJ697" t="s">
        <v>0</v>
      </c>
      <c r="RK697" t="s">
        <v>0</v>
      </c>
      <c r="RL697">
        <v>4.8437999999999999</v>
      </c>
      <c r="RM697">
        <v>2.25</v>
      </c>
      <c r="RN697">
        <v>13.625</v>
      </c>
      <c r="RO697" t="s">
        <v>0</v>
      </c>
      <c r="RP697">
        <v>4.6406000000000001</v>
      </c>
      <c r="RQ697">
        <v>35.75</v>
      </c>
      <c r="RR697" t="s">
        <v>0</v>
      </c>
      <c r="RS697" t="s">
        <v>0</v>
      </c>
      <c r="RT697">
        <v>4.1228999999999996</v>
      </c>
      <c r="RU697">
        <v>14.3125</v>
      </c>
      <c r="RV697" t="s">
        <v>0</v>
      </c>
      <c r="RW697" t="s">
        <v>0</v>
      </c>
      <c r="RX697" t="s">
        <v>0</v>
      </c>
      <c r="RY697">
        <v>14.017300000000001</v>
      </c>
      <c r="RZ697" t="s">
        <v>0</v>
      </c>
      <c r="SA697" t="s">
        <v>0</v>
      </c>
      <c r="SB697">
        <v>21.75</v>
      </c>
      <c r="SC697" t="s">
        <v>0</v>
      </c>
      <c r="SD697">
        <v>16.093800000000002</v>
      </c>
      <c r="SE697" t="s">
        <v>0</v>
      </c>
      <c r="SF697">
        <v>33.206899999999997</v>
      </c>
      <c r="SG697" t="s">
        <v>0</v>
      </c>
      <c r="SH697" t="s">
        <v>0</v>
      </c>
      <c r="SI697" t="s">
        <v>0</v>
      </c>
      <c r="SJ697" t="s">
        <v>0</v>
      </c>
      <c r="SK697" t="s">
        <v>0</v>
      </c>
      <c r="SL697" t="s">
        <v>0</v>
      </c>
      <c r="SM697" t="s">
        <v>0</v>
      </c>
    </row>
    <row r="698" spans="1:507" x14ac:dyDescent="0.3">
      <c r="A698" s="1">
        <v>33849</v>
      </c>
      <c r="B698" t="s">
        <v>0</v>
      </c>
      <c r="C698" t="s">
        <v>0</v>
      </c>
      <c r="D698" t="s">
        <v>0</v>
      </c>
      <c r="E698" t="s">
        <v>0</v>
      </c>
      <c r="F698" t="s">
        <v>0</v>
      </c>
      <c r="G698" t="s">
        <v>0</v>
      </c>
      <c r="H698" t="s">
        <v>0</v>
      </c>
      <c r="I698">
        <v>6.9648000000000003</v>
      </c>
      <c r="J698" t="s">
        <v>0</v>
      </c>
      <c r="K698" t="s">
        <v>0</v>
      </c>
      <c r="L698">
        <v>1.5832999999999999</v>
      </c>
      <c r="M698">
        <v>10.6898</v>
      </c>
      <c r="N698">
        <v>8.7418999999999993</v>
      </c>
      <c r="O698" t="s">
        <v>0</v>
      </c>
      <c r="P698" t="s">
        <v>0</v>
      </c>
      <c r="Q698" t="s">
        <v>0</v>
      </c>
      <c r="R698">
        <v>32.625</v>
      </c>
      <c r="S698" t="s">
        <v>0</v>
      </c>
      <c r="T698">
        <v>2.15</v>
      </c>
      <c r="U698" t="s">
        <v>0</v>
      </c>
      <c r="V698">
        <v>174.96090000000001</v>
      </c>
      <c r="W698" t="s">
        <v>0</v>
      </c>
      <c r="X698" t="s">
        <v>0</v>
      </c>
      <c r="Y698">
        <v>6.5</v>
      </c>
      <c r="Z698" t="s">
        <v>0</v>
      </c>
      <c r="AA698" t="s">
        <v>0</v>
      </c>
      <c r="AB698" t="s">
        <v>0</v>
      </c>
      <c r="AC698">
        <v>4.5</v>
      </c>
      <c r="AD698" t="s">
        <v>0</v>
      </c>
      <c r="AE698" t="s">
        <v>0</v>
      </c>
      <c r="AF698" t="s">
        <v>0</v>
      </c>
      <c r="AG698" t="s">
        <v>0</v>
      </c>
      <c r="AH698" t="s">
        <v>0</v>
      </c>
      <c r="AI698">
        <v>5.6875</v>
      </c>
      <c r="AJ698" t="s">
        <v>0</v>
      </c>
      <c r="AK698" t="s">
        <v>0</v>
      </c>
      <c r="AL698" t="s">
        <v>0</v>
      </c>
      <c r="AM698" t="s">
        <v>0</v>
      </c>
      <c r="AN698" t="s">
        <v>0</v>
      </c>
      <c r="AO698" t="s">
        <v>0</v>
      </c>
      <c r="AP698" t="s">
        <v>0</v>
      </c>
      <c r="AQ698" t="s">
        <v>0</v>
      </c>
      <c r="AR698">
        <v>13.407</v>
      </c>
      <c r="AS698" t="s">
        <v>0</v>
      </c>
      <c r="AT698">
        <v>8.8744999999999994</v>
      </c>
      <c r="AU698">
        <v>20.223500000000001</v>
      </c>
      <c r="AV698" t="s">
        <v>0</v>
      </c>
      <c r="AW698" t="s">
        <v>0</v>
      </c>
      <c r="AX698" t="s">
        <v>0</v>
      </c>
      <c r="AY698" t="s">
        <v>0</v>
      </c>
      <c r="AZ698">
        <v>15.083299999999999</v>
      </c>
      <c r="BA698" t="s">
        <v>0</v>
      </c>
      <c r="BB698" t="s">
        <v>0</v>
      </c>
      <c r="BC698" t="s">
        <v>0</v>
      </c>
      <c r="BD698">
        <v>13.5625</v>
      </c>
      <c r="BE698" t="s">
        <v>0</v>
      </c>
      <c r="BF698">
        <v>5.5270999999999999</v>
      </c>
      <c r="BG698">
        <v>14.625</v>
      </c>
      <c r="BH698">
        <v>18.812999999999999</v>
      </c>
      <c r="BI698">
        <v>11.1875</v>
      </c>
      <c r="BJ698">
        <v>8.7566000000000006</v>
      </c>
      <c r="BK698">
        <v>0.64810000000000001</v>
      </c>
      <c r="BL698">
        <v>9.5630000000000006</v>
      </c>
      <c r="BM698">
        <v>3.4443999999999999</v>
      </c>
      <c r="BN698">
        <v>2.9910999999999999</v>
      </c>
      <c r="BO698" t="s">
        <v>0</v>
      </c>
      <c r="BP698">
        <v>5.6147</v>
      </c>
      <c r="BQ698" t="s">
        <v>0</v>
      </c>
      <c r="BR698">
        <v>23.75</v>
      </c>
      <c r="BS698" t="s">
        <v>0</v>
      </c>
      <c r="BT698">
        <v>2.0625</v>
      </c>
      <c r="BU698">
        <v>16.031500000000001</v>
      </c>
      <c r="BV698" t="s">
        <v>0</v>
      </c>
      <c r="BW698" t="s">
        <v>0</v>
      </c>
      <c r="BX698">
        <v>4.7812999999999999</v>
      </c>
      <c r="BY698" t="s">
        <v>0</v>
      </c>
      <c r="BZ698" t="s">
        <v>0</v>
      </c>
      <c r="CA698">
        <v>31.561699999999998</v>
      </c>
      <c r="CB698">
        <v>11.574999999999999</v>
      </c>
      <c r="CC698" t="s">
        <v>0</v>
      </c>
      <c r="CD698">
        <v>6.1093999999999999</v>
      </c>
      <c r="CE698" t="s">
        <v>0</v>
      </c>
      <c r="CF698" t="s">
        <v>0</v>
      </c>
      <c r="CG698" t="s">
        <v>0</v>
      </c>
      <c r="CH698" t="s">
        <v>0</v>
      </c>
      <c r="CI698">
        <v>6.625</v>
      </c>
      <c r="CJ698">
        <v>4.5833000000000004</v>
      </c>
      <c r="CK698" t="s">
        <v>0</v>
      </c>
      <c r="CL698" t="s">
        <v>0</v>
      </c>
      <c r="CM698" t="s">
        <v>0</v>
      </c>
      <c r="CN698" t="s">
        <v>0</v>
      </c>
      <c r="CO698" t="s">
        <v>0</v>
      </c>
      <c r="CP698">
        <v>2.5</v>
      </c>
      <c r="CQ698" t="s">
        <v>0</v>
      </c>
      <c r="CR698" t="s">
        <v>0</v>
      </c>
      <c r="CS698">
        <v>5.75</v>
      </c>
      <c r="CT698" t="s">
        <v>0</v>
      </c>
      <c r="CU698">
        <v>7.0468999999999999</v>
      </c>
      <c r="CV698">
        <v>10.781000000000001</v>
      </c>
      <c r="CW698">
        <v>19.166699999999999</v>
      </c>
      <c r="CX698" t="s">
        <v>0</v>
      </c>
      <c r="CY698" t="s">
        <v>0</v>
      </c>
      <c r="CZ698" t="s">
        <v>0</v>
      </c>
      <c r="DA698">
        <v>8.125</v>
      </c>
      <c r="DB698">
        <v>16.25</v>
      </c>
      <c r="DC698" t="s">
        <v>0</v>
      </c>
      <c r="DD698">
        <v>17.874400000000001</v>
      </c>
      <c r="DE698" t="s">
        <v>0</v>
      </c>
      <c r="DF698">
        <v>1.4062999999999999</v>
      </c>
      <c r="DG698">
        <v>3.1875</v>
      </c>
      <c r="DH698">
        <v>10.529500000000001</v>
      </c>
      <c r="DI698" t="s">
        <v>0</v>
      </c>
      <c r="DJ698" t="s">
        <v>0</v>
      </c>
      <c r="DK698">
        <v>18.064699999999998</v>
      </c>
      <c r="DL698" t="s">
        <v>0</v>
      </c>
      <c r="DM698" t="s">
        <v>0</v>
      </c>
      <c r="DN698" t="s">
        <v>0</v>
      </c>
      <c r="DO698" t="s">
        <v>0</v>
      </c>
      <c r="DP698">
        <v>4.9791999999999996</v>
      </c>
      <c r="DQ698" t="s">
        <v>0</v>
      </c>
      <c r="DR698">
        <v>9.6295999999999999</v>
      </c>
      <c r="DS698" t="s">
        <v>0</v>
      </c>
      <c r="DT698" t="s">
        <v>0</v>
      </c>
      <c r="DU698" t="s">
        <v>0</v>
      </c>
      <c r="DV698">
        <v>10.7584</v>
      </c>
      <c r="DW698">
        <v>18.281300000000002</v>
      </c>
      <c r="DX698" t="s">
        <v>0</v>
      </c>
      <c r="DY698">
        <v>19.9375</v>
      </c>
      <c r="DZ698" t="s">
        <v>0</v>
      </c>
      <c r="EA698">
        <v>27.092600000000001</v>
      </c>
      <c r="EB698">
        <v>6.6041999999999996</v>
      </c>
      <c r="EC698" t="s">
        <v>0</v>
      </c>
      <c r="ED698" t="s">
        <v>0</v>
      </c>
      <c r="EE698" t="s">
        <v>0</v>
      </c>
      <c r="EF698" t="s">
        <v>0</v>
      </c>
      <c r="EG698">
        <v>1.0777000000000001</v>
      </c>
      <c r="EH698">
        <v>11.388199999999999</v>
      </c>
      <c r="EI698" t="s">
        <v>0</v>
      </c>
      <c r="EJ698" t="s">
        <v>0</v>
      </c>
      <c r="EK698" t="s">
        <v>0</v>
      </c>
      <c r="EL698" t="s">
        <v>0</v>
      </c>
      <c r="EM698" t="s">
        <v>0</v>
      </c>
      <c r="EN698">
        <v>7.2607999999999997</v>
      </c>
      <c r="EO698" t="s">
        <v>0</v>
      </c>
      <c r="EP698">
        <v>8.1372999999999998</v>
      </c>
      <c r="EQ698" t="s">
        <v>0</v>
      </c>
      <c r="ER698">
        <v>33</v>
      </c>
      <c r="ES698">
        <v>31.439</v>
      </c>
      <c r="ET698" t="s">
        <v>0</v>
      </c>
      <c r="EU698" t="s">
        <v>0</v>
      </c>
      <c r="EV698" t="s">
        <v>0</v>
      </c>
      <c r="EW698" t="s">
        <v>0</v>
      </c>
      <c r="EX698" t="s">
        <v>0</v>
      </c>
      <c r="EY698">
        <v>4.1875</v>
      </c>
      <c r="EZ698">
        <v>30.875</v>
      </c>
      <c r="FA698">
        <v>4.3310000000000004</v>
      </c>
      <c r="FB698">
        <v>23.5625</v>
      </c>
      <c r="FC698" t="s">
        <v>0</v>
      </c>
      <c r="FD698" t="s">
        <v>0</v>
      </c>
      <c r="FE698">
        <v>12.7188</v>
      </c>
      <c r="FF698">
        <v>3.8906000000000001</v>
      </c>
      <c r="FG698" t="s">
        <v>0</v>
      </c>
      <c r="FH698" t="s">
        <v>0</v>
      </c>
      <c r="FI698">
        <v>26.125</v>
      </c>
      <c r="FJ698" t="s">
        <v>0</v>
      </c>
      <c r="FK698" t="s">
        <v>0</v>
      </c>
      <c r="FL698">
        <v>8.1617999999999995</v>
      </c>
      <c r="FM698">
        <v>31.5</v>
      </c>
      <c r="FN698">
        <v>30</v>
      </c>
      <c r="FO698" t="s">
        <v>0</v>
      </c>
      <c r="FP698">
        <v>12.9375</v>
      </c>
      <c r="FQ698" t="s">
        <v>0</v>
      </c>
      <c r="FR698" t="s">
        <v>0</v>
      </c>
      <c r="FS698" t="s">
        <v>0</v>
      </c>
      <c r="FT698">
        <v>12.9191</v>
      </c>
      <c r="FU698" t="s">
        <v>0</v>
      </c>
      <c r="FV698" t="s">
        <v>0</v>
      </c>
      <c r="FW698" t="s">
        <v>0</v>
      </c>
      <c r="FX698" t="s">
        <v>0</v>
      </c>
      <c r="FY698" t="s">
        <v>0</v>
      </c>
      <c r="FZ698">
        <v>10.3438</v>
      </c>
      <c r="GA698" t="s">
        <v>0</v>
      </c>
      <c r="GB698" t="s">
        <v>0</v>
      </c>
      <c r="GC698" t="s">
        <v>0</v>
      </c>
      <c r="GD698" t="s">
        <v>0</v>
      </c>
      <c r="GE698" t="s">
        <v>0</v>
      </c>
      <c r="GF698" t="s">
        <v>0</v>
      </c>
      <c r="GG698" t="s">
        <v>0</v>
      </c>
      <c r="GH698" t="s">
        <v>0</v>
      </c>
      <c r="GI698">
        <v>5.5370999999999997</v>
      </c>
      <c r="GJ698" t="s">
        <v>0</v>
      </c>
      <c r="GK698" t="s">
        <v>0</v>
      </c>
      <c r="GL698" t="s">
        <v>0</v>
      </c>
      <c r="GM698">
        <v>22.375</v>
      </c>
      <c r="GN698" t="s">
        <v>0</v>
      </c>
      <c r="GO698" t="s">
        <v>0</v>
      </c>
      <c r="GP698" t="s">
        <v>0</v>
      </c>
      <c r="GQ698">
        <v>9.641</v>
      </c>
      <c r="GR698">
        <v>5.9477000000000002</v>
      </c>
      <c r="GS698" t="s">
        <v>0</v>
      </c>
      <c r="GT698">
        <v>14.6173</v>
      </c>
      <c r="GU698">
        <v>9.0401000000000007</v>
      </c>
      <c r="GV698">
        <v>9.9049999999999994</v>
      </c>
      <c r="GW698" t="s">
        <v>0</v>
      </c>
      <c r="GX698" t="s">
        <v>0</v>
      </c>
      <c r="GY698" t="s">
        <v>0</v>
      </c>
      <c r="GZ698">
        <v>20.333300000000001</v>
      </c>
      <c r="HA698" t="s">
        <v>0</v>
      </c>
      <c r="HB698">
        <v>5.2778</v>
      </c>
      <c r="HC698" t="s">
        <v>0</v>
      </c>
      <c r="HD698" t="s">
        <v>0</v>
      </c>
      <c r="HE698">
        <v>24.062999999999999</v>
      </c>
      <c r="HF698">
        <v>8.0708000000000002</v>
      </c>
      <c r="HG698" t="s">
        <v>0</v>
      </c>
      <c r="HH698" t="s">
        <v>0</v>
      </c>
      <c r="HI698" t="s">
        <v>0</v>
      </c>
      <c r="HJ698" t="s">
        <v>0</v>
      </c>
      <c r="HK698">
        <v>9</v>
      </c>
      <c r="HL698">
        <v>16.541699999999999</v>
      </c>
      <c r="HM698" t="s">
        <v>0</v>
      </c>
      <c r="HN698" t="s">
        <v>0</v>
      </c>
      <c r="HO698" t="s">
        <v>0</v>
      </c>
      <c r="HP698" t="s">
        <v>0</v>
      </c>
      <c r="HQ698">
        <v>3.4375</v>
      </c>
      <c r="HR698" t="s">
        <v>0</v>
      </c>
      <c r="HS698">
        <v>12.584300000000001</v>
      </c>
      <c r="HT698">
        <v>4.5990000000000002</v>
      </c>
      <c r="HU698" t="s">
        <v>0</v>
      </c>
      <c r="HV698">
        <v>2.5853000000000002</v>
      </c>
      <c r="HW698">
        <v>8.9375</v>
      </c>
      <c r="HX698">
        <v>2.5</v>
      </c>
      <c r="HY698" t="s">
        <v>0</v>
      </c>
      <c r="HZ698">
        <v>7.5487000000000002</v>
      </c>
      <c r="IA698">
        <v>10.875</v>
      </c>
      <c r="IB698">
        <v>7.3479999999999999</v>
      </c>
      <c r="IC698">
        <v>21.875</v>
      </c>
      <c r="ID698" t="s">
        <v>0</v>
      </c>
      <c r="IE698" t="s">
        <v>0</v>
      </c>
      <c r="IF698">
        <v>3.4321000000000002</v>
      </c>
      <c r="IG698">
        <v>35.792000000000002</v>
      </c>
      <c r="IH698" t="s">
        <v>0</v>
      </c>
      <c r="II698" t="s">
        <v>0</v>
      </c>
      <c r="IJ698" t="s">
        <v>0</v>
      </c>
      <c r="IK698" t="s">
        <v>0</v>
      </c>
      <c r="IL698" t="s">
        <v>0</v>
      </c>
      <c r="IM698">
        <v>31.8553</v>
      </c>
      <c r="IN698">
        <v>10.875</v>
      </c>
      <c r="IO698" t="s">
        <v>0</v>
      </c>
      <c r="IP698" t="s">
        <v>0</v>
      </c>
      <c r="IQ698" t="s">
        <v>0</v>
      </c>
      <c r="IR698" t="s">
        <v>0</v>
      </c>
      <c r="IS698" t="s">
        <v>0</v>
      </c>
      <c r="IT698" t="s">
        <v>0</v>
      </c>
      <c r="IU698">
        <v>7.875</v>
      </c>
      <c r="IV698" t="s">
        <v>0</v>
      </c>
      <c r="IW698">
        <v>6.25</v>
      </c>
      <c r="IX698" t="s">
        <v>0</v>
      </c>
      <c r="IY698">
        <v>3.1482999999999999</v>
      </c>
      <c r="IZ698" t="s">
        <v>0</v>
      </c>
      <c r="JA698">
        <v>12.5938</v>
      </c>
      <c r="JB698" t="s">
        <v>0</v>
      </c>
      <c r="JC698">
        <v>11.208299999999999</v>
      </c>
      <c r="JD698" t="s">
        <v>0</v>
      </c>
      <c r="JE698">
        <v>33.5625</v>
      </c>
      <c r="JF698">
        <v>8.0625</v>
      </c>
      <c r="JG698" t="s">
        <v>0</v>
      </c>
      <c r="JH698" t="s">
        <v>0</v>
      </c>
      <c r="JI698">
        <v>5.8333000000000004</v>
      </c>
      <c r="JJ698" t="s">
        <v>0</v>
      </c>
      <c r="JK698">
        <v>26.0901</v>
      </c>
      <c r="JL698" t="s">
        <v>0</v>
      </c>
      <c r="JM698" t="s">
        <v>0</v>
      </c>
      <c r="JN698">
        <v>10.875</v>
      </c>
      <c r="JO698">
        <v>1.5468999999999999</v>
      </c>
      <c r="JP698">
        <v>2.9687999999999999</v>
      </c>
      <c r="JQ698">
        <v>0.39429999999999998</v>
      </c>
      <c r="JR698">
        <v>9.6354000000000006</v>
      </c>
      <c r="JS698">
        <v>11.0078</v>
      </c>
      <c r="JT698" t="s">
        <v>0</v>
      </c>
      <c r="JU698">
        <v>6.125</v>
      </c>
      <c r="JV698">
        <v>3.1076999999999999</v>
      </c>
      <c r="JW698" t="s">
        <v>0</v>
      </c>
      <c r="JX698">
        <v>6.0286999999999997</v>
      </c>
      <c r="JY698">
        <v>7.875</v>
      </c>
      <c r="JZ698" t="s">
        <v>0</v>
      </c>
      <c r="KA698">
        <v>16.5625</v>
      </c>
      <c r="KB698" t="s">
        <v>0</v>
      </c>
      <c r="KC698">
        <v>15.4375</v>
      </c>
      <c r="KD698">
        <v>17.375</v>
      </c>
      <c r="KE698">
        <v>1.1172</v>
      </c>
      <c r="KF698" t="s">
        <v>0</v>
      </c>
      <c r="KG698">
        <v>3.0947</v>
      </c>
      <c r="KH698" t="s">
        <v>0</v>
      </c>
      <c r="KI698" t="s">
        <v>0</v>
      </c>
      <c r="KJ698" t="s">
        <v>0</v>
      </c>
      <c r="KK698" t="s">
        <v>0</v>
      </c>
      <c r="KL698">
        <v>7.1875</v>
      </c>
      <c r="KM698" t="s">
        <v>0</v>
      </c>
      <c r="KN698" t="s">
        <v>0</v>
      </c>
      <c r="KO698" t="s">
        <v>0</v>
      </c>
      <c r="KP698">
        <v>11.645300000000001</v>
      </c>
      <c r="KQ698">
        <v>10.656000000000001</v>
      </c>
      <c r="KR698" t="s">
        <v>0</v>
      </c>
      <c r="KS698" t="s">
        <v>0</v>
      </c>
      <c r="KT698" t="s">
        <v>0</v>
      </c>
      <c r="KU698" t="s">
        <v>0</v>
      </c>
      <c r="KV698">
        <v>5.2733999999999996</v>
      </c>
      <c r="KW698" t="s">
        <v>0</v>
      </c>
      <c r="KX698">
        <v>4.3437999999999999</v>
      </c>
      <c r="KY698" t="s">
        <v>0</v>
      </c>
      <c r="KZ698" t="s">
        <v>0</v>
      </c>
      <c r="LA698" t="s">
        <v>0</v>
      </c>
      <c r="LB698" t="s">
        <v>0</v>
      </c>
      <c r="LC698">
        <v>14.104200000000001</v>
      </c>
      <c r="LD698">
        <v>24.058</v>
      </c>
      <c r="LE698" t="s">
        <v>0</v>
      </c>
      <c r="LF698">
        <v>6.4904999999999999</v>
      </c>
      <c r="LG698" t="s">
        <v>0</v>
      </c>
      <c r="LH698" t="s">
        <v>0</v>
      </c>
      <c r="LI698">
        <v>22.596699999999998</v>
      </c>
      <c r="LJ698">
        <v>5.7290999999999999</v>
      </c>
      <c r="LK698" t="s">
        <v>0</v>
      </c>
      <c r="LL698" t="s">
        <v>0</v>
      </c>
      <c r="LM698" t="s">
        <v>0</v>
      </c>
      <c r="LN698">
        <v>27.148399999999999</v>
      </c>
      <c r="LO698" t="s">
        <v>0</v>
      </c>
      <c r="LP698" t="s">
        <v>0</v>
      </c>
      <c r="LQ698">
        <v>1.6125</v>
      </c>
      <c r="LR698" t="s">
        <v>0</v>
      </c>
      <c r="LS698">
        <v>7.4074</v>
      </c>
      <c r="LT698">
        <v>4.8125</v>
      </c>
      <c r="LU698" t="s">
        <v>0</v>
      </c>
      <c r="LV698" t="s">
        <v>0</v>
      </c>
      <c r="LW698">
        <v>18</v>
      </c>
      <c r="LX698">
        <v>37.657200000000003</v>
      </c>
      <c r="LY698" t="s">
        <v>0</v>
      </c>
      <c r="LZ698">
        <v>5.1085000000000003</v>
      </c>
      <c r="MA698">
        <v>2.3008000000000002</v>
      </c>
      <c r="MB698" t="s">
        <v>0</v>
      </c>
      <c r="MC698" t="s">
        <v>0</v>
      </c>
      <c r="MD698">
        <v>11.226000000000001</v>
      </c>
      <c r="ME698" t="s">
        <v>0</v>
      </c>
      <c r="MF698" t="s">
        <v>0</v>
      </c>
      <c r="MG698" t="s">
        <v>0</v>
      </c>
      <c r="MH698">
        <v>19.041699999999999</v>
      </c>
      <c r="MI698" t="s">
        <v>0</v>
      </c>
      <c r="MJ698" t="s">
        <v>0</v>
      </c>
      <c r="MK698">
        <v>6.3437999999999999</v>
      </c>
      <c r="ML698" t="s">
        <v>0</v>
      </c>
      <c r="MM698" t="s">
        <v>0</v>
      </c>
      <c r="MN698">
        <v>20.3125</v>
      </c>
      <c r="MO698" t="s">
        <v>0</v>
      </c>
      <c r="MP698" t="s">
        <v>0</v>
      </c>
      <c r="MQ698" t="s">
        <v>0</v>
      </c>
      <c r="MR698" t="s">
        <v>0</v>
      </c>
      <c r="MS698">
        <v>3.6932999999999998</v>
      </c>
      <c r="MT698">
        <v>4.2812999999999999</v>
      </c>
      <c r="MU698" t="s">
        <v>0</v>
      </c>
      <c r="MV698" t="s">
        <v>0</v>
      </c>
      <c r="MW698">
        <v>9.3526000000000007</v>
      </c>
      <c r="MX698" t="s">
        <v>0</v>
      </c>
      <c r="MY698" t="s">
        <v>0</v>
      </c>
      <c r="MZ698" t="s">
        <v>0</v>
      </c>
      <c r="NA698" t="s">
        <v>0</v>
      </c>
      <c r="NB698">
        <v>11.5503</v>
      </c>
      <c r="NC698">
        <v>13.3125</v>
      </c>
      <c r="ND698">
        <v>17.094999999999999</v>
      </c>
      <c r="NE698">
        <v>6.6146000000000003</v>
      </c>
      <c r="NF698" t="s">
        <v>0</v>
      </c>
      <c r="NG698">
        <v>11.7188</v>
      </c>
      <c r="NH698">
        <v>1.7118</v>
      </c>
      <c r="NI698">
        <v>8.8888999999999996</v>
      </c>
      <c r="NJ698">
        <v>2.8593999999999999</v>
      </c>
      <c r="NK698" t="s">
        <v>0</v>
      </c>
      <c r="NL698">
        <v>10.625</v>
      </c>
      <c r="NM698" t="s">
        <v>0</v>
      </c>
      <c r="NN698" t="s">
        <v>0</v>
      </c>
      <c r="NO698">
        <v>24.8125</v>
      </c>
      <c r="NP698" t="s">
        <v>0</v>
      </c>
      <c r="NQ698">
        <v>19.625</v>
      </c>
      <c r="NR698">
        <v>14.781000000000001</v>
      </c>
      <c r="NS698">
        <v>12.8751</v>
      </c>
      <c r="NT698" t="s">
        <v>0</v>
      </c>
      <c r="NU698" t="s">
        <v>0</v>
      </c>
      <c r="NV698" t="s">
        <v>0</v>
      </c>
      <c r="NW698" t="s">
        <v>0</v>
      </c>
      <c r="NX698">
        <v>23.75</v>
      </c>
      <c r="NY698" t="s">
        <v>0</v>
      </c>
      <c r="NZ698" t="s">
        <v>0</v>
      </c>
      <c r="OA698" t="s">
        <v>0</v>
      </c>
      <c r="OB698" t="s">
        <v>0</v>
      </c>
      <c r="OC698" t="s">
        <v>0</v>
      </c>
      <c r="OD698" t="s">
        <v>0</v>
      </c>
      <c r="OE698" t="s">
        <v>0</v>
      </c>
      <c r="OF698" t="s">
        <v>0</v>
      </c>
      <c r="OG698" t="s">
        <v>0</v>
      </c>
      <c r="OH698" t="s">
        <v>0</v>
      </c>
      <c r="OI698">
        <v>0.91669999999999996</v>
      </c>
      <c r="OJ698">
        <v>2.5844</v>
      </c>
      <c r="OK698" t="s">
        <v>0</v>
      </c>
      <c r="OL698" t="s">
        <v>0</v>
      </c>
      <c r="OM698" t="s">
        <v>0</v>
      </c>
      <c r="ON698">
        <v>1.8509</v>
      </c>
      <c r="OO698" t="s">
        <v>0</v>
      </c>
      <c r="OP698" t="s">
        <v>0</v>
      </c>
      <c r="OQ698" t="s">
        <v>0</v>
      </c>
      <c r="OR698">
        <v>22.9375</v>
      </c>
      <c r="OS698" t="s">
        <v>0</v>
      </c>
      <c r="OT698" t="s">
        <v>0</v>
      </c>
      <c r="OU698">
        <v>0.73250000000000004</v>
      </c>
      <c r="OV698" t="s">
        <v>0</v>
      </c>
      <c r="OW698">
        <v>14.688000000000001</v>
      </c>
      <c r="OX698" t="s">
        <v>0</v>
      </c>
      <c r="OY698">
        <v>30.817</v>
      </c>
      <c r="OZ698">
        <v>14.9899</v>
      </c>
      <c r="PA698" t="s">
        <v>0</v>
      </c>
      <c r="PB698">
        <v>20.917000000000002</v>
      </c>
      <c r="PC698" t="s">
        <v>0</v>
      </c>
      <c r="PD698">
        <v>11.343299999999999</v>
      </c>
      <c r="PE698" t="s">
        <v>0</v>
      </c>
      <c r="PF698">
        <v>7.3129999999999997</v>
      </c>
      <c r="PG698" t="s">
        <v>0</v>
      </c>
      <c r="PH698" t="s">
        <v>0</v>
      </c>
      <c r="PI698" t="s">
        <v>0</v>
      </c>
      <c r="PJ698" t="s">
        <v>0</v>
      </c>
      <c r="PK698" t="s">
        <v>0</v>
      </c>
      <c r="PL698">
        <v>19.75</v>
      </c>
      <c r="PM698" t="s">
        <v>0</v>
      </c>
      <c r="PN698" t="s">
        <v>0</v>
      </c>
      <c r="PO698" t="s">
        <v>0</v>
      </c>
      <c r="PP698">
        <v>6.4062999999999999</v>
      </c>
      <c r="PQ698">
        <v>16.843800000000002</v>
      </c>
      <c r="PR698" t="s">
        <v>0</v>
      </c>
      <c r="PS698" t="s">
        <v>0</v>
      </c>
      <c r="PT698" t="s">
        <v>0</v>
      </c>
      <c r="PU698">
        <v>8.25</v>
      </c>
      <c r="PV698" t="s">
        <v>0</v>
      </c>
      <c r="PW698">
        <v>5.6978999999999997</v>
      </c>
      <c r="PX698">
        <v>3.4375</v>
      </c>
      <c r="PY698">
        <v>0.68359999999999999</v>
      </c>
      <c r="PZ698">
        <v>10.159000000000001</v>
      </c>
      <c r="QA698" t="s">
        <v>0</v>
      </c>
      <c r="QB698" t="s">
        <v>0</v>
      </c>
      <c r="QC698" t="s">
        <v>0</v>
      </c>
      <c r="QD698">
        <v>18.25</v>
      </c>
      <c r="QE698" t="s">
        <v>0</v>
      </c>
      <c r="QF698" t="s">
        <v>0</v>
      </c>
      <c r="QG698" t="s">
        <v>0</v>
      </c>
      <c r="QH698" t="s">
        <v>0</v>
      </c>
      <c r="QI698">
        <v>2.5781000000000001</v>
      </c>
      <c r="QJ698">
        <v>9.375</v>
      </c>
      <c r="QK698" t="s">
        <v>0</v>
      </c>
      <c r="QL698" t="s">
        <v>0</v>
      </c>
      <c r="QM698" t="s">
        <v>0</v>
      </c>
      <c r="QN698">
        <v>10.5825</v>
      </c>
      <c r="QO698">
        <v>1.6406000000000001</v>
      </c>
      <c r="QP698" t="s">
        <v>0</v>
      </c>
      <c r="QQ698">
        <v>2.766</v>
      </c>
      <c r="QR698">
        <v>21.1875</v>
      </c>
      <c r="QS698">
        <v>8.7395999999999994</v>
      </c>
      <c r="QT698" t="s">
        <v>0</v>
      </c>
      <c r="QU698" t="s">
        <v>0</v>
      </c>
      <c r="QV698">
        <v>3.4238</v>
      </c>
      <c r="QW698">
        <v>6.9059999999999997</v>
      </c>
      <c r="QX698" t="s">
        <v>0</v>
      </c>
      <c r="QY698">
        <v>1.7558</v>
      </c>
      <c r="QZ698">
        <v>5.6475</v>
      </c>
      <c r="RA698" t="s">
        <v>0</v>
      </c>
      <c r="RB698" t="s">
        <v>0</v>
      </c>
      <c r="RC698">
        <v>13.708</v>
      </c>
      <c r="RD698">
        <v>7.6485000000000003</v>
      </c>
      <c r="RE698" t="s">
        <v>0</v>
      </c>
      <c r="RF698" t="s">
        <v>0</v>
      </c>
      <c r="RG698" t="s">
        <v>0</v>
      </c>
      <c r="RH698">
        <v>11.870200000000001</v>
      </c>
      <c r="RI698">
        <v>21.848400000000002</v>
      </c>
      <c r="RJ698" t="s">
        <v>0</v>
      </c>
      <c r="RK698" t="s">
        <v>0</v>
      </c>
      <c r="RL698">
        <v>4.8281000000000001</v>
      </c>
      <c r="RM698">
        <v>2.25</v>
      </c>
      <c r="RN698">
        <v>13.5625</v>
      </c>
      <c r="RO698" t="s">
        <v>0</v>
      </c>
      <c r="RP698">
        <v>4.5781000000000001</v>
      </c>
      <c r="RQ698">
        <v>36.625</v>
      </c>
      <c r="RR698" t="s">
        <v>0</v>
      </c>
      <c r="RS698" t="s">
        <v>0</v>
      </c>
      <c r="RT698">
        <v>4.1384999999999996</v>
      </c>
      <c r="RU698">
        <v>14.3125</v>
      </c>
      <c r="RV698" t="s">
        <v>0</v>
      </c>
      <c r="RW698" t="s">
        <v>0</v>
      </c>
      <c r="RX698" t="s">
        <v>0</v>
      </c>
      <c r="RY698">
        <v>14.017300000000001</v>
      </c>
      <c r="RZ698" t="s">
        <v>0</v>
      </c>
      <c r="SA698" t="s">
        <v>0</v>
      </c>
      <c r="SB698">
        <v>21.625</v>
      </c>
      <c r="SC698" t="s">
        <v>0</v>
      </c>
      <c r="SD698">
        <v>16.0625</v>
      </c>
      <c r="SE698" t="s">
        <v>0</v>
      </c>
      <c r="SF698">
        <v>33.481299999999997</v>
      </c>
      <c r="SG698" t="s">
        <v>0</v>
      </c>
      <c r="SH698" t="s">
        <v>0</v>
      </c>
      <c r="SI698" t="s">
        <v>0</v>
      </c>
      <c r="SJ698" t="s">
        <v>0</v>
      </c>
      <c r="SK698" t="s">
        <v>0</v>
      </c>
      <c r="SL698" t="s">
        <v>0</v>
      </c>
      <c r="SM698" t="s">
        <v>0</v>
      </c>
    </row>
    <row r="699" spans="1:507" x14ac:dyDescent="0.3">
      <c r="A699" s="1">
        <v>33850</v>
      </c>
      <c r="B699" t="s">
        <v>0</v>
      </c>
      <c r="C699" t="s">
        <v>0</v>
      </c>
      <c r="D699" t="s">
        <v>0</v>
      </c>
      <c r="E699" t="s">
        <v>0</v>
      </c>
      <c r="F699" t="s">
        <v>0</v>
      </c>
      <c r="G699" t="s">
        <v>0</v>
      </c>
      <c r="H699" t="s">
        <v>0</v>
      </c>
      <c r="I699">
        <v>6.9089</v>
      </c>
      <c r="J699" t="s">
        <v>0</v>
      </c>
      <c r="K699" t="s">
        <v>0</v>
      </c>
      <c r="L699">
        <v>1.6457999999999999</v>
      </c>
      <c r="M699">
        <v>10.7972</v>
      </c>
      <c r="N699">
        <v>8.8404000000000007</v>
      </c>
      <c r="O699" t="s">
        <v>0</v>
      </c>
      <c r="P699" t="s">
        <v>0</v>
      </c>
      <c r="Q699" t="s">
        <v>0</v>
      </c>
      <c r="R699">
        <v>32.25</v>
      </c>
      <c r="S699" t="s">
        <v>0</v>
      </c>
      <c r="T699">
        <v>2.1667000000000001</v>
      </c>
      <c r="U699" t="s">
        <v>0</v>
      </c>
      <c r="V699">
        <v>170.7689</v>
      </c>
      <c r="W699" t="s">
        <v>0</v>
      </c>
      <c r="X699" t="s">
        <v>0</v>
      </c>
      <c r="Y699">
        <v>6.7187999999999999</v>
      </c>
      <c r="Z699" t="s">
        <v>0</v>
      </c>
      <c r="AA699" t="s">
        <v>0</v>
      </c>
      <c r="AB699" t="s">
        <v>0</v>
      </c>
      <c r="AC699">
        <v>4.5625</v>
      </c>
      <c r="AD699" t="s">
        <v>0</v>
      </c>
      <c r="AE699" t="s">
        <v>0</v>
      </c>
      <c r="AF699" t="s">
        <v>0</v>
      </c>
      <c r="AG699" t="s">
        <v>0</v>
      </c>
      <c r="AH699" t="s">
        <v>0</v>
      </c>
      <c r="AI699">
        <v>5.75</v>
      </c>
      <c r="AJ699" t="s">
        <v>0</v>
      </c>
      <c r="AK699" t="s">
        <v>0</v>
      </c>
      <c r="AL699" t="s">
        <v>0</v>
      </c>
      <c r="AM699" t="s">
        <v>0</v>
      </c>
      <c r="AN699" t="s">
        <v>0</v>
      </c>
      <c r="AO699" t="s">
        <v>0</v>
      </c>
      <c r="AP699" t="s">
        <v>0</v>
      </c>
      <c r="AQ699" t="s">
        <v>0</v>
      </c>
      <c r="AR699">
        <v>13.37</v>
      </c>
      <c r="AS699" t="s">
        <v>0</v>
      </c>
      <c r="AT699">
        <v>9.0367999999999995</v>
      </c>
      <c r="AU699">
        <v>20.5702</v>
      </c>
      <c r="AV699" t="s">
        <v>0</v>
      </c>
      <c r="AW699" t="s">
        <v>0</v>
      </c>
      <c r="AX699" t="s">
        <v>0</v>
      </c>
      <c r="AY699" t="s">
        <v>0</v>
      </c>
      <c r="AZ699">
        <v>15</v>
      </c>
      <c r="BA699" t="s">
        <v>0</v>
      </c>
      <c r="BB699" t="s">
        <v>0</v>
      </c>
      <c r="BC699" t="s">
        <v>0</v>
      </c>
      <c r="BD699">
        <v>13.625</v>
      </c>
      <c r="BE699" t="s">
        <v>0</v>
      </c>
      <c r="BF699">
        <v>5.5910000000000002</v>
      </c>
      <c r="BG699">
        <v>15.125</v>
      </c>
      <c r="BH699">
        <v>18.687999999999999</v>
      </c>
      <c r="BI699">
        <v>11.0313</v>
      </c>
      <c r="BJ699">
        <v>8.8773999999999997</v>
      </c>
      <c r="BK699">
        <v>0.64810000000000001</v>
      </c>
      <c r="BL699">
        <v>9.5630000000000006</v>
      </c>
      <c r="BM699">
        <v>3.4443999999999999</v>
      </c>
      <c r="BN699">
        <v>2.9956</v>
      </c>
      <c r="BO699" t="s">
        <v>0</v>
      </c>
      <c r="BP699">
        <v>5.6147</v>
      </c>
      <c r="BQ699" t="s">
        <v>0</v>
      </c>
      <c r="BR699">
        <v>24.5</v>
      </c>
      <c r="BS699" t="s">
        <v>0</v>
      </c>
      <c r="BT699">
        <v>2.0703</v>
      </c>
      <c r="BU699">
        <v>16.328900000000001</v>
      </c>
      <c r="BV699" t="s">
        <v>0</v>
      </c>
      <c r="BW699" t="s">
        <v>0</v>
      </c>
      <c r="BX699">
        <v>4.5625</v>
      </c>
      <c r="BY699" t="s">
        <v>0</v>
      </c>
      <c r="BZ699" t="s">
        <v>0</v>
      </c>
      <c r="CA699">
        <v>31.465199999999999</v>
      </c>
      <c r="CB699">
        <v>11.6236</v>
      </c>
      <c r="CC699" t="s">
        <v>0</v>
      </c>
      <c r="CD699">
        <v>6.1875</v>
      </c>
      <c r="CE699" t="s">
        <v>0</v>
      </c>
      <c r="CF699" t="s">
        <v>0</v>
      </c>
      <c r="CG699" t="s">
        <v>0</v>
      </c>
      <c r="CH699" t="s">
        <v>0</v>
      </c>
      <c r="CI699">
        <v>6.625</v>
      </c>
      <c r="CJ699">
        <v>4.5833000000000004</v>
      </c>
      <c r="CK699" t="s">
        <v>0</v>
      </c>
      <c r="CL699" t="s">
        <v>0</v>
      </c>
      <c r="CM699" t="s">
        <v>0</v>
      </c>
      <c r="CN699" t="s">
        <v>0</v>
      </c>
      <c r="CO699" t="s">
        <v>0</v>
      </c>
      <c r="CP699">
        <v>2.4479000000000002</v>
      </c>
      <c r="CQ699" t="s">
        <v>0</v>
      </c>
      <c r="CR699" t="s">
        <v>0</v>
      </c>
      <c r="CS699">
        <v>5.7916999999999996</v>
      </c>
      <c r="CT699" t="s">
        <v>0</v>
      </c>
      <c r="CU699">
        <v>6.9843999999999999</v>
      </c>
      <c r="CV699">
        <v>10.563000000000001</v>
      </c>
      <c r="CW699">
        <v>19.375</v>
      </c>
      <c r="CX699" t="s">
        <v>0</v>
      </c>
      <c r="CY699" t="s">
        <v>0</v>
      </c>
      <c r="CZ699" t="s">
        <v>0</v>
      </c>
      <c r="DA699">
        <v>8.0939999999999994</v>
      </c>
      <c r="DB699">
        <v>16.75</v>
      </c>
      <c r="DC699" t="s">
        <v>0</v>
      </c>
      <c r="DD699">
        <v>17.823599999999999</v>
      </c>
      <c r="DE699" t="s">
        <v>0</v>
      </c>
      <c r="DF699">
        <v>1.4062999999999999</v>
      </c>
      <c r="DG699">
        <v>3.1875</v>
      </c>
      <c r="DH699">
        <v>10.6248</v>
      </c>
      <c r="DI699" t="s">
        <v>0</v>
      </c>
      <c r="DJ699" t="s">
        <v>0</v>
      </c>
      <c r="DK699">
        <v>18.004799999999999</v>
      </c>
      <c r="DL699" t="s">
        <v>0</v>
      </c>
      <c r="DM699" t="s">
        <v>0</v>
      </c>
      <c r="DN699" t="s">
        <v>0</v>
      </c>
      <c r="DO699" t="s">
        <v>0</v>
      </c>
      <c r="DP699">
        <v>4.9687999999999999</v>
      </c>
      <c r="DQ699" t="s">
        <v>0</v>
      </c>
      <c r="DR699">
        <v>9.7407000000000004</v>
      </c>
      <c r="DS699" t="s">
        <v>0</v>
      </c>
      <c r="DT699" t="s">
        <v>0</v>
      </c>
      <c r="DU699" t="s">
        <v>0</v>
      </c>
      <c r="DV699">
        <v>10.785500000000001</v>
      </c>
      <c r="DW699">
        <v>18.156300000000002</v>
      </c>
      <c r="DX699" t="s">
        <v>0</v>
      </c>
      <c r="DY699">
        <v>19.8125</v>
      </c>
      <c r="DZ699" t="s">
        <v>0</v>
      </c>
      <c r="EA699">
        <v>26.974</v>
      </c>
      <c r="EB699">
        <v>6.6458000000000004</v>
      </c>
      <c r="EC699" t="s">
        <v>0</v>
      </c>
      <c r="ED699" t="s">
        <v>0</v>
      </c>
      <c r="EE699" t="s">
        <v>0</v>
      </c>
      <c r="EF699" t="s">
        <v>0</v>
      </c>
      <c r="EG699">
        <v>1.0894999999999999</v>
      </c>
      <c r="EH699">
        <v>11.5527</v>
      </c>
      <c r="EI699" t="s">
        <v>0</v>
      </c>
      <c r="EJ699" t="s">
        <v>0</v>
      </c>
      <c r="EK699" t="s">
        <v>0</v>
      </c>
      <c r="EL699" t="s">
        <v>0</v>
      </c>
      <c r="EM699" t="s">
        <v>0</v>
      </c>
      <c r="EN699">
        <v>7.1771000000000003</v>
      </c>
      <c r="EO699" t="s">
        <v>0</v>
      </c>
      <c r="EP699">
        <v>8.1372999999999998</v>
      </c>
      <c r="EQ699" t="s">
        <v>0</v>
      </c>
      <c r="ER699">
        <v>33</v>
      </c>
      <c r="ES699">
        <v>31.329899999999999</v>
      </c>
      <c r="ET699" t="s">
        <v>0</v>
      </c>
      <c r="EU699" t="s">
        <v>0</v>
      </c>
      <c r="EV699" t="s">
        <v>0</v>
      </c>
      <c r="EW699" t="s">
        <v>0</v>
      </c>
      <c r="EX699" t="s">
        <v>0</v>
      </c>
      <c r="EY699">
        <v>4.25</v>
      </c>
      <c r="EZ699">
        <v>30.75</v>
      </c>
      <c r="FA699">
        <v>4.2</v>
      </c>
      <c r="FB699">
        <v>23.5625</v>
      </c>
      <c r="FC699" t="s">
        <v>0</v>
      </c>
      <c r="FD699" t="s">
        <v>0</v>
      </c>
      <c r="FE699">
        <v>12.8438</v>
      </c>
      <c r="FF699">
        <v>3.9218999999999999</v>
      </c>
      <c r="FG699" t="s">
        <v>0</v>
      </c>
      <c r="FH699" t="s">
        <v>0</v>
      </c>
      <c r="FI699">
        <v>26</v>
      </c>
      <c r="FJ699" t="s">
        <v>0</v>
      </c>
      <c r="FK699" t="s">
        <v>0</v>
      </c>
      <c r="FL699">
        <v>8.2567000000000004</v>
      </c>
      <c r="FM699">
        <v>31.25</v>
      </c>
      <c r="FN699">
        <v>29.875</v>
      </c>
      <c r="FO699" t="s">
        <v>0</v>
      </c>
      <c r="FP699">
        <v>12.875</v>
      </c>
      <c r="FQ699" t="s">
        <v>0</v>
      </c>
      <c r="FR699" t="s">
        <v>0</v>
      </c>
      <c r="FS699" t="s">
        <v>0</v>
      </c>
      <c r="FT699">
        <v>13.118499999999999</v>
      </c>
      <c r="FU699" t="s">
        <v>0</v>
      </c>
      <c r="FV699" t="s">
        <v>0</v>
      </c>
      <c r="FW699" t="s">
        <v>0</v>
      </c>
      <c r="FX699" t="s">
        <v>0</v>
      </c>
      <c r="FY699" t="s">
        <v>0</v>
      </c>
      <c r="FZ699">
        <v>10.0313</v>
      </c>
      <c r="GA699" t="s">
        <v>0</v>
      </c>
      <c r="GB699" t="s">
        <v>0</v>
      </c>
      <c r="GC699" t="s">
        <v>0</v>
      </c>
      <c r="GD699" t="s">
        <v>0</v>
      </c>
      <c r="GE699" t="s">
        <v>0</v>
      </c>
      <c r="GF699" t="s">
        <v>0</v>
      </c>
      <c r="GG699" t="s">
        <v>0</v>
      </c>
      <c r="GH699" t="s">
        <v>0</v>
      </c>
      <c r="GI699">
        <v>5.4787999999999997</v>
      </c>
      <c r="GJ699" t="s">
        <v>0</v>
      </c>
      <c r="GK699" t="s">
        <v>0</v>
      </c>
      <c r="GL699" t="s">
        <v>0</v>
      </c>
      <c r="GM699">
        <v>22.5</v>
      </c>
      <c r="GN699" t="s">
        <v>0</v>
      </c>
      <c r="GO699" t="s">
        <v>0</v>
      </c>
      <c r="GP699" t="s">
        <v>0</v>
      </c>
      <c r="GQ699">
        <v>9.5779999999999994</v>
      </c>
      <c r="GR699">
        <v>5.9878</v>
      </c>
      <c r="GS699" t="s">
        <v>0</v>
      </c>
      <c r="GT699">
        <v>14.6686</v>
      </c>
      <c r="GU699">
        <v>9.3039000000000005</v>
      </c>
      <c r="GV699">
        <v>9.8699999999999992</v>
      </c>
      <c r="GW699" t="s">
        <v>0</v>
      </c>
      <c r="GX699" t="s">
        <v>0</v>
      </c>
      <c r="GY699" t="s">
        <v>0</v>
      </c>
      <c r="GZ699">
        <v>20.416699999999999</v>
      </c>
      <c r="HA699" t="s">
        <v>0</v>
      </c>
      <c r="HB699">
        <v>4.9815000000000005</v>
      </c>
      <c r="HC699" t="s">
        <v>0</v>
      </c>
      <c r="HD699" t="s">
        <v>0</v>
      </c>
      <c r="HE699">
        <v>24</v>
      </c>
      <c r="HF699">
        <v>8.3091000000000008</v>
      </c>
      <c r="HG699" t="s">
        <v>0</v>
      </c>
      <c r="HH699" t="s">
        <v>0</v>
      </c>
      <c r="HI699" t="s">
        <v>0</v>
      </c>
      <c r="HJ699" t="s">
        <v>0</v>
      </c>
      <c r="HK699">
        <v>8.875</v>
      </c>
      <c r="HL699">
        <v>16.25</v>
      </c>
      <c r="HM699" t="s">
        <v>0</v>
      </c>
      <c r="HN699" t="s">
        <v>0</v>
      </c>
      <c r="HO699" t="s">
        <v>0</v>
      </c>
      <c r="HP699" t="s">
        <v>0</v>
      </c>
      <c r="HQ699">
        <v>3.4531000000000001</v>
      </c>
      <c r="HR699" t="s">
        <v>0</v>
      </c>
      <c r="HS699">
        <v>12.673500000000001</v>
      </c>
      <c r="HT699">
        <v>4.6218000000000004</v>
      </c>
      <c r="HU699" t="s">
        <v>0</v>
      </c>
      <c r="HV699">
        <v>2.5133999999999999</v>
      </c>
      <c r="HW699">
        <v>8.7812999999999999</v>
      </c>
      <c r="HX699">
        <v>2.5</v>
      </c>
      <c r="HY699" t="s">
        <v>0</v>
      </c>
      <c r="HZ699">
        <v>7.5487000000000002</v>
      </c>
      <c r="IA699">
        <v>10.9375</v>
      </c>
      <c r="IB699">
        <v>7.4370000000000003</v>
      </c>
      <c r="IC699">
        <v>21.656300000000002</v>
      </c>
      <c r="ID699" t="s">
        <v>0</v>
      </c>
      <c r="IE699" t="s">
        <v>0</v>
      </c>
      <c r="IF699">
        <v>3.5802</v>
      </c>
      <c r="IG699">
        <v>35.957999999999998</v>
      </c>
      <c r="IH699" t="s">
        <v>0</v>
      </c>
      <c r="II699" t="s">
        <v>0</v>
      </c>
      <c r="IJ699" t="s">
        <v>0</v>
      </c>
      <c r="IK699" t="s">
        <v>0</v>
      </c>
      <c r="IL699" t="s">
        <v>0</v>
      </c>
      <c r="IM699">
        <v>31.793700000000001</v>
      </c>
      <c r="IN699">
        <v>11.083299999999999</v>
      </c>
      <c r="IO699" t="s">
        <v>0</v>
      </c>
      <c r="IP699" t="s">
        <v>0</v>
      </c>
      <c r="IQ699" t="s">
        <v>0</v>
      </c>
      <c r="IR699" t="s">
        <v>0</v>
      </c>
      <c r="IS699" t="s">
        <v>0</v>
      </c>
      <c r="IT699" t="s">
        <v>0</v>
      </c>
      <c r="IU699">
        <v>8.0625</v>
      </c>
      <c r="IV699" t="s">
        <v>0</v>
      </c>
      <c r="IW699">
        <v>6.3437999999999999</v>
      </c>
      <c r="IX699" t="s">
        <v>0</v>
      </c>
      <c r="IY699">
        <v>3.1934</v>
      </c>
      <c r="IZ699" t="s">
        <v>0</v>
      </c>
      <c r="JA699">
        <v>13.1563</v>
      </c>
      <c r="JB699" t="s">
        <v>0</v>
      </c>
      <c r="JC699">
        <v>10.916700000000001</v>
      </c>
      <c r="JD699" t="s">
        <v>0</v>
      </c>
      <c r="JE699">
        <v>34.25</v>
      </c>
      <c r="JF699">
        <v>8.0625</v>
      </c>
      <c r="JG699" t="s">
        <v>0</v>
      </c>
      <c r="JH699" t="s">
        <v>0</v>
      </c>
      <c r="JI699">
        <v>5.8888999999999996</v>
      </c>
      <c r="JJ699" t="s">
        <v>0</v>
      </c>
      <c r="JK699">
        <v>25.677800000000001</v>
      </c>
      <c r="JL699" t="s">
        <v>0</v>
      </c>
      <c r="JM699" t="s">
        <v>0</v>
      </c>
      <c r="JN699">
        <v>10.9063</v>
      </c>
      <c r="JO699">
        <v>1.5156000000000001</v>
      </c>
      <c r="JP699">
        <v>3</v>
      </c>
      <c r="JQ699">
        <v>0.39169999999999999</v>
      </c>
      <c r="JR699">
        <v>9.6562999999999999</v>
      </c>
      <c r="JS699">
        <v>11.065799999999999</v>
      </c>
      <c r="JT699" t="s">
        <v>0</v>
      </c>
      <c r="JU699">
        <v>6.3125</v>
      </c>
      <c r="JV699">
        <v>2.7429000000000001</v>
      </c>
      <c r="JW699" t="s">
        <v>0</v>
      </c>
      <c r="JX699">
        <v>6.0540000000000003</v>
      </c>
      <c r="JY699">
        <v>7.8125</v>
      </c>
      <c r="JZ699" t="s">
        <v>0</v>
      </c>
      <c r="KA699">
        <v>16.593800000000002</v>
      </c>
      <c r="KB699" t="s">
        <v>0</v>
      </c>
      <c r="KC699">
        <v>15.3438</v>
      </c>
      <c r="KD699">
        <v>17.5</v>
      </c>
      <c r="KE699">
        <v>1.1015999999999999</v>
      </c>
      <c r="KF699" t="s">
        <v>0</v>
      </c>
      <c r="KG699">
        <v>3.1440000000000001</v>
      </c>
      <c r="KH699" t="s">
        <v>0</v>
      </c>
      <c r="KI699" t="s">
        <v>0</v>
      </c>
      <c r="KJ699" t="s">
        <v>0</v>
      </c>
      <c r="KK699" t="s">
        <v>0</v>
      </c>
      <c r="KL699">
        <v>7</v>
      </c>
      <c r="KM699" t="s">
        <v>0</v>
      </c>
      <c r="KN699" t="s">
        <v>0</v>
      </c>
      <c r="KO699" t="s">
        <v>0</v>
      </c>
      <c r="KP699">
        <v>11.3157</v>
      </c>
      <c r="KQ699">
        <v>10.875</v>
      </c>
      <c r="KR699" t="s">
        <v>0</v>
      </c>
      <c r="KS699" t="s">
        <v>0</v>
      </c>
      <c r="KT699" t="s">
        <v>0</v>
      </c>
      <c r="KU699" t="s">
        <v>0</v>
      </c>
      <c r="KV699">
        <v>5.2733999999999996</v>
      </c>
      <c r="KW699" t="s">
        <v>0</v>
      </c>
      <c r="KX699">
        <v>4.3125</v>
      </c>
      <c r="KY699" t="s">
        <v>0</v>
      </c>
      <c r="KZ699" t="s">
        <v>0</v>
      </c>
      <c r="LA699" t="s">
        <v>0</v>
      </c>
      <c r="LB699" t="s">
        <v>0</v>
      </c>
      <c r="LC699">
        <v>14.229200000000001</v>
      </c>
      <c r="LD699">
        <v>23.937000000000001</v>
      </c>
      <c r="LE699" t="s">
        <v>0</v>
      </c>
      <c r="LF699">
        <v>6.5579999999999998</v>
      </c>
      <c r="LG699" t="s">
        <v>0</v>
      </c>
      <c r="LH699" t="s">
        <v>0</v>
      </c>
      <c r="LI699">
        <v>22.833300000000001</v>
      </c>
      <c r="LJ699">
        <v>5.6152999999999995</v>
      </c>
      <c r="LK699" t="s">
        <v>0</v>
      </c>
      <c r="LL699" t="s">
        <v>0</v>
      </c>
      <c r="LM699" t="s">
        <v>0</v>
      </c>
      <c r="LN699">
        <v>27.415700000000001</v>
      </c>
      <c r="LO699" t="s">
        <v>0</v>
      </c>
      <c r="LP699" t="s">
        <v>0</v>
      </c>
      <c r="LQ699">
        <v>1.4624999999999999</v>
      </c>
      <c r="LR699" t="s">
        <v>0</v>
      </c>
      <c r="LS699">
        <v>7.4074</v>
      </c>
      <c r="LT699">
        <v>4.9062999999999999</v>
      </c>
      <c r="LU699" t="s">
        <v>0</v>
      </c>
      <c r="LV699" t="s">
        <v>0</v>
      </c>
      <c r="LW699">
        <v>17.875</v>
      </c>
      <c r="LX699">
        <v>38.158000000000001</v>
      </c>
      <c r="LY699" t="s">
        <v>0</v>
      </c>
      <c r="LZ699">
        <v>5.0838999999999999</v>
      </c>
      <c r="MA699">
        <v>2.2694999999999999</v>
      </c>
      <c r="MB699" t="s">
        <v>0</v>
      </c>
      <c r="MC699" t="s">
        <v>0</v>
      </c>
      <c r="MD699">
        <v>11.17</v>
      </c>
      <c r="ME699" t="s">
        <v>0</v>
      </c>
      <c r="MF699" t="s">
        <v>0</v>
      </c>
      <c r="MG699" t="s">
        <v>0</v>
      </c>
      <c r="MH699">
        <v>18.75</v>
      </c>
      <c r="MI699" t="s">
        <v>0</v>
      </c>
      <c r="MJ699" t="s">
        <v>0</v>
      </c>
      <c r="MK699">
        <v>6.3125</v>
      </c>
      <c r="ML699" t="s">
        <v>0</v>
      </c>
      <c r="MM699" t="s">
        <v>0</v>
      </c>
      <c r="MN699">
        <v>20.4375</v>
      </c>
      <c r="MO699" t="s">
        <v>0</v>
      </c>
      <c r="MP699" t="s">
        <v>0</v>
      </c>
      <c r="MQ699" t="s">
        <v>0</v>
      </c>
      <c r="MR699" t="s">
        <v>0</v>
      </c>
      <c r="MS699">
        <v>3.7480000000000002</v>
      </c>
      <c r="MT699">
        <v>4.3437999999999999</v>
      </c>
      <c r="MU699" t="s">
        <v>0</v>
      </c>
      <c r="MV699" t="s">
        <v>0</v>
      </c>
      <c r="MW699">
        <v>9.1128</v>
      </c>
      <c r="MX699" t="s">
        <v>0</v>
      </c>
      <c r="MY699" t="s">
        <v>0</v>
      </c>
      <c r="MZ699" t="s">
        <v>0</v>
      </c>
      <c r="NA699" t="s">
        <v>0</v>
      </c>
      <c r="NB699">
        <v>11.5503</v>
      </c>
      <c r="NC699">
        <v>13.375</v>
      </c>
      <c r="ND699">
        <v>17.556999999999999</v>
      </c>
      <c r="NE699">
        <v>6.6353999999999997</v>
      </c>
      <c r="NF699" t="s">
        <v>0</v>
      </c>
      <c r="NG699">
        <v>11.625</v>
      </c>
      <c r="NH699">
        <v>1.6943999999999999</v>
      </c>
      <c r="NI699">
        <v>8.8888999999999996</v>
      </c>
      <c r="NJ699">
        <v>2.8593999999999999</v>
      </c>
      <c r="NK699" t="s">
        <v>0</v>
      </c>
      <c r="NL699">
        <v>10.625</v>
      </c>
      <c r="NM699" t="s">
        <v>0</v>
      </c>
      <c r="NN699" t="s">
        <v>0</v>
      </c>
      <c r="NO699">
        <v>24.6875</v>
      </c>
      <c r="NP699" t="s">
        <v>0</v>
      </c>
      <c r="NQ699">
        <v>19.625</v>
      </c>
      <c r="NR699">
        <v>14.875</v>
      </c>
      <c r="NS699">
        <v>12.469200000000001</v>
      </c>
      <c r="NT699" t="s">
        <v>0</v>
      </c>
      <c r="NU699" t="s">
        <v>0</v>
      </c>
      <c r="NV699" t="s">
        <v>0</v>
      </c>
      <c r="NW699" t="s">
        <v>0</v>
      </c>
      <c r="NX699">
        <v>23.625</v>
      </c>
      <c r="NY699" t="s">
        <v>0</v>
      </c>
      <c r="NZ699" t="s">
        <v>0</v>
      </c>
      <c r="OA699" t="s">
        <v>0</v>
      </c>
      <c r="OB699" t="s">
        <v>0</v>
      </c>
      <c r="OC699" t="s">
        <v>0</v>
      </c>
      <c r="OD699" t="s">
        <v>0</v>
      </c>
      <c r="OE699" t="s">
        <v>0</v>
      </c>
      <c r="OF699" t="s">
        <v>0</v>
      </c>
      <c r="OG699" t="s">
        <v>0</v>
      </c>
      <c r="OH699" t="s">
        <v>0</v>
      </c>
      <c r="OI699">
        <v>0.91669999999999996</v>
      </c>
      <c r="OJ699">
        <v>2.5678999999999998</v>
      </c>
      <c r="OK699" t="s">
        <v>0</v>
      </c>
      <c r="OL699" t="s">
        <v>0</v>
      </c>
      <c r="OM699" t="s">
        <v>0</v>
      </c>
      <c r="ON699">
        <v>1.8509</v>
      </c>
      <c r="OO699" t="s">
        <v>0</v>
      </c>
      <c r="OP699" t="s">
        <v>0</v>
      </c>
      <c r="OQ699" t="s">
        <v>0</v>
      </c>
      <c r="OR699">
        <v>22.4375</v>
      </c>
      <c r="OS699" t="s">
        <v>0</v>
      </c>
      <c r="OT699" t="s">
        <v>0</v>
      </c>
      <c r="OU699">
        <v>0.75719999999999998</v>
      </c>
      <c r="OV699" t="s">
        <v>0</v>
      </c>
      <c r="OW699">
        <v>14.875</v>
      </c>
      <c r="OX699" t="s">
        <v>0</v>
      </c>
      <c r="OY699">
        <v>31.213999999999999</v>
      </c>
      <c r="OZ699">
        <v>15.017899999999999</v>
      </c>
      <c r="PA699" t="s">
        <v>0</v>
      </c>
      <c r="PB699">
        <v>20.75</v>
      </c>
      <c r="PC699" t="s">
        <v>0</v>
      </c>
      <c r="PD699">
        <v>11.229100000000001</v>
      </c>
      <c r="PE699" t="s">
        <v>0</v>
      </c>
      <c r="PF699">
        <v>7.234</v>
      </c>
      <c r="PG699" t="s">
        <v>0</v>
      </c>
      <c r="PH699" t="s">
        <v>0</v>
      </c>
      <c r="PI699" t="s">
        <v>0</v>
      </c>
      <c r="PJ699" t="s">
        <v>0</v>
      </c>
      <c r="PK699" t="s">
        <v>0</v>
      </c>
      <c r="PL699">
        <v>19.937999999999999</v>
      </c>
      <c r="PM699" t="s">
        <v>0</v>
      </c>
      <c r="PN699" t="s">
        <v>0</v>
      </c>
      <c r="PO699" t="s">
        <v>0</v>
      </c>
      <c r="PP699">
        <v>6.3125</v>
      </c>
      <c r="PQ699">
        <v>16.8125</v>
      </c>
      <c r="PR699" t="s">
        <v>0</v>
      </c>
      <c r="PS699" t="s">
        <v>0</v>
      </c>
      <c r="PT699" t="s">
        <v>0</v>
      </c>
      <c r="PU699">
        <v>8.1875</v>
      </c>
      <c r="PV699" t="s">
        <v>0</v>
      </c>
      <c r="PW699">
        <v>5.5312999999999999</v>
      </c>
      <c r="PX699">
        <v>3.4843999999999999</v>
      </c>
      <c r="PY699">
        <v>0.67969999999999997</v>
      </c>
      <c r="PZ699">
        <v>10.159000000000001</v>
      </c>
      <c r="QA699" t="s">
        <v>0</v>
      </c>
      <c r="QB699" t="s">
        <v>0</v>
      </c>
      <c r="QC699" t="s">
        <v>0</v>
      </c>
      <c r="QD699">
        <v>18</v>
      </c>
      <c r="QE699" t="s">
        <v>0</v>
      </c>
      <c r="QF699" t="s">
        <v>0</v>
      </c>
      <c r="QG699" t="s">
        <v>0</v>
      </c>
      <c r="QH699" t="s">
        <v>0</v>
      </c>
      <c r="QI699">
        <v>2.5781000000000001</v>
      </c>
      <c r="QJ699">
        <v>9.3437999999999999</v>
      </c>
      <c r="QK699" t="s">
        <v>0</v>
      </c>
      <c r="QL699" t="s">
        <v>0</v>
      </c>
      <c r="QM699" t="s">
        <v>0</v>
      </c>
      <c r="QN699">
        <v>10.524699999999999</v>
      </c>
      <c r="QO699">
        <v>1.6562999999999999</v>
      </c>
      <c r="QP699" t="s">
        <v>0</v>
      </c>
      <c r="QQ699">
        <v>2.766</v>
      </c>
      <c r="QR699">
        <v>21</v>
      </c>
      <c r="QS699">
        <v>8.7606999999999999</v>
      </c>
      <c r="QT699" t="s">
        <v>0</v>
      </c>
      <c r="QU699" t="s">
        <v>0</v>
      </c>
      <c r="QV699">
        <v>3.4922</v>
      </c>
      <c r="QW699">
        <v>6.9530000000000003</v>
      </c>
      <c r="QX699" t="s">
        <v>0</v>
      </c>
      <c r="QY699">
        <v>1.7810000000000001</v>
      </c>
      <c r="QZ699">
        <v>5.6033999999999997</v>
      </c>
      <c r="RA699" t="s">
        <v>0</v>
      </c>
      <c r="RB699" t="s">
        <v>0</v>
      </c>
      <c r="RC699">
        <v>13.75</v>
      </c>
      <c r="RD699">
        <v>7.8224</v>
      </c>
      <c r="RE699" t="s">
        <v>0</v>
      </c>
      <c r="RF699" t="s">
        <v>0</v>
      </c>
      <c r="RG699" t="s">
        <v>0</v>
      </c>
      <c r="RH699">
        <v>12.270300000000001</v>
      </c>
      <c r="RI699">
        <v>21.9605</v>
      </c>
      <c r="RJ699" t="s">
        <v>0</v>
      </c>
      <c r="RK699" t="s">
        <v>0</v>
      </c>
      <c r="RL699">
        <v>4.8437999999999999</v>
      </c>
      <c r="RM699">
        <v>2.3125</v>
      </c>
      <c r="RN699">
        <v>13.5</v>
      </c>
      <c r="RO699" t="s">
        <v>0</v>
      </c>
      <c r="RP699">
        <v>4.5937999999999999</v>
      </c>
      <c r="RQ699">
        <v>37.375</v>
      </c>
      <c r="RR699" t="s">
        <v>0</v>
      </c>
      <c r="RS699" t="s">
        <v>0</v>
      </c>
      <c r="RT699">
        <v>4.0603999999999996</v>
      </c>
      <c r="RU699">
        <v>14.375</v>
      </c>
      <c r="RV699" t="s">
        <v>0</v>
      </c>
      <c r="RW699" t="s">
        <v>0</v>
      </c>
      <c r="RX699" t="s">
        <v>0</v>
      </c>
      <c r="RY699">
        <v>13.8127</v>
      </c>
      <c r="RZ699" t="s">
        <v>0</v>
      </c>
      <c r="SA699" t="s">
        <v>0</v>
      </c>
      <c r="SB699">
        <v>21.625</v>
      </c>
      <c r="SC699" t="s">
        <v>0</v>
      </c>
      <c r="SD699">
        <v>15.5313</v>
      </c>
      <c r="SE699" t="s">
        <v>0</v>
      </c>
      <c r="SF699">
        <v>33.646000000000001</v>
      </c>
      <c r="SG699" t="s">
        <v>0</v>
      </c>
      <c r="SH699" t="s">
        <v>0</v>
      </c>
      <c r="SI699" t="s">
        <v>0</v>
      </c>
      <c r="SJ699" t="s">
        <v>0</v>
      </c>
      <c r="SK699" t="s">
        <v>0</v>
      </c>
      <c r="SL699" t="s">
        <v>0</v>
      </c>
      <c r="SM699" t="s">
        <v>0</v>
      </c>
    </row>
    <row r="700" spans="1:507" x14ac:dyDescent="0.3">
      <c r="A700" s="1">
        <v>33851</v>
      </c>
      <c r="B700" t="s">
        <v>0</v>
      </c>
      <c r="C700" t="s">
        <v>0</v>
      </c>
      <c r="D700" t="s">
        <v>0</v>
      </c>
      <c r="E700" t="s">
        <v>0</v>
      </c>
      <c r="F700" t="s">
        <v>0</v>
      </c>
      <c r="G700" t="s">
        <v>0</v>
      </c>
      <c r="H700" t="s">
        <v>0</v>
      </c>
      <c r="I700">
        <v>6.9368999999999996</v>
      </c>
      <c r="J700" t="s">
        <v>0</v>
      </c>
      <c r="K700" t="s">
        <v>0</v>
      </c>
      <c r="L700">
        <v>1.6457999999999999</v>
      </c>
      <c r="M700">
        <v>10.743500000000001</v>
      </c>
      <c r="N700">
        <v>8.8895999999999997</v>
      </c>
      <c r="O700" t="s">
        <v>0</v>
      </c>
      <c r="P700" t="s">
        <v>0</v>
      </c>
      <c r="Q700" t="s">
        <v>0</v>
      </c>
      <c r="R700">
        <v>32.5</v>
      </c>
      <c r="S700" t="s">
        <v>0</v>
      </c>
      <c r="T700">
        <v>2.1833</v>
      </c>
      <c r="U700" t="s">
        <v>0</v>
      </c>
      <c r="V700">
        <v>169.22450000000001</v>
      </c>
      <c r="W700" t="s">
        <v>0</v>
      </c>
      <c r="X700" t="s">
        <v>0</v>
      </c>
      <c r="Y700">
        <v>6.8125</v>
      </c>
      <c r="Z700" t="s">
        <v>0</v>
      </c>
      <c r="AA700" t="s">
        <v>0</v>
      </c>
      <c r="AB700" t="s">
        <v>0</v>
      </c>
      <c r="AC700">
        <v>4.4375</v>
      </c>
      <c r="AD700" t="s">
        <v>0</v>
      </c>
      <c r="AE700" t="s">
        <v>0</v>
      </c>
      <c r="AF700" t="s">
        <v>0</v>
      </c>
      <c r="AG700" t="s">
        <v>0</v>
      </c>
      <c r="AH700" t="s">
        <v>0</v>
      </c>
      <c r="AI700">
        <v>5.5625</v>
      </c>
      <c r="AJ700" t="s">
        <v>0</v>
      </c>
      <c r="AK700" t="s">
        <v>0</v>
      </c>
      <c r="AL700" t="s">
        <v>0</v>
      </c>
      <c r="AM700" t="s">
        <v>0</v>
      </c>
      <c r="AN700" t="s">
        <v>0</v>
      </c>
      <c r="AO700" t="s">
        <v>0</v>
      </c>
      <c r="AP700" t="s">
        <v>0</v>
      </c>
      <c r="AQ700" t="s">
        <v>0</v>
      </c>
      <c r="AR700">
        <v>13.333</v>
      </c>
      <c r="AS700" t="s">
        <v>0</v>
      </c>
      <c r="AT700">
        <v>9.0367999999999995</v>
      </c>
      <c r="AU700">
        <v>20.165800000000001</v>
      </c>
      <c r="AV700" t="s">
        <v>0</v>
      </c>
      <c r="AW700" t="s">
        <v>0</v>
      </c>
      <c r="AX700" t="s">
        <v>0</v>
      </c>
      <c r="AY700" t="s">
        <v>0</v>
      </c>
      <c r="AZ700">
        <v>15.083299999999999</v>
      </c>
      <c r="BA700" t="s">
        <v>0</v>
      </c>
      <c r="BB700" t="s">
        <v>0</v>
      </c>
      <c r="BC700" t="s">
        <v>0</v>
      </c>
      <c r="BD700">
        <v>13.5625</v>
      </c>
      <c r="BE700" t="s">
        <v>0</v>
      </c>
      <c r="BF700">
        <v>5.6228999999999996</v>
      </c>
      <c r="BG700">
        <v>15.188000000000001</v>
      </c>
      <c r="BH700">
        <v>18.687999999999999</v>
      </c>
      <c r="BI700">
        <v>11.0313</v>
      </c>
      <c r="BJ700">
        <v>8.7263999999999999</v>
      </c>
      <c r="BK700">
        <v>0.625</v>
      </c>
      <c r="BL700">
        <v>9.5779999999999994</v>
      </c>
      <c r="BM700">
        <v>3.4306000000000001</v>
      </c>
      <c r="BN700">
        <v>2.9866999999999999</v>
      </c>
      <c r="BO700" t="s">
        <v>0</v>
      </c>
      <c r="BP700">
        <v>5.5649999999999995</v>
      </c>
      <c r="BQ700" t="s">
        <v>0</v>
      </c>
      <c r="BR700">
        <v>24.25</v>
      </c>
      <c r="BS700" t="s">
        <v>0</v>
      </c>
      <c r="BT700">
        <v>2.0468999999999999</v>
      </c>
      <c r="BU700">
        <v>16.328900000000001</v>
      </c>
      <c r="BV700" t="s">
        <v>0</v>
      </c>
      <c r="BW700" t="s">
        <v>0</v>
      </c>
      <c r="BX700">
        <v>4.5937999999999999</v>
      </c>
      <c r="BY700" t="s">
        <v>0</v>
      </c>
      <c r="BZ700" t="s">
        <v>0</v>
      </c>
      <c r="CA700">
        <v>31.272100000000002</v>
      </c>
      <c r="CB700">
        <v>11.7209</v>
      </c>
      <c r="CC700" t="s">
        <v>0</v>
      </c>
      <c r="CD700">
        <v>6.1562999999999999</v>
      </c>
      <c r="CE700" t="s">
        <v>0</v>
      </c>
      <c r="CF700" t="s">
        <v>0</v>
      </c>
      <c r="CG700" t="s">
        <v>0</v>
      </c>
      <c r="CH700" t="s">
        <v>0</v>
      </c>
      <c r="CI700">
        <v>6.6562999999999999</v>
      </c>
      <c r="CJ700">
        <v>4.5278</v>
      </c>
      <c r="CK700" t="s">
        <v>0</v>
      </c>
      <c r="CL700" t="s">
        <v>0</v>
      </c>
      <c r="CM700" t="s">
        <v>0</v>
      </c>
      <c r="CN700" t="s">
        <v>0</v>
      </c>
      <c r="CO700" t="s">
        <v>0</v>
      </c>
      <c r="CP700">
        <v>2.4582999999999999</v>
      </c>
      <c r="CQ700" t="s">
        <v>0</v>
      </c>
      <c r="CR700" t="s">
        <v>0</v>
      </c>
      <c r="CS700">
        <v>5.6806000000000001</v>
      </c>
      <c r="CT700" t="s">
        <v>0</v>
      </c>
      <c r="CU700">
        <v>6.9687999999999999</v>
      </c>
      <c r="CV700">
        <v>10.593999999999999</v>
      </c>
      <c r="CW700">
        <v>19.25</v>
      </c>
      <c r="CX700" t="s">
        <v>0</v>
      </c>
      <c r="CY700" t="s">
        <v>0</v>
      </c>
      <c r="CZ700" t="s">
        <v>0</v>
      </c>
      <c r="DA700">
        <v>8.3130000000000006</v>
      </c>
      <c r="DB700">
        <v>16.5</v>
      </c>
      <c r="DC700" t="s">
        <v>0</v>
      </c>
      <c r="DD700">
        <v>17.823599999999999</v>
      </c>
      <c r="DE700" t="s">
        <v>0</v>
      </c>
      <c r="DF700">
        <v>1.4062999999999999</v>
      </c>
      <c r="DG700">
        <v>3.375</v>
      </c>
      <c r="DH700">
        <v>10.6248</v>
      </c>
      <c r="DI700" t="s">
        <v>0</v>
      </c>
      <c r="DJ700" t="s">
        <v>0</v>
      </c>
      <c r="DK700">
        <v>17.885200000000001</v>
      </c>
      <c r="DL700" t="s">
        <v>0</v>
      </c>
      <c r="DM700" t="s">
        <v>0</v>
      </c>
      <c r="DN700" t="s">
        <v>0</v>
      </c>
      <c r="DO700" t="s">
        <v>0</v>
      </c>
      <c r="DP700">
        <v>4.8853999999999997</v>
      </c>
      <c r="DQ700" t="s">
        <v>0</v>
      </c>
      <c r="DR700">
        <v>9.8888999999999996</v>
      </c>
      <c r="DS700" t="s">
        <v>0</v>
      </c>
      <c r="DT700" t="s">
        <v>0</v>
      </c>
      <c r="DU700" t="s">
        <v>0</v>
      </c>
      <c r="DV700">
        <v>10.785500000000001</v>
      </c>
      <c r="DW700">
        <v>18.281300000000002</v>
      </c>
      <c r="DX700" t="s">
        <v>0</v>
      </c>
      <c r="DY700">
        <v>20</v>
      </c>
      <c r="DZ700" t="s">
        <v>0</v>
      </c>
      <c r="EA700">
        <v>26.3812</v>
      </c>
      <c r="EB700">
        <v>6.6458000000000004</v>
      </c>
      <c r="EC700" t="s">
        <v>0</v>
      </c>
      <c r="ED700" t="s">
        <v>0</v>
      </c>
      <c r="EE700" t="s">
        <v>0</v>
      </c>
      <c r="EF700" t="s">
        <v>0</v>
      </c>
      <c r="EG700">
        <v>1.125</v>
      </c>
      <c r="EH700">
        <v>11.4293</v>
      </c>
      <c r="EI700" t="s">
        <v>0</v>
      </c>
      <c r="EJ700" t="s">
        <v>0</v>
      </c>
      <c r="EK700" t="s">
        <v>0</v>
      </c>
      <c r="EL700" t="s">
        <v>0</v>
      </c>
      <c r="EM700" t="s">
        <v>0</v>
      </c>
      <c r="EN700">
        <v>7.1352000000000002</v>
      </c>
      <c r="EO700" t="s">
        <v>0</v>
      </c>
      <c r="EP700">
        <v>8.3998000000000008</v>
      </c>
      <c r="EQ700" t="s">
        <v>0</v>
      </c>
      <c r="ER700">
        <v>33</v>
      </c>
      <c r="ES700">
        <v>31.439</v>
      </c>
      <c r="ET700" t="s">
        <v>0</v>
      </c>
      <c r="EU700" t="s">
        <v>0</v>
      </c>
      <c r="EV700" t="s">
        <v>0</v>
      </c>
      <c r="EW700" t="s">
        <v>0</v>
      </c>
      <c r="EX700" t="s">
        <v>0</v>
      </c>
      <c r="EY700">
        <v>4.3281000000000001</v>
      </c>
      <c r="EZ700">
        <v>30.75</v>
      </c>
      <c r="FA700">
        <v>4.1669999999999998</v>
      </c>
      <c r="FB700">
        <v>23.625</v>
      </c>
      <c r="FC700" t="s">
        <v>0</v>
      </c>
      <c r="FD700" t="s">
        <v>0</v>
      </c>
      <c r="FE700">
        <v>12.8125</v>
      </c>
      <c r="FF700">
        <v>3.9531000000000001</v>
      </c>
      <c r="FG700" t="s">
        <v>0</v>
      </c>
      <c r="FH700" t="s">
        <v>0</v>
      </c>
      <c r="FI700">
        <v>26.375</v>
      </c>
      <c r="FJ700" t="s">
        <v>0</v>
      </c>
      <c r="FK700" t="s">
        <v>0</v>
      </c>
      <c r="FL700">
        <v>8.2973999999999997</v>
      </c>
      <c r="FM700">
        <v>31.125</v>
      </c>
      <c r="FN700">
        <v>29.875</v>
      </c>
      <c r="FO700" t="s">
        <v>0</v>
      </c>
      <c r="FP700">
        <v>12.875</v>
      </c>
      <c r="FQ700" t="s">
        <v>0</v>
      </c>
      <c r="FR700" t="s">
        <v>0</v>
      </c>
      <c r="FS700" t="s">
        <v>0</v>
      </c>
      <c r="FT700">
        <v>13.0786</v>
      </c>
      <c r="FU700" t="s">
        <v>0</v>
      </c>
      <c r="FV700" t="s">
        <v>0</v>
      </c>
      <c r="FW700" t="s">
        <v>0</v>
      </c>
      <c r="FX700" t="s">
        <v>0</v>
      </c>
      <c r="FY700" t="s">
        <v>0</v>
      </c>
      <c r="FZ700">
        <v>9.9062999999999999</v>
      </c>
      <c r="GA700" t="s">
        <v>0</v>
      </c>
      <c r="GB700" t="s">
        <v>0</v>
      </c>
      <c r="GC700" t="s">
        <v>0</v>
      </c>
      <c r="GD700" t="s">
        <v>0</v>
      </c>
      <c r="GE700" t="s">
        <v>0</v>
      </c>
      <c r="GF700" t="s">
        <v>0</v>
      </c>
      <c r="GG700" t="s">
        <v>0</v>
      </c>
      <c r="GH700" t="s">
        <v>0</v>
      </c>
      <c r="GI700">
        <v>5.3914</v>
      </c>
      <c r="GJ700" t="s">
        <v>0</v>
      </c>
      <c r="GK700" t="s">
        <v>0</v>
      </c>
      <c r="GL700" t="s">
        <v>0</v>
      </c>
      <c r="GM700">
        <v>22.625</v>
      </c>
      <c r="GN700" t="s">
        <v>0</v>
      </c>
      <c r="GO700" t="s">
        <v>0</v>
      </c>
      <c r="GP700" t="s">
        <v>0</v>
      </c>
      <c r="GQ700">
        <v>9.609</v>
      </c>
      <c r="GR700">
        <v>5.9778000000000002</v>
      </c>
      <c r="GS700" t="s">
        <v>0</v>
      </c>
      <c r="GT700">
        <v>14.642900000000001</v>
      </c>
      <c r="GU700">
        <v>9.2559000000000005</v>
      </c>
      <c r="GV700">
        <v>9.7650000000000006</v>
      </c>
      <c r="GW700" t="s">
        <v>0</v>
      </c>
      <c r="GX700" t="s">
        <v>0</v>
      </c>
      <c r="GY700" t="s">
        <v>0</v>
      </c>
      <c r="GZ700">
        <v>20.333300000000001</v>
      </c>
      <c r="HA700" t="s">
        <v>0</v>
      </c>
      <c r="HB700">
        <v>4.8888999999999996</v>
      </c>
      <c r="HC700" t="s">
        <v>0</v>
      </c>
      <c r="HD700" t="s">
        <v>0</v>
      </c>
      <c r="HE700">
        <v>23.937999999999999</v>
      </c>
      <c r="HF700">
        <v>8.1600999999999999</v>
      </c>
      <c r="HG700" t="s">
        <v>0</v>
      </c>
      <c r="HH700" t="s">
        <v>0</v>
      </c>
      <c r="HI700" t="s">
        <v>0</v>
      </c>
      <c r="HJ700" t="s">
        <v>0</v>
      </c>
      <c r="HK700">
        <v>8.7919999999999998</v>
      </c>
      <c r="HL700">
        <v>15.916700000000001</v>
      </c>
      <c r="HM700" t="s">
        <v>0</v>
      </c>
      <c r="HN700" t="s">
        <v>0</v>
      </c>
      <c r="HO700" t="s">
        <v>0</v>
      </c>
      <c r="HP700" t="s">
        <v>0</v>
      </c>
      <c r="HQ700">
        <v>3.3906000000000001</v>
      </c>
      <c r="HR700" t="s">
        <v>0</v>
      </c>
      <c r="HS700">
        <v>12.643800000000001</v>
      </c>
      <c r="HT700">
        <v>4.5990000000000002</v>
      </c>
      <c r="HU700" t="s">
        <v>0</v>
      </c>
      <c r="HV700">
        <v>2.4746000000000001</v>
      </c>
      <c r="HW700">
        <v>8.6875</v>
      </c>
      <c r="HX700">
        <v>2.4687999999999999</v>
      </c>
      <c r="HY700" t="s">
        <v>0</v>
      </c>
      <c r="HZ700">
        <v>7.5487000000000002</v>
      </c>
      <c r="IA700">
        <v>10.9375</v>
      </c>
      <c r="IB700">
        <v>7.57</v>
      </c>
      <c r="IC700">
        <v>21.5</v>
      </c>
      <c r="ID700" t="s">
        <v>0</v>
      </c>
      <c r="IE700" t="s">
        <v>0</v>
      </c>
      <c r="IF700">
        <v>3.6295999999999999</v>
      </c>
      <c r="IG700">
        <v>36.042000000000002</v>
      </c>
      <c r="IH700" t="s">
        <v>0</v>
      </c>
      <c r="II700" t="s">
        <v>0</v>
      </c>
      <c r="IJ700" t="s">
        <v>0</v>
      </c>
      <c r="IK700" t="s">
        <v>0</v>
      </c>
      <c r="IL700" t="s">
        <v>0</v>
      </c>
      <c r="IM700">
        <v>31.608899999999998</v>
      </c>
      <c r="IN700">
        <v>11.416700000000001</v>
      </c>
      <c r="IO700" t="s">
        <v>0</v>
      </c>
      <c r="IP700" t="s">
        <v>0</v>
      </c>
      <c r="IQ700" t="s">
        <v>0</v>
      </c>
      <c r="IR700" t="s">
        <v>0</v>
      </c>
      <c r="IS700" t="s">
        <v>0</v>
      </c>
      <c r="IT700" t="s">
        <v>0</v>
      </c>
      <c r="IU700">
        <v>8.0155999999999992</v>
      </c>
      <c r="IV700" t="s">
        <v>0</v>
      </c>
      <c r="IW700">
        <v>6.375</v>
      </c>
      <c r="IX700" t="s">
        <v>0</v>
      </c>
      <c r="IY700">
        <v>3.1596000000000002</v>
      </c>
      <c r="IZ700" t="s">
        <v>0</v>
      </c>
      <c r="JA700">
        <v>13.0938</v>
      </c>
      <c r="JB700" t="s">
        <v>0</v>
      </c>
      <c r="JC700">
        <v>11.083299999999999</v>
      </c>
      <c r="JD700" t="s">
        <v>0</v>
      </c>
      <c r="JE700">
        <v>35.0625</v>
      </c>
      <c r="JF700">
        <v>7.8437999999999999</v>
      </c>
      <c r="JG700" t="s">
        <v>0</v>
      </c>
      <c r="JH700" t="s">
        <v>0</v>
      </c>
      <c r="JI700">
        <v>5.8611000000000004</v>
      </c>
      <c r="JJ700" t="s">
        <v>0</v>
      </c>
      <c r="JK700">
        <v>25.854500000000002</v>
      </c>
      <c r="JL700" t="s">
        <v>0</v>
      </c>
      <c r="JM700" t="s">
        <v>0</v>
      </c>
      <c r="JN700">
        <v>10.9063</v>
      </c>
      <c r="JO700">
        <v>1.5468999999999999</v>
      </c>
      <c r="JP700">
        <v>2.9218999999999999</v>
      </c>
      <c r="JQ700">
        <v>0.39429999999999998</v>
      </c>
      <c r="JR700">
        <v>9.6667000000000005</v>
      </c>
      <c r="JS700">
        <v>10.6023</v>
      </c>
      <c r="JT700" t="s">
        <v>0</v>
      </c>
      <c r="JU700">
        <v>6.125</v>
      </c>
      <c r="JV700">
        <v>2.8304999999999998</v>
      </c>
      <c r="JW700" t="s">
        <v>0</v>
      </c>
      <c r="JX700">
        <v>6.0286999999999997</v>
      </c>
      <c r="JY700">
        <v>7.6875</v>
      </c>
      <c r="JZ700" t="s">
        <v>0</v>
      </c>
      <c r="KA700">
        <v>16.656300000000002</v>
      </c>
      <c r="KB700" t="s">
        <v>0</v>
      </c>
      <c r="KC700">
        <v>15.3125</v>
      </c>
      <c r="KD700">
        <v>17.4375</v>
      </c>
      <c r="KE700">
        <v>1.0625</v>
      </c>
      <c r="KF700" t="s">
        <v>0</v>
      </c>
      <c r="KG700">
        <v>3.1604999999999999</v>
      </c>
      <c r="KH700" t="s">
        <v>0</v>
      </c>
      <c r="KI700" t="s">
        <v>0</v>
      </c>
      <c r="KJ700" t="s">
        <v>0</v>
      </c>
      <c r="KK700" t="s">
        <v>0</v>
      </c>
      <c r="KL700">
        <v>6.9375</v>
      </c>
      <c r="KM700" t="s">
        <v>0</v>
      </c>
      <c r="KN700" t="s">
        <v>0</v>
      </c>
      <c r="KO700" t="s">
        <v>0</v>
      </c>
      <c r="KP700">
        <v>11.2608</v>
      </c>
      <c r="KQ700">
        <v>10.656000000000001</v>
      </c>
      <c r="KR700" t="s">
        <v>0</v>
      </c>
      <c r="KS700" t="s">
        <v>0</v>
      </c>
      <c r="KT700" t="s">
        <v>0</v>
      </c>
      <c r="KU700" t="s">
        <v>0</v>
      </c>
      <c r="KV700">
        <v>5.2343999999999999</v>
      </c>
      <c r="KW700" t="s">
        <v>0</v>
      </c>
      <c r="KX700">
        <v>4.3437999999999999</v>
      </c>
      <c r="KY700" t="s">
        <v>0</v>
      </c>
      <c r="KZ700" t="s">
        <v>0</v>
      </c>
      <c r="LA700" t="s">
        <v>0</v>
      </c>
      <c r="LB700" t="s">
        <v>0</v>
      </c>
      <c r="LC700">
        <v>14.0625</v>
      </c>
      <c r="LD700">
        <v>23.937000000000001</v>
      </c>
      <c r="LE700" t="s">
        <v>0</v>
      </c>
      <c r="LF700">
        <v>6.5387000000000004</v>
      </c>
      <c r="LG700" t="s">
        <v>0</v>
      </c>
      <c r="LH700" t="s">
        <v>0</v>
      </c>
      <c r="LI700">
        <v>23.129100000000001</v>
      </c>
      <c r="LJ700">
        <v>5.5015000000000001</v>
      </c>
      <c r="LK700" t="s">
        <v>0</v>
      </c>
      <c r="LL700" t="s">
        <v>0</v>
      </c>
      <c r="LM700" t="s">
        <v>0</v>
      </c>
      <c r="LN700">
        <v>26.8429</v>
      </c>
      <c r="LO700" t="s">
        <v>0</v>
      </c>
      <c r="LP700" t="s">
        <v>0</v>
      </c>
      <c r="LQ700">
        <v>1.4750000000000001</v>
      </c>
      <c r="LR700" t="s">
        <v>0</v>
      </c>
      <c r="LS700">
        <v>7.3333000000000004</v>
      </c>
      <c r="LT700">
        <v>4.8437999999999999</v>
      </c>
      <c r="LU700" t="s">
        <v>0</v>
      </c>
      <c r="LV700" t="s">
        <v>0</v>
      </c>
      <c r="LW700">
        <v>18.1875</v>
      </c>
      <c r="LX700">
        <v>37.857500000000002</v>
      </c>
      <c r="LY700" t="s">
        <v>0</v>
      </c>
      <c r="LZ700">
        <v>5.1085000000000003</v>
      </c>
      <c r="MA700">
        <v>2.25</v>
      </c>
      <c r="MB700" t="s">
        <v>0</v>
      </c>
      <c r="MC700" t="s">
        <v>0</v>
      </c>
      <c r="MD700">
        <v>11.226000000000001</v>
      </c>
      <c r="ME700" t="s">
        <v>0</v>
      </c>
      <c r="MF700" t="s">
        <v>0</v>
      </c>
      <c r="MG700" t="s">
        <v>0</v>
      </c>
      <c r="MH700">
        <v>18.541699999999999</v>
      </c>
      <c r="MI700" t="s">
        <v>0</v>
      </c>
      <c r="MJ700" t="s">
        <v>0</v>
      </c>
      <c r="MK700">
        <v>6.375</v>
      </c>
      <c r="ML700" t="s">
        <v>0</v>
      </c>
      <c r="MM700" t="s">
        <v>0</v>
      </c>
      <c r="MN700">
        <v>20.3125</v>
      </c>
      <c r="MO700" t="s">
        <v>0</v>
      </c>
      <c r="MP700" t="s">
        <v>0</v>
      </c>
      <c r="MQ700" t="s">
        <v>0</v>
      </c>
      <c r="MR700" t="s">
        <v>0</v>
      </c>
      <c r="MS700">
        <v>3.7206999999999999</v>
      </c>
      <c r="MT700">
        <v>4.4531000000000001</v>
      </c>
      <c r="MU700" t="s">
        <v>0</v>
      </c>
      <c r="MV700" t="s">
        <v>0</v>
      </c>
      <c r="MW700">
        <v>9.1128</v>
      </c>
      <c r="MX700" t="s">
        <v>0</v>
      </c>
      <c r="MY700" t="s">
        <v>0</v>
      </c>
      <c r="MZ700" t="s">
        <v>0</v>
      </c>
      <c r="NA700" t="s">
        <v>0</v>
      </c>
      <c r="NB700">
        <v>11.607200000000001</v>
      </c>
      <c r="NC700">
        <v>13.5625</v>
      </c>
      <c r="ND700">
        <v>17.384</v>
      </c>
      <c r="NE700">
        <v>6.6978999999999997</v>
      </c>
      <c r="NF700" t="s">
        <v>0</v>
      </c>
      <c r="NG700">
        <v>11.5938</v>
      </c>
      <c r="NH700">
        <v>1.6840000000000002</v>
      </c>
      <c r="NI700">
        <v>8.8888999999999996</v>
      </c>
      <c r="NJ700">
        <v>2.875</v>
      </c>
      <c r="NK700" t="s">
        <v>0</v>
      </c>
      <c r="NL700">
        <v>10.9375</v>
      </c>
      <c r="NM700" t="s">
        <v>0</v>
      </c>
      <c r="NN700" t="s">
        <v>0</v>
      </c>
      <c r="NO700">
        <v>24.5625</v>
      </c>
      <c r="NP700" t="s">
        <v>0</v>
      </c>
      <c r="NQ700">
        <v>19.625</v>
      </c>
      <c r="NR700">
        <v>15</v>
      </c>
      <c r="NS700">
        <v>12.353199999999999</v>
      </c>
      <c r="NT700" t="s">
        <v>0</v>
      </c>
      <c r="NU700" t="s">
        <v>0</v>
      </c>
      <c r="NV700" t="s">
        <v>0</v>
      </c>
      <c r="NW700" t="s">
        <v>0</v>
      </c>
      <c r="NX700">
        <v>24</v>
      </c>
      <c r="NY700" t="s">
        <v>0</v>
      </c>
      <c r="NZ700" t="s">
        <v>0</v>
      </c>
      <c r="OA700" t="s">
        <v>0</v>
      </c>
      <c r="OB700" t="s">
        <v>0</v>
      </c>
      <c r="OC700" t="s">
        <v>0</v>
      </c>
      <c r="OD700" t="s">
        <v>0</v>
      </c>
      <c r="OE700" t="s">
        <v>0</v>
      </c>
      <c r="OF700" t="s">
        <v>0</v>
      </c>
      <c r="OG700" t="s">
        <v>0</v>
      </c>
      <c r="OH700" t="s">
        <v>0</v>
      </c>
      <c r="OI700">
        <v>0.91669999999999996</v>
      </c>
      <c r="OJ700">
        <v>2.5844</v>
      </c>
      <c r="OK700" t="s">
        <v>0</v>
      </c>
      <c r="OL700" t="s">
        <v>0</v>
      </c>
      <c r="OM700" t="s">
        <v>0</v>
      </c>
      <c r="ON700">
        <v>1.8435999999999999</v>
      </c>
      <c r="OO700" t="s">
        <v>0</v>
      </c>
      <c r="OP700" t="s">
        <v>0</v>
      </c>
      <c r="OQ700" t="s">
        <v>0</v>
      </c>
      <c r="OR700">
        <v>22.75</v>
      </c>
      <c r="OS700" t="s">
        <v>0</v>
      </c>
      <c r="OT700" t="s">
        <v>0</v>
      </c>
      <c r="OU700">
        <v>0.74490000000000001</v>
      </c>
      <c r="OV700" t="s">
        <v>0</v>
      </c>
      <c r="OW700">
        <v>14.563000000000001</v>
      </c>
      <c r="OX700" t="s">
        <v>0</v>
      </c>
      <c r="OY700">
        <v>30.42</v>
      </c>
      <c r="OZ700">
        <v>14.878</v>
      </c>
      <c r="PA700" t="s">
        <v>0</v>
      </c>
      <c r="PB700">
        <v>20.75</v>
      </c>
      <c r="PC700" t="s">
        <v>0</v>
      </c>
      <c r="PD700">
        <v>11.343299999999999</v>
      </c>
      <c r="PE700" t="s">
        <v>0</v>
      </c>
      <c r="PF700">
        <v>7.234</v>
      </c>
      <c r="PG700" t="s">
        <v>0</v>
      </c>
      <c r="PH700" t="s">
        <v>0</v>
      </c>
      <c r="PI700" t="s">
        <v>0</v>
      </c>
      <c r="PJ700" t="s">
        <v>0</v>
      </c>
      <c r="PK700" t="s">
        <v>0</v>
      </c>
      <c r="PL700">
        <v>19.875</v>
      </c>
      <c r="PM700" t="s">
        <v>0</v>
      </c>
      <c r="PN700" t="s">
        <v>0</v>
      </c>
      <c r="PO700" t="s">
        <v>0</v>
      </c>
      <c r="PP700">
        <v>6.3437999999999999</v>
      </c>
      <c r="PQ700">
        <v>16.843800000000002</v>
      </c>
      <c r="PR700" t="s">
        <v>0</v>
      </c>
      <c r="PS700" t="s">
        <v>0</v>
      </c>
      <c r="PT700" t="s">
        <v>0</v>
      </c>
      <c r="PU700">
        <v>8.25</v>
      </c>
      <c r="PV700" t="s">
        <v>0</v>
      </c>
      <c r="PW700">
        <v>5.5208000000000004</v>
      </c>
      <c r="PX700">
        <v>3.4531000000000001</v>
      </c>
      <c r="PY700">
        <v>0.67969999999999997</v>
      </c>
      <c r="PZ700">
        <v>10.159000000000001</v>
      </c>
      <c r="QA700" t="s">
        <v>0</v>
      </c>
      <c r="QB700" t="s">
        <v>0</v>
      </c>
      <c r="QC700" t="s">
        <v>0</v>
      </c>
      <c r="QD700">
        <v>17.937999999999999</v>
      </c>
      <c r="QE700" t="s">
        <v>0</v>
      </c>
      <c r="QF700" t="s">
        <v>0</v>
      </c>
      <c r="QG700" t="s">
        <v>0</v>
      </c>
      <c r="QH700" t="s">
        <v>0</v>
      </c>
      <c r="QI700">
        <v>2.5468999999999999</v>
      </c>
      <c r="QJ700">
        <v>9.2187999999999999</v>
      </c>
      <c r="QK700" t="s">
        <v>0</v>
      </c>
      <c r="QL700" t="s">
        <v>0</v>
      </c>
      <c r="QM700" t="s">
        <v>0</v>
      </c>
      <c r="QN700">
        <v>10.466799999999999</v>
      </c>
      <c r="QO700">
        <v>1.6406000000000001</v>
      </c>
      <c r="QP700" t="s">
        <v>0</v>
      </c>
      <c r="QQ700">
        <v>2.758</v>
      </c>
      <c r="QR700">
        <v>21.0625</v>
      </c>
      <c r="QS700">
        <v>8.8239000000000001</v>
      </c>
      <c r="QT700" t="s">
        <v>0</v>
      </c>
      <c r="QU700" t="s">
        <v>0</v>
      </c>
      <c r="QV700">
        <v>3.5606999999999998</v>
      </c>
      <c r="QW700">
        <v>6.9690000000000003</v>
      </c>
      <c r="QX700" t="s">
        <v>0</v>
      </c>
      <c r="QY700">
        <v>1.7684</v>
      </c>
      <c r="QZ700">
        <v>5.5591999999999997</v>
      </c>
      <c r="RA700" t="s">
        <v>0</v>
      </c>
      <c r="RB700" t="s">
        <v>0</v>
      </c>
      <c r="RC700">
        <v>13.667</v>
      </c>
      <c r="RD700">
        <v>7.8224</v>
      </c>
      <c r="RE700" t="s">
        <v>0</v>
      </c>
      <c r="RF700" t="s">
        <v>0</v>
      </c>
      <c r="RG700" t="s">
        <v>0</v>
      </c>
      <c r="RH700">
        <v>12.1814</v>
      </c>
      <c r="RI700">
        <v>22.016500000000001</v>
      </c>
      <c r="RJ700" t="s">
        <v>0</v>
      </c>
      <c r="RK700" t="s">
        <v>0</v>
      </c>
      <c r="RL700">
        <v>4.7343999999999999</v>
      </c>
      <c r="RM700">
        <v>2.3125</v>
      </c>
      <c r="RN700">
        <v>13.5</v>
      </c>
      <c r="RO700" t="s">
        <v>0</v>
      </c>
      <c r="RP700">
        <v>4.5937999999999999</v>
      </c>
      <c r="RQ700">
        <v>37.75</v>
      </c>
      <c r="RR700" t="s">
        <v>0</v>
      </c>
      <c r="RS700" t="s">
        <v>0</v>
      </c>
      <c r="RT700">
        <v>4.1228999999999996</v>
      </c>
      <c r="RU700">
        <v>14.2813</v>
      </c>
      <c r="RV700" t="s">
        <v>0</v>
      </c>
      <c r="RW700" t="s">
        <v>0</v>
      </c>
      <c r="RX700" t="s">
        <v>0</v>
      </c>
      <c r="RY700">
        <v>13.7104</v>
      </c>
      <c r="RZ700" t="s">
        <v>0</v>
      </c>
      <c r="SA700" t="s">
        <v>0</v>
      </c>
      <c r="SB700">
        <v>21.75</v>
      </c>
      <c r="SC700" t="s">
        <v>0</v>
      </c>
      <c r="SD700">
        <v>15.625</v>
      </c>
      <c r="SE700" t="s">
        <v>0</v>
      </c>
      <c r="SF700">
        <v>33.481299999999997</v>
      </c>
      <c r="SG700" t="s">
        <v>0</v>
      </c>
      <c r="SH700" t="s">
        <v>0</v>
      </c>
      <c r="SI700" t="s">
        <v>0</v>
      </c>
      <c r="SJ700" t="s">
        <v>0</v>
      </c>
      <c r="SK700" t="s">
        <v>0</v>
      </c>
      <c r="SL700" t="s">
        <v>0</v>
      </c>
      <c r="SM700" t="s">
        <v>0</v>
      </c>
    </row>
    <row r="701" spans="1:507" x14ac:dyDescent="0.3">
      <c r="A701" s="1">
        <v>33854</v>
      </c>
      <c r="B701" t="s">
        <v>0</v>
      </c>
      <c r="C701" t="s">
        <v>0</v>
      </c>
      <c r="D701" t="s">
        <v>0</v>
      </c>
      <c r="E701" t="s">
        <v>0</v>
      </c>
      <c r="F701" t="s">
        <v>0</v>
      </c>
      <c r="G701" t="s">
        <v>0</v>
      </c>
      <c r="H701" t="s">
        <v>0</v>
      </c>
      <c r="I701">
        <v>6.9368999999999996</v>
      </c>
      <c r="J701" t="s">
        <v>0</v>
      </c>
      <c r="K701" t="s">
        <v>0</v>
      </c>
      <c r="L701">
        <v>1.6457999999999999</v>
      </c>
      <c r="M701">
        <v>10.743500000000001</v>
      </c>
      <c r="N701">
        <v>8.8895999999999997</v>
      </c>
      <c r="O701" t="s">
        <v>0</v>
      </c>
      <c r="P701" t="s">
        <v>0</v>
      </c>
      <c r="Q701" t="s">
        <v>0</v>
      </c>
      <c r="R701">
        <v>32.5</v>
      </c>
      <c r="S701" t="s">
        <v>0</v>
      </c>
      <c r="T701">
        <v>2.1833</v>
      </c>
      <c r="U701" t="s">
        <v>0</v>
      </c>
      <c r="V701">
        <v>169.22450000000001</v>
      </c>
      <c r="W701" t="s">
        <v>0</v>
      </c>
      <c r="X701" t="s">
        <v>0</v>
      </c>
      <c r="Y701">
        <v>6.8125</v>
      </c>
      <c r="Z701" t="s">
        <v>0</v>
      </c>
      <c r="AA701" t="s">
        <v>0</v>
      </c>
      <c r="AB701" t="s">
        <v>0</v>
      </c>
      <c r="AC701">
        <v>4.4375</v>
      </c>
      <c r="AD701" t="s">
        <v>0</v>
      </c>
      <c r="AE701" t="s">
        <v>0</v>
      </c>
      <c r="AF701" t="s">
        <v>0</v>
      </c>
      <c r="AG701" t="s">
        <v>0</v>
      </c>
      <c r="AH701" t="s">
        <v>0</v>
      </c>
      <c r="AI701">
        <v>5.5625</v>
      </c>
      <c r="AJ701" t="s">
        <v>0</v>
      </c>
      <c r="AK701" t="s">
        <v>0</v>
      </c>
      <c r="AL701" t="s">
        <v>0</v>
      </c>
      <c r="AM701" t="s">
        <v>0</v>
      </c>
      <c r="AN701" t="s">
        <v>0</v>
      </c>
      <c r="AO701" t="s">
        <v>0</v>
      </c>
      <c r="AP701" t="s">
        <v>0</v>
      </c>
      <c r="AQ701" t="s">
        <v>0</v>
      </c>
      <c r="AR701">
        <v>13.333</v>
      </c>
      <c r="AS701" t="s">
        <v>0</v>
      </c>
      <c r="AT701">
        <v>9.0367999999999995</v>
      </c>
      <c r="AU701">
        <v>20.165800000000001</v>
      </c>
      <c r="AV701" t="s">
        <v>0</v>
      </c>
      <c r="AW701" t="s">
        <v>0</v>
      </c>
      <c r="AX701" t="s">
        <v>0</v>
      </c>
      <c r="AY701" t="s">
        <v>0</v>
      </c>
      <c r="AZ701">
        <v>15.083299999999999</v>
      </c>
      <c r="BA701" t="s">
        <v>0</v>
      </c>
      <c r="BB701" t="s">
        <v>0</v>
      </c>
      <c r="BC701" t="s">
        <v>0</v>
      </c>
      <c r="BD701">
        <v>13.5625</v>
      </c>
      <c r="BE701" t="s">
        <v>0</v>
      </c>
      <c r="BF701">
        <v>5.6228999999999996</v>
      </c>
      <c r="BG701">
        <v>15.188000000000001</v>
      </c>
      <c r="BH701">
        <v>18.687999999999999</v>
      </c>
      <c r="BI701">
        <v>11.0313</v>
      </c>
      <c r="BJ701">
        <v>8.7263999999999999</v>
      </c>
      <c r="BK701">
        <v>0.625</v>
      </c>
      <c r="BL701">
        <v>9.5779999999999994</v>
      </c>
      <c r="BM701">
        <v>3.4306000000000001</v>
      </c>
      <c r="BN701">
        <v>2.9866999999999999</v>
      </c>
      <c r="BO701" t="s">
        <v>0</v>
      </c>
      <c r="BP701">
        <v>5.5649999999999995</v>
      </c>
      <c r="BQ701" t="s">
        <v>0</v>
      </c>
      <c r="BR701">
        <v>24.25</v>
      </c>
      <c r="BS701" t="s">
        <v>0</v>
      </c>
      <c r="BT701">
        <v>2.0468999999999999</v>
      </c>
      <c r="BU701">
        <v>16.328900000000001</v>
      </c>
      <c r="BV701" t="s">
        <v>0</v>
      </c>
      <c r="BW701" t="s">
        <v>0</v>
      </c>
      <c r="BX701">
        <v>4.5937999999999999</v>
      </c>
      <c r="BY701" t="s">
        <v>0</v>
      </c>
      <c r="BZ701" t="s">
        <v>0</v>
      </c>
      <c r="CA701">
        <v>31.272100000000002</v>
      </c>
      <c r="CB701">
        <v>11.7209</v>
      </c>
      <c r="CC701" t="s">
        <v>0</v>
      </c>
      <c r="CD701">
        <v>6.1562999999999999</v>
      </c>
      <c r="CE701" t="s">
        <v>0</v>
      </c>
      <c r="CF701" t="s">
        <v>0</v>
      </c>
      <c r="CG701" t="s">
        <v>0</v>
      </c>
      <c r="CH701" t="s">
        <v>0</v>
      </c>
      <c r="CI701">
        <v>6.6562999999999999</v>
      </c>
      <c r="CJ701">
        <v>4.5278</v>
      </c>
      <c r="CK701" t="s">
        <v>0</v>
      </c>
      <c r="CL701" t="s">
        <v>0</v>
      </c>
      <c r="CM701" t="s">
        <v>0</v>
      </c>
      <c r="CN701" t="s">
        <v>0</v>
      </c>
      <c r="CO701" t="s">
        <v>0</v>
      </c>
      <c r="CP701">
        <v>2.4582999999999999</v>
      </c>
      <c r="CQ701" t="s">
        <v>0</v>
      </c>
      <c r="CR701" t="s">
        <v>0</v>
      </c>
      <c r="CS701">
        <v>5.6806000000000001</v>
      </c>
      <c r="CT701" t="s">
        <v>0</v>
      </c>
      <c r="CU701">
        <v>6.9687999999999999</v>
      </c>
      <c r="CV701">
        <v>10.593999999999999</v>
      </c>
      <c r="CW701">
        <v>19.25</v>
      </c>
      <c r="CX701" t="s">
        <v>0</v>
      </c>
      <c r="CY701" t="s">
        <v>0</v>
      </c>
      <c r="CZ701" t="s">
        <v>0</v>
      </c>
      <c r="DA701">
        <v>8.3130000000000006</v>
      </c>
      <c r="DB701">
        <v>16.5</v>
      </c>
      <c r="DC701" t="s">
        <v>0</v>
      </c>
      <c r="DD701">
        <v>17.823599999999999</v>
      </c>
      <c r="DE701" t="s">
        <v>0</v>
      </c>
      <c r="DF701">
        <v>1.4062999999999999</v>
      </c>
      <c r="DG701">
        <v>3.375</v>
      </c>
      <c r="DH701">
        <v>10.6248</v>
      </c>
      <c r="DI701" t="s">
        <v>0</v>
      </c>
      <c r="DJ701" t="s">
        <v>0</v>
      </c>
      <c r="DK701">
        <v>17.885200000000001</v>
      </c>
      <c r="DL701" t="s">
        <v>0</v>
      </c>
      <c r="DM701" t="s">
        <v>0</v>
      </c>
      <c r="DN701" t="s">
        <v>0</v>
      </c>
      <c r="DO701" t="s">
        <v>0</v>
      </c>
      <c r="DP701">
        <v>4.8853999999999997</v>
      </c>
      <c r="DQ701" t="s">
        <v>0</v>
      </c>
      <c r="DR701">
        <v>9.8888999999999996</v>
      </c>
      <c r="DS701" t="s">
        <v>0</v>
      </c>
      <c r="DT701" t="s">
        <v>0</v>
      </c>
      <c r="DU701" t="s">
        <v>0</v>
      </c>
      <c r="DV701">
        <v>10.785500000000001</v>
      </c>
      <c r="DW701">
        <v>18.281300000000002</v>
      </c>
      <c r="DX701" t="s">
        <v>0</v>
      </c>
      <c r="DY701">
        <v>20</v>
      </c>
      <c r="DZ701" t="s">
        <v>0</v>
      </c>
      <c r="EA701">
        <v>26.3812</v>
      </c>
      <c r="EB701">
        <v>6.6458000000000004</v>
      </c>
      <c r="EC701" t="s">
        <v>0</v>
      </c>
      <c r="ED701" t="s">
        <v>0</v>
      </c>
      <c r="EE701" t="s">
        <v>0</v>
      </c>
      <c r="EF701" t="s">
        <v>0</v>
      </c>
      <c r="EG701">
        <v>1.125</v>
      </c>
      <c r="EH701">
        <v>11.4293</v>
      </c>
      <c r="EI701" t="s">
        <v>0</v>
      </c>
      <c r="EJ701" t="s">
        <v>0</v>
      </c>
      <c r="EK701" t="s">
        <v>0</v>
      </c>
      <c r="EL701" t="s">
        <v>0</v>
      </c>
      <c r="EM701" t="s">
        <v>0</v>
      </c>
      <c r="EN701">
        <v>7.1352000000000002</v>
      </c>
      <c r="EO701" t="s">
        <v>0</v>
      </c>
      <c r="EP701">
        <v>8.3998000000000008</v>
      </c>
      <c r="EQ701" t="s">
        <v>0</v>
      </c>
      <c r="ER701">
        <v>33</v>
      </c>
      <c r="ES701">
        <v>31.439</v>
      </c>
      <c r="ET701" t="s">
        <v>0</v>
      </c>
      <c r="EU701" t="s">
        <v>0</v>
      </c>
      <c r="EV701" t="s">
        <v>0</v>
      </c>
      <c r="EW701" t="s">
        <v>0</v>
      </c>
      <c r="EX701" t="s">
        <v>0</v>
      </c>
      <c r="EY701">
        <v>4.3281000000000001</v>
      </c>
      <c r="EZ701">
        <v>30.75</v>
      </c>
      <c r="FA701">
        <v>4.1669999999999998</v>
      </c>
      <c r="FB701">
        <v>23.625</v>
      </c>
      <c r="FC701" t="s">
        <v>0</v>
      </c>
      <c r="FD701" t="s">
        <v>0</v>
      </c>
      <c r="FE701">
        <v>12.8125</v>
      </c>
      <c r="FF701">
        <v>3.9531000000000001</v>
      </c>
      <c r="FG701" t="s">
        <v>0</v>
      </c>
      <c r="FH701" t="s">
        <v>0</v>
      </c>
      <c r="FI701">
        <v>26.375</v>
      </c>
      <c r="FJ701" t="s">
        <v>0</v>
      </c>
      <c r="FK701" t="s">
        <v>0</v>
      </c>
      <c r="FL701">
        <v>8.2973999999999997</v>
      </c>
      <c r="FM701">
        <v>31.125</v>
      </c>
      <c r="FN701">
        <v>29.875</v>
      </c>
      <c r="FO701" t="s">
        <v>0</v>
      </c>
      <c r="FP701">
        <v>12.875</v>
      </c>
      <c r="FQ701" t="s">
        <v>0</v>
      </c>
      <c r="FR701" t="s">
        <v>0</v>
      </c>
      <c r="FS701" t="s">
        <v>0</v>
      </c>
      <c r="FT701">
        <v>13.0786</v>
      </c>
      <c r="FU701" t="s">
        <v>0</v>
      </c>
      <c r="FV701" t="s">
        <v>0</v>
      </c>
      <c r="FW701" t="s">
        <v>0</v>
      </c>
      <c r="FX701" t="s">
        <v>0</v>
      </c>
      <c r="FY701" t="s">
        <v>0</v>
      </c>
      <c r="FZ701">
        <v>9.9062999999999999</v>
      </c>
      <c r="GA701" t="s">
        <v>0</v>
      </c>
      <c r="GB701" t="s">
        <v>0</v>
      </c>
      <c r="GC701" t="s">
        <v>0</v>
      </c>
      <c r="GD701" t="s">
        <v>0</v>
      </c>
      <c r="GE701" t="s">
        <v>0</v>
      </c>
      <c r="GF701" t="s">
        <v>0</v>
      </c>
      <c r="GG701" t="s">
        <v>0</v>
      </c>
      <c r="GH701" t="s">
        <v>0</v>
      </c>
      <c r="GI701">
        <v>5.3914</v>
      </c>
      <c r="GJ701" t="s">
        <v>0</v>
      </c>
      <c r="GK701" t="s">
        <v>0</v>
      </c>
      <c r="GL701" t="s">
        <v>0</v>
      </c>
      <c r="GM701">
        <v>22.625</v>
      </c>
      <c r="GN701" t="s">
        <v>0</v>
      </c>
      <c r="GO701" t="s">
        <v>0</v>
      </c>
      <c r="GP701" t="s">
        <v>0</v>
      </c>
      <c r="GQ701">
        <v>9.609</v>
      </c>
      <c r="GR701">
        <v>5.9778000000000002</v>
      </c>
      <c r="GS701" t="s">
        <v>0</v>
      </c>
      <c r="GT701">
        <v>14.642900000000001</v>
      </c>
      <c r="GU701">
        <v>9.2559000000000005</v>
      </c>
      <c r="GV701">
        <v>9.7650000000000006</v>
      </c>
      <c r="GW701" t="s">
        <v>0</v>
      </c>
      <c r="GX701" t="s">
        <v>0</v>
      </c>
      <c r="GY701" t="s">
        <v>0</v>
      </c>
      <c r="GZ701">
        <v>20.333300000000001</v>
      </c>
      <c r="HA701" t="s">
        <v>0</v>
      </c>
      <c r="HB701">
        <v>4.8888999999999996</v>
      </c>
      <c r="HC701" t="s">
        <v>0</v>
      </c>
      <c r="HD701" t="s">
        <v>0</v>
      </c>
      <c r="HE701">
        <v>23.937999999999999</v>
      </c>
      <c r="HF701">
        <v>8.1600999999999999</v>
      </c>
      <c r="HG701" t="s">
        <v>0</v>
      </c>
      <c r="HH701" t="s">
        <v>0</v>
      </c>
      <c r="HI701" t="s">
        <v>0</v>
      </c>
      <c r="HJ701" t="s">
        <v>0</v>
      </c>
      <c r="HK701">
        <v>8.7919999999999998</v>
      </c>
      <c r="HL701">
        <v>15.916700000000001</v>
      </c>
      <c r="HM701" t="s">
        <v>0</v>
      </c>
      <c r="HN701" t="s">
        <v>0</v>
      </c>
      <c r="HO701" t="s">
        <v>0</v>
      </c>
      <c r="HP701" t="s">
        <v>0</v>
      </c>
      <c r="HQ701">
        <v>3.3906000000000001</v>
      </c>
      <c r="HR701" t="s">
        <v>0</v>
      </c>
      <c r="HS701">
        <v>12.643800000000001</v>
      </c>
      <c r="HT701">
        <v>4.5990000000000002</v>
      </c>
      <c r="HU701" t="s">
        <v>0</v>
      </c>
      <c r="HV701">
        <v>2.4746000000000001</v>
      </c>
      <c r="HW701">
        <v>8.6875</v>
      </c>
      <c r="HX701">
        <v>2.4687999999999999</v>
      </c>
      <c r="HY701" t="s">
        <v>0</v>
      </c>
      <c r="HZ701">
        <v>7.5487000000000002</v>
      </c>
      <c r="IA701">
        <v>10.9375</v>
      </c>
      <c r="IB701">
        <v>7.57</v>
      </c>
      <c r="IC701">
        <v>21.5</v>
      </c>
      <c r="ID701" t="s">
        <v>0</v>
      </c>
      <c r="IE701" t="s">
        <v>0</v>
      </c>
      <c r="IF701">
        <v>3.6295999999999999</v>
      </c>
      <c r="IG701">
        <v>36.042000000000002</v>
      </c>
      <c r="IH701" t="s">
        <v>0</v>
      </c>
      <c r="II701" t="s">
        <v>0</v>
      </c>
      <c r="IJ701" t="s">
        <v>0</v>
      </c>
      <c r="IK701" t="s">
        <v>0</v>
      </c>
      <c r="IL701" t="s">
        <v>0</v>
      </c>
      <c r="IM701">
        <v>31.608899999999998</v>
      </c>
      <c r="IN701">
        <v>11.416700000000001</v>
      </c>
      <c r="IO701" t="s">
        <v>0</v>
      </c>
      <c r="IP701" t="s">
        <v>0</v>
      </c>
      <c r="IQ701" t="s">
        <v>0</v>
      </c>
      <c r="IR701" t="s">
        <v>0</v>
      </c>
      <c r="IS701" t="s">
        <v>0</v>
      </c>
      <c r="IT701" t="s">
        <v>0</v>
      </c>
      <c r="IU701">
        <v>8.0155999999999992</v>
      </c>
      <c r="IV701" t="s">
        <v>0</v>
      </c>
      <c r="IW701">
        <v>6.375</v>
      </c>
      <c r="IX701" t="s">
        <v>0</v>
      </c>
      <c r="IY701">
        <v>3.1596000000000002</v>
      </c>
      <c r="IZ701" t="s">
        <v>0</v>
      </c>
      <c r="JA701">
        <v>13.0938</v>
      </c>
      <c r="JB701" t="s">
        <v>0</v>
      </c>
      <c r="JC701">
        <v>11.083299999999999</v>
      </c>
      <c r="JD701" t="s">
        <v>0</v>
      </c>
      <c r="JE701">
        <v>35.0625</v>
      </c>
      <c r="JF701">
        <v>7.8437999999999999</v>
      </c>
      <c r="JG701" t="s">
        <v>0</v>
      </c>
      <c r="JH701" t="s">
        <v>0</v>
      </c>
      <c r="JI701">
        <v>5.8611000000000004</v>
      </c>
      <c r="JJ701" t="s">
        <v>0</v>
      </c>
      <c r="JK701">
        <v>25.854500000000002</v>
      </c>
      <c r="JL701" t="s">
        <v>0</v>
      </c>
      <c r="JM701" t="s">
        <v>0</v>
      </c>
      <c r="JN701">
        <v>10.9063</v>
      </c>
      <c r="JO701">
        <v>1.5468999999999999</v>
      </c>
      <c r="JP701">
        <v>2.9218999999999999</v>
      </c>
      <c r="JQ701">
        <v>0.39429999999999998</v>
      </c>
      <c r="JR701">
        <v>9.6667000000000005</v>
      </c>
      <c r="JS701">
        <v>10.6023</v>
      </c>
      <c r="JT701" t="s">
        <v>0</v>
      </c>
      <c r="JU701">
        <v>6.125</v>
      </c>
      <c r="JV701">
        <v>2.8304999999999998</v>
      </c>
      <c r="JW701" t="s">
        <v>0</v>
      </c>
      <c r="JX701">
        <v>6.0286999999999997</v>
      </c>
      <c r="JY701">
        <v>7.6875</v>
      </c>
      <c r="JZ701" t="s">
        <v>0</v>
      </c>
      <c r="KA701">
        <v>16.656300000000002</v>
      </c>
      <c r="KB701" t="s">
        <v>0</v>
      </c>
      <c r="KC701">
        <v>15.3125</v>
      </c>
      <c r="KD701">
        <v>17.4375</v>
      </c>
      <c r="KE701">
        <v>1.0625</v>
      </c>
      <c r="KF701" t="s">
        <v>0</v>
      </c>
      <c r="KG701">
        <v>3.1604999999999999</v>
      </c>
      <c r="KH701" t="s">
        <v>0</v>
      </c>
      <c r="KI701" t="s">
        <v>0</v>
      </c>
      <c r="KJ701" t="s">
        <v>0</v>
      </c>
      <c r="KK701" t="s">
        <v>0</v>
      </c>
      <c r="KL701">
        <v>6.9375</v>
      </c>
      <c r="KM701" t="s">
        <v>0</v>
      </c>
      <c r="KN701" t="s">
        <v>0</v>
      </c>
      <c r="KO701" t="s">
        <v>0</v>
      </c>
      <c r="KP701">
        <v>11.2608</v>
      </c>
      <c r="KQ701">
        <v>10.656000000000001</v>
      </c>
      <c r="KR701" t="s">
        <v>0</v>
      </c>
      <c r="KS701" t="s">
        <v>0</v>
      </c>
      <c r="KT701" t="s">
        <v>0</v>
      </c>
      <c r="KU701" t="s">
        <v>0</v>
      </c>
      <c r="KV701">
        <v>5.2343999999999999</v>
      </c>
      <c r="KW701" t="s">
        <v>0</v>
      </c>
      <c r="KX701">
        <v>4.3437999999999999</v>
      </c>
      <c r="KY701" t="s">
        <v>0</v>
      </c>
      <c r="KZ701" t="s">
        <v>0</v>
      </c>
      <c r="LA701" t="s">
        <v>0</v>
      </c>
      <c r="LB701" t="s">
        <v>0</v>
      </c>
      <c r="LC701">
        <v>14.0625</v>
      </c>
      <c r="LD701">
        <v>23.937000000000001</v>
      </c>
      <c r="LE701" t="s">
        <v>0</v>
      </c>
      <c r="LF701">
        <v>6.5387000000000004</v>
      </c>
      <c r="LG701" t="s">
        <v>0</v>
      </c>
      <c r="LH701" t="s">
        <v>0</v>
      </c>
      <c r="LI701">
        <v>23.129100000000001</v>
      </c>
      <c r="LJ701">
        <v>5.5015000000000001</v>
      </c>
      <c r="LK701" t="s">
        <v>0</v>
      </c>
      <c r="LL701" t="s">
        <v>0</v>
      </c>
      <c r="LM701" t="s">
        <v>0</v>
      </c>
      <c r="LN701">
        <v>26.8429</v>
      </c>
      <c r="LO701" t="s">
        <v>0</v>
      </c>
      <c r="LP701" t="s">
        <v>0</v>
      </c>
      <c r="LQ701">
        <v>1.4750000000000001</v>
      </c>
      <c r="LR701" t="s">
        <v>0</v>
      </c>
      <c r="LS701">
        <v>7.3333000000000004</v>
      </c>
      <c r="LT701">
        <v>4.8437999999999999</v>
      </c>
      <c r="LU701" t="s">
        <v>0</v>
      </c>
      <c r="LV701" t="s">
        <v>0</v>
      </c>
      <c r="LW701">
        <v>18.1875</v>
      </c>
      <c r="LX701">
        <v>37.857500000000002</v>
      </c>
      <c r="LY701" t="s">
        <v>0</v>
      </c>
      <c r="LZ701">
        <v>5.1085000000000003</v>
      </c>
      <c r="MA701">
        <v>2.25</v>
      </c>
      <c r="MB701" t="s">
        <v>0</v>
      </c>
      <c r="MC701" t="s">
        <v>0</v>
      </c>
      <c r="MD701">
        <v>11.226000000000001</v>
      </c>
      <c r="ME701" t="s">
        <v>0</v>
      </c>
      <c r="MF701" t="s">
        <v>0</v>
      </c>
      <c r="MG701" t="s">
        <v>0</v>
      </c>
      <c r="MH701">
        <v>18.541699999999999</v>
      </c>
      <c r="MI701" t="s">
        <v>0</v>
      </c>
      <c r="MJ701" t="s">
        <v>0</v>
      </c>
      <c r="MK701">
        <v>6.375</v>
      </c>
      <c r="ML701" t="s">
        <v>0</v>
      </c>
      <c r="MM701" t="s">
        <v>0</v>
      </c>
      <c r="MN701">
        <v>20.3125</v>
      </c>
      <c r="MO701" t="s">
        <v>0</v>
      </c>
      <c r="MP701" t="s">
        <v>0</v>
      </c>
      <c r="MQ701" t="s">
        <v>0</v>
      </c>
      <c r="MR701" t="s">
        <v>0</v>
      </c>
      <c r="MS701">
        <v>3.7206999999999999</v>
      </c>
      <c r="MT701">
        <v>4.4531000000000001</v>
      </c>
      <c r="MU701" t="s">
        <v>0</v>
      </c>
      <c r="MV701" t="s">
        <v>0</v>
      </c>
      <c r="MW701">
        <v>9.1128</v>
      </c>
      <c r="MX701" t="s">
        <v>0</v>
      </c>
      <c r="MY701" t="s">
        <v>0</v>
      </c>
      <c r="MZ701" t="s">
        <v>0</v>
      </c>
      <c r="NA701" t="s">
        <v>0</v>
      </c>
      <c r="NB701">
        <v>11.607200000000001</v>
      </c>
      <c r="NC701">
        <v>13.5625</v>
      </c>
      <c r="ND701">
        <v>17.384</v>
      </c>
      <c r="NE701">
        <v>6.6978999999999997</v>
      </c>
      <c r="NF701" t="s">
        <v>0</v>
      </c>
      <c r="NG701">
        <v>11.5938</v>
      </c>
      <c r="NH701">
        <v>1.6840000000000002</v>
      </c>
      <c r="NI701">
        <v>8.8888999999999996</v>
      </c>
      <c r="NJ701">
        <v>2.875</v>
      </c>
      <c r="NK701" t="s">
        <v>0</v>
      </c>
      <c r="NL701">
        <v>10.9375</v>
      </c>
      <c r="NM701" t="s">
        <v>0</v>
      </c>
      <c r="NN701" t="s">
        <v>0</v>
      </c>
      <c r="NO701">
        <v>24.5625</v>
      </c>
      <c r="NP701" t="s">
        <v>0</v>
      </c>
      <c r="NQ701">
        <v>19.625</v>
      </c>
      <c r="NR701">
        <v>15</v>
      </c>
      <c r="NS701">
        <v>12.353199999999999</v>
      </c>
      <c r="NT701" t="s">
        <v>0</v>
      </c>
      <c r="NU701" t="s">
        <v>0</v>
      </c>
      <c r="NV701" t="s">
        <v>0</v>
      </c>
      <c r="NW701" t="s">
        <v>0</v>
      </c>
      <c r="NX701">
        <v>24</v>
      </c>
      <c r="NY701" t="s">
        <v>0</v>
      </c>
      <c r="NZ701" t="s">
        <v>0</v>
      </c>
      <c r="OA701" t="s">
        <v>0</v>
      </c>
      <c r="OB701" t="s">
        <v>0</v>
      </c>
      <c r="OC701" t="s">
        <v>0</v>
      </c>
      <c r="OD701" t="s">
        <v>0</v>
      </c>
      <c r="OE701" t="s">
        <v>0</v>
      </c>
      <c r="OF701" t="s">
        <v>0</v>
      </c>
      <c r="OG701" t="s">
        <v>0</v>
      </c>
      <c r="OH701" t="s">
        <v>0</v>
      </c>
      <c r="OI701">
        <v>0.91669999999999996</v>
      </c>
      <c r="OJ701">
        <v>2.5844</v>
      </c>
      <c r="OK701" t="s">
        <v>0</v>
      </c>
      <c r="OL701" t="s">
        <v>0</v>
      </c>
      <c r="OM701" t="s">
        <v>0</v>
      </c>
      <c r="ON701">
        <v>1.8435999999999999</v>
      </c>
      <c r="OO701" t="s">
        <v>0</v>
      </c>
      <c r="OP701" t="s">
        <v>0</v>
      </c>
      <c r="OQ701" t="s">
        <v>0</v>
      </c>
      <c r="OR701">
        <v>22.75</v>
      </c>
      <c r="OS701" t="s">
        <v>0</v>
      </c>
      <c r="OT701" t="s">
        <v>0</v>
      </c>
      <c r="OU701">
        <v>0.74490000000000001</v>
      </c>
      <c r="OV701" t="s">
        <v>0</v>
      </c>
      <c r="OW701">
        <v>14.563000000000001</v>
      </c>
      <c r="OX701" t="s">
        <v>0</v>
      </c>
      <c r="OY701">
        <v>30.42</v>
      </c>
      <c r="OZ701">
        <v>14.878</v>
      </c>
      <c r="PA701" t="s">
        <v>0</v>
      </c>
      <c r="PB701">
        <v>20.75</v>
      </c>
      <c r="PC701" t="s">
        <v>0</v>
      </c>
      <c r="PD701">
        <v>11.343299999999999</v>
      </c>
      <c r="PE701" t="s">
        <v>0</v>
      </c>
      <c r="PF701">
        <v>7.234</v>
      </c>
      <c r="PG701" t="s">
        <v>0</v>
      </c>
      <c r="PH701" t="s">
        <v>0</v>
      </c>
      <c r="PI701" t="s">
        <v>0</v>
      </c>
      <c r="PJ701" t="s">
        <v>0</v>
      </c>
      <c r="PK701" t="s">
        <v>0</v>
      </c>
      <c r="PL701">
        <v>19.875</v>
      </c>
      <c r="PM701" t="s">
        <v>0</v>
      </c>
      <c r="PN701" t="s">
        <v>0</v>
      </c>
      <c r="PO701" t="s">
        <v>0</v>
      </c>
      <c r="PP701">
        <v>6.3437999999999999</v>
      </c>
      <c r="PQ701">
        <v>16.843800000000002</v>
      </c>
      <c r="PR701" t="s">
        <v>0</v>
      </c>
      <c r="PS701" t="s">
        <v>0</v>
      </c>
      <c r="PT701" t="s">
        <v>0</v>
      </c>
      <c r="PU701">
        <v>8.25</v>
      </c>
      <c r="PV701" t="s">
        <v>0</v>
      </c>
      <c r="PW701">
        <v>5.5208000000000004</v>
      </c>
      <c r="PX701">
        <v>3.4531000000000001</v>
      </c>
      <c r="PY701">
        <v>0.67969999999999997</v>
      </c>
      <c r="PZ701">
        <v>10.159000000000001</v>
      </c>
      <c r="QA701" t="s">
        <v>0</v>
      </c>
      <c r="QB701" t="s">
        <v>0</v>
      </c>
      <c r="QC701" t="s">
        <v>0</v>
      </c>
      <c r="QD701">
        <v>17.937999999999999</v>
      </c>
      <c r="QE701" t="s">
        <v>0</v>
      </c>
      <c r="QF701" t="s">
        <v>0</v>
      </c>
      <c r="QG701" t="s">
        <v>0</v>
      </c>
      <c r="QH701" t="s">
        <v>0</v>
      </c>
      <c r="QI701">
        <v>2.5468999999999999</v>
      </c>
      <c r="QJ701">
        <v>9.2187999999999999</v>
      </c>
      <c r="QK701" t="s">
        <v>0</v>
      </c>
      <c r="QL701" t="s">
        <v>0</v>
      </c>
      <c r="QM701" t="s">
        <v>0</v>
      </c>
      <c r="QN701">
        <v>10.466799999999999</v>
      </c>
      <c r="QO701">
        <v>1.6406000000000001</v>
      </c>
      <c r="QP701" t="s">
        <v>0</v>
      </c>
      <c r="QQ701">
        <v>2.758</v>
      </c>
      <c r="QR701">
        <v>21.0625</v>
      </c>
      <c r="QS701">
        <v>8.8239000000000001</v>
      </c>
      <c r="QT701" t="s">
        <v>0</v>
      </c>
      <c r="QU701" t="s">
        <v>0</v>
      </c>
      <c r="QV701">
        <v>3.5606999999999998</v>
      </c>
      <c r="QW701">
        <v>6.9690000000000003</v>
      </c>
      <c r="QX701" t="s">
        <v>0</v>
      </c>
      <c r="QY701">
        <v>1.7684</v>
      </c>
      <c r="QZ701">
        <v>5.5591999999999997</v>
      </c>
      <c r="RA701" t="s">
        <v>0</v>
      </c>
      <c r="RB701" t="s">
        <v>0</v>
      </c>
      <c r="RC701">
        <v>13.667</v>
      </c>
      <c r="RD701">
        <v>7.8224</v>
      </c>
      <c r="RE701" t="s">
        <v>0</v>
      </c>
      <c r="RF701" t="s">
        <v>0</v>
      </c>
      <c r="RG701" t="s">
        <v>0</v>
      </c>
      <c r="RH701">
        <v>12.1814</v>
      </c>
      <c r="RI701">
        <v>22.016500000000001</v>
      </c>
      <c r="RJ701" t="s">
        <v>0</v>
      </c>
      <c r="RK701" t="s">
        <v>0</v>
      </c>
      <c r="RL701">
        <v>4.7343999999999999</v>
      </c>
      <c r="RM701">
        <v>2.3125</v>
      </c>
      <c r="RN701">
        <v>13.5</v>
      </c>
      <c r="RO701" t="s">
        <v>0</v>
      </c>
      <c r="RP701">
        <v>4.5937999999999999</v>
      </c>
      <c r="RQ701">
        <v>37.75</v>
      </c>
      <c r="RR701" t="s">
        <v>0</v>
      </c>
      <c r="RS701" t="s">
        <v>0</v>
      </c>
      <c r="RT701">
        <v>4.1228999999999996</v>
      </c>
      <c r="RU701">
        <v>14.2813</v>
      </c>
      <c r="RV701" t="s">
        <v>0</v>
      </c>
      <c r="RW701" t="s">
        <v>0</v>
      </c>
      <c r="RX701" t="s">
        <v>0</v>
      </c>
      <c r="RY701">
        <v>13.7104</v>
      </c>
      <c r="RZ701" t="s">
        <v>0</v>
      </c>
      <c r="SA701" t="s">
        <v>0</v>
      </c>
      <c r="SB701">
        <v>21.75</v>
      </c>
      <c r="SC701" t="s">
        <v>0</v>
      </c>
      <c r="SD701">
        <v>15.625</v>
      </c>
      <c r="SE701" t="s">
        <v>0</v>
      </c>
      <c r="SF701">
        <v>33.481299999999997</v>
      </c>
      <c r="SG701" t="s">
        <v>0</v>
      </c>
      <c r="SH701" t="s">
        <v>0</v>
      </c>
      <c r="SI701" t="s">
        <v>0</v>
      </c>
      <c r="SJ701" t="s">
        <v>0</v>
      </c>
      <c r="SK701" t="s">
        <v>0</v>
      </c>
      <c r="SL701" t="s">
        <v>0</v>
      </c>
      <c r="SM701" t="s">
        <v>0</v>
      </c>
    </row>
    <row r="702" spans="1:507" x14ac:dyDescent="0.3">
      <c r="A702" s="1">
        <v>33855</v>
      </c>
      <c r="B702" t="s">
        <v>0</v>
      </c>
      <c r="C702" t="s">
        <v>0</v>
      </c>
      <c r="D702" t="s">
        <v>0</v>
      </c>
      <c r="E702" t="s">
        <v>0</v>
      </c>
      <c r="F702" t="s">
        <v>0</v>
      </c>
      <c r="G702" t="s">
        <v>0</v>
      </c>
      <c r="H702" t="s">
        <v>0</v>
      </c>
      <c r="I702">
        <v>6.7411000000000003</v>
      </c>
      <c r="J702" t="s">
        <v>0</v>
      </c>
      <c r="K702" t="s">
        <v>0</v>
      </c>
      <c r="L702">
        <v>1.6457999999999999</v>
      </c>
      <c r="M702">
        <v>10.635999999999999</v>
      </c>
      <c r="N702">
        <v>9.0127000000000006</v>
      </c>
      <c r="O702" t="s">
        <v>0</v>
      </c>
      <c r="P702" t="s">
        <v>0</v>
      </c>
      <c r="Q702" t="s">
        <v>0</v>
      </c>
      <c r="R702">
        <v>32.5</v>
      </c>
      <c r="S702" t="s">
        <v>0</v>
      </c>
      <c r="T702">
        <v>2.2000000000000002</v>
      </c>
      <c r="U702" t="s">
        <v>0</v>
      </c>
      <c r="V702">
        <v>167.68</v>
      </c>
      <c r="W702" t="s">
        <v>0</v>
      </c>
      <c r="X702" t="s">
        <v>0</v>
      </c>
      <c r="Y702">
        <v>6.8125</v>
      </c>
      <c r="Z702" t="s">
        <v>0</v>
      </c>
      <c r="AA702" t="s">
        <v>0</v>
      </c>
      <c r="AB702" t="s">
        <v>0</v>
      </c>
      <c r="AC702">
        <v>4.4062999999999999</v>
      </c>
      <c r="AD702" t="s">
        <v>0</v>
      </c>
      <c r="AE702" t="s">
        <v>0</v>
      </c>
      <c r="AF702" t="s">
        <v>0</v>
      </c>
      <c r="AG702" t="s">
        <v>0</v>
      </c>
      <c r="AH702" t="s">
        <v>0</v>
      </c>
      <c r="AI702">
        <v>5.5</v>
      </c>
      <c r="AJ702" t="s">
        <v>0</v>
      </c>
      <c r="AK702" t="s">
        <v>0</v>
      </c>
      <c r="AL702" t="s">
        <v>0</v>
      </c>
      <c r="AM702" t="s">
        <v>0</v>
      </c>
      <c r="AN702" t="s">
        <v>0</v>
      </c>
      <c r="AO702" t="s">
        <v>0</v>
      </c>
      <c r="AP702" t="s">
        <v>0</v>
      </c>
      <c r="AQ702" t="s">
        <v>0</v>
      </c>
      <c r="AR702">
        <v>13.37</v>
      </c>
      <c r="AS702" t="s">
        <v>0</v>
      </c>
      <c r="AT702">
        <v>9.0367999999999995</v>
      </c>
      <c r="AU702">
        <v>20.339099999999998</v>
      </c>
      <c r="AV702" t="s">
        <v>0</v>
      </c>
      <c r="AW702" t="s">
        <v>0</v>
      </c>
      <c r="AX702" t="s">
        <v>0</v>
      </c>
      <c r="AY702" t="s">
        <v>0</v>
      </c>
      <c r="AZ702">
        <v>15.083299999999999</v>
      </c>
      <c r="BA702" t="s">
        <v>0</v>
      </c>
      <c r="BB702" t="s">
        <v>0</v>
      </c>
      <c r="BC702" t="s">
        <v>0</v>
      </c>
      <c r="BD702">
        <v>13.25</v>
      </c>
      <c r="BE702" t="s">
        <v>0</v>
      </c>
      <c r="BF702">
        <v>5.6228999999999996</v>
      </c>
      <c r="BG702">
        <v>14.813000000000001</v>
      </c>
      <c r="BH702">
        <v>18.5</v>
      </c>
      <c r="BI702">
        <v>10.75</v>
      </c>
      <c r="BJ702">
        <v>8.4547000000000008</v>
      </c>
      <c r="BK702">
        <v>0.625</v>
      </c>
      <c r="BL702">
        <v>9.5310000000000006</v>
      </c>
      <c r="BM702">
        <v>3.3332999999999999</v>
      </c>
      <c r="BN702">
        <v>2.9689000000000001</v>
      </c>
      <c r="BO702" t="s">
        <v>0</v>
      </c>
      <c r="BP702">
        <v>5.4489999999999998</v>
      </c>
      <c r="BQ702" t="s">
        <v>0</v>
      </c>
      <c r="BR702">
        <v>24.75</v>
      </c>
      <c r="BS702" t="s">
        <v>0</v>
      </c>
      <c r="BT702">
        <v>2.0078</v>
      </c>
      <c r="BU702">
        <v>16.299199999999999</v>
      </c>
      <c r="BV702" t="s">
        <v>0</v>
      </c>
      <c r="BW702" t="s">
        <v>0</v>
      </c>
      <c r="BX702">
        <v>4.625</v>
      </c>
      <c r="BY702" t="s">
        <v>0</v>
      </c>
      <c r="BZ702" t="s">
        <v>0</v>
      </c>
      <c r="CA702">
        <v>30.982600000000001</v>
      </c>
      <c r="CB702">
        <v>11.6236</v>
      </c>
      <c r="CC702" t="s">
        <v>0</v>
      </c>
      <c r="CD702">
        <v>5.9687999999999999</v>
      </c>
      <c r="CE702" t="s">
        <v>0</v>
      </c>
      <c r="CF702" t="s">
        <v>0</v>
      </c>
      <c r="CG702" t="s">
        <v>0</v>
      </c>
      <c r="CH702" t="s">
        <v>0</v>
      </c>
      <c r="CI702">
        <v>6.5625</v>
      </c>
      <c r="CJ702">
        <v>4.4443999999999999</v>
      </c>
      <c r="CK702" t="s">
        <v>0</v>
      </c>
      <c r="CL702" t="s">
        <v>0</v>
      </c>
      <c r="CM702" t="s">
        <v>0</v>
      </c>
      <c r="CN702" t="s">
        <v>0</v>
      </c>
      <c r="CO702" t="s">
        <v>0</v>
      </c>
      <c r="CP702">
        <v>2.4582999999999999</v>
      </c>
      <c r="CQ702" t="s">
        <v>0</v>
      </c>
      <c r="CR702" t="s">
        <v>0</v>
      </c>
      <c r="CS702">
        <v>5.5416999999999996</v>
      </c>
      <c r="CT702" t="s">
        <v>0</v>
      </c>
      <c r="CU702">
        <v>6.9218999999999999</v>
      </c>
      <c r="CV702">
        <v>10.593999999999999</v>
      </c>
      <c r="CW702">
        <v>18.625</v>
      </c>
      <c r="CX702" t="s">
        <v>0</v>
      </c>
      <c r="CY702" t="s">
        <v>0</v>
      </c>
      <c r="CZ702" t="s">
        <v>0</v>
      </c>
      <c r="DA702">
        <v>8.3279999999999994</v>
      </c>
      <c r="DB702">
        <v>16.5</v>
      </c>
      <c r="DC702" t="s">
        <v>0</v>
      </c>
      <c r="DD702">
        <v>17.9252</v>
      </c>
      <c r="DE702" t="s">
        <v>0</v>
      </c>
      <c r="DF702">
        <v>1.4062999999999999</v>
      </c>
      <c r="DG702">
        <v>3.1875</v>
      </c>
      <c r="DH702">
        <v>10.577199999999999</v>
      </c>
      <c r="DI702" t="s">
        <v>0</v>
      </c>
      <c r="DJ702" t="s">
        <v>0</v>
      </c>
      <c r="DK702">
        <v>17.7058</v>
      </c>
      <c r="DL702" t="s">
        <v>0</v>
      </c>
      <c r="DM702" t="s">
        <v>0</v>
      </c>
      <c r="DN702" t="s">
        <v>0</v>
      </c>
      <c r="DO702" t="s">
        <v>0</v>
      </c>
      <c r="DP702">
        <v>4.7396000000000003</v>
      </c>
      <c r="DQ702" t="s">
        <v>0</v>
      </c>
      <c r="DR702">
        <v>9.9629999999999992</v>
      </c>
      <c r="DS702" t="s">
        <v>0</v>
      </c>
      <c r="DT702" t="s">
        <v>0</v>
      </c>
      <c r="DU702" t="s">
        <v>0</v>
      </c>
      <c r="DV702">
        <v>10.7584</v>
      </c>
      <c r="DW702">
        <v>18.156300000000002</v>
      </c>
      <c r="DX702" t="s">
        <v>0</v>
      </c>
      <c r="DY702">
        <v>19.8125</v>
      </c>
      <c r="DZ702" t="s">
        <v>0</v>
      </c>
      <c r="EA702">
        <v>26.3812</v>
      </c>
      <c r="EB702">
        <v>6.6666999999999996</v>
      </c>
      <c r="EC702" t="s">
        <v>0</v>
      </c>
      <c r="ED702" t="s">
        <v>0</v>
      </c>
      <c r="EE702" t="s">
        <v>0</v>
      </c>
      <c r="EF702" t="s">
        <v>0</v>
      </c>
      <c r="EG702">
        <v>1.125</v>
      </c>
      <c r="EH702">
        <v>11.4293</v>
      </c>
      <c r="EI702" t="s">
        <v>0</v>
      </c>
      <c r="EJ702" t="s">
        <v>0</v>
      </c>
      <c r="EK702" t="s">
        <v>0</v>
      </c>
      <c r="EL702" t="s">
        <v>0</v>
      </c>
      <c r="EM702" t="s">
        <v>0</v>
      </c>
      <c r="EN702">
        <v>7.1352000000000002</v>
      </c>
      <c r="EO702" t="s">
        <v>0</v>
      </c>
      <c r="EP702">
        <v>8.3998000000000008</v>
      </c>
      <c r="EQ702" t="s">
        <v>0</v>
      </c>
      <c r="ER702">
        <v>33</v>
      </c>
      <c r="ES702">
        <v>31.329899999999999</v>
      </c>
      <c r="ET702" t="s">
        <v>0</v>
      </c>
      <c r="EU702" t="s">
        <v>0</v>
      </c>
      <c r="EV702" t="s">
        <v>0</v>
      </c>
      <c r="EW702" t="s">
        <v>0</v>
      </c>
      <c r="EX702" t="s">
        <v>0</v>
      </c>
      <c r="EY702">
        <v>4.2812999999999999</v>
      </c>
      <c r="EZ702">
        <v>30.75</v>
      </c>
      <c r="FA702">
        <v>4.266</v>
      </c>
      <c r="FB702">
        <v>23.5625</v>
      </c>
      <c r="FC702" t="s">
        <v>0</v>
      </c>
      <c r="FD702" t="s">
        <v>0</v>
      </c>
      <c r="FE702">
        <v>12.6875</v>
      </c>
      <c r="FF702">
        <v>4.0781000000000001</v>
      </c>
      <c r="FG702" t="s">
        <v>0</v>
      </c>
      <c r="FH702" t="s">
        <v>0</v>
      </c>
      <c r="FI702">
        <v>26.375</v>
      </c>
      <c r="FJ702" t="s">
        <v>0</v>
      </c>
      <c r="FK702" t="s">
        <v>0</v>
      </c>
      <c r="FL702">
        <v>8.4193999999999996</v>
      </c>
      <c r="FM702">
        <v>30.625</v>
      </c>
      <c r="FN702">
        <v>30</v>
      </c>
      <c r="FO702" t="s">
        <v>0</v>
      </c>
      <c r="FP702">
        <v>13</v>
      </c>
      <c r="FQ702" t="s">
        <v>0</v>
      </c>
      <c r="FR702" t="s">
        <v>0</v>
      </c>
      <c r="FS702" t="s">
        <v>0</v>
      </c>
      <c r="FT702">
        <v>12.7197</v>
      </c>
      <c r="FU702" t="s">
        <v>0</v>
      </c>
      <c r="FV702" t="s">
        <v>0</v>
      </c>
      <c r="FW702" t="s">
        <v>0</v>
      </c>
      <c r="FX702" t="s">
        <v>0</v>
      </c>
      <c r="FY702" t="s">
        <v>0</v>
      </c>
      <c r="FZ702">
        <v>9.9375</v>
      </c>
      <c r="GA702" t="s">
        <v>0</v>
      </c>
      <c r="GB702" t="s">
        <v>0</v>
      </c>
      <c r="GC702" t="s">
        <v>0</v>
      </c>
      <c r="GD702" t="s">
        <v>0</v>
      </c>
      <c r="GE702" t="s">
        <v>0</v>
      </c>
      <c r="GF702" t="s">
        <v>0</v>
      </c>
      <c r="GG702" t="s">
        <v>0</v>
      </c>
      <c r="GH702" t="s">
        <v>0</v>
      </c>
      <c r="GI702">
        <v>5.3621999999999996</v>
      </c>
      <c r="GJ702" t="s">
        <v>0</v>
      </c>
      <c r="GK702" t="s">
        <v>0</v>
      </c>
      <c r="GL702" t="s">
        <v>0</v>
      </c>
      <c r="GM702">
        <v>22.75</v>
      </c>
      <c r="GN702" t="s">
        <v>0</v>
      </c>
      <c r="GO702" t="s">
        <v>0</v>
      </c>
      <c r="GP702" t="s">
        <v>0</v>
      </c>
      <c r="GQ702">
        <v>9.4689999999999994</v>
      </c>
      <c r="GR702">
        <v>5.9376999999999995</v>
      </c>
      <c r="GS702" t="s">
        <v>0</v>
      </c>
      <c r="GT702">
        <v>14.566000000000001</v>
      </c>
      <c r="GU702">
        <v>9.2319999999999993</v>
      </c>
      <c r="GV702">
        <v>9.73</v>
      </c>
      <c r="GW702" t="s">
        <v>0</v>
      </c>
      <c r="GX702" t="s">
        <v>0</v>
      </c>
      <c r="GY702" t="s">
        <v>0</v>
      </c>
      <c r="GZ702">
        <v>20.333300000000001</v>
      </c>
      <c r="HA702" t="s">
        <v>0</v>
      </c>
      <c r="HB702">
        <v>4.8518999999999997</v>
      </c>
      <c r="HC702" t="s">
        <v>0</v>
      </c>
      <c r="HD702" t="s">
        <v>0</v>
      </c>
      <c r="HE702">
        <v>23.75</v>
      </c>
      <c r="HF702">
        <v>8.3387999999999991</v>
      </c>
      <c r="HG702" t="s">
        <v>0</v>
      </c>
      <c r="HH702" t="s">
        <v>0</v>
      </c>
      <c r="HI702" t="s">
        <v>0</v>
      </c>
      <c r="HJ702" t="s">
        <v>0</v>
      </c>
      <c r="HK702">
        <v>8.8130000000000006</v>
      </c>
      <c r="HL702">
        <v>16.208300000000001</v>
      </c>
      <c r="HM702" t="s">
        <v>0</v>
      </c>
      <c r="HN702" t="s">
        <v>0</v>
      </c>
      <c r="HO702" t="s">
        <v>0</v>
      </c>
      <c r="HP702" t="s">
        <v>0</v>
      </c>
      <c r="HQ702">
        <v>3.3906000000000001</v>
      </c>
      <c r="HR702" t="s">
        <v>0</v>
      </c>
      <c r="HS702">
        <v>12.465299999999999</v>
      </c>
      <c r="HT702">
        <v>4.5990000000000002</v>
      </c>
      <c r="HU702" t="s">
        <v>0</v>
      </c>
      <c r="HV702">
        <v>2.5023</v>
      </c>
      <c r="HW702">
        <v>8.5</v>
      </c>
      <c r="HX702">
        <v>2.4843999999999999</v>
      </c>
      <c r="HY702" t="s">
        <v>0</v>
      </c>
      <c r="HZ702">
        <v>7.5487000000000002</v>
      </c>
      <c r="IA702">
        <v>11</v>
      </c>
      <c r="IB702">
        <v>7.5259999999999998</v>
      </c>
      <c r="IC702">
        <v>21.5625</v>
      </c>
      <c r="ID702" t="s">
        <v>0</v>
      </c>
      <c r="IE702" t="s">
        <v>0</v>
      </c>
      <c r="IF702">
        <v>3.5802</v>
      </c>
      <c r="IG702">
        <v>35.957999999999998</v>
      </c>
      <c r="IH702" t="s">
        <v>0</v>
      </c>
      <c r="II702" t="s">
        <v>0</v>
      </c>
      <c r="IJ702" t="s">
        <v>0</v>
      </c>
      <c r="IK702" t="s">
        <v>0</v>
      </c>
      <c r="IL702" t="s">
        <v>0</v>
      </c>
      <c r="IM702">
        <v>30.746300000000002</v>
      </c>
      <c r="IN702">
        <v>11.125</v>
      </c>
      <c r="IO702" t="s">
        <v>0</v>
      </c>
      <c r="IP702" t="s">
        <v>0</v>
      </c>
      <c r="IQ702" t="s">
        <v>0</v>
      </c>
      <c r="IR702" t="s">
        <v>0</v>
      </c>
      <c r="IS702" t="s">
        <v>0</v>
      </c>
      <c r="IT702" t="s">
        <v>0</v>
      </c>
      <c r="IU702">
        <v>7.8437999999999999</v>
      </c>
      <c r="IV702" t="s">
        <v>0</v>
      </c>
      <c r="IW702">
        <v>6.3437999999999999</v>
      </c>
      <c r="IX702" t="s">
        <v>0</v>
      </c>
      <c r="IY702">
        <v>3.1596000000000002</v>
      </c>
      <c r="IZ702" t="s">
        <v>0</v>
      </c>
      <c r="JA702">
        <v>12.9375</v>
      </c>
      <c r="JB702" t="s">
        <v>0</v>
      </c>
      <c r="JC702">
        <v>10.5</v>
      </c>
      <c r="JD702" t="s">
        <v>0</v>
      </c>
      <c r="JE702">
        <v>35.0625</v>
      </c>
      <c r="JF702">
        <v>7.75</v>
      </c>
      <c r="JG702" t="s">
        <v>0</v>
      </c>
      <c r="JH702" t="s">
        <v>0</v>
      </c>
      <c r="JI702">
        <v>5.9166999999999996</v>
      </c>
      <c r="JJ702" t="s">
        <v>0</v>
      </c>
      <c r="JK702">
        <v>25.4422</v>
      </c>
      <c r="JL702" t="s">
        <v>0</v>
      </c>
      <c r="JM702" t="s">
        <v>0</v>
      </c>
      <c r="JN702">
        <v>10.9063</v>
      </c>
      <c r="JO702">
        <v>1.5468999999999999</v>
      </c>
      <c r="JP702">
        <v>3</v>
      </c>
      <c r="JQ702">
        <v>0.39950000000000002</v>
      </c>
      <c r="JR702">
        <v>9.5832999999999995</v>
      </c>
      <c r="JS702">
        <v>10.6602</v>
      </c>
      <c r="JT702" t="s">
        <v>0</v>
      </c>
      <c r="JU702">
        <v>6</v>
      </c>
      <c r="JV702">
        <v>2.8595999999999999</v>
      </c>
      <c r="JW702" t="s">
        <v>0</v>
      </c>
      <c r="JX702">
        <v>6.0540000000000003</v>
      </c>
      <c r="JY702">
        <v>7.6875</v>
      </c>
      <c r="JZ702" t="s">
        <v>0</v>
      </c>
      <c r="KA702">
        <v>16.5625</v>
      </c>
      <c r="KB702" t="s">
        <v>0</v>
      </c>
      <c r="KC702">
        <v>15.375</v>
      </c>
      <c r="KD702">
        <v>17.5</v>
      </c>
      <c r="KE702">
        <v>1.0390999999999999</v>
      </c>
      <c r="KF702" t="s">
        <v>0</v>
      </c>
      <c r="KG702">
        <v>3.0947</v>
      </c>
      <c r="KH702" t="s">
        <v>0</v>
      </c>
      <c r="KI702" t="s">
        <v>0</v>
      </c>
      <c r="KJ702" t="s">
        <v>0</v>
      </c>
      <c r="KK702" t="s">
        <v>0</v>
      </c>
      <c r="KL702">
        <v>6.9375</v>
      </c>
      <c r="KM702" t="s">
        <v>0</v>
      </c>
      <c r="KN702" t="s">
        <v>0</v>
      </c>
      <c r="KO702" t="s">
        <v>0</v>
      </c>
      <c r="KP702">
        <v>11.2608</v>
      </c>
      <c r="KQ702">
        <v>10.813000000000001</v>
      </c>
      <c r="KR702" t="s">
        <v>0</v>
      </c>
      <c r="KS702" t="s">
        <v>0</v>
      </c>
      <c r="KT702" t="s">
        <v>0</v>
      </c>
      <c r="KU702" t="s">
        <v>0</v>
      </c>
      <c r="KV702">
        <v>5.2266000000000004</v>
      </c>
      <c r="KW702" t="s">
        <v>0</v>
      </c>
      <c r="KX702">
        <v>4.2812999999999999</v>
      </c>
      <c r="KY702" t="s">
        <v>0</v>
      </c>
      <c r="KZ702" t="s">
        <v>0</v>
      </c>
      <c r="LA702" t="s">
        <v>0</v>
      </c>
      <c r="LB702" t="s">
        <v>0</v>
      </c>
      <c r="LC702">
        <v>13.9375</v>
      </c>
      <c r="LD702">
        <v>23.847000000000001</v>
      </c>
      <c r="LE702" t="s">
        <v>0</v>
      </c>
      <c r="LF702">
        <v>6.5677000000000003</v>
      </c>
      <c r="LG702" t="s">
        <v>0</v>
      </c>
      <c r="LH702" t="s">
        <v>0</v>
      </c>
      <c r="LI702">
        <v>22.833300000000001</v>
      </c>
      <c r="LJ702">
        <v>5.5015000000000001</v>
      </c>
      <c r="LK702" t="s">
        <v>0</v>
      </c>
      <c r="LL702" t="s">
        <v>0</v>
      </c>
      <c r="LM702" t="s">
        <v>0</v>
      </c>
      <c r="LN702">
        <v>26.652000000000001</v>
      </c>
      <c r="LO702" t="s">
        <v>0</v>
      </c>
      <c r="LP702" t="s">
        <v>0</v>
      </c>
      <c r="LQ702">
        <v>1.45</v>
      </c>
      <c r="LR702" t="s">
        <v>0</v>
      </c>
      <c r="LS702">
        <v>7.3333000000000004</v>
      </c>
      <c r="LT702">
        <v>4.875</v>
      </c>
      <c r="LU702" t="s">
        <v>0</v>
      </c>
      <c r="LV702" t="s">
        <v>0</v>
      </c>
      <c r="LW702">
        <v>17.9375</v>
      </c>
      <c r="LX702">
        <v>37.857500000000002</v>
      </c>
      <c r="LY702" t="s">
        <v>0</v>
      </c>
      <c r="LZ702">
        <v>5.133</v>
      </c>
      <c r="MA702">
        <v>2.2812999999999999</v>
      </c>
      <c r="MB702" t="s">
        <v>0</v>
      </c>
      <c r="MC702" t="s">
        <v>0</v>
      </c>
      <c r="MD702">
        <v>11</v>
      </c>
      <c r="ME702" t="s">
        <v>0</v>
      </c>
      <c r="MF702" t="s">
        <v>0</v>
      </c>
      <c r="MG702" t="s">
        <v>0</v>
      </c>
      <c r="MH702">
        <v>18.583300000000001</v>
      </c>
      <c r="MI702" t="s">
        <v>0</v>
      </c>
      <c r="MJ702" t="s">
        <v>0</v>
      </c>
      <c r="MK702">
        <v>6.3593999999999999</v>
      </c>
      <c r="ML702" t="s">
        <v>0</v>
      </c>
      <c r="MM702" t="s">
        <v>0</v>
      </c>
      <c r="MN702">
        <v>19.75</v>
      </c>
      <c r="MO702" t="s">
        <v>0</v>
      </c>
      <c r="MP702" t="s">
        <v>0</v>
      </c>
      <c r="MQ702" t="s">
        <v>0</v>
      </c>
      <c r="MR702" t="s">
        <v>0</v>
      </c>
      <c r="MS702">
        <v>3.6659999999999999</v>
      </c>
      <c r="MT702">
        <v>4.3906000000000001</v>
      </c>
      <c r="MU702" t="s">
        <v>0</v>
      </c>
      <c r="MV702" t="s">
        <v>0</v>
      </c>
      <c r="MW702">
        <v>8.9329999999999998</v>
      </c>
      <c r="MX702" t="s">
        <v>0</v>
      </c>
      <c r="MY702" t="s">
        <v>0</v>
      </c>
      <c r="MZ702" t="s">
        <v>0</v>
      </c>
      <c r="NA702" t="s">
        <v>0</v>
      </c>
      <c r="NB702">
        <v>11.664099999999999</v>
      </c>
      <c r="NC702">
        <v>13.4375</v>
      </c>
      <c r="ND702">
        <v>17.442</v>
      </c>
      <c r="NE702">
        <v>6.5937999999999999</v>
      </c>
      <c r="NF702" t="s">
        <v>0</v>
      </c>
      <c r="NG702">
        <v>11.625</v>
      </c>
      <c r="NH702">
        <v>1.6840000000000002</v>
      </c>
      <c r="NI702">
        <v>8.7777999999999992</v>
      </c>
      <c r="NJ702">
        <v>2.8593999999999999</v>
      </c>
      <c r="NK702" t="s">
        <v>0</v>
      </c>
      <c r="NL702">
        <v>10.9375</v>
      </c>
      <c r="NM702" t="s">
        <v>0</v>
      </c>
      <c r="NN702" t="s">
        <v>0</v>
      </c>
      <c r="NO702">
        <v>24.375</v>
      </c>
      <c r="NP702" t="s">
        <v>0</v>
      </c>
      <c r="NQ702">
        <v>19.5</v>
      </c>
      <c r="NR702">
        <v>14.813000000000001</v>
      </c>
      <c r="NS702">
        <v>12.469200000000001</v>
      </c>
      <c r="NT702" t="s">
        <v>0</v>
      </c>
      <c r="NU702" t="s">
        <v>0</v>
      </c>
      <c r="NV702" t="s">
        <v>0</v>
      </c>
      <c r="NW702" t="s">
        <v>0</v>
      </c>
      <c r="NX702">
        <v>24.25</v>
      </c>
      <c r="NY702" t="s">
        <v>0</v>
      </c>
      <c r="NZ702" t="s">
        <v>0</v>
      </c>
      <c r="OA702" t="s">
        <v>0</v>
      </c>
      <c r="OB702" t="s">
        <v>0</v>
      </c>
      <c r="OC702" t="s">
        <v>0</v>
      </c>
      <c r="OD702" t="s">
        <v>0</v>
      </c>
      <c r="OE702" t="s">
        <v>0</v>
      </c>
      <c r="OF702" t="s">
        <v>0</v>
      </c>
      <c r="OG702" t="s">
        <v>0</v>
      </c>
      <c r="OH702" t="s">
        <v>0</v>
      </c>
      <c r="OI702">
        <v>0.92710000000000004</v>
      </c>
      <c r="OJ702">
        <v>2.5185</v>
      </c>
      <c r="OK702" t="s">
        <v>0</v>
      </c>
      <c r="OL702" t="s">
        <v>0</v>
      </c>
      <c r="OM702" t="s">
        <v>0</v>
      </c>
      <c r="ON702">
        <v>1.8435999999999999</v>
      </c>
      <c r="OO702" t="s">
        <v>0</v>
      </c>
      <c r="OP702" t="s">
        <v>0</v>
      </c>
      <c r="OQ702" t="s">
        <v>0</v>
      </c>
      <c r="OR702">
        <v>22.3125</v>
      </c>
      <c r="OS702" t="s">
        <v>0</v>
      </c>
      <c r="OT702" t="s">
        <v>0</v>
      </c>
      <c r="OU702">
        <v>0.73250000000000004</v>
      </c>
      <c r="OV702" t="s">
        <v>0</v>
      </c>
      <c r="OW702">
        <v>14.188000000000001</v>
      </c>
      <c r="OX702" t="s">
        <v>0</v>
      </c>
      <c r="OY702">
        <v>30.552</v>
      </c>
      <c r="OZ702">
        <v>14.906000000000001</v>
      </c>
      <c r="PA702" t="s">
        <v>0</v>
      </c>
      <c r="PB702">
        <v>20.75</v>
      </c>
      <c r="PC702" t="s">
        <v>0</v>
      </c>
      <c r="PD702">
        <v>11.3813</v>
      </c>
      <c r="PE702" t="s">
        <v>0</v>
      </c>
      <c r="PF702">
        <v>7.234</v>
      </c>
      <c r="PG702" t="s">
        <v>0</v>
      </c>
      <c r="PH702" t="s">
        <v>0</v>
      </c>
      <c r="PI702" t="s">
        <v>0</v>
      </c>
      <c r="PJ702" t="s">
        <v>0</v>
      </c>
      <c r="PK702" t="s">
        <v>0</v>
      </c>
      <c r="PL702">
        <v>19.562999999999999</v>
      </c>
      <c r="PM702" t="s">
        <v>0</v>
      </c>
      <c r="PN702" t="s">
        <v>0</v>
      </c>
      <c r="PO702" t="s">
        <v>0</v>
      </c>
      <c r="PP702">
        <v>6.0312999999999999</v>
      </c>
      <c r="PQ702">
        <v>16.781300000000002</v>
      </c>
      <c r="PR702" t="s">
        <v>0</v>
      </c>
      <c r="PS702" t="s">
        <v>0</v>
      </c>
      <c r="PT702" t="s">
        <v>0</v>
      </c>
      <c r="PU702">
        <v>8.3125</v>
      </c>
      <c r="PV702" t="s">
        <v>0</v>
      </c>
      <c r="PW702">
        <v>5.5</v>
      </c>
      <c r="PX702">
        <v>3.3437999999999999</v>
      </c>
      <c r="PY702">
        <v>0.68359999999999999</v>
      </c>
      <c r="PZ702">
        <v>10.127000000000001</v>
      </c>
      <c r="QA702" t="s">
        <v>0</v>
      </c>
      <c r="QB702" t="s">
        <v>0</v>
      </c>
      <c r="QC702" t="s">
        <v>0</v>
      </c>
      <c r="QD702">
        <v>17.75</v>
      </c>
      <c r="QE702" t="s">
        <v>0</v>
      </c>
      <c r="QF702" t="s">
        <v>0</v>
      </c>
      <c r="QG702" t="s">
        <v>0</v>
      </c>
      <c r="QH702" t="s">
        <v>0</v>
      </c>
      <c r="QI702">
        <v>2.5781000000000001</v>
      </c>
      <c r="QJ702">
        <v>9.1875</v>
      </c>
      <c r="QK702" t="s">
        <v>0</v>
      </c>
      <c r="QL702" t="s">
        <v>0</v>
      </c>
      <c r="QM702" t="s">
        <v>0</v>
      </c>
      <c r="QN702">
        <v>10.409000000000001</v>
      </c>
      <c r="QO702">
        <v>1.625</v>
      </c>
      <c r="QP702" t="s">
        <v>0</v>
      </c>
      <c r="QQ702">
        <v>2.738</v>
      </c>
      <c r="QR702">
        <v>21</v>
      </c>
      <c r="QS702">
        <v>8.8239000000000001</v>
      </c>
      <c r="QT702" t="s">
        <v>0</v>
      </c>
      <c r="QU702" t="s">
        <v>0</v>
      </c>
      <c r="QV702">
        <v>3.5606999999999998</v>
      </c>
      <c r="QW702">
        <v>6.9379999999999997</v>
      </c>
      <c r="QX702" t="s">
        <v>0</v>
      </c>
      <c r="QY702">
        <v>1.7936999999999999</v>
      </c>
      <c r="QZ702">
        <v>5.5297999999999998</v>
      </c>
      <c r="RA702" t="s">
        <v>0</v>
      </c>
      <c r="RB702" t="s">
        <v>0</v>
      </c>
      <c r="RC702">
        <v>13.625</v>
      </c>
      <c r="RD702">
        <v>7.7644000000000002</v>
      </c>
      <c r="RE702" t="s">
        <v>0</v>
      </c>
      <c r="RF702" t="s">
        <v>0</v>
      </c>
      <c r="RG702" t="s">
        <v>0</v>
      </c>
      <c r="RH702">
        <v>12.136900000000001</v>
      </c>
      <c r="RI702">
        <v>22.016500000000001</v>
      </c>
      <c r="RJ702" t="s">
        <v>0</v>
      </c>
      <c r="RK702" t="s">
        <v>0</v>
      </c>
      <c r="RL702">
        <v>4.6562999999999999</v>
      </c>
      <c r="RM702">
        <v>2.1875</v>
      </c>
      <c r="RN702">
        <v>13.4375</v>
      </c>
      <c r="RO702" t="s">
        <v>0</v>
      </c>
      <c r="RP702">
        <v>4.5625</v>
      </c>
      <c r="RQ702">
        <v>37.75</v>
      </c>
      <c r="RR702" t="s">
        <v>0</v>
      </c>
      <c r="RS702" t="s">
        <v>0</v>
      </c>
      <c r="RT702">
        <v>4.1073000000000004</v>
      </c>
      <c r="RU702">
        <v>14.2813</v>
      </c>
      <c r="RV702" t="s">
        <v>0</v>
      </c>
      <c r="RW702" t="s">
        <v>0</v>
      </c>
      <c r="RX702" t="s">
        <v>0</v>
      </c>
      <c r="RY702">
        <v>13.505700000000001</v>
      </c>
      <c r="RZ702" t="s">
        <v>0</v>
      </c>
      <c r="SA702" t="s">
        <v>0</v>
      </c>
      <c r="SB702">
        <v>21.875</v>
      </c>
      <c r="SC702" t="s">
        <v>0</v>
      </c>
      <c r="SD702">
        <v>15.625</v>
      </c>
      <c r="SE702" t="s">
        <v>0</v>
      </c>
      <c r="SF702">
        <v>33.316600000000001</v>
      </c>
      <c r="SG702" t="s">
        <v>0</v>
      </c>
      <c r="SH702" t="s">
        <v>0</v>
      </c>
      <c r="SI702" t="s">
        <v>0</v>
      </c>
      <c r="SJ702" t="s">
        <v>0</v>
      </c>
      <c r="SK702" t="s">
        <v>0</v>
      </c>
      <c r="SL702" t="s">
        <v>0</v>
      </c>
      <c r="SM702" t="s">
        <v>0</v>
      </c>
    </row>
    <row r="703" spans="1:507" x14ac:dyDescent="0.3">
      <c r="A703" s="1">
        <v>33856</v>
      </c>
      <c r="B703" t="s">
        <v>0</v>
      </c>
      <c r="C703" t="s">
        <v>0</v>
      </c>
      <c r="D703" t="s">
        <v>0</v>
      </c>
      <c r="E703" t="s">
        <v>0</v>
      </c>
      <c r="F703" t="s">
        <v>0</v>
      </c>
      <c r="G703" t="s">
        <v>0</v>
      </c>
      <c r="H703" t="s">
        <v>0</v>
      </c>
      <c r="I703">
        <v>6.7690000000000001</v>
      </c>
      <c r="J703" t="s">
        <v>0</v>
      </c>
      <c r="K703" t="s">
        <v>0</v>
      </c>
      <c r="L703">
        <v>1.7082999999999999</v>
      </c>
      <c r="M703">
        <v>10.743500000000001</v>
      </c>
      <c r="N703">
        <v>9.0619999999999994</v>
      </c>
      <c r="O703" t="s">
        <v>0</v>
      </c>
      <c r="P703" t="s">
        <v>0</v>
      </c>
      <c r="Q703" t="s">
        <v>0</v>
      </c>
      <c r="R703">
        <v>32.625</v>
      </c>
      <c r="S703" t="s">
        <v>0</v>
      </c>
      <c r="T703">
        <v>2.1917</v>
      </c>
      <c r="U703" t="s">
        <v>0</v>
      </c>
      <c r="V703">
        <v>167.9007</v>
      </c>
      <c r="W703" t="s">
        <v>0</v>
      </c>
      <c r="X703" t="s">
        <v>0</v>
      </c>
      <c r="Y703">
        <v>6.75</v>
      </c>
      <c r="Z703" t="s">
        <v>0</v>
      </c>
      <c r="AA703" t="s">
        <v>0</v>
      </c>
      <c r="AB703" t="s">
        <v>0</v>
      </c>
      <c r="AC703">
        <v>4.5</v>
      </c>
      <c r="AD703" t="s">
        <v>0</v>
      </c>
      <c r="AE703" t="s">
        <v>0</v>
      </c>
      <c r="AF703" t="s">
        <v>0</v>
      </c>
      <c r="AG703" t="s">
        <v>0</v>
      </c>
      <c r="AH703" t="s">
        <v>0</v>
      </c>
      <c r="AI703">
        <v>5.75</v>
      </c>
      <c r="AJ703" t="s">
        <v>0</v>
      </c>
      <c r="AK703" t="s">
        <v>0</v>
      </c>
      <c r="AL703" t="s">
        <v>0</v>
      </c>
      <c r="AM703" t="s">
        <v>0</v>
      </c>
      <c r="AN703" t="s">
        <v>0</v>
      </c>
      <c r="AO703" t="s">
        <v>0</v>
      </c>
      <c r="AP703" t="s">
        <v>0</v>
      </c>
      <c r="AQ703" t="s">
        <v>0</v>
      </c>
      <c r="AR703">
        <v>13.333</v>
      </c>
      <c r="AS703" t="s">
        <v>0</v>
      </c>
      <c r="AT703">
        <v>9.0908999999999995</v>
      </c>
      <c r="AU703">
        <v>20.108000000000001</v>
      </c>
      <c r="AV703" t="s">
        <v>0</v>
      </c>
      <c r="AW703" t="s">
        <v>0</v>
      </c>
      <c r="AX703" t="s">
        <v>0</v>
      </c>
      <c r="AY703" t="s">
        <v>0</v>
      </c>
      <c r="AZ703">
        <v>15.166700000000001</v>
      </c>
      <c r="BA703" t="s">
        <v>0</v>
      </c>
      <c r="BB703" t="s">
        <v>0</v>
      </c>
      <c r="BC703" t="s">
        <v>0</v>
      </c>
      <c r="BD703">
        <v>13.6875</v>
      </c>
      <c r="BE703" t="s">
        <v>0</v>
      </c>
      <c r="BF703">
        <v>5.6548999999999996</v>
      </c>
      <c r="BG703">
        <v>14.688000000000001</v>
      </c>
      <c r="BH703">
        <v>18.437999999999999</v>
      </c>
      <c r="BI703">
        <v>10.75</v>
      </c>
      <c r="BJ703">
        <v>8.3942999999999994</v>
      </c>
      <c r="BK703">
        <v>0.64349999999999996</v>
      </c>
      <c r="BL703">
        <v>9.5310000000000006</v>
      </c>
      <c r="BM703">
        <v>3.2917000000000001</v>
      </c>
      <c r="BN703">
        <v>3.0044</v>
      </c>
      <c r="BO703" t="s">
        <v>0</v>
      </c>
      <c r="BP703">
        <v>5.4158999999999997</v>
      </c>
      <c r="BQ703" t="s">
        <v>0</v>
      </c>
      <c r="BR703">
        <v>25.125</v>
      </c>
      <c r="BS703" t="s">
        <v>0</v>
      </c>
      <c r="BT703">
        <v>2</v>
      </c>
      <c r="BU703">
        <v>16.328900000000001</v>
      </c>
      <c r="BV703" t="s">
        <v>0</v>
      </c>
      <c r="BW703" t="s">
        <v>0</v>
      </c>
      <c r="BX703">
        <v>4.7812999999999999</v>
      </c>
      <c r="BY703" t="s">
        <v>0</v>
      </c>
      <c r="BZ703" t="s">
        <v>0</v>
      </c>
      <c r="CA703">
        <v>30.7895</v>
      </c>
      <c r="CB703">
        <v>11.6236</v>
      </c>
      <c r="CC703" t="s">
        <v>0</v>
      </c>
      <c r="CD703">
        <v>6.0312999999999999</v>
      </c>
      <c r="CE703" t="s">
        <v>0</v>
      </c>
      <c r="CF703" t="s">
        <v>0</v>
      </c>
      <c r="CG703" t="s">
        <v>0</v>
      </c>
      <c r="CH703" t="s">
        <v>0</v>
      </c>
      <c r="CI703">
        <v>6.5</v>
      </c>
      <c r="CJ703">
        <v>4.3056000000000001</v>
      </c>
      <c r="CK703" t="s">
        <v>0</v>
      </c>
      <c r="CL703" t="s">
        <v>0</v>
      </c>
      <c r="CM703" t="s">
        <v>0</v>
      </c>
      <c r="CN703" t="s">
        <v>0</v>
      </c>
      <c r="CO703" t="s">
        <v>0</v>
      </c>
      <c r="CP703">
        <v>2.4687999999999999</v>
      </c>
      <c r="CQ703" t="s">
        <v>0</v>
      </c>
      <c r="CR703" t="s">
        <v>0</v>
      </c>
      <c r="CS703">
        <v>5.5278</v>
      </c>
      <c r="CT703" t="s">
        <v>0</v>
      </c>
      <c r="CU703">
        <v>6.9375</v>
      </c>
      <c r="CV703">
        <v>10.593999999999999</v>
      </c>
      <c r="CW703">
        <v>18.5</v>
      </c>
      <c r="CX703" t="s">
        <v>0</v>
      </c>
      <c r="CY703" t="s">
        <v>0</v>
      </c>
      <c r="CZ703" t="s">
        <v>0</v>
      </c>
      <c r="DA703">
        <v>8.2810000000000006</v>
      </c>
      <c r="DB703">
        <v>17</v>
      </c>
      <c r="DC703" t="s">
        <v>0</v>
      </c>
      <c r="DD703">
        <v>18.077500000000001</v>
      </c>
      <c r="DE703" t="s">
        <v>0</v>
      </c>
      <c r="DF703">
        <v>1.3957999999999999</v>
      </c>
      <c r="DG703">
        <v>3</v>
      </c>
      <c r="DH703">
        <v>10.577199999999999</v>
      </c>
      <c r="DI703" t="s">
        <v>0</v>
      </c>
      <c r="DJ703" t="s">
        <v>0</v>
      </c>
      <c r="DK703">
        <v>18.842300000000002</v>
      </c>
      <c r="DL703" t="s">
        <v>0</v>
      </c>
      <c r="DM703" t="s">
        <v>0</v>
      </c>
      <c r="DN703" t="s">
        <v>0</v>
      </c>
      <c r="DO703" t="s">
        <v>0</v>
      </c>
      <c r="DP703">
        <v>4.7708000000000004</v>
      </c>
      <c r="DQ703" t="s">
        <v>0</v>
      </c>
      <c r="DR703">
        <v>10.1852</v>
      </c>
      <c r="DS703" t="s">
        <v>0</v>
      </c>
      <c r="DT703" t="s">
        <v>0</v>
      </c>
      <c r="DU703" t="s">
        <v>0</v>
      </c>
      <c r="DV703">
        <v>10.7584</v>
      </c>
      <c r="DW703">
        <v>18.125</v>
      </c>
      <c r="DX703" t="s">
        <v>0</v>
      </c>
      <c r="DY703">
        <v>19.75</v>
      </c>
      <c r="DZ703" t="s">
        <v>0</v>
      </c>
      <c r="EA703">
        <v>26.499700000000001</v>
      </c>
      <c r="EB703">
        <v>6.5208000000000004</v>
      </c>
      <c r="EC703" t="s">
        <v>0</v>
      </c>
      <c r="ED703" t="s">
        <v>0</v>
      </c>
      <c r="EE703" t="s">
        <v>0</v>
      </c>
      <c r="EF703" t="s">
        <v>0</v>
      </c>
      <c r="EG703">
        <v>1.1073</v>
      </c>
      <c r="EH703">
        <v>11.5938</v>
      </c>
      <c r="EI703" t="s">
        <v>0</v>
      </c>
      <c r="EJ703" t="s">
        <v>0</v>
      </c>
      <c r="EK703" t="s">
        <v>0</v>
      </c>
      <c r="EL703" t="s">
        <v>0</v>
      </c>
      <c r="EM703" t="s">
        <v>0</v>
      </c>
      <c r="EN703">
        <v>7.2399000000000004</v>
      </c>
      <c r="EO703" t="s">
        <v>0</v>
      </c>
      <c r="EP703">
        <v>8.1372999999999998</v>
      </c>
      <c r="EQ703" t="s">
        <v>0</v>
      </c>
      <c r="ER703">
        <v>32.875</v>
      </c>
      <c r="ES703">
        <v>31.329899999999999</v>
      </c>
      <c r="ET703" t="s">
        <v>0</v>
      </c>
      <c r="EU703" t="s">
        <v>0</v>
      </c>
      <c r="EV703" t="s">
        <v>0</v>
      </c>
      <c r="EW703" t="s">
        <v>0</v>
      </c>
      <c r="EX703" t="s">
        <v>0</v>
      </c>
      <c r="EY703">
        <v>4.3125</v>
      </c>
      <c r="EZ703">
        <v>31</v>
      </c>
      <c r="FA703">
        <v>4.298</v>
      </c>
      <c r="FB703">
        <v>23.5625</v>
      </c>
      <c r="FC703" t="s">
        <v>0</v>
      </c>
      <c r="FD703" t="s">
        <v>0</v>
      </c>
      <c r="FE703">
        <v>13</v>
      </c>
      <c r="FF703">
        <v>4.0937999999999999</v>
      </c>
      <c r="FG703" t="s">
        <v>0</v>
      </c>
      <c r="FH703" t="s">
        <v>0</v>
      </c>
      <c r="FI703">
        <v>26.25</v>
      </c>
      <c r="FJ703" t="s">
        <v>0</v>
      </c>
      <c r="FK703" t="s">
        <v>0</v>
      </c>
      <c r="FL703">
        <v>8.4057999999999993</v>
      </c>
      <c r="FM703">
        <v>30.5</v>
      </c>
      <c r="FN703">
        <v>30</v>
      </c>
      <c r="FO703" t="s">
        <v>0</v>
      </c>
      <c r="FP703">
        <v>13.1875</v>
      </c>
      <c r="FQ703" t="s">
        <v>0</v>
      </c>
      <c r="FR703" t="s">
        <v>0</v>
      </c>
      <c r="FS703" t="s">
        <v>0</v>
      </c>
      <c r="FT703">
        <v>13.0387</v>
      </c>
      <c r="FU703" t="s">
        <v>0</v>
      </c>
      <c r="FV703" t="s">
        <v>0</v>
      </c>
      <c r="FW703" t="s">
        <v>0</v>
      </c>
      <c r="FX703" t="s">
        <v>0</v>
      </c>
      <c r="FY703" t="s">
        <v>0</v>
      </c>
      <c r="FZ703">
        <v>10.0938</v>
      </c>
      <c r="GA703" t="s">
        <v>0</v>
      </c>
      <c r="GB703" t="s">
        <v>0</v>
      </c>
      <c r="GC703" t="s">
        <v>0</v>
      </c>
      <c r="GD703" t="s">
        <v>0</v>
      </c>
      <c r="GE703" t="s">
        <v>0</v>
      </c>
      <c r="GF703" t="s">
        <v>0</v>
      </c>
      <c r="GG703" t="s">
        <v>0</v>
      </c>
      <c r="GH703" t="s">
        <v>0</v>
      </c>
      <c r="GI703">
        <v>5.3621999999999996</v>
      </c>
      <c r="GJ703" t="s">
        <v>0</v>
      </c>
      <c r="GK703" t="s">
        <v>0</v>
      </c>
      <c r="GL703" t="s">
        <v>0</v>
      </c>
      <c r="GM703">
        <v>23.25</v>
      </c>
      <c r="GN703" t="s">
        <v>0</v>
      </c>
      <c r="GO703" t="s">
        <v>0</v>
      </c>
      <c r="GP703" t="s">
        <v>0</v>
      </c>
      <c r="GQ703">
        <v>9.391</v>
      </c>
      <c r="GR703">
        <v>5.9778000000000002</v>
      </c>
      <c r="GS703" t="s">
        <v>0</v>
      </c>
      <c r="GT703">
        <v>14.6173</v>
      </c>
      <c r="GU703">
        <v>9.3039000000000005</v>
      </c>
      <c r="GV703">
        <v>9.7650000000000006</v>
      </c>
      <c r="GW703" t="s">
        <v>0</v>
      </c>
      <c r="GX703" t="s">
        <v>0</v>
      </c>
      <c r="GY703" t="s">
        <v>0</v>
      </c>
      <c r="GZ703">
        <v>20.166699999999999</v>
      </c>
      <c r="HA703" t="s">
        <v>0</v>
      </c>
      <c r="HB703">
        <v>4.9630000000000001</v>
      </c>
      <c r="HC703" t="s">
        <v>0</v>
      </c>
      <c r="HD703" t="s">
        <v>0</v>
      </c>
      <c r="HE703">
        <v>23.812999999999999</v>
      </c>
      <c r="HF703">
        <v>8.3091000000000008</v>
      </c>
      <c r="HG703" t="s">
        <v>0</v>
      </c>
      <c r="HH703" t="s">
        <v>0</v>
      </c>
      <c r="HI703" t="s">
        <v>0</v>
      </c>
      <c r="HJ703" t="s">
        <v>0</v>
      </c>
      <c r="HK703">
        <v>8.9169999999999998</v>
      </c>
      <c r="HL703">
        <v>16.041699999999999</v>
      </c>
      <c r="HM703" t="s">
        <v>0</v>
      </c>
      <c r="HN703" t="s">
        <v>0</v>
      </c>
      <c r="HO703" t="s">
        <v>0</v>
      </c>
      <c r="HP703" t="s">
        <v>0</v>
      </c>
      <c r="HQ703">
        <v>3.375</v>
      </c>
      <c r="HR703" t="s">
        <v>0</v>
      </c>
      <c r="HS703">
        <v>12.3165</v>
      </c>
      <c r="HT703">
        <v>4.6218000000000004</v>
      </c>
      <c r="HU703" t="s">
        <v>0</v>
      </c>
      <c r="HV703">
        <v>2.5521000000000003</v>
      </c>
      <c r="HW703">
        <v>8.25</v>
      </c>
      <c r="HX703">
        <v>2.4687999999999999</v>
      </c>
      <c r="HY703" t="s">
        <v>0</v>
      </c>
      <c r="HZ703">
        <v>7.5487000000000002</v>
      </c>
      <c r="IA703">
        <v>11</v>
      </c>
      <c r="IB703">
        <v>7.5259999999999998</v>
      </c>
      <c r="IC703">
        <v>21.718800000000002</v>
      </c>
      <c r="ID703" t="s">
        <v>0</v>
      </c>
      <c r="IE703" t="s">
        <v>0</v>
      </c>
      <c r="IF703">
        <v>3.6048999999999998</v>
      </c>
      <c r="IG703">
        <v>36.25</v>
      </c>
      <c r="IH703" t="s">
        <v>0</v>
      </c>
      <c r="II703" t="s">
        <v>0</v>
      </c>
      <c r="IJ703" t="s">
        <v>0</v>
      </c>
      <c r="IK703" t="s">
        <v>0</v>
      </c>
      <c r="IL703" t="s">
        <v>0</v>
      </c>
      <c r="IM703">
        <v>30.746300000000002</v>
      </c>
      <c r="IN703">
        <v>10.833299999999999</v>
      </c>
      <c r="IO703" t="s">
        <v>0</v>
      </c>
      <c r="IP703" t="s">
        <v>0</v>
      </c>
      <c r="IQ703" t="s">
        <v>0</v>
      </c>
      <c r="IR703" t="s">
        <v>0</v>
      </c>
      <c r="IS703" t="s">
        <v>0</v>
      </c>
      <c r="IT703" t="s">
        <v>0</v>
      </c>
      <c r="IU703">
        <v>7.9531000000000001</v>
      </c>
      <c r="IV703" t="s">
        <v>0</v>
      </c>
      <c r="IW703">
        <v>6.375</v>
      </c>
      <c r="IX703" t="s">
        <v>0</v>
      </c>
      <c r="IY703">
        <v>3.2046999999999999</v>
      </c>
      <c r="IZ703" t="s">
        <v>0</v>
      </c>
      <c r="JA703">
        <v>13</v>
      </c>
      <c r="JB703" t="s">
        <v>0</v>
      </c>
      <c r="JC703">
        <v>10.333299999999999</v>
      </c>
      <c r="JD703" t="s">
        <v>0</v>
      </c>
      <c r="JE703">
        <v>34.9375</v>
      </c>
      <c r="JF703">
        <v>7.8437999999999999</v>
      </c>
      <c r="JG703" t="s">
        <v>0</v>
      </c>
      <c r="JH703" t="s">
        <v>0</v>
      </c>
      <c r="JI703">
        <v>5.8888999999999996</v>
      </c>
      <c r="JJ703" t="s">
        <v>0</v>
      </c>
      <c r="JK703">
        <v>25.677800000000001</v>
      </c>
      <c r="JL703" t="s">
        <v>0</v>
      </c>
      <c r="JM703" t="s">
        <v>0</v>
      </c>
      <c r="JN703">
        <v>11.0313</v>
      </c>
      <c r="JO703">
        <v>1.5312999999999999</v>
      </c>
      <c r="JP703">
        <v>3</v>
      </c>
      <c r="JQ703">
        <v>0.40210000000000001</v>
      </c>
      <c r="JR703">
        <v>9.4895999999999994</v>
      </c>
      <c r="JS703">
        <v>10.7182</v>
      </c>
      <c r="JT703" t="s">
        <v>0</v>
      </c>
      <c r="JU703">
        <v>5.9375</v>
      </c>
      <c r="JV703">
        <v>2.8159000000000001</v>
      </c>
      <c r="JW703" t="s">
        <v>0</v>
      </c>
      <c r="JX703">
        <v>6.1045999999999996</v>
      </c>
      <c r="JY703">
        <v>7.9375</v>
      </c>
      <c r="JZ703" t="s">
        <v>0</v>
      </c>
      <c r="KA703">
        <v>16.593800000000002</v>
      </c>
      <c r="KB703" t="s">
        <v>0</v>
      </c>
      <c r="KC703">
        <v>15.5625</v>
      </c>
      <c r="KD703">
        <v>17.5625</v>
      </c>
      <c r="KE703">
        <v>1.0625</v>
      </c>
      <c r="KF703" t="s">
        <v>0</v>
      </c>
      <c r="KG703">
        <v>3.1276000000000002</v>
      </c>
      <c r="KH703" t="s">
        <v>0</v>
      </c>
      <c r="KI703" t="s">
        <v>0</v>
      </c>
      <c r="KJ703" t="s">
        <v>0</v>
      </c>
      <c r="KK703" t="s">
        <v>0</v>
      </c>
      <c r="KL703">
        <v>6.9375</v>
      </c>
      <c r="KM703" t="s">
        <v>0</v>
      </c>
      <c r="KN703" t="s">
        <v>0</v>
      </c>
      <c r="KO703" t="s">
        <v>0</v>
      </c>
      <c r="KP703">
        <v>11.1509</v>
      </c>
      <c r="KQ703">
        <v>10.906000000000001</v>
      </c>
      <c r="KR703" t="s">
        <v>0</v>
      </c>
      <c r="KS703" t="s">
        <v>0</v>
      </c>
      <c r="KT703" t="s">
        <v>0</v>
      </c>
      <c r="KU703" t="s">
        <v>0</v>
      </c>
      <c r="KV703">
        <v>5.2108999999999996</v>
      </c>
      <c r="KW703" t="s">
        <v>0</v>
      </c>
      <c r="KX703">
        <v>4.3437999999999999</v>
      </c>
      <c r="KY703" t="s">
        <v>0</v>
      </c>
      <c r="KZ703" t="s">
        <v>0</v>
      </c>
      <c r="LA703" t="s">
        <v>0</v>
      </c>
      <c r="LB703" t="s">
        <v>0</v>
      </c>
      <c r="LC703">
        <v>13.958299999999999</v>
      </c>
      <c r="LD703">
        <v>23.997</v>
      </c>
      <c r="LE703" t="s">
        <v>0</v>
      </c>
      <c r="LF703">
        <v>6.4904999999999999</v>
      </c>
      <c r="LG703" t="s">
        <v>0</v>
      </c>
      <c r="LH703" t="s">
        <v>0</v>
      </c>
      <c r="LI703">
        <v>22.774100000000001</v>
      </c>
      <c r="LJ703">
        <v>5.6152999999999995</v>
      </c>
      <c r="LK703" t="s">
        <v>0</v>
      </c>
      <c r="LL703" t="s">
        <v>0</v>
      </c>
      <c r="LM703" t="s">
        <v>0</v>
      </c>
      <c r="LN703">
        <v>26.8429</v>
      </c>
      <c r="LO703" t="s">
        <v>0</v>
      </c>
      <c r="LP703" t="s">
        <v>0</v>
      </c>
      <c r="LQ703">
        <v>1.4875</v>
      </c>
      <c r="LR703" t="s">
        <v>0</v>
      </c>
      <c r="LS703">
        <v>7.6295999999999999</v>
      </c>
      <c r="LT703">
        <v>5</v>
      </c>
      <c r="LU703" t="s">
        <v>0</v>
      </c>
      <c r="LV703" t="s">
        <v>0</v>
      </c>
      <c r="LW703">
        <v>17.8125</v>
      </c>
      <c r="LX703">
        <v>38.0578</v>
      </c>
      <c r="LY703" t="s">
        <v>0</v>
      </c>
      <c r="LZ703">
        <v>5.133</v>
      </c>
      <c r="MA703">
        <v>2.2968999999999999</v>
      </c>
      <c r="MB703" t="s">
        <v>0</v>
      </c>
      <c r="MC703" t="s">
        <v>0</v>
      </c>
      <c r="MD703">
        <v>10.885999999999999</v>
      </c>
      <c r="ME703" t="s">
        <v>0</v>
      </c>
      <c r="MF703" t="s">
        <v>0</v>
      </c>
      <c r="MG703" t="s">
        <v>0</v>
      </c>
      <c r="MH703">
        <v>18.375</v>
      </c>
      <c r="MI703" t="s">
        <v>0</v>
      </c>
      <c r="MJ703" t="s">
        <v>0</v>
      </c>
      <c r="MK703">
        <v>6.4062999999999999</v>
      </c>
      <c r="ML703" t="s">
        <v>0</v>
      </c>
      <c r="MM703" t="s">
        <v>0</v>
      </c>
      <c r="MN703">
        <v>20.125</v>
      </c>
      <c r="MO703" t="s">
        <v>0</v>
      </c>
      <c r="MP703" t="s">
        <v>0</v>
      </c>
      <c r="MQ703" t="s">
        <v>0</v>
      </c>
      <c r="MR703" t="s">
        <v>0</v>
      </c>
      <c r="MS703">
        <v>3.6385999999999998</v>
      </c>
      <c r="MT703">
        <v>4.4218999999999999</v>
      </c>
      <c r="MU703" t="s">
        <v>0</v>
      </c>
      <c r="MV703" t="s">
        <v>0</v>
      </c>
      <c r="MW703">
        <v>8.9929000000000006</v>
      </c>
      <c r="MX703" t="s">
        <v>0</v>
      </c>
      <c r="MY703" t="s">
        <v>0</v>
      </c>
      <c r="MZ703" t="s">
        <v>0</v>
      </c>
      <c r="NA703" t="s">
        <v>0</v>
      </c>
      <c r="NB703">
        <v>11.8347</v>
      </c>
      <c r="NC703">
        <v>13.5625</v>
      </c>
      <c r="ND703">
        <v>17.442</v>
      </c>
      <c r="NE703">
        <v>6.5833000000000004</v>
      </c>
      <c r="NF703" t="s">
        <v>0</v>
      </c>
      <c r="NG703">
        <v>11.7813</v>
      </c>
      <c r="NH703">
        <v>1.6771</v>
      </c>
      <c r="NI703">
        <v>8.7407000000000004</v>
      </c>
      <c r="NJ703">
        <v>2.8593999999999999</v>
      </c>
      <c r="NK703" t="s">
        <v>0</v>
      </c>
      <c r="NL703">
        <v>11</v>
      </c>
      <c r="NM703" t="s">
        <v>0</v>
      </c>
      <c r="NN703" t="s">
        <v>0</v>
      </c>
      <c r="NO703">
        <v>24.375</v>
      </c>
      <c r="NP703" t="s">
        <v>0</v>
      </c>
      <c r="NQ703">
        <v>19.5</v>
      </c>
      <c r="NR703">
        <v>14.625</v>
      </c>
      <c r="NS703">
        <v>12.5852</v>
      </c>
      <c r="NT703" t="s">
        <v>0</v>
      </c>
      <c r="NU703" t="s">
        <v>0</v>
      </c>
      <c r="NV703" t="s">
        <v>0</v>
      </c>
      <c r="NW703" t="s">
        <v>0</v>
      </c>
      <c r="NX703">
        <v>24.625</v>
      </c>
      <c r="NY703" t="s">
        <v>0</v>
      </c>
      <c r="NZ703" t="s">
        <v>0</v>
      </c>
      <c r="OA703" t="s">
        <v>0</v>
      </c>
      <c r="OB703" t="s">
        <v>0</v>
      </c>
      <c r="OC703" t="s">
        <v>0</v>
      </c>
      <c r="OD703" t="s">
        <v>0</v>
      </c>
      <c r="OE703" t="s">
        <v>0</v>
      </c>
      <c r="OF703" t="s">
        <v>0</v>
      </c>
      <c r="OG703" t="s">
        <v>0</v>
      </c>
      <c r="OH703" t="s">
        <v>0</v>
      </c>
      <c r="OI703">
        <v>0.91669999999999996</v>
      </c>
      <c r="OJ703">
        <v>2.4855999999999998</v>
      </c>
      <c r="OK703" t="s">
        <v>0</v>
      </c>
      <c r="OL703" t="s">
        <v>0</v>
      </c>
      <c r="OM703" t="s">
        <v>0</v>
      </c>
      <c r="ON703">
        <v>1.8656000000000001</v>
      </c>
      <c r="OO703" t="s">
        <v>0</v>
      </c>
      <c r="OP703" t="s">
        <v>0</v>
      </c>
      <c r="OQ703" t="s">
        <v>0</v>
      </c>
      <c r="OR703">
        <v>22.375</v>
      </c>
      <c r="OS703" t="s">
        <v>0</v>
      </c>
      <c r="OT703" t="s">
        <v>0</v>
      </c>
      <c r="OU703">
        <v>0.74070000000000003</v>
      </c>
      <c r="OV703" t="s">
        <v>0</v>
      </c>
      <c r="OW703">
        <v>14.375</v>
      </c>
      <c r="OX703" t="s">
        <v>0</v>
      </c>
      <c r="OY703">
        <v>30.42</v>
      </c>
      <c r="OZ703">
        <v>15.0458</v>
      </c>
      <c r="PA703" t="s">
        <v>0</v>
      </c>
      <c r="PB703">
        <v>20.832999999999998</v>
      </c>
      <c r="PC703" t="s">
        <v>0</v>
      </c>
      <c r="PD703">
        <v>11.3813</v>
      </c>
      <c r="PE703" t="s">
        <v>0</v>
      </c>
      <c r="PF703">
        <v>7.234</v>
      </c>
      <c r="PG703" t="s">
        <v>0</v>
      </c>
      <c r="PH703" t="s">
        <v>0</v>
      </c>
      <c r="PI703" t="s">
        <v>0</v>
      </c>
      <c r="PJ703" t="s">
        <v>0</v>
      </c>
      <c r="PK703" t="s">
        <v>0</v>
      </c>
      <c r="PL703">
        <v>19.187999999999999</v>
      </c>
      <c r="PM703" t="s">
        <v>0</v>
      </c>
      <c r="PN703" t="s">
        <v>0</v>
      </c>
      <c r="PO703" t="s">
        <v>0</v>
      </c>
      <c r="PP703">
        <v>6.125</v>
      </c>
      <c r="PQ703">
        <v>16.75</v>
      </c>
      <c r="PR703" t="s">
        <v>0</v>
      </c>
      <c r="PS703" t="s">
        <v>0</v>
      </c>
      <c r="PT703" t="s">
        <v>0</v>
      </c>
      <c r="PU703">
        <v>8.4375</v>
      </c>
      <c r="PV703" t="s">
        <v>0</v>
      </c>
      <c r="PW703">
        <v>5.6146000000000003</v>
      </c>
      <c r="PX703">
        <v>3.3906000000000001</v>
      </c>
      <c r="PY703">
        <v>0.66410000000000002</v>
      </c>
      <c r="PZ703">
        <v>10.223000000000001</v>
      </c>
      <c r="QA703" t="s">
        <v>0</v>
      </c>
      <c r="QB703" t="s">
        <v>0</v>
      </c>
      <c r="QC703" t="s">
        <v>0</v>
      </c>
      <c r="QD703">
        <v>17.719000000000001</v>
      </c>
      <c r="QE703" t="s">
        <v>0</v>
      </c>
      <c r="QF703" t="s">
        <v>0</v>
      </c>
      <c r="QG703" t="s">
        <v>0</v>
      </c>
      <c r="QH703" t="s">
        <v>0</v>
      </c>
      <c r="QI703">
        <v>2.6953</v>
      </c>
      <c r="QJ703">
        <v>9.2187999999999999</v>
      </c>
      <c r="QK703" t="s">
        <v>0</v>
      </c>
      <c r="QL703" t="s">
        <v>0</v>
      </c>
      <c r="QM703" t="s">
        <v>0</v>
      </c>
      <c r="QN703">
        <v>10.409000000000001</v>
      </c>
      <c r="QO703">
        <v>1.6718999999999999</v>
      </c>
      <c r="QP703" t="s">
        <v>0</v>
      </c>
      <c r="QQ703">
        <v>2.7890000000000001</v>
      </c>
      <c r="QR703">
        <v>20.875</v>
      </c>
      <c r="QS703">
        <v>8.7818000000000005</v>
      </c>
      <c r="QT703" t="s">
        <v>0</v>
      </c>
      <c r="QU703" t="s">
        <v>0</v>
      </c>
      <c r="QV703">
        <v>3.5606999999999998</v>
      </c>
      <c r="QW703">
        <v>6.875</v>
      </c>
      <c r="QX703" t="s">
        <v>0</v>
      </c>
      <c r="QY703">
        <v>1.7936999999999999</v>
      </c>
      <c r="QZ703">
        <v>5.6181000000000001</v>
      </c>
      <c r="RA703" t="s">
        <v>0</v>
      </c>
      <c r="RB703" t="s">
        <v>0</v>
      </c>
      <c r="RC703">
        <v>13.625</v>
      </c>
      <c r="RD703">
        <v>7.7065000000000001</v>
      </c>
      <c r="RE703" t="s">
        <v>0</v>
      </c>
      <c r="RF703" t="s">
        <v>0</v>
      </c>
      <c r="RG703" t="s">
        <v>0</v>
      </c>
      <c r="RH703">
        <v>11.4701</v>
      </c>
      <c r="RI703">
        <v>22.072500000000002</v>
      </c>
      <c r="RJ703" t="s">
        <v>0</v>
      </c>
      <c r="RK703" t="s">
        <v>0</v>
      </c>
      <c r="RL703">
        <v>4.75</v>
      </c>
      <c r="RM703">
        <v>2.25</v>
      </c>
      <c r="RN703">
        <v>13.5625</v>
      </c>
      <c r="RO703" t="s">
        <v>0</v>
      </c>
      <c r="RP703">
        <v>4.5625</v>
      </c>
      <c r="RQ703">
        <v>38.375</v>
      </c>
      <c r="RR703" t="s">
        <v>0</v>
      </c>
      <c r="RS703" t="s">
        <v>0</v>
      </c>
      <c r="RT703">
        <v>4.1073000000000004</v>
      </c>
      <c r="RU703">
        <v>14.4688</v>
      </c>
      <c r="RV703" t="s">
        <v>0</v>
      </c>
      <c r="RW703" t="s">
        <v>0</v>
      </c>
      <c r="RX703" t="s">
        <v>0</v>
      </c>
      <c r="RY703">
        <v>13.4034</v>
      </c>
      <c r="RZ703" t="s">
        <v>0</v>
      </c>
      <c r="SA703" t="s">
        <v>0</v>
      </c>
      <c r="SB703">
        <v>22</v>
      </c>
      <c r="SC703" t="s">
        <v>0</v>
      </c>
      <c r="SD703">
        <v>15.6875</v>
      </c>
      <c r="SE703" t="s">
        <v>0</v>
      </c>
      <c r="SF703">
        <v>33.536200000000001</v>
      </c>
      <c r="SG703" t="s">
        <v>0</v>
      </c>
      <c r="SH703" t="s">
        <v>0</v>
      </c>
      <c r="SI703" t="s">
        <v>0</v>
      </c>
      <c r="SJ703" t="s">
        <v>0</v>
      </c>
      <c r="SK703" t="s">
        <v>0</v>
      </c>
      <c r="SL703" t="s">
        <v>0</v>
      </c>
      <c r="SM703" t="s">
        <v>0</v>
      </c>
    </row>
    <row r="704" spans="1:507" x14ac:dyDescent="0.3">
      <c r="A704" s="1">
        <v>33857</v>
      </c>
      <c r="B704" t="s">
        <v>0</v>
      </c>
      <c r="C704" t="s">
        <v>0</v>
      </c>
      <c r="D704" t="s">
        <v>0</v>
      </c>
      <c r="E704" t="s">
        <v>0</v>
      </c>
      <c r="F704" t="s">
        <v>0</v>
      </c>
      <c r="G704" t="s">
        <v>0</v>
      </c>
      <c r="H704" t="s">
        <v>0</v>
      </c>
      <c r="I704">
        <v>6.7690000000000001</v>
      </c>
      <c r="J704" t="s">
        <v>0</v>
      </c>
      <c r="K704" t="s">
        <v>0</v>
      </c>
      <c r="L704">
        <v>1.75</v>
      </c>
      <c r="M704">
        <v>11.0121</v>
      </c>
      <c r="N704">
        <v>9.2096999999999998</v>
      </c>
      <c r="O704" t="s">
        <v>0</v>
      </c>
      <c r="P704" t="s">
        <v>0</v>
      </c>
      <c r="Q704" t="s">
        <v>0</v>
      </c>
      <c r="R704">
        <v>32.875</v>
      </c>
      <c r="S704" t="s">
        <v>0</v>
      </c>
      <c r="T704">
        <v>2.2250000000000001</v>
      </c>
      <c r="U704" t="s">
        <v>0</v>
      </c>
      <c r="V704">
        <v>166.79750000000001</v>
      </c>
      <c r="W704" t="s">
        <v>0</v>
      </c>
      <c r="X704" t="s">
        <v>0</v>
      </c>
      <c r="Y704">
        <v>6.5937999999999999</v>
      </c>
      <c r="Z704" t="s">
        <v>0</v>
      </c>
      <c r="AA704" t="s">
        <v>0</v>
      </c>
      <c r="AB704" t="s">
        <v>0</v>
      </c>
      <c r="AC704">
        <v>4.5937999999999999</v>
      </c>
      <c r="AD704" t="s">
        <v>0</v>
      </c>
      <c r="AE704" t="s">
        <v>0</v>
      </c>
      <c r="AF704" t="s">
        <v>0</v>
      </c>
      <c r="AG704" t="s">
        <v>0</v>
      </c>
      <c r="AH704" t="s">
        <v>0</v>
      </c>
      <c r="AI704">
        <v>6.125</v>
      </c>
      <c r="AJ704" t="s">
        <v>0</v>
      </c>
      <c r="AK704" t="s">
        <v>0</v>
      </c>
      <c r="AL704" t="s">
        <v>0</v>
      </c>
      <c r="AM704" t="s">
        <v>0</v>
      </c>
      <c r="AN704" t="s">
        <v>0</v>
      </c>
      <c r="AO704" t="s">
        <v>0</v>
      </c>
      <c r="AP704" t="s">
        <v>0</v>
      </c>
      <c r="AQ704" t="s">
        <v>0</v>
      </c>
      <c r="AR704">
        <v>13.111000000000001</v>
      </c>
      <c r="AS704" t="s">
        <v>0</v>
      </c>
      <c r="AT704">
        <v>9.0367999999999995</v>
      </c>
      <c r="AU704">
        <v>21.090299999999999</v>
      </c>
      <c r="AV704" t="s">
        <v>0</v>
      </c>
      <c r="AW704" t="s">
        <v>0</v>
      </c>
      <c r="AX704" t="s">
        <v>0</v>
      </c>
      <c r="AY704" t="s">
        <v>0</v>
      </c>
      <c r="AZ704">
        <v>15</v>
      </c>
      <c r="BA704" t="s">
        <v>0</v>
      </c>
      <c r="BB704" t="s">
        <v>0</v>
      </c>
      <c r="BC704" t="s">
        <v>0</v>
      </c>
      <c r="BD704">
        <v>13.875</v>
      </c>
      <c r="BE704" t="s">
        <v>0</v>
      </c>
      <c r="BF704">
        <v>5.5910000000000002</v>
      </c>
      <c r="BG704">
        <v>14.938000000000001</v>
      </c>
      <c r="BH704">
        <v>18.5</v>
      </c>
      <c r="BI704">
        <v>10.9375</v>
      </c>
      <c r="BJ704">
        <v>8.4547000000000008</v>
      </c>
      <c r="BK704">
        <v>0.64810000000000001</v>
      </c>
      <c r="BL704">
        <v>9.5630000000000006</v>
      </c>
      <c r="BM704">
        <v>3.3889</v>
      </c>
      <c r="BN704">
        <v>3.0533000000000001</v>
      </c>
      <c r="BO704" t="s">
        <v>0</v>
      </c>
      <c r="BP704">
        <v>5.4987000000000004</v>
      </c>
      <c r="BQ704" t="s">
        <v>0</v>
      </c>
      <c r="BR704">
        <v>25</v>
      </c>
      <c r="BS704" t="s">
        <v>0</v>
      </c>
      <c r="BT704">
        <v>1.9765999999999999</v>
      </c>
      <c r="BU704">
        <v>16.358699999999999</v>
      </c>
      <c r="BV704" t="s">
        <v>0</v>
      </c>
      <c r="BW704" t="s">
        <v>0</v>
      </c>
      <c r="BX704">
        <v>4.9062999999999999</v>
      </c>
      <c r="BY704" t="s">
        <v>0</v>
      </c>
      <c r="BZ704" t="s">
        <v>0</v>
      </c>
      <c r="CA704">
        <v>32.0443</v>
      </c>
      <c r="CB704">
        <v>11.9154</v>
      </c>
      <c r="CC704" t="s">
        <v>0</v>
      </c>
      <c r="CD704">
        <v>6.1718999999999999</v>
      </c>
      <c r="CE704" t="s">
        <v>0</v>
      </c>
      <c r="CF704" t="s">
        <v>0</v>
      </c>
      <c r="CG704" t="s">
        <v>0</v>
      </c>
      <c r="CH704" t="s">
        <v>0</v>
      </c>
      <c r="CI704">
        <v>6.5312999999999999</v>
      </c>
      <c r="CJ704">
        <v>4.1666999999999996</v>
      </c>
      <c r="CK704" t="s">
        <v>0</v>
      </c>
      <c r="CL704" t="s">
        <v>0</v>
      </c>
      <c r="CM704" t="s">
        <v>0</v>
      </c>
      <c r="CN704" t="s">
        <v>0</v>
      </c>
      <c r="CO704" t="s">
        <v>0</v>
      </c>
      <c r="CP704">
        <v>2.4792000000000001</v>
      </c>
      <c r="CQ704" t="s">
        <v>0</v>
      </c>
      <c r="CR704" t="s">
        <v>0</v>
      </c>
      <c r="CS704">
        <v>5.4166999999999996</v>
      </c>
      <c r="CT704" t="s">
        <v>0</v>
      </c>
      <c r="CU704">
        <v>7.0781000000000001</v>
      </c>
      <c r="CV704">
        <v>10.718999999999999</v>
      </c>
      <c r="CW704">
        <v>19.125</v>
      </c>
      <c r="CX704" t="s">
        <v>0</v>
      </c>
      <c r="CY704" t="s">
        <v>0</v>
      </c>
      <c r="CZ704" t="s">
        <v>0</v>
      </c>
      <c r="DA704">
        <v>8.359</v>
      </c>
      <c r="DB704">
        <v>17</v>
      </c>
      <c r="DC704" t="s">
        <v>0</v>
      </c>
      <c r="DD704">
        <v>18.077500000000001</v>
      </c>
      <c r="DE704" t="s">
        <v>0</v>
      </c>
      <c r="DF704">
        <v>1.4167000000000001</v>
      </c>
      <c r="DG704">
        <v>2.8125</v>
      </c>
      <c r="DH704">
        <v>10.767799999999999</v>
      </c>
      <c r="DI704" t="s">
        <v>0</v>
      </c>
      <c r="DJ704" t="s">
        <v>0</v>
      </c>
      <c r="DK704">
        <v>18.782499999999999</v>
      </c>
      <c r="DL704" t="s">
        <v>0</v>
      </c>
      <c r="DM704" t="s">
        <v>0</v>
      </c>
      <c r="DN704" t="s">
        <v>0</v>
      </c>
      <c r="DO704" t="s">
        <v>0</v>
      </c>
      <c r="DP704">
        <v>4.8646000000000003</v>
      </c>
      <c r="DQ704" t="s">
        <v>0</v>
      </c>
      <c r="DR704">
        <v>10.148099999999999</v>
      </c>
      <c r="DS704" t="s">
        <v>0</v>
      </c>
      <c r="DT704" t="s">
        <v>0</v>
      </c>
      <c r="DU704" t="s">
        <v>0</v>
      </c>
      <c r="DV704">
        <v>10.7584</v>
      </c>
      <c r="DW704">
        <v>18.3125</v>
      </c>
      <c r="DX704" t="s">
        <v>0</v>
      </c>
      <c r="DY704">
        <v>19.625</v>
      </c>
      <c r="DZ704" t="s">
        <v>0</v>
      </c>
      <c r="EA704">
        <v>26.855399999999999</v>
      </c>
      <c r="EB704">
        <v>6.6458000000000004</v>
      </c>
      <c r="EC704" t="s">
        <v>0</v>
      </c>
      <c r="ED704" t="s">
        <v>0</v>
      </c>
      <c r="EE704" t="s">
        <v>0</v>
      </c>
      <c r="EF704" t="s">
        <v>0</v>
      </c>
      <c r="EG704">
        <v>1.1191</v>
      </c>
      <c r="EH704">
        <v>12.0871</v>
      </c>
      <c r="EI704" t="s">
        <v>0</v>
      </c>
      <c r="EJ704" t="s">
        <v>0</v>
      </c>
      <c r="EK704" t="s">
        <v>0</v>
      </c>
      <c r="EL704" t="s">
        <v>0</v>
      </c>
      <c r="EM704" t="s">
        <v>0</v>
      </c>
      <c r="EN704">
        <v>7.3026</v>
      </c>
      <c r="EO704" t="s">
        <v>0</v>
      </c>
      <c r="EP704">
        <v>8.1372999999999998</v>
      </c>
      <c r="EQ704" t="s">
        <v>0</v>
      </c>
      <c r="ER704">
        <v>33.125</v>
      </c>
      <c r="ES704">
        <v>31.329899999999999</v>
      </c>
      <c r="ET704" t="s">
        <v>0</v>
      </c>
      <c r="EU704" t="s">
        <v>0</v>
      </c>
      <c r="EV704" t="s">
        <v>0</v>
      </c>
      <c r="EW704" t="s">
        <v>0</v>
      </c>
      <c r="EX704" t="s">
        <v>0</v>
      </c>
      <c r="EY704">
        <v>4.4375</v>
      </c>
      <c r="EZ704">
        <v>31</v>
      </c>
      <c r="FA704">
        <v>4.2329999999999997</v>
      </c>
      <c r="FB704">
        <v>23.5</v>
      </c>
      <c r="FC704" t="s">
        <v>0</v>
      </c>
      <c r="FD704" t="s">
        <v>0</v>
      </c>
      <c r="FE704">
        <v>13.375</v>
      </c>
      <c r="FF704">
        <v>4.0781000000000001</v>
      </c>
      <c r="FG704" t="s">
        <v>0</v>
      </c>
      <c r="FH704" t="s">
        <v>0</v>
      </c>
      <c r="FI704">
        <v>26.125</v>
      </c>
      <c r="FJ704" t="s">
        <v>0</v>
      </c>
      <c r="FK704" t="s">
        <v>0</v>
      </c>
      <c r="FL704">
        <v>8.5007000000000001</v>
      </c>
      <c r="FM704">
        <v>30.75</v>
      </c>
      <c r="FN704">
        <v>30</v>
      </c>
      <c r="FO704" t="s">
        <v>0</v>
      </c>
      <c r="FP704">
        <v>13.125</v>
      </c>
      <c r="FQ704" t="s">
        <v>0</v>
      </c>
      <c r="FR704" t="s">
        <v>0</v>
      </c>
      <c r="FS704" t="s">
        <v>0</v>
      </c>
      <c r="FT704">
        <v>13.1982</v>
      </c>
      <c r="FU704" t="s">
        <v>0</v>
      </c>
      <c r="FV704" t="s">
        <v>0</v>
      </c>
      <c r="FW704" t="s">
        <v>0</v>
      </c>
      <c r="FX704" t="s">
        <v>0</v>
      </c>
      <c r="FY704" t="s">
        <v>0</v>
      </c>
      <c r="FZ704">
        <v>10.0938</v>
      </c>
      <c r="GA704" t="s">
        <v>0</v>
      </c>
      <c r="GB704" t="s">
        <v>0</v>
      </c>
      <c r="GC704" t="s">
        <v>0</v>
      </c>
      <c r="GD704" t="s">
        <v>0</v>
      </c>
      <c r="GE704" t="s">
        <v>0</v>
      </c>
      <c r="GF704" t="s">
        <v>0</v>
      </c>
      <c r="GG704" t="s">
        <v>0</v>
      </c>
      <c r="GH704" t="s">
        <v>0</v>
      </c>
      <c r="GI704">
        <v>5.3476999999999997</v>
      </c>
      <c r="GJ704" t="s">
        <v>0</v>
      </c>
      <c r="GK704" t="s">
        <v>0</v>
      </c>
      <c r="GL704" t="s">
        <v>0</v>
      </c>
      <c r="GM704">
        <v>22.875</v>
      </c>
      <c r="GN704" t="s">
        <v>0</v>
      </c>
      <c r="GO704" t="s">
        <v>0</v>
      </c>
      <c r="GP704" t="s">
        <v>0</v>
      </c>
      <c r="GQ704">
        <v>9.4529999999999994</v>
      </c>
      <c r="GR704">
        <v>6.0278</v>
      </c>
      <c r="GS704" t="s">
        <v>0</v>
      </c>
      <c r="GT704">
        <v>14.642900000000001</v>
      </c>
      <c r="GU704">
        <v>9.5677000000000003</v>
      </c>
      <c r="GV704">
        <v>9.9049999999999994</v>
      </c>
      <c r="GW704" t="s">
        <v>0</v>
      </c>
      <c r="GX704" t="s">
        <v>0</v>
      </c>
      <c r="GY704" t="s">
        <v>0</v>
      </c>
      <c r="GZ704">
        <v>20.583300000000001</v>
      </c>
      <c r="HA704" t="s">
        <v>0</v>
      </c>
      <c r="HB704">
        <v>4.8518999999999997</v>
      </c>
      <c r="HC704" t="s">
        <v>0</v>
      </c>
      <c r="HD704" t="s">
        <v>0</v>
      </c>
      <c r="HE704">
        <v>24.062999999999999</v>
      </c>
      <c r="HF704">
        <v>8.6366999999999994</v>
      </c>
      <c r="HG704" t="s">
        <v>0</v>
      </c>
      <c r="HH704" t="s">
        <v>0</v>
      </c>
      <c r="HI704" t="s">
        <v>0</v>
      </c>
      <c r="HJ704" t="s">
        <v>0</v>
      </c>
      <c r="HK704">
        <v>9</v>
      </c>
      <c r="HL704">
        <v>16.208300000000001</v>
      </c>
      <c r="HM704" t="s">
        <v>0</v>
      </c>
      <c r="HN704" t="s">
        <v>0</v>
      </c>
      <c r="HO704" t="s">
        <v>0</v>
      </c>
      <c r="HP704" t="s">
        <v>0</v>
      </c>
      <c r="HQ704">
        <v>3.3437999999999999</v>
      </c>
      <c r="HR704" t="s">
        <v>0</v>
      </c>
      <c r="HS704">
        <v>12.554500000000001</v>
      </c>
      <c r="HT704">
        <v>4.6905000000000001</v>
      </c>
      <c r="HU704" t="s">
        <v>0</v>
      </c>
      <c r="HV704">
        <v>2.5354999999999999</v>
      </c>
      <c r="HW704">
        <v>8.4375</v>
      </c>
      <c r="HX704">
        <v>2.5156000000000001</v>
      </c>
      <c r="HY704" t="s">
        <v>0</v>
      </c>
      <c r="HZ704">
        <v>7.5487000000000002</v>
      </c>
      <c r="IA704">
        <v>11.0938</v>
      </c>
      <c r="IB704">
        <v>7.4809999999999999</v>
      </c>
      <c r="IC704">
        <v>21.843800000000002</v>
      </c>
      <c r="ID704" t="s">
        <v>0</v>
      </c>
      <c r="IE704" t="s">
        <v>0</v>
      </c>
      <c r="IF704">
        <v>3.6295999999999999</v>
      </c>
      <c r="IG704">
        <v>36.332999999999998</v>
      </c>
      <c r="IH704" t="s">
        <v>0</v>
      </c>
      <c r="II704" t="s">
        <v>0</v>
      </c>
      <c r="IJ704" t="s">
        <v>0</v>
      </c>
      <c r="IK704" t="s">
        <v>0</v>
      </c>
      <c r="IL704" t="s">
        <v>0</v>
      </c>
      <c r="IM704">
        <v>31.917000000000002</v>
      </c>
      <c r="IN704">
        <v>11.416700000000001</v>
      </c>
      <c r="IO704" t="s">
        <v>0</v>
      </c>
      <c r="IP704" t="s">
        <v>0</v>
      </c>
      <c r="IQ704" t="s">
        <v>0</v>
      </c>
      <c r="IR704" t="s">
        <v>0</v>
      </c>
      <c r="IS704" t="s">
        <v>0</v>
      </c>
      <c r="IT704" t="s">
        <v>0</v>
      </c>
      <c r="IU704">
        <v>8.1562999999999999</v>
      </c>
      <c r="IV704" t="s">
        <v>0</v>
      </c>
      <c r="IW704">
        <v>6.5312999999999999</v>
      </c>
      <c r="IX704" t="s">
        <v>0</v>
      </c>
      <c r="IY704">
        <v>3.2273000000000001</v>
      </c>
      <c r="IZ704" t="s">
        <v>0</v>
      </c>
      <c r="JA704">
        <v>13.0938</v>
      </c>
      <c r="JB704" t="s">
        <v>0</v>
      </c>
      <c r="JC704">
        <v>10.416700000000001</v>
      </c>
      <c r="JD704" t="s">
        <v>0</v>
      </c>
      <c r="JE704">
        <v>35.625</v>
      </c>
      <c r="JF704">
        <v>7.8437999999999999</v>
      </c>
      <c r="JG704" t="s">
        <v>0</v>
      </c>
      <c r="JH704" t="s">
        <v>0</v>
      </c>
      <c r="JI704">
        <v>5.9166999999999996</v>
      </c>
      <c r="JJ704" t="s">
        <v>0</v>
      </c>
      <c r="JK704">
        <v>25.677800000000001</v>
      </c>
      <c r="JL704" t="s">
        <v>0</v>
      </c>
      <c r="JM704" t="s">
        <v>0</v>
      </c>
      <c r="JN704">
        <v>11.0313</v>
      </c>
      <c r="JO704">
        <v>1.5625</v>
      </c>
      <c r="JP704">
        <v>3.0625</v>
      </c>
      <c r="JQ704">
        <v>0.41</v>
      </c>
      <c r="JR704">
        <v>9.4270999999999994</v>
      </c>
      <c r="JS704">
        <v>10.6023</v>
      </c>
      <c r="JT704" t="s">
        <v>0</v>
      </c>
      <c r="JU704">
        <v>5.8125</v>
      </c>
      <c r="JV704">
        <v>2.8012999999999999</v>
      </c>
      <c r="JW704" t="s">
        <v>0</v>
      </c>
      <c r="JX704">
        <v>6.2565999999999997</v>
      </c>
      <c r="JY704">
        <v>8</v>
      </c>
      <c r="JZ704" t="s">
        <v>0</v>
      </c>
      <c r="KA704">
        <v>16.718800000000002</v>
      </c>
      <c r="KB704" t="s">
        <v>0</v>
      </c>
      <c r="KC704">
        <v>15.6563</v>
      </c>
      <c r="KD704">
        <v>17.8125</v>
      </c>
      <c r="KE704">
        <v>1.0234000000000001</v>
      </c>
      <c r="KF704" t="s">
        <v>0</v>
      </c>
      <c r="KG704">
        <v>3.1276000000000002</v>
      </c>
      <c r="KH704" t="s">
        <v>0</v>
      </c>
      <c r="KI704" t="s">
        <v>0</v>
      </c>
      <c r="KJ704" t="s">
        <v>0</v>
      </c>
      <c r="KK704" t="s">
        <v>0</v>
      </c>
      <c r="KL704">
        <v>7</v>
      </c>
      <c r="KM704" t="s">
        <v>0</v>
      </c>
      <c r="KN704" t="s">
        <v>0</v>
      </c>
      <c r="KO704" t="s">
        <v>0</v>
      </c>
      <c r="KP704">
        <v>11.425599999999999</v>
      </c>
      <c r="KQ704">
        <v>10.875</v>
      </c>
      <c r="KR704" t="s">
        <v>0</v>
      </c>
      <c r="KS704" t="s">
        <v>0</v>
      </c>
      <c r="KT704" t="s">
        <v>0</v>
      </c>
      <c r="KU704" t="s">
        <v>0</v>
      </c>
      <c r="KV704">
        <v>5.3358999999999996</v>
      </c>
      <c r="KW704" t="s">
        <v>0</v>
      </c>
      <c r="KX704">
        <v>4.375</v>
      </c>
      <c r="KY704" t="s">
        <v>0</v>
      </c>
      <c r="KZ704" t="s">
        <v>0</v>
      </c>
      <c r="LA704" t="s">
        <v>0</v>
      </c>
      <c r="LB704" t="s">
        <v>0</v>
      </c>
      <c r="LC704">
        <v>13.895799999999999</v>
      </c>
      <c r="LD704">
        <v>24.027000000000001</v>
      </c>
      <c r="LE704" t="s">
        <v>0</v>
      </c>
      <c r="LF704">
        <v>6.4904999999999999</v>
      </c>
      <c r="LG704" t="s">
        <v>0</v>
      </c>
      <c r="LH704" t="s">
        <v>0</v>
      </c>
      <c r="LI704">
        <v>22.655799999999999</v>
      </c>
      <c r="LJ704">
        <v>5.7290999999999999</v>
      </c>
      <c r="LK704" t="s">
        <v>0</v>
      </c>
      <c r="LL704" t="s">
        <v>0</v>
      </c>
      <c r="LM704" t="s">
        <v>0</v>
      </c>
      <c r="LN704">
        <v>27.6448</v>
      </c>
      <c r="LO704" t="s">
        <v>0</v>
      </c>
      <c r="LP704" t="s">
        <v>0</v>
      </c>
      <c r="LQ704">
        <v>1.5375000000000001</v>
      </c>
      <c r="LR704" t="s">
        <v>0</v>
      </c>
      <c r="LS704">
        <v>7.7778</v>
      </c>
      <c r="LT704">
        <v>4.9687999999999999</v>
      </c>
      <c r="LU704" t="s">
        <v>0</v>
      </c>
      <c r="LV704" t="s">
        <v>0</v>
      </c>
      <c r="LW704">
        <v>17.8125</v>
      </c>
      <c r="LX704">
        <v>38.158000000000001</v>
      </c>
      <c r="LY704" t="s">
        <v>0</v>
      </c>
      <c r="LZ704">
        <v>5.1576000000000004</v>
      </c>
      <c r="MA704">
        <v>2.3359000000000001</v>
      </c>
      <c r="MB704" t="s">
        <v>0</v>
      </c>
      <c r="MC704" t="s">
        <v>0</v>
      </c>
      <c r="MD704">
        <v>10.659000000000001</v>
      </c>
      <c r="ME704" t="s">
        <v>0</v>
      </c>
      <c r="MF704" t="s">
        <v>0</v>
      </c>
      <c r="MG704" t="s">
        <v>0</v>
      </c>
      <c r="MH704">
        <v>18.583300000000001</v>
      </c>
      <c r="MI704" t="s">
        <v>0</v>
      </c>
      <c r="MJ704" t="s">
        <v>0</v>
      </c>
      <c r="MK704">
        <v>6.4843999999999999</v>
      </c>
      <c r="ML704" t="s">
        <v>0</v>
      </c>
      <c r="MM704" t="s">
        <v>0</v>
      </c>
      <c r="MN704">
        <v>20.4375</v>
      </c>
      <c r="MO704" t="s">
        <v>0</v>
      </c>
      <c r="MP704" t="s">
        <v>0</v>
      </c>
      <c r="MQ704" t="s">
        <v>0</v>
      </c>
      <c r="MR704" t="s">
        <v>0</v>
      </c>
      <c r="MS704">
        <v>3.6659999999999999</v>
      </c>
      <c r="MT704">
        <v>4.375</v>
      </c>
      <c r="MU704" t="s">
        <v>0</v>
      </c>
      <c r="MV704" t="s">
        <v>0</v>
      </c>
      <c r="MW704">
        <v>9.0528999999999993</v>
      </c>
      <c r="MX704" t="s">
        <v>0</v>
      </c>
      <c r="MY704" t="s">
        <v>0</v>
      </c>
      <c r="MZ704" t="s">
        <v>0</v>
      </c>
      <c r="NA704" t="s">
        <v>0</v>
      </c>
      <c r="NB704">
        <v>11.8916</v>
      </c>
      <c r="NC704">
        <v>13.5</v>
      </c>
      <c r="ND704">
        <v>17.556999999999999</v>
      </c>
      <c r="NE704">
        <v>6.5103999999999997</v>
      </c>
      <c r="NF704" t="s">
        <v>0</v>
      </c>
      <c r="NG704">
        <v>12.0625</v>
      </c>
      <c r="NH704">
        <v>1.6701000000000001</v>
      </c>
      <c r="NI704">
        <v>9</v>
      </c>
      <c r="NJ704">
        <v>2.8437999999999999</v>
      </c>
      <c r="NK704" t="s">
        <v>0</v>
      </c>
      <c r="NL704">
        <v>11.125</v>
      </c>
      <c r="NM704" t="s">
        <v>0</v>
      </c>
      <c r="NN704" t="s">
        <v>0</v>
      </c>
      <c r="NO704">
        <v>24.5625</v>
      </c>
      <c r="NP704" t="s">
        <v>0</v>
      </c>
      <c r="NQ704">
        <v>19.625</v>
      </c>
      <c r="NR704">
        <v>14.875</v>
      </c>
      <c r="NS704">
        <v>12.6431</v>
      </c>
      <c r="NT704" t="s">
        <v>0</v>
      </c>
      <c r="NU704" t="s">
        <v>0</v>
      </c>
      <c r="NV704" t="s">
        <v>0</v>
      </c>
      <c r="NW704" t="s">
        <v>0</v>
      </c>
      <c r="NX704">
        <v>25.625</v>
      </c>
      <c r="NY704" t="s">
        <v>0</v>
      </c>
      <c r="NZ704" t="s">
        <v>0</v>
      </c>
      <c r="OA704" t="s">
        <v>0</v>
      </c>
      <c r="OB704" t="s">
        <v>0</v>
      </c>
      <c r="OC704" t="s">
        <v>0</v>
      </c>
      <c r="OD704" t="s">
        <v>0</v>
      </c>
      <c r="OE704" t="s">
        <v>0</v>
      </c>
      <c r="OF704" t="s">
        <v>0</v>
      </c>
      <c r="OG704" t="s">
        <v>0</v>
      </c>
      <c r="OH704" t="s">
        <v>0</v>
      </c>
      <c r="OI704">
        <v>0.91669999999999996</v>
      </c>
      <c r="OJ704">
        <v>2.3374000000000001</v>
      </c>
      <c r="OK704" t="s">
        <v>0</v>
      </c>
      <c r="OL704" t="s">
        <v>0</v>
      </c>
      <c r="OM704" t="s">
        <v>0</v>
      </c>
      <c r="ON704">
        <v>1.8875</v>
      </c>
      <c r="OO704" t="s">
        <v>0</v>
      </c>
      <c r="OP704" t="s">
        <v>0</v>
      </c>
      <c r="OQ704" t="s">
        <v>0</v>
      </c>
      <c r="OR704">
        <v>22.8125</v>
      </c>
      <c r="OS704" t="s">
        <v>0</v>
      </c>
      <c r="OT704" t="s">
        <v>0</v>
      </c>
      <c r="OU704">
        <v>0.65429999999999999</v>
      </c>
      <c r="OV704" t="s">
        <v>0</v>
      </c>
      <c r="OW704">
        <v>14.563000000000001</v>
      </c>
      <c r="OX704" t="s">
        <v>0</v>
      </c>
      <c r="OY704">
        <v>31.213999999999999</v>
      </c>
      <c r="OZ704">
        <v>15.6052</v>
      </c>
      <c r="PA704" t="s">
        <v>0</v>
      </c>
      <c r="PB704">
        <v>20.832999999999998</v>
      </c>
      <c r="PC704" t="s">
        <v>0</v>
      </c>
      <c r="PD704">
        <v>11.3813</v>
      </c>
      <c r="PE704" t="s">
        <v>0</v>
      </c>
      <c r="PF704">
        <v>7.3280000000000003</v>
      </c>
      <c r="PG704" t="s">
        <v>0</v>
      </c>
      <c r="PH704" t="s">
        <v>0</v>
      </c>
      <c r="PI704" t="s">
        <v>0</v>
      </c>
      <c r="PJ704" t="s">
        <v>0</v>
      </c>
      <c r="PK704" t="s">
        <v>0</v>
      </c>
      <c r="PL704">
        <v>19.375</v>
      </c>
      <c r="PM704" t="s">
        <v>0</v>
      </c>
      <c r="PN704" t="s">
        <v>0</v>
      </c>
      <c r="PO704" t="s">
        <v>0</v>
      </c>
      <c r="PP704">
        <v>6.25</v>
      </c>
      <c r="PQ704">
        <v>16.75</v>
      </c>
      <c r="PR704" t="s">
        <v>0</v>
      </c>
      <c r="PS704" t="s">
        <v>0</v>
      </c>
      <c r="PT704" t="s">
        <v>0</v>
      </c>
      <c r="PU704">
        <v>8.3125</v>
      </c>
      <c r="PV704" t="s">
        <v>0</v>
      </c>
      <c r="PW704">
        <v>5.6562999999999999</v>
      </c>
      <c r="PX704">
        <v>3.4687999999999999</v>
      </c>
      <c r="PY704">
        <v>0.67190000000000005</v>
      </c>
      <c r="PZ704">
        <v>10.223000000000001</v>
      </c>
      <c r="QA704" t="s">
        <v>0</v>
      </c>
      <c r="QB704" t="s">
        <v>0</v>
      </c>
      <c r="QC704" t="s">
        <v>0</v>
      </c>
      <c r="QD704">
        <v>17.687999999999999</v>
      </c>
      <c r="QE704" t="s">
        <v>0</v>
      </c>
      <c r="QF704" t="s">
        <v>0</v>
      </c>
      <c r="QG704" t="s">
        <v>0</v>
      </c>
      <c r="QH704" t="s">
        <v>0</v>
      </c>
      <c r="QI704">
        <v>2.7422</v>
      </c>
      <c r="QJ704">
        <v>9.1562999999999999</v>
      </c>
      <c r="QK704" t="s">
        <v>0</v>
      </c>
      <c r="QL704" t="s">
        <v>0</v>
      </c>
      <c r="QM704" t="s">
        <v>0</v>
      </c>
      <c r="QN704">
        <v>10.3512</v>
      </c>
      <c r="QO704">
        <v>1.6562999999999999</v>
      </c>
      <c r="QP704" t="s">
        <v>0</v>
      </c>
      <c r="QQ704">
        <v>2.867</v>
      </c>
      <c r="QR704">
        <v>20.75</v>
      </c>
      <c r="QS704">
        <v>8.9712999999999994</v>
      </c>
      <c r="QT704" t="s">
        <v>0</v>
      </c>
      <c r="QU704" t="s">
        <v>0</v>
      </c>
      <c r="QV704">
        <v>3.5606999999999998</v>
      </c>
      <c r="QW704">
        <v>6.891</v>
      </c>
      <c r="QX704" t="s">
        <v>0</v>
      </c>
      <c r="QY704">
        <v>1.8126</v>
      </c>
      <c r="QZ704">
        <v>5.7210000000000001</v>
      </c>
      <c r="RA704" t="s">
        <v>0</v>
      </c>
      <c r="RB704" t="s">
        <v>0</v>
      </c>
      <c r="RC704">
        <v>13.542</v>
      </c>
      <c r="RD704">
        <v>7.7065000000000001</v>
      </c>
      <c r="RE704" t="s">
        <v>0</v>
      </c>
      <c r="RF704" t="s">
        <v>0</v>
      </c>
      <c r="RG704" t="s">
        <v>0</v>
      </c>
      <c r="RH704">
        <v>11.3367</v>
      </c>
      <c r="RI704">
        <v>22.072500000000002</v>
      </c>
      <c r="RJ704" t="s">
        <v>0</v>
      </c>
      <c r="RK704" t="s">
        <v>0</v>
      </c>
      <c r="RL704">
        <v>4.7968999999999999</v>
      </c>
      <c r="RM704">
        <v>2.25</v>
      </c>
      <c r="RN704">
        <v>13.5625</v>
      </c>
      <c r="RO704" t="s">
        <v>0</v>
      </c>
      <c r="RP704">
        <v>4.5937999999999999</v>
      </c>
      <c r="RQ704">
        <v>39</v>
      </c>
      <c r="RR704" t="s">
        <v>0</v>
      </c>
      <c r="RS704" t="s">
        <v>0</v>
      </c>
      <c r="RT704">
        <v>4.0917000000000003</v>
      </c>
      <c r="RU704">
        <v>14.625</v>
      </c>
      <c r="RV704" t="s">
        <v>0</v>
      </c>
      <c r="RW704" t="s">
        <v>0</v>
      </c>
      <c r="RX704" t="s">
        <v>0</v>
      </c>
      <c r="RY704">
        <v>13.7615</v>
      </c>
      <c r="RZ704" t="s">
        <v>0</v>
      </c>
      <c r="SA704" t="s">
        <v>0</v>
      </c>
      <c r="SB704">
        <v>22.125</v>
      </c>
      <c r="SC704" t="s">
        <v>0</v>
      </c>
      <c r="SD704">
        <v>15.7188</v>
      </c>
      <c r="SE704" t="s">
        <v>0</v>
      </c>
      <c r="SF704">
        <v>33.920400000000001</v>
      </c>
      <c r="SG704" t="s">
        <v>0</v>
      </c>
      <c r="SH704" t="s">
        <v>0</v>
      </c>
      <c r="SI704" t="s">
        <v>0</v>
      </c>
      <c r="SJ704" t="s">
        <v>0</v>
      </c>
      <c r="SK704" t="s">
        <v>0</v>
      </c>
      <c r="SL704" t="s">
        <v>0</v>
      </c>
      <c r="SM704" t="s">
        <v>0</v>
      </c>
    </row>
    <row r="705" spans="1:507" x14ac:dyDescent="0.3">
      <c r="A705" s="1">
        <v>33858</v>
      </c>
      <c r="B705" t="s">
        <v>0</v>
      </c>
      <c r="C705" t="s">
        <v>0</v>
      </c>
      <c r="D705" t="s">
        <v>0</v>
      </c>
      <c r="E705" t="s">
        <v>0</v>
      </c>
      <c r="F705" t="s">
        <v>0</v>
      </c>
      <c r="G705" t="s">
        <v>0</v>
      </c>
      <c r="H705" t="s">
        <v>0</v>
      </c>
      <c r="I705">
        <v>6.7969999999999997</v>
      </c>
      <c r="J705" t="s">
        <v>0</v>
      </c>
      <c r="K705" t="s">
        <v>0</v>
      </c>
      <c r="L705">
        <v>1.7917000000000001</v>
      </c>
      <c r="M705">
        <v>11.0121</v>
      </c>
      <c r="N705">
        <v>9.2344000000000008</v>
      </c>
      <c r="O705" t="s">
        <v>0</v>
      </c>
      <c r="P705" t="s">
        <v>0</v>
      </c>
      <c r="Q705" t="s">
        <v>0</v>
      </c>
      <c r="R705">
        <v>32.75</v>
      </c>
      <c r="S705" t="s">
        <v>0</v>
      </c>
      <c r="T705">
        <v>2.1917</v>
      </c>
      <c r="U705" t="s">
        <v>0</v>
      </c>
      <c r="V705">
        <v>167.68</v>
      </c>
      <c r="W705" t="s">
        <v>0</v>
      </c>
      <c r="X705" t="s">
        <v>0</v>
      </c>
      <c r="Y705">
        <v>6.5625</v>
      </c>
      <c r="Z705" t="s">
        <v>0</v>
      </c>
      <c r="AA705" t="s">
        <v>0</v>
      </c>
      <c r="AB705" t="s">
        <v>0</v>
      </c>
      <c r="AC705">
        <v>4.5937999999999999</v>
      </c>
      <c r="AD705" t="s">
        <v>0</v>
      </c>
      <c r="AE705" t="s">
        <v>0</v>
      </c>
      <c r="AF705" t="s">
        <v>0</v>
      </c>
      <c r="AG705" t="s">
        <v>0</v>
      </c>
      <c r="AH705" t="s">
        <v>0</v>
      </c>
      <c r="AI705">
        <v>6.1875</v>
      </c>
      <c r="AJ705" t="s">
        <v>0</v>
      </c>
      <c r="AK705" t="s">
        <v>0</v>
      </c>
      <c r="AL705" t="s">
        <v>0</v>
      </c>
      <c r="AM705" t="s">
        <v>0</v>
      </c>
      <c r="AN705" t="s">
        <v>0</v>
      </c>
      <c r="AO705" t="s">
        <v>0</v>
      </c>
      <c r="AP705" t="s">
        <v>0</v>
      </c>
      <c r="AQ705" t="s">
        <v>0</v>
      </c>
      <c r="AR705">
        <v>13.148</v>
      </c>
      <c r="AS705" t="s">
        <v>0</v>
      </c>
      <c r="AT705">
        <v>8.8744999999999994</v>
      </c>
      <c r="AU705">
        <v>20.743600000000001</v>
      </c>
      <c r="AV705" t="s">
        <v>0</v>
      </c>
      <c r="AW705" t="s">
        <v>0</v>
      </c>
      <c r="AX705" t="s">
        <v>0</v>
      </c>
      <c r="AY705" t="s">
        <v>0</v>
      </c>
      <c r="AZ705">
        <v>15</v>
      </c>
      <c r="BA705" t="s">
        <v>0</v>
      </c>
      <c r="BB705" t="s">
        <v>0</v>
      </c>
      <c r="BC705" t="s">
        <v>0</v>
      </c>
      <c r="BD705">
        <v>14</v>
      </c>
      <c r="BE705" t="s">
        <v>0</v>
      </c>
      <c r="BF705">
        <v>5.5590000000000002</v>
      </c>
      <c r="BG705">
        <v>15</v>
      </c>
      <c r="BH705">
        <v>18.562999999999999</v>
      </c>
      <c r="BI705">
        <v>10.9688</v>
      </c>
      <c r="BJ705">
        <v>8.4547000000000008</v>
      </c>
      <c r="BK705">
        <v>0.64810000000000001</v>
      </c>
      <c r="BL705">
        <v>9.5470000000000006</v>
      </c>
      <c r="BM705">
        <v>3.4167000000000001</v>
      </c>
      <c r="BN705">
        <v>3.0356000000000001</v>
      </c>
      <c r="BO705" t="s">
        <v>0</v>
      </c>
      <c r="BP705">
        <v>5.5319000000000003</v>
      </c>
      <c r="BQ705" t="s">
        <v>0</v>
      </c>
      <c r="BR705">
        <v>24.625</v>
      </c>
      <c r="BS705" t="s">
        <v>0</v>
      </c>
      <c r="BT705">
        <v>1.9922</v>
      </c>
      <c r="BU705">
        <v>16.328900000000001</v>
      </c>
      <c r="BV705" t="s">
        <v>0</v>
      </c>
      <c r="BW705" t="s">
        <v>0</v>
      </c>
      <c r="BX705">
        <v>4.9687999999999999</v>
      </c>
      <c r="BY705" t="s">
        <v>0</v>
      </c>
      <c r="BZ705" t="s">
        <v>0</v>
      </c>
      <c r="CA705">
        <v>31.3687</v>
      </c>
      <c r="CB705">
        <v>11.9154</v>
      </c>
      <c r="CC705" t="s">
        <v>0</v>
      </c>
      <c r="CD705">
        <v>6.1718999999999999</v>
      </c>
      <c r="CE705" t="s">
        <v>0</v>
      </c>
      <c r="CF705" t="s">
        <v>0</v>
      </c>
      <c r="CG705" t="s">
        <v>0</v>
      </c>
      <c r="CH705" t="s">
        <v>0</v>
      </c>
      <c r="CI705">
        <v>6.6562999999999999</v>
      </c>
      <c r="CJ705">
        <v>4.25</v>
      </c>
      <c r="CK705" t="s">
        <v>0</v>
      </c>
      <c r="CL705" t="s">
        <v>0</v>
      </c>
      <c r="CM705" t="s">
        <v>0</v>
      </c>
      <c r="CN705" t="s">
        <v>0</v>
      </c>
      <c r="CO705" t="s">
        <v>0</v>
      </c>
      <c r="CP705">
        <v>2.5</v>
      </c>
      <c r="CQ705" t="s">
        <v>0</v>
      </c>
      <c r="CR705" t="s">
        <v>0</v>
      </c>
      <c r="CS705">
        <v>5.5138999999999996</v>
      </c>
      <c r="CT705" t="s">
        <v>0</v>
      </c>
      <c r="CU705">
        <v>7.1718999999999999</v>
      </c>
      <c r="CV705">
        <v>10.938000000000001</v>
      </c>
      <c r="CW705">
        <v>19.125</v>
      </c>
      <c r="CX705" t="s">
        <v>0</v>
      </c>
      <c r="CY705" t="s">
        <v>0</v>
      </c>
      <c r="CZ705" t="s">
        <v>0</v>
      </c>
      <c r="DA705">
        <v>8.4529999999999994</v>
      </c>
      <c r="DB705">
        <v>17.5</v>
      </c>
      <c r="DC705" t="s">
        <v>0</v>
      </c>
      <c r="DD705">
        <v>18.179099999999998</v>
      </c>
      <c r="DE705" t="s">
        <v>0</v>
      </c>
      <c r="DF705">
        <v>1.4271</v>
      </c>
      <c r="DG705">
        <v>3</v>
      </c>
      <c r="DH705">
        <v>10.7201</v>
      </c>
      <c r="DI705" t="s">
        <v>0</v>
      </c>
      <c r="DJ705" t="s">
        <v>0</v>
      </c>
      <c r="DK705">
        <v>18.7226</v>
      </c>
      <c r="DL705" t="s">
        <v>0</v>
      </c>
      <c r="DM705" t="s">
        <v>0</v>
      </c>
      <c r="DN705" t="s">
        <v>0</v>
      </c>
      <c r="DO705" t="s">
        <v>0</v>
      </c>
      <c r="DP705">
        <v>4.8646000000000003</v>
      </c>
      <c r="DQ705" t="s">
        <v>0</v>
      </c>
      <c r="DR705">
        <v>10.1111</v>
      </c>
      <c r="DS705" t="s">
        <v>0</v>
      </c>
      <c r="DT705" t="s">
        <v>0</v>
      </c>
      <c r="DU705" t="s">
        <v>0</v>
      </c>
      <c r="DV705">
        <v>10.8125</v>
      </c>
      <c r="DW705">
        <v>18.156300000000002</v>
      </c>
      <c r="DX705" t="s">
        <v>0</v>
      </c>
      <c r="DY705">
        <v>19.5625</v>
      </c>
      <c r="DZ705" t="s">
        <v>0</v>
      </c>
      <c r="EA705">
        <v>26.855399999999999</v>
      </c>
      <c r="EB705">
        <v>6.6666999999999996</v>
      </c>
      <c r="EC705" t="s">
        <v>0</v>
      </c>
      <c r="ED705" t="s">
        <v>0</v>
      </c>
      <c r="EE705" t="s">
        <v>0</v>
      </c>
      <c r="EF705" t="s">
        <v>0</v>
      </c>
      <c r="EG705">
        <v>1.1191</v>
      </c>
      <c r="EH705">
        <v>12.1694</v>
      </c>
      <c r="EI705" t="s">
        <v>0</v>
      </c>
      <c r="EJ705" t="s">
        <v>0</v>
      </c>
      <c r="EK705" t="s">
        <v>0</v>
      </c>
      <c r="EL705" t="s">
        <v>0</v>
      </c>
      <c r="EM705" t="s">
        <v>0</v>
      </c>
      <c r="EN705">
        <v>7.2399000000000004</v>
      </c>
      <c r="EO705" t="s">
        <v>0</v>
      </c>
      <c r="EP705">
        <v>8.3998000000000008</v>
      </c>
      <c r="EQ705" t="s">
        <v>0</v>
      </c>
      <c r="ER705">
        <v>32.875</v>
      </c>
      <c r="ES705">
        <v>31.220700000000001</v>
      </c>
      <c r="ET705" t="s">
        <v>0</v>
      </c>
      <c r="EU705" t="s">
        <v>0</v>
      </c>
      <c r="EV705" t="s">
        <v>0</v>
      </c>
      <c r="EW705" t="s">
        <v>0</v>
      </c>
      <c r="EX705" t="s">
        <v>0</v>
      </c>
      <c r="EY705">
        <v>4.4062999999999999</v>
      </c>
      <c r="EZ705">
        <v>30.875</v>
      </c>
      <c r="FA705">
        <v>4.1669999999999998</v>
      </c>
      <c r="FB705">
        <v>23.5</v>
      </c>
      <c r="FC705" t="s">
        <v>0</v>
      </c>
      <c r="FD705" t="s">
        <v>0</v>
      </c>
      <c r="FE705">
        <v>13.4375</v>
      </c>
      <c r="FF705">
        <v>4.1093999999999999</v>
      </c>
      <c r="FG705" t="s">
        <v>0</v>
      </c>
      <c r="FH705" t="s">
        <v>0</v>
      </c>
      <c r="FI705">
        <v>26.125</v>
      </c>
      <c r="FJ705" t="s">
        <v>0</v>
      </c>
      <c r="FK705" t="s">
        <v>0</v>
      </c>
      <c r="FL705">
        <v>8.4465000000000003</v>
      </c>
      <c r="FM705">
        <v>30.625</v>
      </c>
      <c r="FN705">
        <v>30</v>
      </c>
      <c r="FO705" t="s">
        <v>0</v>
      </c>
      <c r="FP705">
        <v>13.0625</v>
      </c>
      <c r="FQ705" t="s">
        <v>0</v>
      </c>
      <c r="FR705" t="s">
        <v>0</v>
      </c>
      <c r="FS705" t="s">
        <v>0</v>
      </c>
      <c r="FT705">
        <v>12.839399999999999</v>
      </c>
      <c r="FU705" t="s">
        <v>0</v>
      </c>
      <c r="FV705" t="s">
        <v>0</v>
      </c>
      <c r="FW705" t="s">
        <v>0</v>
      </c>
      <c r="FX705" t="s">
        <v>0</v>
      </c>
      <c r="FY705" t="s">
        <v>0</v>
      </c>
      <c r="FZ705">
        <v>9.9687999999999999</v>
      </c>
      <c r="GA705" t="s">
        <v>0</v>
      </c>
      <c r="GB705" t="s">
        <v>0</v>
      </c>
      <c r="GC705" t="s">
        <v>0</v>
      </c>
      <c r="GD705" t="s">
        <v>0</v>
      </c>
      <c r="GE705" t="s">
        <v>0</v>
      </c>
      <c r="GF705" t="s">
        <v>0</v>
      </c>
      <c r="GG705" t="s">
        <v>0</v>
      </c>
      <c r="GH705" t="s">
        <v>0</v>
      </c>
      <c r="GI705">
        <v>5.3476999999999997</v>
      </c>
      <c r="GJ705" t="s">
        <v>0</v>
      </c>
      <c r="GK705" t="s">
        <v>0</v>
      </c>
      <c r="GL705" t="s">
        <v>0</v>
      </c>
      <c r="GM705">
        <v>23</v>
      </c>
      <c r="GN705" t="s">
        <v>0</v>
      </c>
      <c r="GO705" t="s">
        <v>0</v>
      </c>
      <c r="GP705" t="s">
        <v>0</v>
      </c>
      <c r="GQ705">
        <v>9.4380000000000006</v>
      </c>
      <c r="GR705">
        <v>6.0178000000000003</v>
      </c>
      <c r="GS705" t="s">
        <v>0</v>
      </c>
      <c r="GT705">
        <v>14.848100000000001</v>
      </c>
      <c r="GU705">
        <v>9.6875999999999998</v>
      </c>
      <c r="GV705">
        <v>10.01</v>
      </c>
      <c r="GW705" t="s">
        <v>0</v>
      </c>
      <c r="GX705" t="s">
        <v>0</v>
      </c>
      <c r="GY705" t="s">
        <v>0</v>
      </c>
      <c r="GZ705">
        <v>20.583300000000001</v>
      </c>
      <c r="HA705" t="s">
        <v>0</v>
      </c>
      <c r="HB705">
        <v>4.9443999999999999</v>
      </c>
      <c r="HC705" t="s">
        <v>0</v>
      </c>
      <c r="HD705" t="s">
        <v>0</v>
      </c>
      <c r="HE705">
        <v>24.125</v>
      </c>
      <c r="HF705">
        <v>8.4580000000000002</v>
      </c>
      <c r="HG705" t="s">
        <v>0</v>
      </c>
      <c r="HH705" t="s">
        <v>0</v>
      </c>
      <c r="HI705" t="s">
        <v>0</v>
      </c>
      <c r="HJ705" t="s">
        <v>0</v>
      </c>
      <c r="HK705">
        <v>9.0210000000000008</v>
      </c>
      <c r="HL705">
        <v>16.208300000000001</v>
      </c>
      <c r="HM705" t="s">
        <v>0</v>
      </c>
      <c r="HN705" t="s">
        <v>0</v>
      </c>
      <c r="HO705" t="s">
        <v>0</v>
      </c>
      <c r="HP705" t="s">
        <v>0</v>
      </c>
      <c r="HQ705">
        <v>3.4375</v>
      </c>
      <c r="HR705" t="s">
        <v>0</v>
      </c>
      <c r="HS705">
        <v>12.7033</v>
      </c>
      <c r="HT705">
        <v>4.6447000000000003</v>
      </c>
      <c r="HU705" t="s">
        <v>0</v>
      </c>
      <c r="HV705">
        <v>2.5409999999999999</v>
      </c>
      <c r="HW705">
        <v>8.6562999999999999</v>
      </c>
      <c r="HX705">
        <v>2.5625</v>
      </c>
      <c r="HY705" t="s">
        <v>0</v>
      </c>
      <c r="HZ705">
        <v>7.5487000000000002</v>
      </c>
      <c r="IA705">
        <v>11.125</v>
      </c>
      <c r="IB705">
        <v>7.6150000000000002</v>
      </c>
      <c r="IC705">
        <v>22</v>
      </c>
      <c r="ID705" t="s">
        <v>0</v>
      </c>
      <c r="IE705" t="s">
        <v>0</v>
      </c>
      <c r="IF705">
        <v>3.6295999999999999</v>
      </c>
      <c r="IG705">
        <v>36.207999999999998</v>
      </c>
      <c r="IH705" t="s">
        <v>0</v>
      </c>
      <c r="II705" t="s">
        <v>0</v>
      </c>
      <c r="IJ705" t="s">
        <v>0</v>
      </c>
      <c r="IK705" t="s">
        <v>0</v>
      </c>
      <c r="IL705" t="s">
        <v>0</v>
      </c>
      <c r="IM705">
        <v>32.533099999999997</v>
      </c>
      <c r="IN705">
        <v>11.333299999999999</v>
      </c>
      <c r="IO705" t="s">
        <v>0</v>
      </c>
      <c r="IP705" t="s">
        <v>0</v>
      </c>
      <c r="IQ705" t="s">
        <v>0</v>
      </c>
      <c r="IR705" t="s">
        <v>0</v>
      </c>
      <c r="IS705" t="s">
        <v>0</v>
      </c>
      <c r="IT705" t="s">
        <v>0</v>
      </c>
      <c r="IU705">
        <v>8.1094000000000008</v>
      </c>
      <c r="IV705" t="s">
        <v>0</v>
      </c>
      <c r="IW705">
        <v>6.5625</v>
      </c>
      <c r="IX705" t="s">
        <v>0</v>
      </c>
      <c r="IY705">
        <v>3.3288000000000002</v>
      </c>
      <c r="IZ705" t="s">
        <v>0</v>
      </c>
      <c r="JA705">
        <v>12.9375</v>
      </c>
      <c r="JB705" t="s">
        <v>0</v>
      </c>
      <c r="JC705">
        <v>10.208299999999999</v>
      </c>
      <c r="JD705" t="s">
        <v>0</v>
      </c>
      <c r="JE705">
        <v>35.8125</v>
      </c>
      <c r="JF705">
        <v>7.7812999999999999</v>
      </c>
      <c r="JG705" t="s">
        <v>0</v>
      </c>
      <c r="JH705" t="s">
        <v>0</v>
      </c>
      <c r="JI705">
        <v>5.9166999999999996</v>
      </c>
      <c r="JJ705" t="s">
        <v>0</v>
      </c>
      <c r="JK705">
        <v>26.2668</v>
      </c>
      <c r="JL705" t="s">
        <v>0</v>
      </c>
      <c r="JM705" t="s">
        <v>0</v>
      </c>
      <c r="JN705">
        <v>11.0625</v>
      </c>
      <c r="JO705">
        <v>1.5468999999999999</v>
      </c>
      <c r="JP705">
        <v>3.0312999999999999</v>
      </c>
      <c r="JQ705">
        <v>0.41260000000000002</v>
      </c>
      <c r="JR705">
        <v>9.4792000000000005</v>
      </c>
      <c r="JS705">
        <v>10.4864</v>
      </c>
      <c r="JT705" t="s">
        <v>0</v>
      </c>
      <c r="JU705">
        <v>5.8437999999999999</v>
      </c>
      <c r="JV705">
        <v>2.7429000000000001</v>
      </c>
      <c r="JW705" t="s">
        <v>0</v>
      </c>
      <c r="JX705">
        <v>6.3579999999999997</v>
      </c>
      <c r="JY705">
        <v>7.9375</v>
      </c>
      <c r="JZ705" t="s">
        <v>0</v>
      </c>
      <c r="KA705">
        <v>16.8125</v>
      </c>
      <c r="KB705" t="s">
        <v>0</v>
      </c>
      <c r="KC705">
        <v>15.9375</v>
      </c>
      <c r="KD705">
        <v>18</v>
      </c>
      <c r="KE705">
        <v>1.0078</v>
      </c>
      <c r="KF705" t="s">
        <v>0</v>
      </c>
      <c r="KG705">
        <v>3.1934</v>
      </c>
      <c r="KH705" t="s">
        <v>0</v>
      </c>
      <c r="KI705" t="s">
        <v>0</v>
      </c>
      <c r="KJ705" t="s">
        <v>0</v>
      </c>
      <c r="KK705" t="s">
        <v>0</v>
      </c>
      <c r="KL705">
        <v>7.0625</v>
      </c>
      <c r="KM705" t="s">
        <v>0</v>
      </c>
      <c r="KN705" t="s">
        <v>0</v>
      </c>
      <c r="KO705" t="s">
        <v>0</v>
      </c>
      <c r="KP705">
        <v>11.425599999999999</v>
      </c>
      <c r="KQ705">
        <v>10.938000000000001</v>
      </c>
      <c r="KR705" t="s">
        <v>0</v>
      </c>
      <c r="KS705" t="s">
        <v>0</v>
      </c>
      <c r="KT705" t="s">
        <v>0</v>
      </c>
      <c r="KU705" t="s">
        <v>0</v>
      </c>
      <c r="KV705">
        <v>5.5468999999999999</v>
      </c>
      <c r="KW705" t="s">
        <v>0</v>
      </c>
      <c r="KX705">
        <v>4.375</v>
      </c>
      <c r="KY705" t="s">
        <v>0</v>
      </c>
      <c r="KZ705" t="s">
        <v>0</v>
      </c>
      <c r="LA705" t="s">
        <v>0</v>
      </c>
      <c r="LB705" t="s">
        <v>0</v>
      </c>
      <c r="LC705">
        <v>13.875</v>
      </c>
      <c r="LD705">
        <v>23.907</v>
      </c>
      <c r="LE705" t="s">
        <v>0</v>
      </c>
      <c r="LF705">
        <v>6.5001999999999995</v>
      </c>
      <c r="LG705" t="s">
        <v>0</v>
      </c>
      <c r="LH705" t="s">
        <v>0</v>
      </c>
      <c r="LI705">
        <v>22.715</v>
      </c>
      <c r="LJ705">
        <v>5.6912000000000003</v>
      </c>
      <c r="LK705" t="s">
        <v>0</v>
      </c>
      <c r="LL705" t="s">
        <v>0</v>
      </c>
      <c r="LM705" t="s">
        <v>0</v>
      </c>
      <c r="LN705">
        <v>27.492100000000001</v>
      </c>
      <c r="LO705" t="s">
        <v>0</v>
      </c>
      <c r="LP705" t="s">
        <v>0</v>
      </c>
      <c r="LQ705">
        <v>1.5249999999999999</v>
      </c>
      <c r="LR705" t="s">
        <v>0</v>
      </c>
      <c r="LS705">
        <v>7.8888999999999996</v>
      </c>
      <c r="LT705">
        <v>5</v>
      </c>
      <c r="LU705" t="s">
        <v>0</v>
      </c>
      <c r="LV705" t="s">
        <v>0</v>
      </c>
      <c r="LW705">
        <v>17.9375</v>
      </c>
      <c r="LX705">
        <v>37.3568</v>
      </c>
      <c r="LY705" t="s">
        <v>0</v>
      </c>
      <c r="LZ705">
        <v>5.1576000000000004</v>
      </c>
      <c r="MA705">
        <v>2.3397999999999999</v>
      </c>
      <c r="MB705" t="s">
        <v>0</v>
      </c>
      <c r="MC705" t="s">
        <v>0</v>
      </c>
      <c r="MD705">
        <v>10.489000000000001</v>
      </c>
      <c r="ME705" t="s">
        <v>0</v>
      </c>
      <c r="MF705" t="s">
        <v>0</v>
      </c>
      <c r="MG705" t="s">
        <v>0</v>
      </c>
      <c r="MH705">
        <v>18.416699999999999</v>
      </c>
      <c r="MI705" t="s">
        <v>0</v>
      </c>
      <c r="MJ705" t="s">
        <v>0</v>
      </c>
      <c r="MK705">
        <v>6.625</v>
      </c>
      <c r="ML705" t="s">
        <v>0</v>
      </c>
      <c r="MM705" t="s">
        <v>0</v>
      </c>
      <c r="MN705">
        <v>20.25</v>
      </c>
      <c r="MO705" t="s">
        <v>0</v>
      </c>
      <c r="MP705" t="s">
        <v>0</v>
      </c>
      <c r="MQ705" t="s">
        <v>0</v>
      </c>
      <c r="MR705" t="s">
        <v>0</v>
      </c>
      <c r="MS705">
        <v>3.6932999999999998</v>
      </c>
      <c r="MT705">
        <v>4.3437999999999999</v>
      </c>
      <c r="MU705" t="s">
        <v>0</v>
      </c>
      <c r="MV705" t="s">
        <v>0</v>
      </c>
      <c r="MW705">
        <v>8.9329999999999998</v>
      </c>
      <c r="MX705" t="s">
        <v>0</v>
      </c>
      <c r="MY705" t="s">
        <v>0</v>
      </c>
      <c r="MZ705" t="s">
        <v>0</v>
      </c>
      <c r="NA705" t="s">
        <v>0</v>
      </c>
      <c r="NB705">
        <v>12.0054</v>
      </c>
      <c r="NC705">
        <v>13.5</v>
      </c>
      <c r="ND705">
        <v>17.5</v>
      </c>
      <c r="NE705">
        <v>6.5312999999999999</v>
      </c>
      <c r="NF705" t="s">
        <v>0</v>
      </c>
      <c r="NG705">
        <v>12.25</v>
      </c>
      <c r="NH705">
        <v>1.6771</v>
      </c>
      <c r="NI705">
        <v>9.0740999999999996</v>
      </c>
      <c r="NJ705">
        <v>2.8281000000000001</v>
      </c>
      <c r="NK705" t="s">
        <v>0</v>
      </c>
      <c r="NL705">
        <v>11</v>
      </c>
      <c r="NM705" t="s">
        <v>0</v>
      </c>
      <c r="NN705" t="s">
        <v>0</v>
      </c>
      <c r="NO705">
        <v>24.4375</v>
      </c>
      <c r="NP705" t="s">
        <v>0</v>
      </c>
      <c r="NQ705">
        <v>19.75</v>
      </c>
      <c r="NR705">
        <v>14.906000000000001</v>
      </c>
      <c r="NS705">
        <v>12.5852</v>
      </c>
      <c r="NT705" t="s">
        <v>0</v>
      </c>
      <c r="NU705" t="s">
        <v>0</v>
      </c>
      <c r="NV705" t="s">
        <v>0</v>
      </c>
      <c r="NW705" t="s">
        <v>0</v>
      </c>
      <c r="NX705">
        <v>25.25</v>
      </c>
      <c r="NY705" t="s">
        <v>0</v>
      </c>
      <c r="NZ705" t="s">
        <v>0</v>
      </c>
      <c r="OA705" t="s">
        <v>0</v>
      </c>
      <c r="OB705" t="s">
        <v>0</v>
      </c>
      <c r="OC705" t="s">
        <v>0</v>
      </c>
      <c r="OD705" t="s">
        <v>0</v>
      </c>
      <c r="OE705" t="s">
        <v>0</v>
      </c>
      <c r="OF705" t="s">
        <v>0</v>
      </c>
      <c r="OG705" t="s">
        <v>0</v>
      </c>
      <c r="OH705" t="s">
        <v>0</v>
      </c>
      <c r="OI705">
        <v>0.91669999999999996</v>
      </c>
      <c r="OJ705">
        <v>2.3538999999999999</v>
      </c>
      <c r="OK705" t="s">
        <v>0</v>
      </c>
      <c r="OL705" t="s">
        <v>0</v>
      </c>
      <c r="OM705" t="s">
        <v>0</v>
      </c>
      <c r="ON705">
        <v>1.8948</v>
      </c>
      <c r="OO705" t="s">
        <v>0</v>
      </c>
      <c r="OP705" t="s">
        <v>0</v>
      </c>
      <c r="OQ705" t="s">
        <v>0</v>
      </c>
      <c r="OR705">
        <v>23.0625</v>
      </c>
      <c r="OS705" t="s">
        <v>0</v>
      </c>
      <c r="OT705" t="s">
        <v>0</v>
      </c>
      <c r="OU705">
        <v>0.63790000000000002</v>
      </c>
      <c r="OV705" t="s">
        <v>0</v>
      </c>
      <c r="OW705">
        <v>14.688000000000001</v>
      </c>
      <c r="OX705" t="s">
        <v>0</v>
      </c>
      <c r="OY705">
        <v>31.742999999999999</v>
      </c>
      <c r="OZ705">
        <v>15.4094</v>
      </c>
      <c r="PA705" t="s">
        <v>0</v>
      </c>
      <c r="PB705">
        <v>20.832999999999998</v>
      </c>
      <c r="PC705" t="s">
        <v>0</v>
      </c>
      <c r="PD705">
        <v>11.343299999999999</v>
      </c>
      <c r="PE705" t="s">
        <v>0</v>
      </c>
      <c r="PF705">
        <v>7.25</v>
      </c>
      <c r="PG705" t="s">
        <v>0</v>
      </c>
      <c r="PH705" t="s">
        <v>0</v>
      </c>
      <c r="PI705" t="s">
        <v>0</v>
      </c>
      <c r="PJ705" t="s">
        <v>0</v>
      </c>
      <c r="PK705" t="s">
        <v>0</v>
      </c>
      <c r="PL705">
        <v>19.437999999999999</v>
      </c>
      <c r="PM705" t="s">
        <v>0</v>
      </c>
      <c r="PN705" t="s">
        <v>0</v>
      </c>
      <c r="PO705" t="s">
        <v>0</v>
      </c>
      <c r="PP705">
        <v>6.3437999999999999</v>
      </c>
      <c r="PQ705">
        <v>16.4375</v>
      </c>
      <c r="PR705" t="s">
        <v>0</v>
      </c>
      <c r="PS705" t="s">
        <v>0</v>
      </c>
      <c r="PT705" t="s">
        <v>0</v>
      </c>
      <c r="PU705">
        <v>8.125</v>
      </c>
      <c r="PV705" t="s">
        <v>0</v>
      </c>
      <c r="PW705">
        <v>5.6353999999999997</v>
      </c>
      <c r="PX705">
        <v>3.5312999999999999</v>
      </c>
      <c r="PY705">
        <v>0.66800000000000004</v>
      </c>
      <c r="PZ705">
        <v>10.478999999999999</v>
      </c>
      <c r="QA705" t="s">
        <v>0</v>
      </c>
      <c r="QB705" t="s">
        <v>0</v>
      </c>
      <c r="QC705" t="s">
        <v>0</v>
      </c>
      <c r="QD705">
        <v>17.719000000000001</v>
      </c>
      <c r="QE705" t="s">
        <v>0</v>
      </c>
      <c r="QF705" t="s">
        <v>0</v>
      </c>
      <c r="QG705" t="s">
        <v>0</v>
      </c>
      <c r="QH705" t="s">
        <v>0</v>
      </c>
      <c r="QI705">
        <v>2.7265999999999999</v>
      </c>
      <c r="QJ705">
        <v>8.9687999999999999</v>
      </c>
      <c r="QK705" t="s">
        <v>0</v>
      </c>
      <c r="QL705" t="s">
        <v>0</v>
      </c>
      <c r="QM705" t="s">
        <v>0</v>
      </c>
      <c r="QN705">
        <v>10.524699999999999</v>
      </c>
      <c r="QO705">
        <v>1.625</v>
      </c>
      <c r="QP705" t="s">
        <v>0</v>
      </c>
      <c r="QQ705">
        <v>2.9449999999999998</v>
      </c>
      <c r="QR705">
        <v>20.625</v>
      </c>
      <c r="QS705">
        <v>8.8448999999999991</v>
      </c>
      <c r="QT705" t="s">
        <v>0</v>
      </c>
      <c r="QU705" t="s">
        <v>0</v>
      </c>
      <c r="QV705">
        <v>3.5606999999999998</v>
      </c>
      <c r="QW705">
        <v>6.8280000000000003</v>
      </c>
      <c r="QX705" t="s">
        <v>0</v>
      </c>
      <c r="QY705">
        <v>1.8378999999999999</v>
      </c>
      <c r="QZ705">
        <v>5.7062999999999997</v>
      </c>
      <c r="RA705" t="s">
        <v>0</v>
      </c>
      <c r="RB705" t="s">
        <v>0</v>
      </c>
      <c r="RC705">
        <v>13.542</v>
      </c>
      <c r="RD705">
        <v>7.6485000000000003</v>
      </c>
      <c r="RE705" t="s">
        <v>0</v>
      </c>
      <c r="RF705" t="s">
        <v>0</v>
      </c>
      <c r="RG705" t="s">
        <v>0</v>
      </c>
      <c r="RH705">
        <v>11.425599999999999</v>
      </c>
      <c r="RI705">
        <v>21.792400000000001</v>
      </c>
      <c r="RJ705" t="s">
        <v>0</v>
      </c>
      <c r="RK705" t="s">
        <v>0</v>
      </c>
      <c r="RL705">
        <v>4.8125</v>
      </c>
      <c r="RM705">
        <v>2.1875</v>
      </c>
      <c r="RN705">
        <v>13.5</v>
      </c>
      <c r="RO705" t="s">
        <v>0</v>
      </c>
      <c r="RP705">
        <v>4.6093999999999999</v>
      </c>
      <c r="RQ705">
        <v>39.625</v>
      </c>
      <c r="RR705" t="s">
        <v>0</v>
      </c>
      <c r="RS705" t="s">
        <v>0</v>
      </c>
      <c r="RT705">
        <v>4.0759999999999996</v>
      </c>
      <c r="RU705">
        <v>14.625</v>
      </c>
      <c r="RV705" t="s">
        <v>0</v>
      </c>
      <c r="RW705" t="s">
        <v>0</v>
      </c>
      <c r="RX705" t="s">
        <v>0</v>
      </c>
      <c r="RY705">
        <v>13.914999999999999</v>
      </c>
      <c r="RZ705" t="s">
        <v>0</v>
      </c>
      <c r="SA705" t="s">
        <v>0</v>
      </c>
      <c r="SB705">
        <v>22.0625</v>
      </c>
      <c r="SC705" t="s">
        <v>0</v>
      </c>
      <c r="SD705">
        <v>15.75</v>
      </c>
      <c r="SE705" t="s">
        <v>0</v>
      </c>
      <c r="SF705">
        <v>33.755699999999997</v>
      </c>
      <c r="SG705" t="s">
        <v>0</v>
      </c>
      <c r="SH705" t="s">
        <v>0</v>
      </c>
      <c r="SI705" t="s">
        <v>0</v>
      </c>
      <c r="SJ705" t="s">
        <v>0</v>
      </c>
      <c r="SK705" t="s">
        <v>0</v>
      </c>
      <c r="SL705" t="s">
        <v>0</v>
      </c>
      <c r="SM705" t="s">
        <v>0</v>
      </c>
    </row>
    <row r="706" spans="1:507" x14ac:dyDescent="0.3">
      <c r="A706" s="1">
        <v>33861</v>
      </c>
      <c r="B706" t="s">
        <v>0</v>
      </c>
      <c r="C706" t="s">
        <v>0</v>
      </c>
      <c r="D706" t="s">
        <v>0</v>
      </c>
      <c r="E706" t="s">
        <v>0</v>
      </c>
      <c r="F706" t="s">
        <v>0</v>
      </c>
      <c r="G706" t="s">
        <v>0</v>
      </c>
      <c r="H706" t="s">
        <v>0</v>
      </c>
      <c r="I706">
        <v>6.8809000000000005</v>
      </c>
      <c r="J706" t="s">
        <v>0</v>
      </c>
      <c r="K706" t="s">
        <v>0</v>
      </c>
      <c r="L706">
        <v>1.8332999999999999</v>
      </c>
      <c r="M706">
        <v>11.0121</v>
      </c>
      <c r="N706">
        <v>9.3081999999999994</v>
      </c>
      <c r="O706" t="s">
        <v>0</v>
      </c>
      <c r="P706" t="s">
        <v>0</v>
      </c>
      <c r="Q706" t="s">
        <v>0</v>
      </c>
      <c r="R706">
        <v>32.625</v>
      </c>
      <c r="S706" t="s">
        <v>0</v>
      </c>
      <c r="T706">
        <v>2.2000000000000002</v>
      </c>
      <c r="U706" t="s">
        <v>0</v>
      </c>
      <c r="V706">
        <v>170.32759999999999</v>
      </c>
      <c r="W706" t="s">
        <v>0</v>
      </c>
      <c r="X706" t="s">
        <v>0</v>
      </c>
      <c r="Y706">
        <v>6.625</v>
      </c>
      <c r="Z706" t="s">
        <v>0</v>
      </c>
      <c r="AA706" t="s">
        <v>0</v>
      </c>
      <c r="AB706" t="s">
        <v>0</v>
      </c>
      <c r="AC706">
        <v>4.5312999999999999</v>
      </c>
      <c r="AD706" t="s">
        <v>0</v>
      </c>
      <c r="AE706" t="s">
        <v>0</v>
      </c>
      <c r="AF706" t="s">
        <v>0</v>
      </c>
      <c r="AG706" t="s">
        <v>0</v>
      </c>
      <c r="AH706" t="s">
        <v>0</v>
      </c>
      <c r="AI706">
        <v>6.1875</v>
      </c>
      <c r="AJ706" t="s">
        <v>0</v>
      </c>
      <c r="AK706" t="s">
        <v>0</v>
      </c>
      <c r="AL706" t="s">
        <v>0</v>
      </c>
      <c r="AM706" t="s">
        <v>0</v>
      </c>
      <c r="AN706" t="s">
        <v>0</v>
      </c>
      <c r="AO706" t="s">
        <v>0</v>
      </c>
      <c r="AP706" t="s">
        <v>0</v>
      </c>
      <c r="AQ706" t="s">
        <v>0</v>
      </c>
      <c r="AR706">
        <v>13.222</v>
      </c>
      <c r="AS706" t="s">
        <v>0</v>
      </c>
      <c r="AT706">
        <v>8.7661999999999995</v>
      </c>
      <c r="AU706">
        <v>21.8414</v>
      </c>
      <c r="AV706" t="s">
        <v>0</v>
      </c>
      <c r="AW706" t="s">
        <v>0</v>
      </c>
      <c r="AX706" t="s">
        <v>0</v>
      </c>
      <c r="AY706" t="s">
        <v>0</v>
      </c>
      <c r="AZ706">
        <v>15.083299999999999</v>
      </c>
      <c r="BA706" t="s">
        <v>0</v>
      </c>
      <c r="BB706" t="s">
        <v>0</v>
      </c>
      <c r="BC706" t="s">
        <v>0</v>
      </c>
      <c r="BD706">
        <v>14.25</v>
      </c>
      <c r="BE706" t="s">
        <v>0</v>
      </c>
      <c r="BF706">
        <v>5.8146000000000004</v>
      </c>
      <c r="BG706">
        <v>16.062999999999999</v>
      </c>
      <c r="BH706">
        <v>18.875</v>
      </c>
      <c r="BI706">
        <v>11.1875</v>
      </c>
      <c r="BJ706">
        <v>8.6056000000000008</v>
      </c>
      <c r="BK706">
        <v>0.65739999999999998</v>
      </c>
      <c r="BL706">
        <v>9.5310000000000006</v>
      </c>
      <c r="BM706">
        <v>3.4722</v>
      </c>
      <c r="BN706">
        <v>3.0489000000000002</v>
      </c>
      <c r="BO706" t="s">
        <v>0</v>
      </c>
      <c r="BP706">
        <v>5.6974999999999998</v>
      </c>
      <c r="BQ706" t="s">
        <v>0</v>
      </c>
      <c r="BR706">
        <v>24.5</v>
      </c>
      <c r="BS706" t="s">
        <v>0</v>
      </c>
      <c r="BT706">
        <v>2.0234000000000001</v>
      </c>
      <c r="BU706">
        <v>16.447900000000001</v>
      </c>
      <c r="BV706" t="s">
        <v>0</v>
      </c>
      <c r="BW706" t="s">
        <v>0</v>
      </c>
      <c r="BX706">
        <v>4.9375</v>
      </c>
      <c r="BY706" t="s">
        <v>0</v>
      </c>
      <c r="BZ706" t="s">
        <v>0</v>
      </c>
      <c r="CA706">
        <v>32.816400000000002</v>
      </c>
      <c r="CB706">
        <v>11.818099999999999</v>
      </c>
      <c r="CC706" t="s">
        <v>0</v>
      </c>
      <c r="CD706">
        <v>6.625</v>
      </c>
      <c r="CE706" t="s">
        <v>0</v>
      </c>
      <c r="CF706" t="s">
        <v>0</v>
      </c>
      <c r="CG706" t="s">
        <v>0</v>
      </c>
      <c r="CH706" t="s">
        <v>0</v>
      </c>
      <c r="CI706">
        <v>6.7187999999999999</v>
      </c>
      <c r="CJ706">
        <v>4.4722</v>
      </c>
      <c r="CK706" t="s">
        <v>0</v>
      </c>
      <c r="CL706" t="s">
        <v>0</v>
      </c>
      <c r="CM706" t="s">
        <v>0</v>
      </c>
      <c r="CN706" t="s">
        <v>0</v>
      </c>
      <c r="CO706" t="s">
        <v>0</v>
      </c>
      <c r="CP706">
        <v>2.4895999999999998</v>
      </c>
      <c r="CQ706" t="s">
        <v>0</v>
      </c>
      <c r="CR706" t="s">
        <v>0</v>
      </c>
      <c r="CS706">
        <v>5.4028</v>
      </c>
      <c r="CT706" t="s">
        <v>0</v>
      </c>
      <c r="CU706">
        <v>7.0468999999999999</v>
      </c>
      <c r="CV706">
        <v>10.968999999999999</v>
      </c>
      <c r="CW706">
        <v>19.291699999999999</v>
      </c>
      <c r="CX706" t="s">
        <v>0</v>
      </c>
      <c r="CY706" t="s">
        <v>0</v>
      </c>
      <c r="CZ706" t="s">
        <v>0</v>
      </c>
      <c r="DA706">
        <v>8.7970000000000006</v>
      </c>
      <c r="DB706">
        <v>17.375</v>
      </c>
      <c r="DC706" t="s">
        <v>0</v>
      </c>
      <c r="DD706">
        <v>18.128299999999999</v>
      </c>
      <c r="DE706" t="s">
        <v>0</v>
      </c>
      <c r="DF706">
        <v>1.4167000000000001</v>
      </c>
      <c r="DG706">
        <v>3</v>
      </c>
      <c r="DH706">
        <v>10.672499999999999</v>
      </c>
      <c r="DI706" t="s">
        <v>0</v>
      </c>
      <c r="DJ706" t="s">
        <v>0</v>
      </c>
      <c r="DK706">
        <v>18.7226</v>
      </c>
      <c r="DL706" t="s">
        <v>0</v>
      </c>
      <c r="DM706" t="s">
        <v>0</v>
      </c>
      <c r="DN706" t="s">
        <v>0</v>
      </c>
      <c r="DO706" t="s">
        <v>0</v>
      </c>
      <c r="DP706">
        <v>5.1041999999999996</v>
      </c>
      <c r="DQ706" t="s">
        <v>0</v>
      </c>
      <c r="DR706">
        <v>10.3704</v>
      </c>
      <c r="DS706" t="s">
        <v>0</v>
      </c>
      <c r="DT706" t="s">
        <v>0</v>
      </c>
      <c r="DU706" t="s">
        <v>0</v>
      </c>
      <c r="DV706">
        <v>10.947699999999999</v>
      </c>
      <c r="DW706">
        <v>18.1875</v>
      </c>
      <c r="DX706" t="s">
        <v>0</v>
      </c>
      <c r="DY706">
        <v>19.5625</v>
      </c>
      <c r="DZ706" t="s">
        <v>0</v>
      </c>
      <c r="EA706">
        <v>27.9818</v>
      </c>
      <c r="EB706">
        <v>6.8958000000000004</v>
      </c>
      <c r="EC706" t="s">
        <v>0</v>
      </c>
      <c r="ED706" t="s">
        <v>0</v>
      </c>
      <c r="EE706" t="s">
        <v>0</v>
      </c>
      <c r="EF706" t="s">
        <v>0</v>
      </c>
      <c r="EG706">
        <v>1.131</v>
      </c>
      <c r="EH706">
        <v>12.045999999999999</v>
      </c>
      <c r="EI706" t="s">
        <v>0</v>
      </c>
      <c r="EJ706" t="s">
        <v>0</v>
      </c>
      <c r="EK706" t="s">
        <v>0</v>
      </c>
      <c r="EL706" t="s">
        <v>0</v>
      </c>
      <c r="EM706" t="s">
        <v>0</v>
      </c>
      <c r="EN706">
        <v>7.2816999999999998</v>
      </c>
      <c r="EO706" t="s">
        <v>0</v>
      </c>
      <c r="EP706">
        <v>8.3998000000000008</v>
      </c>
      <c r="EQ706" t="s">
        <v>0</v>
      </c>
      <c r="ER706">
        <v>32.375</v>
      </c>
      <c r="ES706">
        <v>31.220700000000001</v>
      </c>
      <c r="ET706" t="s">
        <v>0</v>
      </c>
      <c r="EU706" t="s">
        <v>0</v>
      </c>
      <c r="EV706" t="s">
        <v>0</v>
      </c>
      <c r="EW706" t="s">
        <v>0</v>
      </c>
      <c r="EX706" t="s">
        <v>0</v>
      </c>
      <c r="EY706">
        <v>4.4218999999999999</v>
      </c>
      <c r="EZ706">
        <v>30.75</v>
      </c>
      <c r="FA706">
        <v>4.3639999999999999</v>
      </c>
      <c r="FB706">
        <v>23.5</v>
      </c>
      <c r="FC706" t="s">
        <v>0</v>
      </c>
      <c r="FD706" t="s">
        <v>0</v>
      </c>
      <c r="FE706">
        <v>13.75</v>
      </c>
      <c r="FF706">
        <v>4.125</v>
      </c>
      <c r="FG706" t="s">
        <v>0</v>
      </c>
      <c r="FH706" t="s">
        <v>0</v>
      </c>
      <c r="FI706">
        <v>26.375</v>
      </c>
      <c r="FJ706" t="s">
        <v>0</v>
      </c>
      <c r="FK706" t="s">
        <v>0</v>
      </c>
      <c r="FL706">
        <v>8.6633999999999993</v>
      </c>
      <c r="FM706">
        <v>30.625</v>
      </c>
      <c r="FN706">
        <v>29.875</v>
      </c>
      <c r="FO706" t="s">
        <v>0</v>
      </c>
      <c r="FP706">
        <v>13.0625</v>
      </c>
      <c r="FQ706" t="s">
        <v>0</v>
      </c>
      <c r="FR706" t="s">
        <v>0</v>
      </c>
      <c r="FS706" t="s">
        <v>0</v>
      </c>
      <c r="FT706">
        <v>13.6767</v>
      </c>
      <c r="FU706" t="s">
        <v>0</v>
      </c>
      <c r="FV706" t="s">
        <v>0</v>
      </c>
      <c r="FW706" t="s">
        <v>0</v>
      </c>
      <c r="FX706" t="s">
        <v>0</v>
      </c>
      <c r="FY706" t="s">
        <v>0</v>
      </c>
      <c r="FZ706">
        <v>10.1563</v>
      </c>
      <c r="GA706" t="s">
        <v>0</v>
      </c>
      <c r="GB706" t="s">
        <v>0</v>
      </c>
      <c r="GC706" t="s">
        <v>0</v>
      </c>
      <c r="GD706" t="s">
        <v>0</v>
      </c>
      <c r="GE706" t="s">
        <v>0</v>
      </c>
      <c r="GF706" t="s">
        <v>0</v>
      </c>
      <c r="GG706" t="s">
        <v>0</v>
      </c>
      <c r="GH706" t="s">
        <v>0</v>
      </c>
      <c r="GI706">
        <v>5.5517000000000003</v>
      </c>
      <c r="GJ706" t="s">
        <v>0</v>
      </c>
      <c r="GK706" t="s">
        <v>0</v>
      </c>
      <c r="GL706" t="s">
        <v>0</v>
      </c>
      <c r="GM706">
        <v>23.375</v>
      </c>
      <c r="GN706" t="s">
        <v>0</v>
      </c>
      <c r="GO706" t="s">
        <v>0</v>
      </c>
      <c r="GP706" t="s">
        <v>0</v>
      </c>
      <c r="GQ706">
        <v>9.5630000000000006</v>
      </c>
      <c r="GR706">
        <v>6.2081</v>
      </c>
      <c r="GS706" t="s">
        <v>0</v>
      </c>
      <c r="GT706">
        <v>15.0276</v>
      </c>
      <c r="GU706">
        <v>9.8314000000000004</v>
      </c>
      <c r="GV706">
        <v>10.605</v>
      </c>
      <c r="GW706" t="s">
        <v>0</v>
      </c>
      <c r="GX706" t="s">
        <v>0</v>
      </c>
      <c r="GY706" t="s">
        <v>0</v>
      </c>
      <c r="GZ706">
        <v>20.833300000000001</v>
      </c>
      <c r="HA706" t="s">
        <v>0</v>
      </c>
      <c r="HB706">
        <v>5</v>
      </c>
      <c r="HC706" t="s">
        <v>0</v>
      </c>
      <c r="HD706" t="s">
        <v>0</v>
      </c>
      <c r="HE706">
        <v>25.5</v>
      </c>
      <c r="HF706">
        <v>8.6068999999999996</v>
      </c>
      <c r="HG706" t="s">
        <v>0</v>
      </c>
      <c r="HH706" t="s">
        <v>0</v>
      </c>
      <c r="HI706" t="s">
        <v>0</v>
      </c>
      <c r="HJ706" t="s">
        <v>0</v>
      </c>
      <c r="HK706">
        <v>9.0830000000000002</v>
      </c>
      <c r="HL706">
        <v>16.25</v>
      </c>
      <c r="HM706" t="s">
        <v>0</v>
      </c>
      <c r="HN706" t="s">
        <v>0</v>
      </c>
      <c r="HO706" t="s">
        <v>0</v>
      </c>
      <c r="HP706" t="s">
        <v>0</v>
      </c>
      <c r="HQ706">
        <v>3.625</v>
      </c>
      <c r="HR706" t="s">
        <v>0</v>
      </c>
      <c r="HS706">
        <v>13.327999999999999</v>
      </c>
      <c r="HT706">
        <v>4.6447000000000003</v>
      </c>
      <c r="HU706" t="s">
        <v>0</v>
      </c>
      <c r="HV706">
        <v>2.6518000000000002</v>
      </c>
      <c r="HW706">
        <v>8.8437999999999999</v>
      </c>
      <c r="HX706">
        <v>2.5468999999999999</v>
      </c>
      <c r="HY706" t="s">
        <v>0</v>
      </c>
      <c r="HZ706">
        <v>7.5487000000000002</v>
      </c>
      <c r="IA706">
        <v>11.2188</v>
      </c>
      <c r="IB706">
        <v>7.57</v>
      </c>
      <c r="IC706">
        <v>22.093800000000002</v>
      </c>
      <c r="ID706" t="s">
        <v>0</v>
      </c>
      <c r="IE706" t="s">
        <v>0</v>
      </c>
      <c r="IF706">
        <v>3.6790000000000003</v>
      </c>
      <c r="IG706">
        <v>36.25</v>
      </c>
      <c r="IH706" t="s">
        <v>0</v>
      </c>
      <c r="II706" t="s">
        <v>0</v>
      </c>
      <c r="IJ706" t="s">
        <v>0</v>
      </c>
      <c r="IK706" t="s">
        <v>0</v>
      </c>
      <c r="IL706" t="s">
        <v>0</v>
      </c>
      <c r="IM706">
        <v>33.149299999999997</v>
      </c>
      <c r="IN706">
        <v>11.375</v>
      </c>
      <c r="IO706" t="s">
        <v>0</v>
      </c>
      <c r="IP706" t="s">
        <v>0</v>
      </c>
      <c r="IQ706" t="s">
        <v>0</v>
      </c>
      <c r="IR706" t="s">
        <v>0</v>
      </c>
      <c r="IS706" t="s">
        <v>0</v>
      </c>
      <c r="IT706" t="s">
        <v>0</v>
      </c>
      <c r="IU706">
        <v>8.3125</v>
      </c>
      <c r="IV706" t="s">
        <v>0</v>
      </c>
      <c r="IW706">
        <v>6.7187999999999999</v>
      </c>
      <c r="IX706" t="s">
        <v>0</v>
      </c>
      <c r="IY706">
        <v>3.3627000000000002</v>
      </c>
      <c r="IZ706" t="s">
        <v>0</v>
      </c>
      <c r="JA706">
        <v>12.9375</v>
      </c>
      <c r="JB706" t="s">
        <v>0</v>
      </c>
      <c r="JC706">
        <v>10.666700000000001</v>
      </c>
      <c r="JD706" t="s">
        <v>0</v>
      </c>
      <c r="JE706">
        <v>36.125</v>
      </c>
      <c r="JF706">
        <v>8.0312999999999999</v>
      </c>
      <c r="JG706" t="s">
        <v>0</v>
      </c>
      <c r="JH706" t="s">
        <v>0</v>
      </c>
      <c r="JI706">
        <v>5.8888999999999996</v>
      </c>
      <c r="JJ706" t="s">
        <v>0</v>
      </c>
      <c r="JK706">
        <v>26.031199999999998</v>
      </c>
      <c r="JL706" t="s">
        <v>0</v>
      </c>
      <c r="JM706" t="s">
        <v>0</v>
      </c>
      <c r="JN706">
        <v>11.0938</v>
      </c>
      <c r="JO706">
        <v>1.5781000000000001</v>
      </c>
      <c r="JP706">
        <v>3.0312999999999999</v>
      </c>
      <c r="JQ706">
        <v>0.41389999999999999</v>
      </c>
      <c r="JR706">
        <v>9.5729000000000006</v>
      </c>
      <c r="JS706">
        <v>10.7761</v>
      </c>
      <c r="JT706" t="s">
        <v>0</v>
      </c>
      <c r="JU706">
        <v>5.75</v>
      </c>
      <c r="JV706">
        <v>2.9618000000000002</v>
      </c>
      <c r="JW706" t="s">
        <v>0</v>
      </c>
      <c r="JX706">
        <v>6.6365999999999996</v>
      </c>
      <c r="JY706">
        <v>8.1875</v>
      </c>
      <c r="JZ706" t="s">
        <v>0</v>
      </c>
      <c r="KA706">
        <v>17.031300000000002</v>
      </c>
      <c r="KB706" t="s">
        <v>0</v>
      </c>
      <c r="KC706">
        <v>16</v>
      </c>
      <c r="KD706">
        <v>17.8125</v>
      </c>
      <c r="KE706">
        <v>1.0625</v>
      </c>
      <c r="KF706" t="s">
        <v>0</v>
      </c>
      <c r="KG706">
        <v>3.1934</v>
      </c>
      <c r="KH706" t="s">
        <v>0</v>
      </c>
      <c r="KI706" t="s">
        <v>0</v>
      </c>
      <c r="KJ706" t="s">
        <v>0</v>
      </c>
      <c r="KK706" t="s">
        <v>0</v>
      </c>
      <c r="KL706">
        <v>7.125</v>
      </c>
      <c r="KM706" t="s">
        <v>0</v>
      </c>
      <c r="KN706" t="s">
        <v>0</v>
      </c>
      <c r="KO706" t="s">
        <v>0</v>
      </c>
      <c r="KP706">
        <v>11.9199</v>
      </c>
      <c r="KQ706">
        <v>11.343999999999999</v>
      </c>
      <c r="KR706" t="s">
        <v>0</v>
      </c>
      <c r="KS706" t="s">
        <v>0</v>
      </c>
      <c r="KT706" t="s">
        <v>0</v>
      </c>
      <c r="KU706" t="s">
        <v>0</v>
      </c>
      <c r="KV706">
        <v>5.8593999999999999</v>
      </c>
      <c r="KW706" t="s">
        <v>0</v>
      </c>
      <c r="KX706">
        <v>4.4375</v>
      </c>
      <c r="KY706" t="s">
        <v>0</v>
      </c>
      <c r="KZ706" t="s">
        <v>0</v>
      </c>
      <c r="LA706" t="s">
        <v>0</v>
      </c>
      <c r="LB706" t="s">
        <v>0</v>
      </c>
      <c r="LC706">
        <v>13.979200000000001</v>
      </c>
      <c r="LD706">
        <v>24.779</v>
      </c>
      <c r="LE706" t="s">
        <v>0</v>
      </c>
      <c r="LF706">
        <v>6.5579999999999998</v>
      </c>
      <c r="LG706" t="s">
        <v>0</v>
      </c>
      <c r="LH706" t="s">
        <v>0</v>
      </c>
      <c r="LI706">
        <v>23.0107</v>
      </c>
      <c r="LJ706">
        <v>5.6152999999999995</v>
      </c>
      <c r="LK706" t="s">
        <v>0</v>
      </c>
      <c r="LL706" t="s">
        <v>0</v>
      </c>
      <c r="LM706" t="s">
        <v>0</v>
      </c>
      <c r="LN706">
        <v>27.530200000000001</v>
      </c>
      <c r="LO706" t="s">
        <v>0</v>
      </c>
      <c r="LP706" t="s">
        <v>0</v>
      </c>
      <c r="LQ706">
        <v>1.5375000000000001</v>
      </c>
      <c r="LR706" t="s">
        <v>0</v>
      </c>
      <c r="LS706">
        <v>7.8518999999999997</v>
      </c>
      <c r="LT706">
        <v>5</v>
      </c>
      <c r="LU706" t="s">
        <v>0</v>
      </c>
      <c r="LV706" t="s">
        <v>0</v>
      </c>
      <c r="LW706">
        <v>17.8125</v>
      </c>
      <c r="LX706">
        <v>37.957700000000003</v>
      </c>
      <c r="LY706" t="s">
        <v>0</v>
      </c>
      <c r="LZ706">
        <v>5.1576000000000004</v>
      </c>
      <c r="MA706">
        <v>2.4140999999999999</v>
      </c>
      <c r="MB706" t="s">
        <v>0</v>
      </c>
      <c r="MC706" t="s">
        <v>0</v>
      </c>
      <c r="MD706">
        <v>10.773</v>
      </c>
      <c r="ME706" t="s">
        <v>0</v>
      </c>
      <c r="MF706" t="s">
        <v>0</v>
      </c>
      <c r="MG706" t="s">
        <v>0</v>
      </c>
      <c r="MH706">
        <v>18.958300000000001</v>
      </c>
      <c r="MI706" t="s">
        <v>0</v>
      </c>
      <c r="MJ706" t="s">
        <v>0</v>
      </c>
      <c r="MK706">
        <v>6.7031000000000001</v>
      </c>
      <c r="ML706" t="s">
        <v>0</v>
      </c>
      <c r="MM706" t="s">
        <v>0</v>
      </c>
      <c r="MN706">
        <v>21.125</v>
      </c>
      <c r="MO706" t="s">
        <v>0</v>
      </c>
      <c r="MP706" t="s">
        <v>0</v>
      </c>
      <c r="MQ706" t="s">
        <v>0</v>
      </c>
      <c r="MR706" t="s">
        <v>0</v>
      </c>
      <c r="MS706">
        <v>3.6932999999999998</v>
      </c>
      <c r="MT706">
        <v>4.3906000000000001</v>
      </c>
      <c r="MU706" t="s">
        <v>0</v>
      </c>
      <c r="MV706" t="s">
        <v>0</v>
      </c>
      <c r="MW706">
        <v>9.0528999999999993</v>
      </c>
      <c r="MX706" t="s">
        <v>0</v>
      </c>
      <c r="MY706" t="s">
        <v>0</v>
      </c>
      <c r="MZ706" t="s">
        <v>0</v>
      </c>
      <c r="NA706" t="s">
        <v>0</v>
      </c>
      <c r="NB706">
        <v>11.8347</v>
      </c>
      <c r="NC706">
        <v>13.5</v>
      </c>
      <c r="ND706">
        <v>17.731000000000002</v>
      </c>
      <c r="NE706">
        <v>6.6562999999999999</v>
      </c>
      <c r="NF706" t="s">
        <v>0</v>
      </c>
      <c r="NG706">
        <v>12.4375</v>
      </c>
      <c r="NH706">
        <v>1.7014</v>
      </c>
      <c r="NI706">
        <v>9.4073999999999991</v>
      </c>
      <c r="NJ706">
        <v>2.8281000000000001</v>
      </c>
      <c r="NK706" t="s">
        <v>0</v>
      </c>
      <c r="NL706">
        <v>11.0625</v>
      </c>
      <c r="NM706" t="s">
        <v>0</v>
      </c>
      <c r="NN706" t="s">
        <v>0</v>
      </c>
      <c r="NO706">
        <v>24.6875</v>
      </c>
      <c r="NP706" t="s">
        <v>0</v>
      </c>
      <c r="NQ706">
        <v>19.375</v>
      </c>
      <c r="NR706">
        <v>15.468999999999999</v>
      </c>
      <c r="NS706">
        <v>12.6431</v>
      </c>
      <c r="NT706" t="s">
        <v>0</v>
      </c>
      <c r="NU706" t="s">
        <v>0</v>
      </c>
      <c r="NV706" t="s">
        <v>0</v>
      </c>
      <c r="NW706" t="s">
        <v>0</v>
      </c>
      <c r="NX706">
        <v>25.25</v>
      </c>
      <c r="NY706" t="s">
        <v>0</v>
      </c>
      <c r="NZ706" t="s">
        <v>0</v>
      </c>
      <c r="OA706" t="s">
        <v>0</v>
      </c>
      <c r="OB706" t="s">
        <v>0</v>
      </c>
      <c r="OC706" t="s">
        <v>0</v>
      </c>
      <c r="OD706" t="s">
        <v>0</v>
      </c>
      <c r="OE706" t="s">
        <v>0</v>
      </c>
      <c r="OF706" t="s">
        <v>0</v>
      </c>
      <c r="OG706" t="s">
        <v>0</v>
      </c>
      <c r="OH706" t="s">
        <v>0</v>
      </c>
      <c r="OI706">
        <v>0.91669999999999996</v>
      </c>
      <c r="OJ706">
        <v>2.3868</v>
      </c>
      <c r="OK706" t="s">
        <v>0</v>
      </c>
      <c r="OL706" t="s">
        <v>0</v>
      </c>
      <c r="OM706" t="s">
        <v>0</v>
      </c>
      <c r="ON706">
        <v>1.8875</v>
      </c>
      <c r="OO706" t="s">
        <v>0</v>
      </c>
      <c r="OP706" t="s">
        <v>0</v>
      </c>
      <c r="OQ706" t="s">
        <v>0</v>
      </c>
      <c r="OR706">
        <v>23.0625</v>
      </c>
      <c r="OS706" t="s">
        <v>0</v>
      </c>
      <c r="OT706" t="s">
        <v>0</v>
      </c>
      <c r="OU706">
        <v>0.67079999999999995</v>
      </c>
      <c r="OV706" t="s">
        <v>0</v>
      </c>
      <c r="OW706">
        <v>14.938000000000001</v>
      </c>
      <c r="OX706" t="s">
        <v>0</v>
      </c>
      <c r="OY706">
        <v>32.271999999999998</v>
      </c>
      <c r="OZ706">
        <v>15.4374</v>
      </c>
      <c r="PA706" t="s">
        <v>0</v>
      </c>
      <c r="PB706">
        <v>20.832999999999998</v>
      </c>
      <c r="PC706" t="s">
        <v>0</v>
      </c>
      <c r="PD706">
        <v>11.4194</v>
      </c>
      <c r="PE706" t="s">
        <v>0</v>
      </c>
      <c r="PF706">
        <v>7.3440000000000003</v>
      </c>
      <c r="PG706" t="s">
        <v>0</v>
      </c>
      <c r="PH706" t="s">
        <v>0</v>
      </c>
      <c r="PI706" t="s">
        <v>0</v>
      </c>
      <c r="PJ706" t="s">
        <v>0</v>
      </c>
      <c r="PK706" t="s">
        <v>0</v>
      </c>
      <c r="PL706">
        <v>20</v>
      </c>
      <c r="PM706" t="s">
        <v>0</v>
      </c>
      <c r="PN706" t="s">
        <v>0</v>
      </c>
      <c r="PO706" t="s">
        <v>0</v>
      </c>
      <c r="PP706">
        <v>6.2187999999999999</v>
      </c>
      <c r="PQ706">
        <v>16.5625</v>
      </c>
      <c r="PR706" t="s">
        <v>0</v>
      </c>
      <c r="PS706" t="s">
        <v>0</v>
      </c>
      <c r="PT706" t="s">
        <v>0</v>
      </c>
      <c r="PU706">
        <v>8.25</v>
      </c>
      <c r="PV706" t="s">
        <v>0</v>
      </c>
      <c r="PW706">
        <v>5.7291999999999996</v>
      </c>
      <c r="PX706">
        <v>3.6093999999999999</v>
      </c>
      <c r="PY706">
        <v>0.67969999999999997</v>
      </c>
      <c r="PZ706">
        <v>10.574</v>
      </c>
      <c r="QA706" t="s">
        <v>0</v>
      </c>
      <c r="QB706" t="s">
        <v>0</v>
      </c>
      <c r="QC706" t="s">
        <v>0</v>
      </c>
      <c r="QD706">
        <v>17.687999999999999</v>
      </c>
      <c r="QE706" t="s">
        <v>0</v>
      </c>
      <c r="QF706" t="s">
        <v>0</v>
      </c>
      <c r="QG706" t="s">
        <v>0</v>
      </c>
      <c r="QH706" t="s">
        <v>0</v>
      </c>
      <c r="QI706">
        <v>2.7890999999999999</v>
      </c>
      <c r="QJ706">
        <v>9.0937999999999999</v>
      </c>
      <c r="QK706" t="s">
        <v>0</v>
      </c>
      <c r="QL706" t="s">
        <v>0</v>
      </c>
      <c r="QM706" t="s">
        <v>0</v>
      </c>
      <c r="QN706">
        <v>10.409000000000001</v>
      </c>
      <c r="QO706">
        <v>1.625</v>
      </c>
      <c r="QP706" t="s">
        <v>0</v>
      </c>
      <c r="QQ706">
        <v>3.0859999999999999</v>
      </c>
      <c r="QR706">
        <v>21</v>
      </c>
      <c r="QS706">
        <v>9.2240000000000002</v>
      </c>
      <c r="QT706" t="s">
        <v>0</v>
      </c>
      <c r="QU706" t="s">
        <v>0</v>
      </c>
      <c r="QV706">
        <v>3.5880999999999998</v>
      </c>
      <c r="QW706">
        <v>7.0469999999999997</v>
      </c>
      <c r="QX706" t="s">
        <v>0</v>
      </c>
      <c r="QY706">
        <v>1.9516</v>
      </c>
      <c r="QZ706">
        <v>5.7210000000000001</v>
      </c>
      <c r="RA706" t="s">
        <v>0</v>
      </c>
      <c r="RB706" t="s">
        <v>0</v>
      </c>
      <c r="RC706">
        <v>13.5</v>
      </c>
      <c r="RD706">
        <v>7.6485000000000003</v>
      </c>
      <c r="RE706" t="s">
        <v>0</v>
      </c>
      <c r="RF706" t="s">
        <v>0</v>
      </c>
      <c r="RG706" t="s">
        <v>0</v>
      </c>
      <c r="RH706">
        <v>11.025499999999999</v>
      </c>
      <c r="RI706">
        <v>21.568300000000001</v>
      </c>
      <c r="RJ706" t="s">
        <v>0</v>
      </c>
      <c r="RK706" t="s">
        <v>0</v>
      </c>
      <c r="RL706">
        <v>4.8906000000000001</v>
      </c>
      <c r="RM706">
        <v>2.3125</v>
      </c>
      <c r="RN706">
        <v>13.4375</v>
      </c>
      <c r="RO706" t="s">
        <v>0</v>
      </c>
      <c r="RP706">
        <v>4.7343999999999999</v>
      </c>
      <c r="RQ706">
        <v>40.125</v>
      </c>
      <c r="RR706" t="s">
        <v>0</v>
      </c>
      <c r="RS706" t="s">
        <v>0</v>
      </c>
      <c r="RT706">
        <v>4.1540999999999997</v>
      </c>
      <c r="RU706">
        <v>14.75</v>
      </c>
      <c r="RV706" t="s">
        <v>0</v>
      </c>
      <c r="RW706" t="s">
        <v>0</v>
      </c>
      <c r="RX706" t="s">
        <v>0</v>
      </c>
      <c r="RY706">
        <v>14.733499999999999</v>
      </c>
      <c r="RZ706" t="s">
        <v>0</v>
      </c>
      <c r="SA706" t="s">
        <v>0</v>
      </c>
      <c r="SB706">
        <v>22.125</v>
      </c>
      <c r="SC706" t="s">
        <v>0</v>
      </c>
      <c r="SD706">
        <v>15.6875</v>
      </c>
      <c r="SE706" t="s">
        <v>0</v>
      </c>
      <c r="SF706">
        <v>34.030200000000001</v>
      </c>
      <c r="SG706" t="s">
        <v>0</v>
      </c>
      <c r="SH706" t="s">
        <v>0</v>
      </c>
      <c r="SI706" t="s">
        <v>0</v>
      </c>
      <c r="SJ706" t="s">
        <v>0</v>
      </c>
      <c r="SK706" t="s">
        <v>0</v>
      </c>
      <c r="SL706" t="s">
        <v>0</v>
      </c>
      <c r="SM706" t="s">
        <v>0</v>
      </c>
    </row>
    <row r="707" spans="1:507" x14ac:dyDescent="0.3">
      <c r="A707" s="1">
        <v>33862</v>
      </c>
      <c r="B707" t="s">
        <v>0</v>
      </c>
      <c r="C707" t="s">
        <v>0</v>
      </c>
      <c r="D707" t="s">
        <v>0</v>
      </c>
      <c r="E707" t="s">
        <v>0</v>
      </c>
      <c r="F707" t="s">
        <v>0</v>
      </c>
      <c r="G707" t="s">
        <v>0</v>
      </c>
      <c r="H707" t="s">
        <v>0</v>
      </c>
      <c r="I707">
        <v>6.7130999999999998</v>
      </c>
      <c r="J707" t="s">
        <v>0</v>
      </c>
      <c r="K707" t="s">
        <v>0</v>
      </c>
      <c r="L707">
        <v>1.7917000000000001</v>
      </c>
      <c r="M707">
        <v>10.7972</v>
      </c>
      <c r="N707">
        <v>9.1605000000000008</v>
      </c>
      <c r="O707" t="s">
        <v>0</v>
      </c>
      <c r="P707" t="s">
        <v>0</v>
      </c>
      <c r="Q707" t="s">
        <v>0</v>
      </c>
      <c r="R707">
        <v>32.5</v>
      </c>
      <c r="S707" t="s">
        <v>0</v>
      </c>
      <c r="T707">
        <v>1.9917</v>
      </c>
      <c r="U707" t="s">
        <v>0</v>
      </c>
      <c r="V707">
        <v>169.4451</v>
      </c>
      <c r="W707" t="s">
        <v>0</v>
      </c>
      <c r="X707" t="s">
        <v>0</v>
      </c>
      <c r="Y707">
        <v>6.5625</v>
      </c>
      <c r="Z707" t="s">
        <v>0</v>
      </c>
      <c r="AA707" t="s">
        <v>0</v>
      </c>
      <c r="AB707" t="s">
        <v>0</v>
      </c>
      <c r="AC707">
        <v>4.4062999999999999</v>
      </c>
      <c r="AD707" t="s">
        <v>0</v>
      </c>
      <c r="AE707" t="s">
        <v>0</v>
      </c>
      <c r="AF707" t="s">
        <v>0</v>
      </c>
      <c r="AG707" t="s">
        <v>0</v>
      </c>
      <c r="AH707" t="s">
        <v>0</v>
      </c>
      <c r="AI707">
        <v>6.125</v>
      </c>
      <c r="AJ707" t="s">
        <v>0</v>
      </c>
      <c r="AK707" t="s">
        <v>0</v>
      </c>
      <c r="AL707" t="s">
        <v>0</v>
      </c>
      <c r="AM707" t="s">
        <v>0</v>
      </c>
      <c r="AN707" t="s">
        <v>0</v>
      </c>
      <c r="AO707" t="s">
        <v>0</v>
      </c>
      <c r="AP707" t="s">
        <v>0</v>
      </c>
      <c r="AQ707" t="s">
        <v>0</v>
      </c>
      <c r="AR707">
        <v>13.074</v>
      </c>
      <c r="AS707" t="s">
        <v>0</v>
      </c>
      <c r="AT707">
        <v>8.6038999999999994</v>
      </c>
      <c r="AU707">
        <v>21.321400000000001</v>
      </c>
      <c r="AV707" t="s">
        <v>0</v>
      </c>
      <c r="AW707" t="s">
        <v>0</v>
      </c>
      <c r="AX707" t="s">
        <v>0</v>
      </c>
      <c r="AY707" t="s">
        <v>0</v>
      </c>
      <c r="AZ707">
        <v>15.166700000000001</v>
      </c>
      <c r="BA707" t="s">
        <v>0</v>
      </c>
      <c r="BB707" t="s">
        <v>0</v>
      </c>
      <c r="BC707" t="s">
        <v>0</v>
      </c>
      <c r="BD707">
        <v>14</v>
      </c>
      <c r="BE707" t="s">
        <v>0</v>
      </c>
      <c r="BF707">
        <v>5.7507000000000001</v>
      </c>
      <c r="BG707">
        <v>16.5</v>
      </c>
      <c r="BH707">
        <v>18.375</v>
      </c>
      <c r="BI707">
        <v>11</v>
      </c>
      <c r="BJ707">
        <v>8.3942999999999994</v>
      </c>
      <c r="BK707">
        <v>0.65739999999999998</v>
      </c>
      <c r="BL707">
        <v>9.5</v>
      </c>
      <c r="BM707">
        <v>3.3889</v>
      </c>
      <c r="BN707">
        <v>3.0356000000000001</v>
      </c>
      <c r="BO707" t="s">
        <v>0</v>
      </c>
      <c r="BP707">
        <v>5.5649999999999995</v>
      </c>
      <c r="BQ707" t="s">
        <v>0</v>
      </c>
      <c r="BR707">
        <v>24.75</v>
      </c>
      <c r="BS707" t="s">
        <v>0</v>
      </c>
      <c r="BT707">
        <v>2.0078</v>
      </c>
      <c r="BU707">
        <v>16.001799999999999</v>
      </c>
      <c r="BV707" t="s">
        <v>0</v>
      </c>
      <c r="BW707" t="s">
        <v>0</v>
      </c>
      <c r="BX707">
        <v>4.9687999999999999</v>
      </c>
      <c r="BY707" t="s">
        <v>0</v>
      </c>
      <c r="BZ707" t="s">
        <v>0</v>
      </c>
      <c r="CA707">
        <v>31.851299999999998</v>
      </c>
      <c r="CB707">
        <v>11.574999999999999</v>
      </c>
      <c r="CC707" t="s">
        <v>0</v>
      </c>
      <c r="CD707">
        <v>6.5312999999999999</v>
      </c>
      <c r="CE707" t="s">
        <v>0</v>
      </c>
      <c r="CF707" t="s">
        <v>0</v>
      </c>
      <c r="CG707" t="s">
        <v>0</v>
      </c>
      <c r="CH707" t="s">
        <v>0</v>
      </c>
      <c r="CI707">
        <v>6.6875</v>
      </c>
      <c r="CJ707">
        <v>4.3611000000000004</v>
      </c>
      <c r="CK707" t="s">
        <v>0</v>
      </c>
      <c r="CL707" t="s">
        <v>0</v>
      </c>
      <c r="CM707" t="s">
        <v>0</v>
      </c>
      <c r="CN707" t="s">
        <v>0</v>
      </c>
      <c r="CO707" t="s">
        <v>0</v>
      </c>
      <c r="CP707">
        <v>2.4792000000000001</v>
      </c>
      <c r="CQ707" t="s">
        <v>0</v>
      </c>
      <c r="CR707" t="s">
        <v>0</v>
      </c>
      <c r="CS707">
        <v>5.3056000000000001</v>
      </c>
      <c r="CT707" t="s">
        <v>0</v>
      </c>
      <c r="CU707">
        <v>7.0156000000000001</v>
      </c>
      <c r="CV707">
        <v>10.938000000000001</v>
      </c>
      <c r="CW707">
        <v>18.958300000000001</v>
      </c>
      <c r="CX707" t="s">
        <v>0</v>
      </c>
      <c r="CY707" t="s">
        <v>0</v>
      </c>
      <c r="CZ707" t="s">
        <v>0</v>
      </c>
      <c r="DA707">
        <v>8.6880000000000006</v>
      </c>
      <c r="DB707">
        <v>17.125</v>
      </c>
      <c r="DC707" t="s">
        <v>0</v>
      </c>
      <c r="DD707">
        <v>17.975899999999999</v>
      </c>
      <c r="DE707" t="s">
        <v>0</v>
      </c>
      <c r="DF707">
        <v>1.4167000000000001</v>
      </c>
      <c r="DG707">
        <v>3</v>
      </c>
      <c r="DH707">
        <v>10.529500000000001</v>
      </c>
      <c r="DI707" t="s">
        <v>0</v>
      </c>
      <c r="DJ707" t="s">
        <v>0</v>
      </c>
      <c r="DK707">
        <v>18.303899999999999</v>
      </c>
      <c r="DL707" t="s">
        <v>0</v>
      </c>
      <c r="DM707" t="s">
        <v>0</v>
      </c>
      <c r="DN707" t="s">
        <v>0</v>
      </c>
      <c r="DO707" t="s">
        <v>0</v>
      </c>
      <c r="DP707">
        <v>5.0833000000000004</v>
      </c>
      <c r="DQ707" t="s">
        <v>0</v>
      </c>
      <c r="DR707">
        <v>10.407399999999999</v>
      </c>
      <c r="DS707" t="s">
        <v>0</v>
      </c>
      <c r="DT707" t="s">
        <v>0</v>
      </c>
      <c r="DU707" t="s">
        <v>0</v>
      </c>
      <c r="DV707">
        <v>10.9206</v>
      </c>
      <c r="DW707">
        <v>18.25</v>
      </c>
      <c r="DX707" t="s">
        <v>0</v>
      </c>
      <c r="DY707">
        <v>19.3125</v>
      </c>
      <c r="DZ707" t="s">
        <v>0</v>
      </c>
      <c r="EA707">
        <v>27.626100000000001</v>
      </c>
      <c r="EB707">
        <v>6.9583000000000004</v>
      </c>
      <c r="EC707" t="s">
        <v>0</v>
      </c>
      <c r="ED707" t="s">
        <v>0</v>
      </c>
      <c r="EE707" t="s">
        <v>0</v>
      </c>
      <c r="EF707" t="s">
        <v>0</v>
      </c>
      <c r="EG707">
        <v>1.1369</v>
      </c>
      <c r="EH707">
        <v>11.963799999999999</v>
      </c>
      <c r="EI707" t="s">
        <v>0</v>
      </c>
      <c r="EJ707" t="s">
        <v>0</v>
      </c>
      <c r="EK707" t="s">
        <v>0</v>
      </c>
      <c r="EL707" t="s">
        <v>0</v>
      </c>
      <c r="EM707" t="s">
        <v>0</v>
      </c>
      <c r="EN707">
        <v>7.1980000000000004</v>
      </c>
      <c r="EO707" t="s">
        <v>0</v>
      </c>
      <c r="EP707">
        <v>8.1372999999999998</v>
      </c>
      <c r="EQ707" t="s">
        <v>0</v>
      </c>
      <c r="ER707">
        <v>31.5</v>
      </c>
      <c r="ES707">
        <v>31.002400000000002</v>
      </c>
      <c r="ET707" t="s">
        <v>0</v>
      </c>
      <c r="EU707" t="s">
        <v>0</v>
      </c>
      <c r="EV707" t="s">
        <v>0</v>
      </c>
      <c r="EW707" t="s">
        <v>0</v>
      </c>
      <c r="EX707" t="s">
        <v>0</v>
      </c>
      <c r="EY707">
        <v>4.3437999999999999</v>
      </c>
      <c r="EZ707">
        <v>30.25</v>
      </c>
      <c r="FA707">
        <v>4.43</v>
      </c>
      <c r="FB707">
        <v>23.4375</v>
      </c>
      <c r="FC707" t="s">
        <v>0</v>
      </c>
      <c r="FD707" t="s">
        <v>0</v>
      </c>
      <c r="FE707">
        <v>13.5938</v>
      </c>
      <c r="FF707">
        <v>4.1093999999999999</v>
      </c>
      <c r="FG707" t="s">
        <v>0</v>
      </c>
      <c r="FH707" t="s">
        <v>0</v>
      </c>
      <c r="FI707">
        <v>26.125</v>
      </c>
      <c r="FJ707" t="s">
        <v>0</v>
      </c>
      <c r="FK707" t="s">
        <v>0</v>
      </c>
      <c r="FL707">
        <v>8.5957000000000008</v>
      </c>
      <c r="FM707">
        <v>30.375</v>
      </c>
      <c r="FN707">
        <v>29.875</v>
      </c>
      <c r="FO707" t="s">
        <v>0</v>
      </c>
      <c r="FP707">
        <v>12.9375</v>
      </c>
      <c r="FQ707" t="s">
        <v>0</v>
      </c>
      <c r="FR707" t="s">
        <v>0</v>
      </c>
      <c r="FS707" t="s">
        <v>0</v>
      </c>
      <c r="FT707">
        <v>13.357699999999999</v>
      </c>
      <c r="FU707" t="s">
        <v>0</v>
      </c>
      <c r="FV707" t="s">
        <v>0</v>
      </c>
      <c r="FW707" t="s">
        <v>0</v>
      </c>
      <c r="FX707" t="s">
        <v>0</v>
      </c>
      <c r="FY707" t="s">
        <v>0</v>
      </c>
      <c r="FZ707">
        <v>9.9375</v>
      </c>
      <c r="GA707" t="s">
        <v>0</v>
      </c>
      <c r="GB707" t="s">
        <v>0</v>
      </c>
      <c r="GC707" t="s">
        <v>0</v>
      </c>
      <c r="GD707" t="s">
        <v>0</v>
      </c>
      <c r="GE707" t="s">
        <v>0</v>
      </c>
      <c r="GF707" t="s">
        <v>0</v>
      </c>
      <c r="GG707" t="s">
        <v>0</v>
      </c>
      <c r="GH707" t="s">
        <v>0</v>
      </c>
      <c r="GI707">
        <v>5.5225</v>
      </c>
      <c r="GJ707" t="s">
        <v>0</v>
      </c>
      <c r="GK707" t="s">
        <v>0</v>
      </c>
      <c r="GL707" t="s">
        <v>0</v>
      </c>
      <c r="GM707">
        <v>23.125</v>
      </c>
      <c r="GN707" t="s">
        <v>0</v>
      </c>
      <c r="GO707" t="s">
        <v>0</v>
      </c>
      <c r="GP707" t="s">
        <v>0</v>
      </c>
      <c r="GQ707">
        <v>9.75</v>
      </c>
      <c r="GR707">
        <v>6.1881000000000004</v>
      </c>
      <c r="GS707" t="s">
        <v>0</v>
      </c>
      <c r="GT707">
        <v>14.6173</v>
      </c>
      <c r="GU707">
        <v>9.5677000000000003</v>
      </c>
      <c r="GV707">
        <v>10.36</v>
      </c>
      <c r="GW707" t="s">
        <v>0</v>
      </c>
      <c r="GX707" t="s">
        <v>0</v>
      </c>
      <c r="GY707" t="s">
        <v>0</v>
      </c>
      <c r="GZ707">
        <v>20.083300000000001</v>
      </c>
      <c r="HA707" t="s">
        <v>0</v>
      </c>
      <c r="HB707">
        <v>4.8518999999999997</v>
      </c>
      <c r="HC707" t="s">
        <v>0</v>
      </c>
      <c r="HD707" t="s">
        <v>0</v>
      </c>
      <c r="HE707">
        <v>24.75</v>
      </c>
      <c r="HF707">
        <v>8.6663999999999994</v>
      </c>
      <c r="HG707" t="s">
        <v>0</v>
      </c>
      <c r="HH707" t="s">
        <v>0</v>
      </c>
      <c r="HI707" t="s">
        <v>0</v>
      </c>
      <c r="HJ707" t="s">
        <v>0</v>
      </c>
      <c r="HK707">
        <v>9.0419999999999998</v>
      </c>
      <c r="HL707">
        <v>16.166699999999999</v>
      </c>
      <c r="HM707" t="s">
        <v>0</v>
      </c>
      <c r="HN707" t="s">
        <v>0</v>
      </c>
      <c r="HO707" t="s">
        <v>0</v>
      </c>
      <c r="HP707" t="s">
        <v>0</v>
      </c>
      <c r="HQ707">
        <v>3.5468999999999999</v>
      </c>
      <c r="HR707" t="s">
        <v>0</v>
      </c>
      <c r="HS707">
        <v>13.2685</v>
      </c>
      <c r="HT707">
        <v>4.5303000000000004</v>
      </c>
      <c r="HU707" t="s">
        <v>0</v>
      </c>
      <c r="HV707">
        <v>2.613</v>
      </c>
      <c r="HW707">
        <v>8.7812999999999999</v>
      </c>
      <c r="HX707">
        <v>2.5156000000000001</v>
      </c>
      <c r="HY707" t="s">
        <v>0</v>
      </c>
      <c r="HZ707">
        <v>7.5487000000000002</v>
      </c>
      <c r="IA707">
        <v>11</v>
      </c>
      <c r="IB707">
        <v>7.4370000000000003</v>
      </c>
      <c r="IC707">
        <v>21.375</v>
      </c>
      <c r="ID707" t="s">
        <v>0</v>
      </c>
      <c r="IE707" t="s">
        <v>0</v>
      </c>
      <c r="IF707">
        <v>3.6790000000000003</v>
      </c>
      <c r="IG707">
        <v>35.917000000000002</v>
      </c>
      <c r="IH707" t="s">
        <v>0</v>
      </c>
      <c r="II707" t="s">
        <v>0</v>
      </c>
      <c r="IJ707" t="s">
        <v>0</v>
      </c>
      <c r="IK707" t="s">
        <v>0</v>
      </c>
      <c r="IL707" t="s">
        <v>0</v>
      </c>
      <c r="IM707">
        <v>32.471499999999999</v>
      </c>
      <c r="IN707">
        <v>10.791700000000001</v>
      </c>
      <c r="IO707" t="s">
        <v>0</v>
      </c>
      <c r="IP707" t="s">
        <v>0</v>
      </c>
      <c r="IQ707" t="s">
        <v>0</v>
      </c>
      <c r="IR707" t="s">
        <v>0</v>
      </c>
      <c r="IS707" t="s">
        <v>0</v>
      </c>
      <c r="IT707" t="s">
        <v>0</v>
      </c>
      <c r="IU707">
        <v>8.1719000000000008</v>
      </c>
      <c r="IV707" t="s">
        <v>0</v>
      </c>
      <c r="IW707">
        <v>6.75</v>
      </c>
      <c r="IX707" t="s">
        <v>0</v>
      </c>
      <c r="IY707">
        <v>3.2837000000000001</v>
      </c>
      <c r="IZ707" t="s">
        <v>0</v>
      </c>
      <c r="JA707">
        <v>12.625</v>
      </c>
      <c r="JB707" t="s">
        <v>0</v>
      </c>
      <c r="JC707">
        <v>10.5</v>
      </c>
      <c r="JD707" t="s">
        <v>0</v>
      </c>
      <c r="JE707">
        <v>35.5625</v>
      </c>
      <c r="JF707">
        <v>7.9375</v>
      </c>
      <c r="JG707" t="s">
        <v>0</v>
      </c>
      <c r="JH707" t="s">
        <v>0</v>
      </c>
      <c r="JI707">
        <v>5.9443999999999999</v>
      </c>
      <c r="JJ707" t="s">
        <v>0</v>
      </c>
      <c r="JK707">
        <v>25.56</v>
      </c>
      <c r="JL707" t="s">
        <v>0</v>
      </c>
      <c r="JM707" t="s">
        <v>0</v>
      </c>
      <c r="JN707">
        <v>11.0313</v>
      </c>
      <c r="JO707">
        <v>1.5937999999999999</v>
      </c>
      <c r="JP707">
        <v>3.0312999999999999</v>
      </c>
      <c r="JQ707">
        <v>0.4113</v>
      </c>
      <c r="JR707">
        <v>9.4479000000000006</v>
      </c>
      <c r="JS707">
        <v>10.6602</v>
      </c>
      <c r="JT707" t="s">
        <v>0</v>
      </c>
      <c r="JU707">
        <v>5.8125</v>
      </c>
      <c r="JV707">
        <v>2.8742000000000001</v>
      </c>
      <c r="JW707" t="s">
        <v>0</v>
      </c>
      <c r="JX707">
        <v>6.4846000000000004</v>
      </c>
      <c r="JY707">
        <v>8.0625</v>
      </c>
      <c r="JZ707" t="s">
        <v>0</v>
      </c>
      <c r="KA707">
        <v>16.968800000000002</v>
      </c>
      <c r="KB707" t="s">
        <v>0</v>
      </c>
      <c r="KC707">
        <v>16</v>
      </c>
      <c r="KD707">
        <v>17.6875</v>
      </c>
      <c r="KE707">
        <v>1.0703</v>
      </c>
      <c r="KF707" t="s">
        <v>0</v>
      </c>
      <c r="KG707">
        <v>3.177</v>
      </c>
      <c r="KH707" t="s">
        <v>0</v>
      </c>
      <c r="KI707" t="s">
        <v>0</v>
      </c>
      <c r="KJ707" t="s">
        <v>0</v>
      </c>
      <c r="KK707" t="s">
        <v>0</v>
      </c>
      <c r="KL707">
        <v>7.125</v>
      </c>
      <c r="KM707" t="s">
        <v>0</v>
      </c>
      <c r="KN707" t="s">
        <v>0</v>
      </c>
      <c r="KO707" t="s">
        <v>0</v>
      </c>
      <c r="KP707">
        <v>11.9199</v>
      </c>
      <c r="KQ707">
        <v>11.188000000000001</v>
      </c>
      <c r="KR707" t="s">
        <v>0</v>
      </c>
      <c r="KS707" t="s">
        <v>0</v>
      </c>
      <c r="KT707" t="s">
        <v>0</v>
      </c>
      <c r="KU707" t="s">
        <v>0</v>
      </c>
      <c r="KV707">
        <v>5.9062999999999999</v>
      </c>
      <c r="KW707" t="s">
        <v>0</v>
      </c>
      <c r="KX707">
        <v>4.375</v>
      </c>
      <c r="KY707" t="s">
        <v>0</v>
      </c>
      <c r="KZ707" t="s">
        <v>0</v>
      </c>
      <c r="LA707" t="s">
        <v>0</v>
      </c>
      <c r="LB707" t="s">
        <v>0</v>
      </c>
      <c r="LC707">
        <v>13.875</v>
      </c>
      <c r="LD707">
        <v>24.539000000000001</v>
      </c>
      <c r="LE707" t="s">
        <v>0</v>
      </c>
      <c r="LF707">
        <v>6.5098000000000003</v>
      </c>
      <c r="LG707" t="s">
        <v>0</v>
      </c>
      <c r="LH707" t="s">
        <v>0</v>
      </c>
      <c r="LI707">
        <v>22.4192</v>
      </c>
      <c r="LJ707">
        <v>5.6532999999999998</v>
      </c>
      <c r="LK707" t="s">
        <v>0</v>
      </c>
      <c r="LL707" t="s">
        <v>0</v>
      </c>
      <c r="LM707" t="s">
        <v>0</v>
      </c>
      <c r="LN707">
        <v>27.262899999999998</v>
      </c>
      <c r="LO707" t="s">
        <v>0</v>
      </c>
      <c r="LP707" t="s">
        <v>0</v>
      </c>
      <c r="LQ707">
        <v>1.4875</v>
      </c>
      <c r="LR707" t="s">
        <v>0</v>
      </c>
      <c r="LS707">
        <v>7.9630000000000001</v>
      </c>
      <c r="LT707">
        <v>5</v>
      </c>
      <c r="LU707" t="s">
        <v>0</v>
      </c>
      <c r="LV707" t="s">
        <v>0</v>
      </c>
      <c r="LW707">
        <v>17.75</v>
      </c>
      <c r="LX707">
        <v>38.959200000000003</v>
      </c>
      <c r="LY707" t="s">
        <v>0</v>
      </c>
      <c r="LZ707">
        <v>5.1576000000000004</v>
      </c>
      <c r="MA707">
        <v>2.3866999999999998</v>
      </c>
      <c r="MB707" t="s">
        <v>0</v>
      </c>
      <c r="MC707" t="s">
        <v>0</v>
      </c>
      <c r="MD707">
        <v>10.715999999999999</v>
      </c>
      <c r="ME707" t="s">
        <v>0</v>
      </c>
      <c r="MF707" t="s">
        <v>0</v>
      </c>
      <c r="MG707" t="s">
        <v>0</v>
      </c>
      <c r="MH707">
        <v>18.625</v>
      </c>
      <c r="MI707" t="s">
        <v>0</v>
      </c>
      <c r="MJ707" t="s">
        <v>0</v>
      </c>
      <c r="MK707">
        <v>6.7031000000000001</v>
      </c>
      <c r="ML707" t="s">
        <v>0</v>
      </c>
      <c r="MM707" t="s">
        <v>0</v>
      </c>
      <c r="MN707">
        <v>20.25</v>
      </c>
      <c r="MO707" t="s">
        <v>0</v>
      </c>
      <c r="MP707" t="s">
        <v>0</v>
      </c>
      <c r="MQ707" t="s">
        <v>0</v>
      </c>
      <c r="MR707" t="s">
        <v>0</v>
      </c>
      <c r="MS707">
        <v>3.6113</v>
      </c>
      <c r="MT707">
        <v>4.375</v>
      </c>
      <c r="MU707" t="s">
        <v>0</v>
      </c>
      <c r="MV707" t="s">
        <v>0</v>
      </c>
      <c r="MW707">
        <v>8.9929000000000006</v>
      </c>
      <c r="MX707" t="s">
        <v>0</v>
      </c>
      <c r="MY707" t="s">
        <v>0</v>
      </c>
      <c r="MZ707" t="s">
        <v>0</v>
      </c>
      <c r="NA707" t="s">
        <v>0</v>
      </c>
      <c r="NB707">
        <v>11.5503</v>
      </c>
      <c r="NC707">
        <v>13.3125</v>
      </c>
      <c r="ND707">
        <v>17.614999999999998</v>
      </c>
      <c r="NE707">
        <v>6.6353999999999997</v>
      </c>
      <c r="NF707" t="s">
        <v>0</v>
      </c>
      <c r="NG707">
        <v>12.1563</v>
      </c>
      <c r="NH707">
        <v>1.7014</v>
      </c>
      <c r="NI707">
        <v>9.1852</v>
      </c>
      <c r="NJ707">
        <v>2.8125</v>
      </c>
      <c r="NK707" t="s">
        <v>0</v>
      </c>
      <c r="NL707">
        <v>10.75</v>
      </c>
      <c r="NM707" t="s">
        <v>0</v>
      </c>
      <c r="NN707" t="s">
        <v>0</v>
      </c>
      <c r="NO707">
        <v>24.5625</v>
      </c>
      <c r="NP707" t="s">
        <v>0</v>
      </c>
      <c r="NQ707">
        <v>19.625</v>
      </c>
      <c r="NR707">
        <v>15.313000000000001</v>
      </c>
      <c r="NS707">
        <v>12.527200000000001</v>
      </c>
      <c r="NT707" t="s">
        <v>0</v>
      </c>
      <c r="NU707" t="s">
        <v>0</v>
      </c>
      <c r="NV707" t="s">
        <v>0</v>
      </c>
      <c r="NW707" t="s">
        <v>0</v>
      </c>
      <c r="NX707">
        <v>24.5</v>
      </c>
      <c r="NY707" t="s">
        <v>0</v>
      </c>
      <c r="NZ707" t="s">
        <v>0</v>
      </c>
      <c r="OA707" t="s">
        <v>0</v>
      </c>
      <c r="OB707" t="s">
        <v>0</v>
      </c>
      <c r="OC707" t="s">
        <v>0</v>
      </c>
      <c r="OD707" t="s">
        <v>0</v>
      </c>
      <c r="OE707" t="s">
        <v>0</v>
      </c>
      <c r="OF707" t="s">
        <v>0</v>
      </c>
      <c r="OG707" t="s">
        <v>0</v>
      </c>
      <c r="OH707" t="s">
        <v>0</v>
      </c>
      <c r="OI707">
        <v>0.9375</v>
      </c>
      <c r="OJ707">
        <v>2.3704000000000001</v>
      </c>
      <c r="OK707" t="s">
        <v>0</v>
      </c>
      <c r="OL707" t="s">
        <v>0</v>
      </c>
      <c r="OM707" t="s">
        <v>0</v>
      </c>
      <c r="ON707">
        <v>1.8729</v>
      </c>
      <c r="OO707" t="s">
        <v>0</v>
      </c>
      <c r="OP707" t="s">
        <v>0</v>
      </c>
      <c r="OQ707" t="s">
        <v>0</v>
      </c>
      <c r="OR707">
        <v>22.875</v>
      </c>
      <c r="OS707" t="s">
        <v>0</v>
      </c>
      <c r="OT707" t="s">
        <v>0</v>
      </c>
      <c r="OU707">
        <v>0.66669999999999996</v>
      </c>
      <c r="OV707" t="s">
        <v>0</v>
      </c>
      <c r="OW707">
        <v>14.813000000000001</v>
      </c>
      <c r="OX707" t="s">
        <v>0</v>
      </c>
      <c r="OY707">
        <v>32.006999999999998</v>
      </c>
      <c r="OZ707">
        <v>15.3255</v>
      </c>
      <c r="PA707" t="s">
        <v>0</v>
      </c>
      <c r="PB707">
        <v>20.917000000000002</v>
      </c>
      <c r="PC707" t="s">
        <v>0</v>
      </c>
      <c r="PD707">
        <v>11.343299999999999</v>
      </c>
      <c r="PE707" t="s">
        <v>0</v>
      </c>
      <c r="PF707">
        <v>7.2969999999999997</v>
      </c>
      <c r="PG707" t="s">
        <v>0</v>
      </c>
      <c r="PH707" t="s">
        <v>0</v>
      </c>
      <c r="PI707" t="s">
        <v>0</v>
      </c>
      <c r="PJ707" t="s">
        <v>0</v>
      </c>
      <c r="PK707" t="s">
        <v>0</v>
      </c>
      <c r="PL707">
        <v>19.937999999999999</v>
      </c>
      <c r="PM707" t="s">
        <v>0</v>
      </c>
      <c r="PN707" t="s">
        <v>0</v>
      </c>
      <c r="PO707" t="s">
        <v>0</v>
      </c>
      <c r="PP707">
        <v>6.1562999999999999</v>
      </c>
      <c r="PQ707">
        <v>16.343800000000002</v>
      </c>
      <c r="PR707" t="s">
        <v>0</v>
      </c>
      <c r="PS707" t="s">
        <v>0</v>
      </c>
      <c r="PT707" t="s">
        <v>0</v>
      </c>
      <c r="PU707">
        <v>8.125</v>
      </c>
      <c r="PV707" t="s">
        <v>0</v>
      </c>
      <c r="PW707">
        <v>5.6875</v>
      </c>
      <c r="PX707">
        <v>3.4843999999999999</v>
      </c>
      <c r="PY707">
        <v>0.67969999999999997</v>
      </c>
      <c r="PZ707">
        <v>10.478999999999999</v>
      </c>
      <c r="QA707" t="s">
        <v>0</v>
      </c>
      <c r="QB707" t="s">
        <v>0</v>
      </c>
      <c r="QC707" t="s">
        <v>0</v>
      </c>
      <c r="QD707">
        <v>17.530999999999999</v>
      </c>
      <c r="QE707" t="s">
        <v>0</v>
      </c>
      <c r="QF707" t="s">
        <v>0</v>
      </c>
      <c r="QG707" t="s">
        <v>0</v>
      </c>
      <c r="QH707" t="s">
        <v>0</v>
      </c>
      <c r="QI707">
        <v>2.7890999999999999</v>
      </c>
      <c r="QJ707">
        <v>8.9687999999999999</v>
      </c>
      <c r="QK707" t="s">
        <v>0</v>
      </c>
      <c r="QL707" t="s">
        <v>0</v>
      </c>
      <c r="QM707" t="s">
        <v>0</v>
      </c>
      <c r="QN707">
        <v>10.2355</v>
      </c>
      <c r="QO707">
        <v>1.6406000000000001</v>
      </c>
      <c r="QP707" t="s">
        <v>0</v>
      </c>
      <c r="QQ707">
        <v>3.105</v>
      </c>
      <c r="QR707">
        <v>20.4375</v>
      </c>
      <c r="QS707">
        <v>9.1608000000000001</v>
      </c>
      <c r="QT707" t="s">
        <v>0</v>
      </c>
      <c r="QU707" t="s">
        <v>0</v>
      </c>
      <c r="QV707">
        <v>3.5606999999999998</v>
      </c>
      <c r="QW707">
        <v>6.9219999999999997</v>
      </c>
      <c r="QX707" t="s">
        <v>0</v>
      </c>
      <c r="QY707">
        <v>1.8694999999999999</v>
      </c>
      <c r="QZ707">
        <v>5.7062999999999997</v>
      </c>
      <c r="RA707" t="s">
        <v>0</v>
      </c>
      <c r="RB707" t="s">
        <v>0</v>
      </c>
      <c r="RC707">
        <v>13.458</v>
      </c>
      <c r="RD707">
        <v>7.5906000000000002</v>
      </c>
      <c r="RE707" t="s">
        <v>0</v>
      </c>
      <c r="RF707" t="s">
        <v>0</v>
      </c>
      <c r="RG707" t="s">
        <v>0</v>
      </c>
      <c r="RH707">
        <v>11.2478</v>
      </c>
      <c r="RI707">
        <v>21.400200000000002</v>
      </c>
      <c r="RJ707" t="s">
        <v>0</v>
      </c>
      <c r="RK707" t="s">
        <v>0</v>
      </c>
      <c r="RL707">
        <v>4.7656000000000001</v>
      </c>
      <c r="RM707">
        <v>2.25</v>
      </c>
      <c r="RN707">
        <v>13.4375</v>
      </c>
      <c r="RO707" t="s">
        <v>0</v>
      </c>
      <c r="RP707">
        <v>4.7031000000000001</v>
      </c>
      <c r="RQ707">
        <v>39.75</v>
      </c>
      <c r="RR707" t="s">
        <v>0</v>
      </c>
      <c r="RS707" t="s">
        <v>0</v>
      </c>
      <c r="RT707">
        <v>4.1853999999999996</v>
      </c>
      <c r="RU707">
        <v>14.5938</v>
      </c>
      <c r="RV707" t="s">
        <v>0</v>
      </c>
      <c r="RW707" t="s">
        <v>0</v>
      </c>
      <c r="RX707" t="s">
        <v>0</v>
      </c>
      <c r="RY707">
        <v>14.273099999999999</v>
      </c>
      <c r="RZ707" t="s">
        <v>0</v>
      </c>
      <c r="SA707" t="s">
        <v>0</v>
      </c>
      <c r="SB707">
        <v>22.0625</v>
      </c>
      <c r="SC707" t="s">
        <v>0</v>
      </c>
      <c r="SD707">
        <v>15.5938</v>
      </c>
      <c r="SE707" t="s">
        <v>0</v>
      </c>
      <c r="SF707">
        <v>33.700800000000001</v>
      </c>
      <c r="SG707" t="s">
        <v>0</v>
      </c>
      <c r="SH707" t="s">
        <v>0</v>
      </c>
      <c r="SI707" t="s">
        <v>0</v>
      </c>
      <c r="SJ707" t="s">
        <v>0</v>
      </c>
      <c r="SK707" t="s">
        <v>0</v>
      </c>
      <c r="SL707" t="s">
        <v>0</v>
      </c>
      <c r="SM707" t="s">
        <v>0</v>
      </c>
    </row>
    <row r="708" spans="1:507" x14ac:dyDescent="0.3">
      <c r="A708" s="1">
        <v>33863</v>
      </c>
      <c r="B708" t="s">
        <v>0</v>
      </c>
      <c r="C708" t="s">
        <v>0</v>
      </c>
      <c r="D708" t="s">
        <v>0</v>
      </c>
      <c r="E708" t="s">
        <v>0</v>
      </c>
      <c r="F708" t="s">
        <v>0</v>
      </c>
      <c r="G708" t="s">
        <v>0</v>
      </c>
      <c r="H708" t="s">
        <v>0</v>
      </c>
      <c r="I708">
        <v>6.6570999999999998</v>
      </c>
      <c r="J708" t="s">
        <v>0</v>
      </c>
      <c r="K708" t="s">
        <v>0</v>
      </c>
      <c r="L708">
        <v>1.8125</v>
      </c>
      <c r="M708">
        <v>10.743500000000001</v>
      </c>
      <c r="N708">
        <v>9.1851000000000003</v>
      </c>
      <c r="O708" t="s">
        <v>0</v>
      </c>
      <c r="P708" t="s">
        <v>0</v>
      </c>
      <c r="Q708" t="s">
        <v>0</v>
      </c>
      <c r="R708">
        <v>32.5</v>
      </c>
      <c r="S708" t="s">
        <v>0</v>
      </c>
      <c r="T708">
        <v>2</v>
      </c>
      <c r="U708" t="s">
        <v>0</v>
      </c>
      <c r="V708">
        <v>167.45939999999999</v>
      </c>
      <c r="W708" t="s">
        <v>0</v>
      </c>
      <c r="X708" t="s">
        <v>0</v>
      </c>
      <c r="Y708">
        <v>6.4062999999999999</v>
      </c>
      <c r="Z708" t="s">
        <v>0</v>
      </c>
      <c r="AA708" t="s">
        <v>0</v>
      </c>
      <c r="AB708" t="s">
        <v>0</v>
      </c>
      <c r="AC708">
        <v>4.4375</v>
      </c>
      <c r="AD708" t="s">
        <v>0</v>
      </c>
      <c r="AE708" t="s">
        <v>0</v>
      </c>
      <c r="AF708" t="s">
        <v>0</v>
      </c>
      <c r="AG708" t="s">
        <v>0</v>
      </c>
      <c r="AH708" t="s">
        <v>0</v>
      </c>
      <c r="AI708">
        <v>6.0625</v>
      </c>
      <c r="AJ708" t="s">
        <v>0</v>
      </c>
      <c r="AK708" t="s">
        <v>0</v>
      </c>
      <c r="AL708" t="s">
        <v>0</v>
      </c>
      <c r="AM708" t="s">
        <v>0</v>
      </c>
      <c r="AN708" t="s">
        <v>0</v>
      </c>
      <c r="AO708" t="s">
        <v>0</v>
      </c>
      <c r="AP708" t="s">
        <v>0</v>
      </c>
      <c r="AQ708" t="s">
        <v>0</v>
      </c>
      <c r="AR708">
        <v>13.222</v>
      </c>
      <c r="AS708" t="s">
        <v>0</v>
      </c>
      <c r="AT708">
        <v>8.9826999999999995</v>
      </c>
      <c r="AU708">
        <v>20.974699999999999</v>
      </c>
      <c r="AV708" t="s">
        <v>0</v>
      </c>
      <c r="AW708" t="s">
        <v>0</v>
      </c>
      <c r="AX708" t="s">
        <v>0</v>
      </c>
      <c r="AY708" t="s">
        <v>0</v>
      </c>
      <c r="AZ708">
        <v>14.833299999999999</v>
      </c>
      <c r="BA708" t="s">
        <v>0</v>
      </c>
      <c r="BB708" t="s">
        <v>0</v>
      </c>
      <c r="BC708" t="s">
        <v>0</v>
      </c>
      <c r="BD708">
        <v>14.0625</v>
      </c>
      <c r="BE708" t="s">
        <v>0</v>
      </c>
      <c r="BF708">
        <v>5.7827000000000002</v>
      </c>
      <c r="BG708">
        <v>16.437999999999999</v>
      </c>
      <c r="BH708">
        <v>17.875</v>
      </c>
      <c r="BI708">
        <v>11.125</v>
      </c>
      <c r="BJ708">
        <v>8.3942999999999994</v>
      </c>
      <c r="BK708">
        <v>0.67130000000000001</v>
      </c>
      <c r="BL708">
        <v>9.4529999999999994</v>
      </c>
      <c r="BM708">
        <v>3.4028</v>
      </c>
      <c r="BN708">
        <v>3.0533000000000001</v>
      </c>
      <c r="BO708" t="s">
        <v>0</v>
      </c>
      <c r="BP708">
        <v>5.4325000000000001</v>
      </c>
      <c r="BQ708" t="s">
        <v>0</v>
      </c>
      <c r="BR708">
        <v>24.625</v>
      </c>
      <c r="BS708" t="s">
        <v>0</v>
      </c>
      <c r="BT708">
        <v>1.9765999999999999</v>
      </c>
      <c r="BU708">
        <v>15.972</v>
      </c>
      <c r="BV708" t="s">
        <v>0</v>
      </c>
      <c r="BW708" t="s">
        <v>0</v>
      </c>
      <c r="BX708">
        <v>4.9375</v>
      </c>
      <c r="BY708" t="s">
        <v>0</v>
      </c>
      <c r="BZ708" t="s">
        <v>0</v>
      </c>
      <c r="CA708">
        <v>31.465199999999999</v>
      </c>
      <c r="CB708">
        <v>11.6236</v>
      </c>
      <c r="CC708" t="s">
        <v>0</v>
      </c>
      <c r="CD708">
        <v>6.4687999999999999</v>
      </c>
      <c r="CE708" t="s">
        <v>0</v>
      </c>
      <c r="CF708" t="s">
        <v>0</v>
      </c>
      <c r="CG708" t="s">
        <v>0</v>
      </c>
      <c r="CH708" t="s">
        <v>0</v>
      </c>
      <c r="CI708">
        <v>6.5937999999999999</v>
      </c>
      <c r="CJ708">
        <v>4.2222</v>
      </c>
      <c r="CK708" t="s">
        <v>0</v>
      </c>
      <c r="CL708" t="s">
        <v>0</v>
      </c>
      <c r="CM708" t="s">
        <v>0</v>
      </c>
      <c r="CN708" t="s">
        <v>0</v>
      </c>
      <c r="CO708" t="s">
        <v>0</v>
      </c>
      <c r="CP708">
        <v>2.5207999999999999</v>
      </c>
      <c r="CQ708" t="s">
        <v>0</v>
      </c>
      <c r="CR708" t="s">
        <v>0</v>
      </c>
      <c r="CS708">
        <v>5.3888999999999996</v>
      </c>
      <c r="CT708" t="s">
        <v>0</v>
      </c>
      <c r="CU708">
        <v>6.9375</v>
      </c>
      <c r="CV708">
        <v>10.968999999999999</v>
      </c>
      <c r="CW708">
        <v>18.75</v>
      </c>
      <c r="CX708" t="s">
        <v>0</v>
      </c>
      <c r="CY708" t="s">
        <v>0</v>
      </c>
      <c r="CZ708" t="s">
        <v>0</v>
      </c>
      <c r="DA708">
        <v>8.625</v>
      </c>
      <c r="DB708">
        <v>17.375</v>
      </c>
      <c r="DC708" t="s">
        <v>0</v>
      </c>
      <c r="DD708">
        <v>17.975899999999999</v>
      </c>
      <c r="DE708" t="s">
        <v>0</v>
      </c>
      <c r="DF708">
        <v>1.4375</v>
      </c>
      <c r="DG708">
        <v>3</v>
      </c>
      <c r="DH708">
        <v>10.6248</v>
      </c>
      <c r="DI708" t="s">
        <v>0</v>
      </c>
      <c r="DJ708" t="s">
        <v>0</v>
      </c>
      <c r="DK708">
        <v>18.4236</v>
      </c>
      <c r="DL708" t="s">
        <v>0</v>
      </c>
      <c r="DM708" t="s">
        <v>0</v>
      </c>
      <c r="DN708" t="s">
        <v>0</v>
      </c>
      <c r="DO708" t="s">
        <v>0</v>
      </c>
      <c r="DP708">
        <v>4.9896000000000003</v>
      </c>
      <c r="DQ708" t="s">
        <v>0</v>
      </c>
      <c r="DR708">
        <v>10.4815</v>
      </c>
      <c r="DS708" t="s">
        <v>0</v>
      </c>
      <c r="DT708" t="s">
        <v>0</v>
      </c>
      <c r="DU708" t="s">
        <v>0</v>
      </c>
      <c r="DV708">
        <v>10.9206</v>
      </c>
      <c r="DW708">
        <v>18.406300000000002</v>
      </c>
      <c r="DX708" t="s">
        <v>0</v>
      </c>
      <c r="DY708">
        <v>19.5</v>
      </c>
      <c r="DZ708" t="s">
        <v>0</v>
      </c>
      <c r="EA708">
        <v>26.855399999999999</v>
      </c>
      <c r="EB708">
        <v>6.8333000000000004</v>
      </c>
      <c r="EC708" t="s">
        <v>0</v>
      </c>
      <c r="ED708" t="s">
        <v>0</v>
      </c>
      <c r="EE708" t="s">
        <v>0</v>
      </c>
      <c r="EF708" t="s">
        <v>0</v>
      </c>
      <c r="EG708">
        <v>1.125</v>
      </c>
      <c r="EH708">
        <v>12.0871</v>
      </c>
      <c r="EI708" t="s">
        <v>0</v>
      </c>
      <c r="EJ708" t="s">
        <v>0</v>
      </c>
      <c r="EK708" t="s">
        <v>0</v>
      </c>
      <c r="EL708" t="s">
        <v>0</v>
      </c>
      <c r="EM708" t="s">
        <v>0</v>
      </c>
      <c r="EN708">
        <v>7.3235999999999999</v>
      </c>
      <c r="EO708" t="s">
        <v>0</v>
      </c>
      <c r="EP708">
        <v>8.1372999999999998</v>
      </c>
      <c r="EQ708" t="s">
        <v>0</v>
      </c>
      <c r="ER708">
        <v>31.375</v>
      </c>
      <c r="ES708">
        <v>31.002400000000002</v>
      </c>
      <c r="ET708" t="s">
        <v>0</v>
      </c>
      <c r="EU708" t="s">
        <v>0</v>
      </c>
      <c r="EV708" t="s">
        <v>0</v>
      </c>
      <c r="EW708" t="s">
        <v>0</v>
      </c>
      <c r="EX708" t="s">
        <v>0</v>
      </c>
      <c r="EY708">
        <v>4.4062999999999999</v>
      </c>
      <c r="EZ708">
        <v>30.125</v>
      </c>
      <c r="FA708">
        <v>4.3639999999999999</v>
      </c>
      <c r="FB708">
        <v>23.25</v>
      </c>
      <c r="FC708" t="s">
        <v>0</v>
      </c>
      <c r="FD708" t="s">
        <v>0</v>
      </c>
      <c r="FE708">
        <v>13.4688</v>
      </c>
      <c r="FF708">
        <v>4.125</v>
      </c>
      <c r="FG708" t="s">
        <v>0</v>
      </c>
      <c r="FH708" t="s">
        <v>0</v>
      </c>
      <c r="FI708">
        <v>25.875</v>
      </c>
      <c r="FJ708" t="s">
        <v>0</v>
      </c>
      <c r="FK708" t="s">
        <v>0</v>
      </c>
      <c r="FL708">
        <v>8.6363000000000003</v>
      </c>
      <c r="FM708">
        <v>30.375</v>
      </c>
      <c r="FN708">
        <v>29.5</v>
      </c>
      <c r="FO708" t="s">
        <v>0</v>
      </c>
      <c r="FP708">
        <v>13.0625</v>
      </c>
      <c r="FQ708" t="s">
        <v>0</v>
      </c>
      <c r="FR708" t="s">
        <v>0</v>
      </c>
      <c r="FS708" t="s">
        <v>0</v>
      </c>
      <c r="FT708">
        <v>13.1982</v>
      </c>
      <c r="FU708" t="s">
        <v>0</v>
      </c>
      <c r="FV708" t="s">
        <v>0</v>
      </c>
      <c r="FW708" t="s">
        <v>0</v>
      </c>
      <c r="FX708" t="s">
        <v>0</v>
      </c>
      <c r="FY708" t="s">
        <v>0</v>
      </c>
      <c r="FZ708">
        <v>9.2187999999999999</v>
      </c>
      <c r="GA708" t="s">
        <v>0</v>
      </c>
      <c r="GB708" t="s">
        <v>0</v>
      </c>
      <c r="GC708" t="s">
        <v>0</v>
      </c>
      <c r="GD708" t="s">
        <v>0</v>
      </c>
      <c r="GE708" t="s">
        <v>0</v>
      </c>
      <c r="GF708" t="s">
        <v>0</v>
      </c>
      <c r="GG708" t="s">
        <v>0</v>
      </c>
      <c r="GH708" t="s">
        <v>0</v>
      </c>
      <c r="GI708">
        <v>5.5370999999999997</v>
      </c>
      <c r="GJ708" t="s">
        <v>0</v>
      </c>
      <c r="GK708" t="s">
        <v>0</v>
      </c>
      <c r="GL708" t="s">
        <v>0</v>
      </c>
      <c r="GM708">
        <v>23</v>
      </c>
      <c r="GN708" t="s">
        <v>0</v>
      </c>
      <c r="GO708" t="s">
        <v>0</v>
      </c>
      <c r="GP708" t="s">
        <v>0</v>
      </c>
      <c r="GQ708">
        <v>9.9060000000000006</v>
      </c>
      <c r="GR708">
        <v>6.2381000000000002</v>
      </c>
      <c r="GS708" t="s">
        <v>0</v>
      </c>
      <c r="GT708">
        <v>14.9763</v>
      </c>
      <c r="GU708">
        <v>9.7594999999999992</v>
      </c>
      <c r="GV708">
        <v>10.465</v>
      </c>
      <c r="GW708" t="s">
        <v>0</v>
      </c>
      <c r="GX708" t="s">
        <v>0</v>
      </c>
      <c r="GY708" t="s">
        <v>0</v>
      </c>
      <c r="GZ708">
        <v>20</v>
      </c>
      <c r="HA708" t="s">
        <v>0</v>
      </c>
      <c r="HB708">
        <v>4.9443999999999999</v>
      </c>
      <c r="HC708" t="s">
        <v>0</v>
      </c>
      <c r="HD708" t="s">
        <v>0</v>
      </c>
      <c r="HE708">
        <v>24.875</v>
      </c>
      <c r="HF708">
        <v>8.6961999999999993</v>
      </c>
      <c r="HG708" t="s">
        <v>0</v>
      </c>
      <c r="HH708" t="s">
        <v>0</v>
      </c>
      <c r="HI708" t="s">
        <v>0</v>
      </c>
      <c r="HJ708" t="s">
        <v>0</v>
      </c>
      <c r="HK708">
        <v>9.0830000000000002</v>
      </c>
      <c r="HL708">
        <v>16.333300000000001</v>
      </c>
      <c r="HM708" t="s">
        <v>0</v>
      </c>
      <c r="HN708" t="s">
        <v>0</v>
      </c>
      <c r="HO708" t="s">
        <v>0</v>
      </c>
      <c r="HP708" t="s">
        <v>0</v>
      </c>
      <c r="HQ708">
        <v>3.5</v>
      </c>
      <c r="HR708" t="s">
        <v>0</v>
      </c>
      <c r="HS708">
        <v>13.1495</v>
      </c>
      <c r="HT708">
        <v>4.6218000000000004</v>
      </c>
      <c r="HU708" t="s">
        <v>0</v>
      </c>
      <c r="HV708">
        <v>2.5632000000000001</v>
      </c>
      <c r="HW708">
        <v>8.5625</v>
      </c>
      <c r="HX708">
        <v>2.5</v>
      </c>
      <c r="HY708" t="s">
        <v>0</v>
      </c>
      <c r="HZ708">
        <v>7.5487000000000002</v>
      </c>
      <c r="IA708">
        <v>11.0625</v>
      </c>
      <c r="IB708">
        <v>7.6150000000000002</v>
      </c>
      <c r="IC708">
        <v>20.718800000000002</v>
      </c>
      <c r="ID708" t="s">
        <v>0</v>
      </c>
      <c r="IE708" t="s">
        <v>0</v>
      </c>
      <c r="IF708">
        <v>3.6543000000000001</v>
      </c>
      <c r="IG708">
        <v>35.917000000000002</v>
      </c>
      <c r="IH708" t="s">
        <v>0</v>
      </c>
      <c r="II708" t="s">
        <v>0</v>
      </c>
      <c r="IJ708" t="s">
        <v>0</v>
      </c>
      <c r="IK708" t="s">
        <v>0</v>
      </c>
      <c r="IL708" t="s">
        <v>0</v>
      </c>
      <c r="IM708">
        <v>32.163400000000003</v>
      </c>
      <c r="IN708">
        <v>10.625</v>
      </c>
      <c r="IO708" t="s">
        <v>0</v>
      </c>
      <c r="IP708" t="s">
        <v>0</v>
      </c>
      <c r="IQ708" t="s">
        <v>0</v>
      </c>
      <c r="IR708" t="s">
        <v>0</v>
      </c>
      <c r="IS708" t="s">
        <v>0</v>
      </c>
      <c r="IT708" t="s">
        <v>0</v>
      </c>
      <c r="IU708">
        <v>8.3437999999999999</v>
      </c>
      <c r="IV708" t="s">
        <v>0</v>
      </c>
      <c r="IW708">
        <v>6.7187999999999999</v>
      </c>
      <c r="IX708" t="s">
        <v>0</v>
      </c>
      <c r="IY708">
        <v>3.2610999999999999</v>
      </c>
      <c r="IZ708" t="s">
        <v>0</v>
      </c>
      <c r="JA708">
        <v>12.7188</v>
      </c>
      <c r="JB708" t="s">
        <v>0</v>
      </c>
      <c r="JC708">
        <v>10.458299999999999</v>
      </c>
      <c r="JD708" t="s">
        <v>0</v>
      </c>
      <c r="JE708">
        <v>36.0625</v>
      </c>
      <c r="JF708">
        <v>7.9375</v>
      </c>
      <c r="JG708" t="s">
        <v>0</v>
      </c>
      <c r="JH708" t="s">
        <v>0</v>
      </c>
      <c r="JI708">
        <v>5.9443999999999999</v>
      </c>
      <c r="JJ708" t="s">
        <v>0</v>
      </c>
      <c r="JK708">
        <v>25.6189</v>
      </c>
      <c r="JL708" t="s">
        <v>0</v>
      </c>
      <c r="JM708" t="s">
        <v>0</v>
      </c>
      <c r="JN708">
        <v>11.1875</v>
      </c>
      <c r="JO708">
        <v>1.5781000000000001</v>
      </c>
      <c r="JP708">
        <v>3.0625</v>
      </c>
      <c r="JQ708">
        <v>0.41</v>
      </c>
      <c r="JR708">
        <v>9.4270999999999994</v>
      </c>
      <c r="JS708">
        <v>10.834</v>
      </c>
      <c r="JT708" t="s">
        <v>0</v>
      </c>
      <c r="JU708">
        <v>5.6875</v>
      </c>
      <c r="JV708">
        <v>2.8742000000000001</v>
      </c>
      <c r="JW708" t="s">
        <v>0</v>
      </c>
      <c r="JX708">
        <v>6.6365999999999996</v>
      </c>
      <c r="JY708">
        <v>8.125</v>
      </c>
      <c r="JZ708" t="s">
        <v>0</v>
      </c>
      <c r="KA708">
        <v>17.093800000000002</v>
      </c>
      <c r="KB708" t="s">
        <v>0</v>
      </c>
      <c r="KC708">
        <v>16.281300000000002</v>
      </c>
      <c r="KD708">
        <v>17.5625</v>
      </c>
      <c r="KE708">
        <v>1.0781000000000001</v>
      </c>
      <c r="KF708" t="s">
        <v>0</v>
      </c>
      <c r="KG708">
        <v>3.2099000000000002</v>
      </c>
      <c r="KH708" t="s">
        <v>0</v>
      </c>
      <c r="KI708" t="s">
        <v>0</v>
      </c>
      <c r="KJ708" t="s">
        <v>0</v>
      </c>
      <c r="KK708" t="s">
        <v>0</v>
      </c>
      <c r="KL708">
        <v>7.1875</v>
      </c>
      <c r="KM708" t="s">
        <v>0</v>
      </c>
      <c r="KN708" t="s">
        <v>0</v>
      </c>
      <c r="KO708" t="s">
        <v>0</v>
      </c>
      <c r="KP708">
        <v>11.9749</v>
      </c>
      <c r="KQ708">
        <v>11.156000000000001</v>
      </c>
      <c r="KR708" t="s">
        <v>0</v>
      </c>
      <c r="KS708" t="s">
        <v>0</v>
      </c>
      <c r="KT708" t="s">
        <v>0</v>
      </c>
      <c r="KU708" t="s">
        <v>0</v>
      </c>
      <c r="KV708">
        <v>6.0702999999999996</v>
      </c>
      <c r="KW708" t="s">
        <v>0</v>
      </c>
      <c r="KX708">
        <v>4.375</v>
      </c>
      <c r="KY708" t="s">
        <v>0</v>
      </c>
      <c r="KZ708" t="s">
        <v>0</v>
      </c>
      <c r="LA708" t="s">
        <v>0</v>
      </c>
      <c r="LB708" t="s">
        <v>0</v>
      </c>
      <c r="LC708">
        <v>13.895799999999999</v>
      </c>
      <c r="LD708">
        <v>24.779</v>
      </c>
      <c r="LE708" t="s">
        <v>0</v>
      </c>
      <c r="LF708">
        <v>6.5194000000000001</v>
      </c>
      <c r="LG708" t="s">
        <v>0</v>
      </c>
      <c r="LH708" t="s">
        <v>0</v>
      </c>
      <c r="LI708">
        <v>22.241700000000002</v>
      </c>
      <c r="LJ708">
        <v>5.6532999999999998</v>
      </c>
      <c r="LK708" t="s">
        <v>0</v>
      </c>
      <c r="LL708" t="s">
        <v>0</v>
      </c>
      <c r="LM708" t="s">
        <v>0</v>
      </c>
      <c r="LN708">
        <v>27.492100000000001</v>
      </c>
      <c r="LO708" t="s">
        <v>0</v>
      </c>
      <c r="LP708" t="s">
        <v>0</v>
      </c>
      <c r="LQ708">
        <v>1.45</v>
      </c>
      <c r="LR708" t="s">
        <v>0</v>
      </c>
      <c r="LS708">
        <v>8</v>
      </c>
      <c r="LT708">
        <v>5</v>
      </c>
      <c r="LU708" t="s">
        <v>0</v>
      </c>
      <c r="LV708" t="s">
        <v>0</v>
      </c>
      <c r="LW708">
        <v>17.75</v>
      </c>
      <c r="LX708">
        <v>40.461500000000001</v>
      </c>
      <c r="LY708" t="s">
        <v>0</v>
      </c>
      <c r="LZ708">
        <v>5.1576000000000004</v>
      </c>
      <c r="MA708">
        <v>2.3866999999999998</v>
      </c>
      <c r="MB708" t="s">
        <v>0</v>
      </c>
      <c r="MC708" t="s">
        <v>0</v>
      </c>
      <c r="MD708">
        <v>10.885999999999999</v>
      </c>
      <c r="ME708" t="s">
        <v>0</v>
      </c>
      <c r="MF708" t="s">
        <v>0</v>
      </c>
      <c r="MG708" t="s">
        <v>0</v>
      </c>
      <c r="MH708">
        <v>18.708300000000001</v>
      </c>
      <c r="MI708" t="s">
        <v>0</v>
      </c>
      <c r="MJ708" t="s">
        <v>0</v>
      </c>
      <c r="MK708">
        <v>6.75</v>
      </c>
      <c r="ML708" t="s">
        <v>0</v>
      </c>
      <c r="MM708" t="s">
        <v>0</v>
      </c>
      <c r="MN708">
        <v>19.9375</v>
      </c>
      <c r="MO708" t="s">
        <v>0</v>
      </c>
      <c r="MP708" t="s">
        <v>0</v>
      </c>
      <c r="MQ708" t="s">
        <v>0</v>
      </c>
      <c r="MR708" t="s">
        <v>0</v>
      </c>
      <c r="MS708">
        <v>3.7480000000000002</v>
      </c>
      <c r="MT708">
        <v>4.3906000000000001</v>
      </c>
      <c r="MU708" t="s">
        <v>0</v>
      </c>
      <c r="MV708" t="s">
        <v>0</v>
      </c>
      <c r="MW708">
        <v>8.9329999999999998</v>
      </c>
      <c r="MX708" t="s">
        <v>0</v>
      </c>
      <c r="MY708" t="s">
        <v>0</v>
      </c>
      <c r="MZ708" t="s">
        <v>0</v>
      </c>
      <c r="NA708" t="s">
        <v>0</v>
      </c>
      <c r="NB708">
        <v>11.777799999999999</v>
      </c>
      <c r="NC708">
        <v>13.5</v>
      </c>
      <c r="ND708">
        <v>17.731000000000002</v>
      </c>
      <c r="NE708">
        <v>6.6666999999999996</v>
      </c>
      <c r="NF708" t="s">
        <v>0</v>
      </c>
      <c r="NG708">
        <v>12.1563</v>
      </c>
      <c r="NH708">
        <v>1.7222</v>
      </c>
      <c r="NI708">
        <v>9.3704000000000001</v>
      </c>
      <c r="NJ708">
        <v>2.7812999999999999</v>
      </c>
      <c r="NK708" t="s">
        <v>0</v>
      </c>
      <c r="NL708">
        <v>10.6875</v>
      </c>
      <c r="NM708" t="s">
        <v>0</v>
      </c>
      <c r="NN708" t="s">
        <v>0</v>
      </c>
      <c r="NO708">
        <v>24.25</v>
      </c>
      <c r="NP708" t="s">
        <v>0</v>
      </c>
      <c r="NQ708">
        <v>19.375</v>
      </c>
      <c r="NR708">
        <v>15.593999999999999</v>
      </c>
      <c r="NS708">
        <v>12.469200000000001</v>
      </c>
      <c r="NT708" t="s">
        <v>0</v>
      </c>
      <c r="NU708" t="s">
        <v>0</v>
      </c>
      <c r="NV708" t="s">
        <v>0</v>
      </c>
      <c r="NW708" t="s">
        <v>0</v>
      </c>
      <c r="NX708">
        <v>24.875</v>
      </c>
      <c r="NY708" t="s">
        <v>0</v>
      </c>
      <c r="NZ708" t="s">
        <v>0</v>
      </c>
      <c r="OA708" t="s">
        <v>0</v>
      </c>
      <c r="OB708" t="s">
        <v>0</v>
      </c>
      <c r="OC708" t="s">
        <v>0</v>
      </c>
      <c r="OD708" t="s">
        <v>0</v>
      </c>
      <c r="OE708" t="s">
        <v>0</v>
      </c>
      <c r="OF708" t="s">
        <v>0</v>
      </c>
      <c r="OG708" t="s">
        <v>0</v>
      </c>
      <c r="OH708" t="s">
        <v>0</v>
      </c>
      <c r="OI708">
        <v>0.9375</v>
      </c>
      <c r="OJ708">
        <v>2.3374000000000001</v>
      </c>
      <c r="OK708" t="s">
        <v>0</v>
      </c>
      <c r="OL708" t="s">
        <v>0</v>
      </c>
      <c r="OM708" t="s">
        <v>0</v>
      </c>
      <c r="ON708">
        <v>1.8582999999999998</v>
      </c>
      <c r="OO708" t="s">
        <v>0</v>
      </c>
      <c r="OP708" t="s">
        <v>0</v>
      </c>
      <c r="OQ708" t="s">
        <v>0</v>
      </c>
      <c r="OR708">
        <v>22.75</v>
      </c>
      <c r="OS708" t="s">
        <v>0</v>
      </c>
      <c r="OT708" t="s">
        <v>0</v>
      </c>
      <c r="OU708">
        <v>0.64610000000000001</v>
      </c>
      <c r="OV708" t="s">
        <v>0</v>
      </c>
      <c r="OW708">
        <v>14.688000000000001</v>
      </c>
      <c r="OX708" t="s">
        <v>0</v>
      </c>
      <c r="OY708">
        <v>32.536000000000001</v>
      </c>
      <c r="OZ708">
        <v>15.381399999999999</v>
      </c>
      <c r="PA708" t="s">
        <v>0</v>
      </c>
      <c r="PB708">
        <v>21.167000000000002</v>
      </c>
      <c r="PC708" t="s">
        <v>0</v>
      </c>
      <c r="PD708">
        <v>11.4575</v>
      </c>
      <c r="PE708" t="s">
        <v>0</v>
      </c>
      <c r="PF708">
        <v>7.3129999999999997</v>
      </c>
      <c r="PG708" t="s">
        <v>0</v>
      </c>
      <c r="PH708" t="s">
        <v>0</v>
      </c>
      <c r="PI708" t="s">
        <v>0</v>
      </c>
      <c r="PJ708" t="s">
        <v>0</v>
      </c>
      <c r="PK708" t="s">
        <v>0</v>
      </c>
      <c r="PL708">
        <v>20.25</v>
      </c>
      <c r="PM708" t="s">
        <v>0</v>
      </c>
      <c r="PN708" t="s">
        <v>0</v>
      </c>
      <c r="PO708" t="s">
        <v>0</v>
      </c>
      <c r="PP708">
        <v>6.25</v>
      </c>
      <c r="PQ708">
        <v>16.3125</v>
      </c>
      <c r="PR708" t="s">
        <v>0</v>
      </c>
      <c r="PS708" t="s">
        <v>0</v>
      </c>
      <c r="PT708" t="s">
        <v>0</v>
      </c>
      <c r="PU708">
        <v>8.25</v>
      </c>
      <c r="PV708" t="s">
        <v>0</v>
      </c>
      <c r="PW708">
        <v>5.6041999999999996</v>
      </c>
      <c r="PX708">
        <v>3.4062999999999999</v>
      </c>
      <c r="PY708">
        <v>0.67190000000000005</v>
      </c>
      <c r="PZ708">
        <v>10.382999999999999</v>
      </c>
      <c r="QA708" t="s">
        <v>0</v>
      </c>
      <c r="QB708" t="s">
        <v>0</v>
      </c>
      <c r="QC708" t="s">
        <v>0</v>
      </c>
      <c r="QD708">
        <v>17.530999999999999</v>
      </c>
      <c r="QE708" t="s">
        <v>0</v>
      </c>
      <c r="QF708" t="s">
        <v>0</v>
      </c>
      <c r="QG708" t="s">
        <v>0</v>
      </c>
      <c r="QH708" t="s">
        <v>0</v>
      </c>
      <c r="QI708">
        <v>2.7422</v>
      </c>
      <c r="QJ708">
        <v>9.0937999999999999</v>
      </c>
      <c r="QK708" t="s">
        <v>0</v>
      </c>
      <c r="QL708" t="s">
        <v>0</v>
      </c>
      <c r="QM708" t="s">
        <v>0</v>
      </c>
      <c r="QN708">
        <v>10.061999999999999</v>
      </c>
      <c r="QO708">
        <v>1.625</v>
      </c>
      <c r="QP708" t="s">
        <v>0</v>
      </c>
      <c r="QQ708">
        <v>3.1720000000000002</v>
      </c>
      <c r="QR708">
        <v>21.125</v>
      </c>
      <c r="QS708">
        <v>9.1187000000000005</v>
      </c>
      <c r="QT708" t="s">
        <v>0</v>
      </c>
      <c r="QU708" t="s">
        <v>0</v>
      </c>
      <c r="QV708">
        <v>3.5059</v>
      </c>
      <c r="QW708">
        <v>6.7809999999999997</v>
      </c>
      <c r="QX708" t="s">
        <v>0</v>
      </c>
      <c r="QY708">
        <v>1.8631</v>
      </c>
      <c r="QZ708">
        <v>5.7946</v>
      </c>
      <c r="RA708" t="s">
        <v>0</v>
      </c>
      <c r="RB708" t="s">
        <v>0</v>
      </c>
      <c r="RC708">
        <v>13.458</v>
      </c>
      <c r="RD708">
        <v>7.4747000000000003</v>
      </c>
      <c r="RE708" t="s">
        <v>0</v>
      </c>
      <c r="RF708" t="s">
        <v>0</v>
      </c>
      <c r="RG708" t="s">
        <v>0</v>
      </c>
      <c r="RH708">
        <v>11.558999999999999</v>
      </c>
      <c r="RI708">
        <v>21.568300000000001</v>
      </c>
      <c r="RJ708" t="s">
        <v>0</v>
      </c>
      <c r="RK708" t="s">
        <v>0</v>
      </c>
      <c r="RL708">
        <v>4.7656000000000001</v>
      </c>
      <c r="RM708">
        <v>2.1875</v>
      </c>
      <c r="RN708">
        <v>13.4375</v>
      </c>
      <c r="RO708" t="s">
        <v>0</v>
      </c>
      <c r="RP708">
        <v>4.6718999999999999</v>
      </c>
      <c r="RQ708">
        <v>39.25</v>
      </c>
      <c r="RR708" t="s">
        <v>0</v>
      </c>
      <c r="RS708" t="s">
        <v>0</v>
      </c>
      <c r="RT708">
        <v>4.2633999999999999</v>
      </c>
      <c r="RU708">
        <v>14.625</v>
      </c>
      <c r="RV708" t="s">
        <v>0</v>
      </c>
      <c r="RW708" t="s">
        <v>0</v>
      </c>
      <c r="RX708" t="s">
        <v>0</v>
      </c>
      <c r="RY708">
        <v>14.1196</v>
      </c>
      <c r="RZ708" t="s">
        <v>0</v>
      </c>
      <c r="SA708" t="s">
        <v>0</v>
      </c>
      <c r="SB708">
        <v>21.9375</v>
      </c>
      <c r="SC708" t="s">
        <v>0</v>
      </c>
      <c r="SD708">
        <v>15.8125</v>
      </c>
      <c r="SE708" t="s">
        <v>0</v>
      </c>
      <c r="SF708">
        <v>33.810600000000001</v>
      </c>
      <c r="SG708" t="s">
        <v>0</v>
      </c>
      <c r="SH708" t="s">
        <v>0</v>
      </c>
      <c r="SI708" t="s">
        <v>0</v>
      </c>
      <c r="SJ708" t="s">
        <v>0</v>
      </c>
      <c r="SK708" t="s">
        <v>0</v>
      </c>
      <c r="SL708" t="s">
        <v>0</v>
      </c>
      <c r="SM708" t="s">
        <v>0</v>
      </c>
    </row>
    <row r="709" spans="1:507" x14ac:dyDescent="0.3">
      <c r="A709" s="1">
        <v>33864</v>
      </c>
      <c r="B709" t="s">
        <v>0</v>
      </c>
      <c r="C709" t="s">
        <v>0</v>
      </c>
      <c r="D709" t="s">
        <v>0</v>
      </c>
      <c r="E709" t="s">
        <v>0</v>
      </c>
      <c r="F709" t="s">
        <v>0</v>
      </c>
      <c r="G709" t="s">
        <v>0</v>
      </c>
      <c r="H709" t="s">
        <v>0</v>
      </c>
      <c r="I709">
        <v>6.6570999999999998</v>
      </c>
      <c r="J709" t="s">
        <v>0</v>
      </c>
      <c r="K709" t="s">
        <v>0</v>
      </c>
      <c r="L709">
        <v>1.7707999999999999</v>
      </c>
      <c r="M709">
        <v>10.743500000000001</v>
      </c>
      <c r="N709">
        <v>9.2344000000000008</v>
      </c>
      <c r="O709" t="s">
        <v>0</v>
      </c>
      <c r="P709" t="s">
        <v>0</v>
      </c>
      <c r="Q709" t="s">
        <v>0</v>
      </c>
      <c r="R709">
        <v>32.625</v>
      </c>
      <c r="S709" t="s">
        <v>0</v>
      </c>
      <c r="T709">
        <v>2.0083000000000002</v>
      </c>
      <c r="U709" t="s">
        <v>0</v>
      </c>
      <c r="V709">
        <v>164.59119999999999</v>
      </c>
      <c r="W709" t="s">
        <v>0</v>
      </c>
      <c r="X709" t="s">
        <v>0</v>
      </c>
      <c r="Y709">
        <v>6.4375</v>
      </c>
      <c r="Z709" t="s">
        <v>0</v>
      </c>
      <c r="AA709" t="s">
        <v>0</v>
      </c>
      <c r="AB709" t="s">
        <v>0</v>
      </c>
      <c r="AC709">
        <v>4.4687999999999999</v>
      </c>
      <c r="AD709" t="s">
        <v>0</v>
      </c>
      <c r="AE709" t="s">
        <v>0</v>
      </c>
      <c r="AF709" t="s">
        <v>0</v>
      </c>
      <c r="AG709" t="s">
        <v>0</v>
      </c>
      <c r="AH709" t="s">
        <v>0</v>
      </c>
      <c r="AI709">
        <v>6.125</v>
      </c>
      <c r="AJ709" t="s">
        <v>0</v>
      </c>
      <c r="AK709" t="s">
        <v>0</v>
      </c>
      <c r="AL709" t="s">
        <v>0</v>
      </c>
      <c r="AM709" t="s">
        <v>0</v>
      </c>
      <c r="AN709" t="s">
        <v>0</v>
      </c>
      <c r="AO709" t="s">
        <v>0</v>
      </c>
      <c r="AP709" t="s">
        <v>0</v>
      </c>
      <c r="AQ709" t="s">
        <v>0</v>
      </c>
      <c r="AR709">
        <v>13.148</v>
      </c>
      <c r="AS709" t="s">
        <v>0</v>
      </c>
      <c r="AT709">
        <v>9.0908999999999995</v>
      </c>
      <c r="AU709">
        <v>20.801400000000001</v>
      </c>
      <c r="AV709" t="s">
        <v>0</v>
      </c>
      <c r="AW709" t="s">
        <v>0</v>
      </c>
      <c r="AX709" t="s">
        <v>0</v>
      </c>
      <c r="AY709" t="s">
        <v>0</v>
      </c>
      <c r="AZ709">
        <v>14.833299999999999</v>
      </c>
      <c r="BA709" t="s">
        <v>0</v>
      </c>
      <c r="BB709" t="s">
        <v>0</v>
      </c>
      <c r="BC709" t="s">
        <v>0</v>
      </c>
      <c r="BD709">
        <v>14.0625</v>
      </c>
      <c r="BE709" t="s">
        <v>0</v>
      </c>
      <c r="BF709">
        <v>5.7507000000000001</v>
      </c>
      <c r="BG709">
        <v>16.25</v>
      </c>
      <c r="BH709">
        <v>17.687999999999999</v>
      </c>
      <c r="BI709">
        <v>11.125</v>
      </c>
      <c r="BJ709">
        <v>8.3641000000000005</v>
      </c>
      <c r="BK709">
        <v>0.68059999999999998</v>
      </c>
      <c r="BL709">
        <v>9.4380000000000006</v>
      </c>
      <c r="BM709">
        <v>3.375</v>
      </c>
      <c r="BN709">
        <v>3.0444</v>
      </c>
      <c r="BO709" t="s">
        <v>0</v>
      </c>
      <c r="BP709">
        <v>5.5484</v>
      </c>
      <c r="BQ709" t="s">
        <v>0</v>
      </c>
      <c r="BR709">
        <v>24.625</v>
      </c>
      <c r="BS709" t="s">
        <v>0</v>
      </c>
      <c r="BT709">
        <v>1.9843999999999999</v>
      </c>
      <c r="BU709">
        <v>15.9125</v>
      </c>
      <c r="BV709" t="s">
        <v>0</v>
      </c>
      <c r="BW709" t="s">
        <v>0</v>
      </c>
      <c r="BX709">
        <v>5.0937999999999999</v>
      </c>
      <c r="BY709" t="s">
        <v>0</v>
      </c>
      <c r="BZ709" t="s">
        <v>0</v>
      </c>
      <c r="CA709">
        <v>31.7547</v>
      </c>
      <c r="CB709">
        <v>11.769500000000001</v>
      </c>
      <c r="CC709" t="s">
        <v>0</v>
      </c>
      <c r="CD709">
        <v>6.5312999999999999</v>
      </c>
      <c r="CE709" t="s">
        <v>0</v>
      </c>
      <c r="CF709" t="s">
        <v>0</v>
      </c>
      <c r="CG709" t="s">
        <v>0</v>
      </c>
      <c r="CH709" t="s">
        <v>0</v>
      </c>
      <c r="CI709">
        <v>6.5625</v>
      </c>
      <c r="CJ709">
        <v>3.6667000000000001</v>
      </c>
      <c r="CK709" t="s">
        <v>0</v>
      </c>
      <c r="CL709" t="s">
        <v>0</v>
      </c>
      <c r="CM709" t="s">
        <v>0</v>
      </c>
      <c r="CN709" t="s">
        <v>0</v>
      </c>
      <c r="CO709" t="s">
        <v>0</v>
      </c>
      <c r="CP709">
        <v>2.4895999999999998</v>
      </c>
      <c r="CQ709" t="s">
        <v>0</v>
      </c>
      <c r="CR709" t="s">
        <v>0</v>
      </c>
      <c r="CS709">
        <v>5.3056000000000001</v>
      </c>
      <c r="CT709" t="s">
        <v>0</v>
      </c>
      <c r="CU709">
        <v>7.0156000000000001</v>
      </c>
      <c r="CV709">
        <v>11</v>
      </c>
      <c r="CW709">
        <v>19.041699999999999</v>
      </c>
      <c r="CX709" t="s">
        <v>0</v>
      </c>
      <c r="CY709" t="s">
        <v>0</v>
      </c>
      <c r="CZ709" t="s">
        <v>0</v>
      </c>
      <c r="DA709">
        <v>8.5630000000000006</v>
      </c>
      <c r="DB709">
        <v>17.25</v>
      </c>
      <c r="DC709" t="s">
        <v>0</v>
      </c>
      <c r="DD709">
        <v>17.9252</v>
      </c>
      <c r="DE709" t="s">
        <v>0</v>
      </c>
      <c r="DF709">
        <v>1.5</v>
      </c>
      <c r="DG709">
        <v>3</v>
      </c>
      <c r="DH709">
        <v>10.6248</v>
      </c>
      <c r="DI709" t="s">
        <v>0</v>
      </c>
      <c r="DJ709" t="s">
        <v>0</v>
      </c>
      <c r="DK709">
        <v>18.4834</v>
      </c>
      <c r="DL709" t="s">
        <v>0</v>
      </c>
      <c r="DM709" t="s">
        <v>0</v>
      </c>
      <c r="DN709" t="s">
        <v>0</v>
      </c>
      <c r="DO709" t="s">
        <v>0</v>
      </c>
      <c r="DP709">
        <v>5.0208000000000004</v>
      </c>
      <c r="DQ709" t="s">
        <v>0</v>
      </c>
      <c r="DR709">
        <v>10.592600000000001</v>
      </c>
      <c r="DS709" t="s">
        <v>0</v>
      </c>
      <c r="DT709" t="s">
        <v>0</v>
      </c>
      <c r="DU709" t="s">
        <v>0</v>
      </c>
      <c r="DV709">
        <v>10.947699999999999</v>
      </c>
      <c r="DW709">
        <v>18.718800000000002</v>
      </c>
      <c r="DX709" t="s">
        <v>0</v>
      </c>
      <c r="DY709">
        <v>19.4375</v>
      </c>
      <c r="DZ709" t="s">
        <v>0</v>
      </c>
      <c r="EA709">
        <v>26.855399999999999</v>
      </c>
      <c r="EB709">
        <v>6.8333000000000004</v>
      </c>
      <c r="EC709" t="s">
        <v>0</v>
      </c>
      <c r="ED709" t="s">
        <v>0</v>
      </c>
      <c r="EE709" t="s">
        <v>0</v>
      </c>
      <c r="EF709" t="s">
        <v>0</v>
      </c>
      <c r="EG709">
        <v>1.1191</v>
      </c>
      <c r="EH709">
        <v>12.045999999999999</v>
      </c>
      <c r="EI709" t="s">
        <v>0</v>
      </c>
      <c r="EJ709" t="s">
        <v>0</v>
      </c>
      <c r="EK709" t="s">
        <v>0</v>
      </c>
      <c r="EL709" t="s">
        <v>0</v>
      </c>
      <c r="EM709" t="s">
        <v>0</v>
      </c>
      <c r="EN709">
        <v>7.2607999999999997</v>
      </c>
      <c r="EO709" t="s">
        <v>0</v>
      </c>
      <c r="EP709">
        <v>8.3998000000000008</v>
      </c>
      <c r="EQ709" t="s">
        <v>0</v>
      </c>
      <c r="ER709">
        <v>31.375</v>
      </c>
      <c r="ES709">
        <v>30.8932</v>
      </c>
      <c r="ET709" t="s">
        <v>0</v>
      </c>
      <c r="EU709" t="s">
        <v>0</v>
      </c>
      <c r="EV709" t="s">
        <v>0</v>
      </c>
      <c r="EW709" t="s">
        <v>0</v>
      </c>
      <c r="EX709" t="s">
        <v>0</v>
      </c>
      <c r="EY709">
        <v>4.4531000000000001</v>
      </c>
      <c r="EZ709">
        <v>30</v>
      </c>
      <c r="FA709">
        <v>4.266</v>
      </c>
      <c r="FB709">
        <v>23.1875</v>
      </c>
      <c r="FC709" t="s">
        <v>0</v>
      </c>
      <c r="FD709" t="s">
        <v>0</v>
      </c>
      <c r="FE709">
        <v>13.5313</v>
      </c>
      <c r="FF709">
        <v>4.2187999999999999</v>
      </c>
      <c r="FG709" t="s">
        <v>0</v>
      </c>
      <c r="FH709" t="s">
        <v>0</v>
      </c>
      <c r="FI709">
        <v>25.875</v>
      </c>
      <c r="FJ709" t="s">
        <v>0</v>
      </c>
      <c r="FK709" t="s">
        <v>0</v>
      </c>
      <c r="FL709">
        <v>8.5957000000000008</v>
      </c>
      <c r="FM709">
        <v>30.25</v>
      </c>
      <c r="FN709">
        <v>29.625</v>
      </c>
      <c r="FO709" t="s">
        <v>0</v>
      </c>
      <c r="FP709">
        <v>12.8125</v>
      </c>
      <c r="FQ709" t="s">
        <v>0</v>
      </c>
      <c r="FR709" t="s">
        <v>0</v>
      </c>
      <c r="FS709" t="s">
        <v>0</v>
      </c>
      <c r="FT709">
        <v>13.238099999999999</v>
      </c>
      <c r="FU709" t="s">
        <v>0</v>
      </c>
      <c r="FV709" t="s">
        <v>0</v>
      </c>
      <c r="FW709" t="s">
        <v>0</v>
      </c>
      <c r="FX709" t="s">
        <v>0</v>
      </c>
      <c r="FY709" t="s">
        <v>0</v>
      </c>
      <c r="FZ709">
        <v>9.125</v>
      </c>
      <c r="GA709" t="s">
        <v>0</v>
      </c>
      <c r="GB709" t="s">
        <v>0</v>
      </c>
      <c r="GC709" t="s">
        <v>0</v>
      </c>
      <c r="GD709" t="s">
        <v>0</v>
      </c>
      <c r="GE709" t="s">
        <v>0</v>
      </c>
      <c r="GF709" t="s">
        <v>0</v>
      </c>
      <c r="GG709" t="s">
        <v>0</v>
      </c>
      <c r="GH709" t="s">
        <v>0</v>
      </c>
      <c r="GI709">
        <v>5.5225</v>
      </c>
      <c r="GJ709" t="s">
        <v>0</v>
      </c>
      <c r="GK709" t="s">
        <v>0</v>
      </c>
      <c r="GL709" t="s">
        <v>0</v>
      </c>
      <c r="GM709">
        <v>23.125</v>
      </c>
      <c r="GN709" t="s">
        <v>0</v>
      </c>
      <c r="GO709" t="s">
        <v>0</v>
      </c>
      <c r="GP709" t="s">
        <v>0</v>
      </c>
      <c r="GQ709">
        <v>10.141</v>
      </c>
      <c r="GR709">
        <v>6.3281999999999998</v>
      </c>
      <c r="GS709" t="s">
        <v>0</v>
      </c>
      <c r="GT709">
        <v>14.873699999999999</v>
      </c>
      <c r="GU709">
        <v>9.8314000000000004</v>
      </c>
      <c r="GV709">
        <v>10.605</v>
      </c>
      <c r="GW709" t="s">
        <v>0</v>
      </c>
      <c r="GX709" t="s">
        <v>0</v>
      </c>
      <c r="GY709" t="s">
        <v>0</v>
      </c>
      <c r="GZ709">
        <v>20.083300000000001</v>
      </c>
      <c r="HA709" t="s">
        <v>0</v>
      </c>
      <c r="HB709">
        <v>4.9443999999999999</v>
      </c>
      <c r="HC709" t="s">
        <v>0</v>
      </c>
      <c r="HD709" t="s">
        <v>0</v>
      </c>
      <c r="HE709">
        <v>25.187999999999999</v>
      </c>
      <c r="HF709">
        <v>8.6961999999999993</v>
      </c>
      <c r="HG709" t="s">
        <v>0</v>
      </c>
      <c r="HH709" t="s">
        <v>0</v>
      </c>
      <c r="HI709" t="s">
        <v>0</v>
      </c>
      <c r="HJ709" t="s">
        <v>0</v>
      </c>
      <c r="HK709">
        <v>9.0419999999999998</v>
      </c>
      <c r="HL709">
        <v>16.625</v>
      </c>
      <c r="HM709" t="s">
        <v>0</v>
      </c>
      <c r="HN709" t="s">
        <v>0</v>
      </c>
      <c r="HO709" t="s">
        <v>0</v>
      </c>
      <c r="HP709" t="s">
        <v>0</v>
      </c>
      <c r="HQ709">
        <v>3.5</v>
      </c>
      <c r="HR709" t="s">
        <v>0</v>
      </c>
      <c r="HS709">
        <v>13.298299999999999</v>
      </c>
      <c r="HT709">
        <v>4.5761000000000003</v>
      </c>
      <c r="HU709" t="s">
        <v>0</v>
      </c>
      <c r="HV709">
        <v>2.613</v>
      </c>
      <c r="HW709">
        <v>8.5625</v>
      </c>
      <c r="HX709">
        <v>2.5</v>
      </c>
      <c r="HY709" t="s">
        <v>0</v>
      </c>
      <c r="HZ709">
        <v>7.5487000000000002</v>
      </c>
      <c r="IA709">
        <v>11.0625</v>
      </c>
      <c r="IB709">
        <v>7.6150000000000002</v>
      </c>
      <c r="IC709">
        <v>20.9375</v>
      </c>
      <c r="ID709" t="s">
        <v>0</v>
      </c>
      <c r="IE709" t="s">
        <v>0</v>
      </c>
      <c r="IF709">
        <v>3.5802</v>
      </c>
      <c r="IG709">
        <v>35.917000000000002</v>
      </c>
      <c r="IH709" t="s">
        <v>0</v>
      </c>
      <c r="II709" t="s">
        <v>0</v>
      </c>
      <c r="IJ709" t="s">
        <v>0</v>
      </c>
      <c r="IK709" t="s">
        <v>0</v>
      </c>
      <c r="IL709" t="s">
        <v>0</v>
      </c>
      <c r="IM709">
        <v>32.656399999999998</v>
      </c>
      <c r="IN709">
        <v>10.583299999999999</v>
      </c>
      <c r="IO709" t="s">
        <v>0</v>
      </c>
      <c r="IP709" t="s">
        <v>0</v>
      </c>
      <c r="IQ709" t="s">
        <v>0</v>
      </c>
      <c r="IR709" t="s">
        <v>0</v>
      </c>
      <c r="IS709" t="s">
        <v>0</v>
      </c>
      <c r="IT709" t="s">
        <v>0</v>
      </c>
      <c r="IU709">
        <v>8.2344000000000008</v>
      </c>
      <c r="IV709" t="s">
        <v>0</v>
      </c>
      <c r="IW709">
        <v>6.5625</v>
      </c>
      <c r="IX709" t="s">
        <v>0</v>
      </c>
      <c r="IY709">
        <v>3.3288000000000002</v>
      </c>
      <c r="IZ709" t="s">
        <v>0</v>
      </c>
      <c r="JA709">
        <v>12.625</v>
      </c>
      <c r="JB709" t="s">
        <v>0</v>
      </c>
      <c r="JC709">
        <v>10.375</v>
      </c>
      <c r="JD709" t="s">
        <v>0</v>
      </c>
      <c r="JE709">
        <v>35.75</v>
      </c>
      <c r="JF709">
        <v>8.125</v>
      </c>
      <c r="JG709" t="s">
        <v>0</v>
      </c>
      <c r="JH709" t="s">
        <v>0</v>
      </c>
      <c r="JI709">
        <v>5.9166999999999996</v>
      </c>
      <c r="JJ709" t="s">
        <v>0</v>
      </c>
      <c r="JK709">
        <v>25.854500000000002</v>
      </c>
      <c r="JL709" t="s">
        <v>0</v>
      </c>
      <c r="JM709" t="s">
        <v>0</v>
      </c>
      <c r="JN709">
        <v>11.1563</v>
      </c>
      <c r="JO709">
        <v>1.5625</v>
      </c>
      <c r="JP709">
        <v>3.125</v>
      </c>
      <c r="JQ709">
        <v>0.41520000000000001</v>
      </c>
      <c r="JR709">
        <v>9.5104000000000006</v>
      </c>
      <c r="JS709">
        <v>10.834</v>
      </c>
      <c r="JT709" t="s">
        <v>0</v>
      </c>
      <c r="JU709">
        <v>5.6875</v>
      </c>
      <c r="JV709">
        <v>2.7721</v>
      </c>
      <c r="JW709" t="s">
        <v>0</v>
      </c>
      <c r="JX709">
        <v>6.6113</v>
      </c>
      <c r="JY709">
        <v>8.125</v>
      </c>
      <c r="JZ709" t="s">
        <v>0</v>
      </c>
      <c r="KA709">
        <v>17</v>
      </c>
      <c r="KB709" t="s">
        <v>0</v>
      </c>
      <c r="KC709">
        <v>16.343800000000002</v>
      </c>
      <c r="KD709">
        <v>17.5</v>
      </c>
      <c r="KE709">
        <v>1.0703</v>
      </c>
      <c r="KF709" t="s">
        <v>0</v>
      </c>
      <c r="KG709">
        <v>3.2757000000000001</v>
      </c>
      <c r="KH709" t="s">
        <v>0</v>
      </c>
      <c r="KI709" t="s">
        <v>0</v>
      </c>
      <c r="KJ709" t="s">
        <v>0</v>
      </c>
      <c r="KK709" t="s">
        <v>0</v>
      </c>
      <c r="KL709">
        <v>7.1875</v>
      </c>
      <c r="KM709" t="s">
        <v>0</v>
      </c>
      <c r="KN709" t="s">
        <v>0</v>
      </c>
      <c r="KO709" t="s">
        <v>0</v>
      </c>
      <c r="KP709">
        <v>11.700200000000001</v>
      </c>
      <c r="KQ709">
        <v>11.125</v>
      </c>
      <c r="KR709" t="s">
        <v>0</v>
      </c>
      <c r="KS709" t="s">
        <v>0</v>
      </c>
      <c r="KT709" t="s">
        <v>0</v>
      </c>
      <c r="KU709" t="s">
        <v>0</v>
      </c>
      <c r="KV709">
        <v>6.1172000000000004</v>
      </c>
      <c r="KW709" t="s">
        <v>0</v>
      </c>
      <c r="KX709">
        <v>4.3125</v>
      </c>
      <c r="KY709" t="s">
        <v>0</v>
      </c>
      <c r="KZ709" t="s">
        <v>0</v>
      </c>
      <c r="LA709" t="s">
        <v>0</v>
      </c>
      <c r="LB709" t="s">
        <v>0</v>
      </c>
      <c r="LC709">
        <v>14.041700000000001</v>
      </c>
      <c r="LD709">
        <v>24.478999999999999</v>
      </c>
      <c r="LE709" t="s">
        <v>0</v>
      </c>
      <c r="LF709">
        <v>6.6062000000000003</v>
      </c>
      <c r="LG709" t="s">
        <v>0</v>
      </c>
      <c r="LH709" t="s">
        <v>0</v>
      </c>
      <c r="LI709">
        <v>22.182600000000001</v>
      </c>
      <c r="LJ709">
        <v>5.6532999999999998</v>
      </c>
      <c r="LK709" t="s">
        <v>0</v>
      </c>
      <c r="LL709" t="s">
        <v>0</v>
      </c>
      <c r="LM709" t="s">
        <v>0</v>
      </c>
      <c r="LN709">
        <v>27.415700000000001</v>
      </c>
      <c r="LO709" t="s">
        <v>0</v>
      </c>
      <c r="LP709" t="s">
        <v>0</v>
      </c>
      <c r="LQ709">
        <v>1.45</v>
      </c>
      <c r="LR709" t="s">
        <v>0</v>
      </c>
      <c r="LS709">
        <v>8</v>
      </c>
      <c r="LT709">
        <v>4.9687999999999999</v>
      </c>
      <c r="LU709" t="s">
        <v>0</v>
      </c>
      <c r="LV709" t="s">
        <v>0</v>
      </c>
      <c r="LW709">
        <v>17.9375</v>
      </c>
      <c r="LX709">
        <v>39.760399999999997</v>
      </c>
      <c r="LY709" t="s">
        <v>0</v>
      </c>
      <c r="LZ709">
        <v>5.0102000000000002</v>
      </c>
      <c r="MA709">
        <v>2.3984000000000001</v>
      </c>
      <c r="MB709" t="s">
        <v>0</v>
      </c>
      <c r="MC709" t="s">
        <v>0</v>
      </c>
      <c r="MD709">
        <v>11</v>
      </c>
      <c r="ME709" t="s">
        <v>0</v>
      </c>
      <c r="MF709" t="s">
        <v>0</v>
      </c>
      <c r="MG709" t="s">
        <v>0</v>
      </c>
      <c r="MH709">
        <v>18.833300000000001</v>
      </c>
      <c r="MI709" t="s">
        <v>0</v>
      </c>
      <c r="MJ709" t="s">
        <v>0</v>
      </c>
      <c r="MK709">
        <v>6.75</v>
      </c>
      <c r="ML709" t="s">
        <v>0</v>
      </c>
      <c r="MM709" t="s">
        <v>0</v>
      </c>
      <c r="MN709">
        <v>20.0625</v>
      </c>
      <c r="MO709" t="s">
        <v>0</v>
      </c>
      <c r="MP709" t="s">
        <v>0</v>
      </c>
      <c r="MQ709" t="s">
        <v>0</v>
      </c>
      <c r="MR709" t="s">
        <v>0</v>
      </c>
      <c r="MS709">
        <v>3.7206999999999999</v>
      </c>
      <c r="MT709">
        <v>4.3281000000000001</v>
      </c>
      <c r="MU709" t="s">
        <v>0</v>
      </c>
      <c r="MV709" t="s">
        <v>0</v>
      </c>
      <c r="MW709">
        <v>8.9329999999999998</v>
      </c>
      <c r="MX709" t="s">
        <v>0</v>
      </c>
      <c r="MY709" t="s">
        <v>0</v>
      </c>
      <c r="MZ709" t="s">
        <v>0</v>
      </c>
      <c r="NA709" t="s">
        <v>0</v>
      </c>
      <c r="NB709">
        <v>11.948499999999999</v>
      </c>
      <c r="NC709">
        <v>13.5625</v>
      </c>
      <c r="ND709">
        <v>17.962</v>
      </c>
      <c r="NE709">
        <v>6.6458000000000004</v>
      </c>
      <c r="NF709" t="s">
        <v>0</v>
      </c>
      <c r="NG709">
        <v>12.1875</v>
      </c>
      <c r="NH709">
        <v>1.7431000000000001</v>
      </c>
      <c r="NI709">
        <v>9.2963000000000005</v>
      </c>
      <c r="NJ709">
        <v>2.75</v>
      </c>
      <c r="NK709" t="s">
        <v>0</v>
      </c>
      <c r="NL709">
        <v>10.8125</v>
      </c>
      <c r="NM709" t="s">
        <v>0</v>
      </c>
      <c r="NN709" t="s">
        <v>0</v>
      </c>
      <c r="NO709">
        <v>24.3125</v>
      </c>
      <c r="NP709" t="s">
        <v>0</v>
      </c>
      <c r="NQ709">
        <v>19.5</v>
      </c>
      <c r="NR709">
        <v>15.688000000000001</v>
      </c>
      <c r="NS709">
        <v>12.411200000000001</v>
      </c>
      <c r="NT709" t="s">
        <v>0</v>
      </c>
      <c r="NU709" t="s">
        <v>0</v>
      </c>
      <c r="NV709" t="s">
        <v>0</v>
      </c>
      <c r="NW709" t="s">
        <v>0</v>
      </c>
      <c r="NX709">
        <v>25.75</v>
      </c>
      <c r="NY709" t="s">
        <v>0</v>
      </c>
      <c r="NZ709" t="s">
        <v>0</v>
      </c>
      <c r="OA709" t="s">
        <v>0</v>
      </c>
      <c r="OB709" t="s">
        <v>0</v>
      </c>
      <c r="OC709" t="s">
        <v>0</v>
      </c>
      <c r="OD709" t="s">
        <v>0</v>
      </c>
      <c r="OE709" t="s">
        <v>0</v>
      </c>
      <c r="OF709" t="s">
        <v>0</v>
      </c>
      <c r="OG709" t="s">
        <v>0</v>
      </c>
      <c r="OH709" t="s">
        <v>0</v>
      </c>
      <c r="OI709">
        <v>0.9375</v>
      </c>
      <c r="OJ709">
        <v>2.3374000000000001</v>
      </c>
      <c r="OK709" t="s">
        <v>0</v>
      </c>
      <c r="OL709" t="s">
        <v>0</v>
      </c>
      <c r="OM709" t="s">
        <v>0</v>
      </c>
      <c r="ON709">
        <v>1.8509</v>
      </c>
      <c r="OO709" t="s">
        <v>0</v>
      </c>
      <c r="OP709" t="s">
        <v>0</v>
      </c>
      <c r="OQ709" t="s">
        <v>0</v>
      </c>
      <c r="OR709">
        <v>22.875</v>
      </c>
      <c r="OS709" t="s">
        <v>0</v>
      </c>
      <c r="OT709" t="s">
        <v>0</v>
      </c>
      <c r="OU709">
        <v>0.63790000000000002</v>
      </c>
      <c r="OV709" t="s">
        <v>0</v>
      </c>
      <c r="OW709">
        <v>14.438000000000001</v>
      </c>
      <c r="OX709" t="s">
        <v>0</v>
      </c>
      <c r="OY709">
        <v>32.139000000000003</v>
      </c>
      <c r="OZ709">
        <v>15.4374</v>
      </c>
      <c r="PA709" t="s">
        <v>0</v>
      </c>
      <c r="PB709">
        <v>21.167000000000002</v>
      </c>
      <c r="PC709" t="s">
        <v>0</v>
      </c>
      <c r="PD709">
        <v>11.3813</v>
      </c>
      <c r="PE709" t="s">
        <v>0</v>
      </c>
      <c r="PF709">
        <v>7.3440000000000003</v>
      </c>
      <c r="PG709" t="s">
        <v>0</v>
      </c>
      <c r="PH709" t="s">
        <v>0</v>
      </c>
      <c r="PI709" t="s">
        <v>0</v>
      </c>
      <c r="PJ709" t="s">
        <v>0</v>
      </c>
      <c r="PK709" t="s">
        <v>0</v>
      </c>
      <c r="PL709">
        <v>20.25</v>
      </c>
      <c r="PM709" t="s">
        <v>0</v>
      </c>
      <c r="PN709" t="s">
        <v>0</v>
      </c>
      <c r="PO709" t="s">
        <v>0</v>
      </c>
      <c r="PP709">
        <v>6.2187999999999999</v>
      </c>
      <c r="PQ709">
        <v>16.3125</v>
      </c>
      <c r="PR709" t="s">
        <v>0</v>
      </c>
      <c r="PS709" t="s">
        <v>0</v>
      </c>
      <c r="PT709" t="s">
        <v>0</v>
      </c>
      <c r="PU709">
        <v>8.25</v>
      </c>
      <c r="PV709" t="s">
        <v>0</v>
      </c>
      <c r="PW709">
        <v>5.5937999999999999</v>
      </c>
      <c r="PX709">
        <v>3.4531000000000001</v>
      </c>
      <c r="PY709">
        <v>0.66800000000000004</v>
      </c>
      <c r="PZ709">
        <v>10.414999999999999</v>
      </c>
      <c r="QA709" t="s">
        <v>0</v>
      </c>
      <c r="QB709" t="s">
        <v>0</v>
      </c>
      <c r="QC709" t="s">
        <v>0</v>
      </c>
      <c r="QD709">
        <v>17.469000000000001</v>
      </c>
      <c r="QE709" t="s">
        <v>0</v>
      </c>
      <c r="QF709" t="s">
        <v>0</v>
      </c>
      <c r="QG709" t="s">
        <v>0</v>
      </c>
      <c r="QH709" t="s">
        <v>0</v>
      </c>
      <c r="QI709">
        <v>2.7890999999999999</v>
      </c>
      <c r="QJ709">
        <v>8.9375</v>
      </c>
      <c r="QK709" t="s">
        <v>0</v>
      </c>
      <c r="QL709" t="s">
        <v>0</v>
      </c>
      <c r="QM709" t="s">
        <v>0</v>
      </c>
      <c r="QN709">
        <v>9.9464000000000006</v>
      </c>
      <c r="QO709">
        <v>1.625</v>
      </c>
      <c r="QP709" t="s">
        <v>0</v>
      </c>
      <c r="QQ709">
        <v>3.2269999999999999</v>
      </c>
      <c r="QR709">
        <v>20.875</v>
      </c>
      <c r="QS709">
        <v>9.1608000000000001</v>
      </c>
      <c r="QT709" t="s">
        <v>0</v>
      </c>
      <c r="QU709" t="s">
        <v>0</v>
      </c>
      <c r="QV709">
        <v>3.5333000000000001</v>
      </c>
      <c r="QW709">
        <v>6.4219999999999997</v>
      </c>
      <c r="QX709" t="s">
        <v>0</v>
      </c>
      <c r="QY709">
        <v>1.8441999999999998</v>
      </c>
      <c r="QZ709">
        <v>5.8975</v>
      </c>
      <c r="RA709" t="s">
        <v>0</v>
      </c>
      <c r="RB709" t="s">
        <v>0</v>
      </c>
      <c r="RC709">
        <v>13.417</v>
      </c>
      <c r="RD709">
        <v>7.4457000000000004</v>
      </c>
      <c r="RE709" t="s">
        <v>0</v>
      </c>
      <c r="RF709" t="s">
        <v>0</v>
      </c>
      <c r="RG709" t="s">
        <v>0</v>
      </c>
      <c r="RH709">
        <v>11.5145</v>
      </c>
      <c r="RI709">
        <v>21.400200000000002</v>
      </c>
      <c r="RJ709" t="s">
        <v>0</v>
      </c>
      <c r="RK709" t="s">
        <v>0</v>
      </c>
      <c r="RL709">
        <v>4.7656000000000001</v>
      </c>
      <c r="RM709">
        <v>2.25</v>
      </c>
      <c r="RN709">
        <v>13.375</v>
      </c>
      <c r="RO709" t="s">
        <v>0</v>
      </c>
      <c r="RP709">
        <v>4.5937999999999999</v>
      </c>
      <c r="RQ709">
        <v>39.375</v>
      </c>
      <c r="RR709" t="s">
        <v>0</v>
      </c>
      <c r="RS709" t="s">
        <v>0</v>
      </c>
      <c r="RT709">
        <v>4.3414999999999999</v>
      </c>
      <c r="RU709">
        <v>14.6563</v>
      </c>
      <c r="RV709" t="s">
        <v>0</v>
      </c>
      <c r="RW709" t="s">
        <v>0</v>
      </c>
      <c r="RX709" t="s">
        <v>0</v>
      </c>
      <c r="RY709">
        <v>14.1196</v>
      </c>
      <c r="RZ709" t="s">
        <v>0</v>
      </c>
      <c r="SA709" t="s">
        <v>0</v>
      </c>
      <c r="SB709">
        <v>21.75</v>
      </c>
      <c r="SC709" t="s">
        <v>0</v>
      </c>
      <c r="SD709">
        <v>15.7813</v>
      </c>
      <c r="SE709" t="s">
        <v>0</v>
      </c>
      <c r="SF709">
        <v>34.194800000000001</v>
      </c>
      <c r="SG709" t="s">
        <v>0</v>
      </c>
      <c r="SH709" t="s">
        <v>0</v>
      </c>
      <c r="SI709" t="s">
        <v>0</v>
      </c>
      <c r="SJ709" t="s">
        <v>0</v>
      </c>
      <c r="SK709" t="s">
        <v>0</v>
      </c>
      <c r="SL709" t="s">
        <v>0</v>
      </c>
      <c r="SM709" t="s">
        <v>0</v>
      </c>
    </row>
    <row r="710" spans="1:507" x14ac:dyDescent="0.3">
      <c r="A710" s="1">
        <v>33865</v>
      </c>
      <c r="B710" t="s">
        <v>0</v>
      </c>
      <c r="C710" t="s">
        <v>0</v>
      </c>
      <c r="D710" t="s">
        <v>0</v>
      </c>
      <c r="E710" t="s">
        <v>0</v>
      </c>
      <c r="F710" t="s">
        <v>0</v>
      </c>
      <c r="G710" t="s">
        <v>0</v>
      </c>
      <c r="H710" t="s">
        <v>0</v>
      </c>
      <c r="I710">
        <v>6.6851000000000003</v>
      </c>
      <c r="J710" t="s">
        <v>0</v>
      </c>
      <c r="K710" t="s">
        <v>0</v>
      </c>
      <c r="L710">
        <v>1.8125</v>
      </c>
      <c r="M710">
        <v>10.5823</v>
      </c>
      <c r="N710">
        <v>9.2835999999999999</v>
      </c>
      <c r="O710" t="s">
        <v>0</v>
      </c>
      <c r="P710" t="s">
        <v>0</v>
      </c>
      <c r="Q710" t="s">
        <v>0</v>
      </c>
      <c r="R710">
        <v>32.625</v>
      </c>
      <c r="S710" t="s">
        <v>0</v>
      </c>
      <c r="T710">
        <v>2</v>
      </c>
      <c r="U710" t="s">
        <v>0</v>
      </c>
      <c r="V710">
        <v>168.78319999999999</v>
      </c>
      <c r="W710" t="s">
        <v>0</v>
      </c>
      <c r="X710" t="s">
        <v>0</v>
      </c>
      <c r="Y710">
        <v>6.25</v>
      </c>
      <c r="Z710" t="s">
        <v>0</v>
      </c>
      <c r="AA710" t="s">
        <v>0</v>
      </c>
      <c r="AB710" t="s">
        <v>0</v>
      </c>
      <c r="AC710">
        <v>4.4375</v>
      </c>
      <c r="AD710" t="s">
        <v>0</v>
      </c>
      <c r="AE710" t="s">
        <v>0</v>
      </c>
      <c r="AF710" t="s">
        <v>0</v>
      </c>
      <c r="AG710" t="s">
        <v>0</v>
      </c>
      <c r="AH710" t="s">
        <v>0</v>
      </c>
      <c r="AI710">
        <v>6.0625</v>
      </c>
      <c r="AJ710" t="s">
        <v>0</v>
      </c>
      <c r="AK710" t="s">
        <v>0</v>
      </c>
      <c r="AL710" t="s">
        <v>0</v>
      </c>
      <c r="AM710" t="s">
        <v>0</v>
      </c>
      <c r="AN710" t="s">
        <v>0</v>
      </c>
      <c r="AO710" t="s">
        <v>0</v>
      </c>
      <c r="AP710" t="s">
        <v>0</v>
      </c>
      <c r="AQ710" t="s">
        <v>0</v>
      </c>
      <c r="AR710">
        <v>13.074</v>
      </c>
      <c r="AS710" t="s">
        <v>0</v>
      </c>
      <c r="AT710">
        <v>9.1449999999999996</v>
      </c>
      <c r="AU710">
        <v>20.974699999999999</v>
      </c>
      <c r="AV710" t="s">
        <v>0</v>
      </c>
      <c r="AW710" t="s">
        <v>0</v>
      </c>
      <c r="AX710" t="s">
        <v>0</v>
      </c>
      <c r="AY710" t="s">
        <v>0</v>
      </c>
      <c r="AZ710">
        <v>15</v>
      </c>
      <c r="BA710" t="s">
        <v>0</v>
      </c>
      <c r="BB710" t="s">
        <v>0</v>
      </c>
      <c r="BC710" t="s">
        <v>0</v>
      </c>
      <c r="BD710">
        <v>14.0625</v>
      </c>
      <c r="BE710" t="s">
        <v>0</v>
      </c>
      <c r="BF710">
        <v>5.7827000000000002</v>
      </c>
      <c r="BG710">
        <v>16.5</v>
      </c>
      <c r="BH710">
        <v>17.25</v>
      </c>
      <c r="BI710">
        <v>11.125</v>
      </c>
      <c r="BJ710">
        <v>8.4547000000000008</v>
      </c>
      <c r="BK710">
        <v>0.70369999999999999</v>
      </c>
      <c r="BL710">
        <v>9.4220000000000006</v>
      </c>
      <c r="BM710">
        <v>3.3611</v>
      </c>
      <c r="BN710">
        <v>3.0756000000000001</v>
      </c>
      <c r="BO710" t="s">
        <v>0</v>
      </c>
      <c r="BP710">
        <v>5.5484</v>
      </c>
      <c r="BQ710" t="s">
        <v>0</v>
      </c>
      <c r="BR710">
        <v>24.75</v>
      </c>
      <c r="BS710" t="s">
        <v>0</v>
      </c>
      <c r="BT710">
        <v>1.9687999999999999</v>
      </c>
      <c r="BU710">
        <v>16.061199999999999</v>
      </c>
      <c r="BV710" t="s">
        <v>0</v>
      </c>
      <c r="BW710" t="s">
        <v>0</v>
      </c>
      <c r="BX710">
        <v>4.9062999999999999</v>
      </c>
      <c r="BY710" t="s">
        <v>0</v>
      </c>
      <c r="BZ710" t="s">
        <v>0</v>
      </c>
      <c r="CA710">
        <v>31.561699999999998</v>
      </c>
      <c r="CB710">
        <v>11.769500000000001</v>
      </c>
      <c r="CC710" t="s">
        <v>0</v>
      </c>
      <c r="CD710">
        <v>6.5468999999999999</v>
      </c>
      <c r="CE710" t="s">
        <v>0</v>
      </c>
      <c r="CF710" t="s">
        <v>0</v>
      </c>
      <c r="CG710" t="s">
        <v>0</v>
      </c>
      <c r="CH710" t="s">
        <v>0</v>
      </c>
      <c r="CI710">
        <v>6.7187999999999999</v>
      </c>
      <c r="CJ710">
        <v>3.6111</v>
      </c>
      <c r="CK710" t="s">
        <v>0</v>
      </c>
      <c r="CL710" t="s">
        <v>0</v>
      </c>
      <c r="CM710" t="s">
        <v>0</v>
      </c>
      <c r="CN710" t="s">
        <v>0</v>
      </c>
      <c r="CO710" t="s">
        <v>0</v>
      </c>
      <c r="CP710">
        <v>2.4895999999999998</v>
      </c>
      <c r="CQ710" t="s">
        <v>0</v>
      </c>
      <c r="CR710" t="s">
        <v>0</v>
      </c>
      <c r="CS710">
        <v>5.4306000000000001</v>
      </c>
      <c r="CT710" t="s">
        <v>0</v>
      </c>
      <c r="CU710">
        <v>7.1406000000000001</v>
      </c>
      <c r="CV710">
        <v>11</v>
      </c>
      <c r="CW710">
        <v>19.291699999999999</v>
      </c>
      <c r="CX710" t="s">
        <v>0</v>
      </c>
      <c r="CY710" t="s">
        <v>0</v>
      </c>
      <c r="CZ710" t="s">
        <v>0</v>
      </c>
      <c r="DA710">
        <v>8.625</v>
      </c>
      <c r="DB710">
        <v>17.375</v>
      </c>
      <c r="DC710" t="s">
        <v>0</v>
      </c>
      <c r="DD710">
        <v>17.874400000000001</v>
      </c>
      <c r="DE710" t="s">
        <v>0</v>
      </c>
      <c r="DF710">
        <v>1.5312999999999999</v>
      </c>
      <c r="DG710">
        <v>3</v>
      </c>
      <c r="DH710">
        <v>10.2913</v>
      </c>
      <c r="DI710" t="s">
        <v>0</v>
      </c>
      <c r="DJ710" t="s">
        <v>0</v>
      </c>
      <c r="DK710">
        <v>19.021699999999999</v>
      </c>
      <c r="DL710" t="s">
        <v>0</v>
      </c>
      <c r="DM710" t="s">
        <v>0</v>
      </c>
      <c r="DN710" t="s">
        <v>0</v>
      </c>
      <c r="DO710" t="s">
        <v>0</v>
      </c>
      <c r="DP710">
        <v>5.0208000000000004</v>
      </c>
      <c r="DQ710" t="s">
        <v>0</v>
      </c>
      <c r="DR710">
        <v>10.7037</v>
      </c>
      <c r="DS710" t="s">
        <v>0</v>
      </c>
      <c r="DT710" t="s">
        <v>0</v>
      </c>
      <c r="DU710" t="s">
        <v>0</v>
      </c>
      <c r="DV710">
        <v>10.8125</v>
      </c>
      <c r="DW710">
        <v>18.6875</v>
      </c>
      <c r="DX710" t="s">
        <v>0</v>
      </c>
      <c r="DY710">
        <v>19.3125</v>
      </c>
      <c r="DZ710" t="s">
        <v>0</v>
      </c>
      <c r="EA710">
        <v>27.5075</v>
      </c>
      <c r="EB710">
        <v>6.875</v>
      </c>
      <c r="EC710" t="s">
        <v>0</v>
      </c>
      <c r="ED710" t="s">
        <v>0</v>
      </c>
      <c r="EE710" t="s">
        <v>0</v>
      </c>
      <c r="EF710" t="s">
        <v>0</v>
      </c>
      <c r="EG710">
        <v>1.1191</v>
      </c>
      <c r="EH710">
        <v>12.0871</v>
      </c>
      <c r="EI710" t="s">
        <v>0</v>
      </c>
      <c r="EJ710" t="s">
        <v>0</v>
      </c>
      <c r="EK710" t="s">
        <v>0</v>
      </c>
      <c r="EL710" t="s">
        <v>0</v>
      </c>
      <c r="EM710" t="s">
        <v>0</v>
      </c>
      <c r="EN710">
        <v>7.2816999999999998</v>
      </c>
      <c r="EO710" t="s">
        <v>0</v>
      </c>
      <c r="EP710">
        <v>8.1372999999999998</v>
      </c>
      <c r="EQ710" t="s">
        <v>0</v>
      </c>
      <c r="ER710">
        <v>32.125</v>
      </c>
      <c r="ES710">
        <v>31.002400000000002</v>
      </c>
      <c r="ET710" t="s">
        <v>0</v>
      </c>
      <c r="EU710" t="s">
        <v>0</v>
      </c>
      <c r="EV710" t="s">
        <v>0</v>
      </c>
      <c r="EW710" t="s">
        <v>0</v>
      </c>
      <c r="EX710" t="s">
        <v>0</v>
      </c>
      <c r="EY710">
        <v>4.5156000000000001</v>
      </c>
      <c r="EZ710">
        <v>30.625</v>
      </c>
      <c r="FA710">
        <v>4.2</v>
      </c>
      <c r="FB710">
        <v>23.125</v>
      </c>
      <c r="FC710" t="s">
        <v>0</v>
      </c>
      <c r="FD710" t="s">
        <v>0</v>
      </c>
      <c r="FE710">
        <v>13.7188</v>
      </c>
      <c r="FF710">
        <v>4.3125</v>
      </c>
      <c r="FG710" t="s">
        <v>0</v>
      </c>
      <c r="FH710" t="s">
        <v>0</v>
      </c>
      <c r="FI710">
        <v>26.125</v>
      </c>
      <c r="FJ710" t="s">
        <v>0</v>
      </c>
      <c r="FK710" t="s">
        <v>0</v>
      </c>
      <c r="FL710">
        <v>8.5549999999999997</v>
      </c>
      <c r="FM710">
        <v>30.5</v>
      </c>
      <c r="FN710">
        <v>29.625</v>
      </c>
      <c r="FO710" t="s">
        <v>0</v>
      </c>
      <c r="FP710">
        <v>12.75</v>
      </c>
      <c r="FQ710" t="s">
        <v>0</v>
      </c>
      <c r="FR710" t="s">
        <v>0</v>
      </c>
      <c r="FS710" t="s">
        <v>0</v>
      </c>
      <c r="FT710">
        <v>13.4375</v>
      </c>
      <c r="FU710" t="s">
        <v>0</v>
      </c>
      <c r="FV710" t="s">
        <v>0</v>
      </c>
      <c r="FW710" t="s">
        <v>0</v>
      </c>
      <c r="FX710" t="s">
        <v>0</v>
      </c>
      <c r="FY710" t="s">
        <v>0</v>
      </c>
      <c r="FZ710">
        <v>9.1562999999999999</v>
      </c>
      <c r="GA710" t="s">
        <v>0</v>
      </c>
      <c r="GB710" t="s">
        <v>0</v>
      </c>
      <c r="GC710" t="s">
        <v>0</v>
      </c>
      <c r="GD710" t="s">
        <v>0</v>
      </c>
      <c r="GE710" t="s">
        <v>0</v>
      </c>
      <c r="GF710" t="s">
        <v>0</v>
      </c>
      <c r="GG710" t="s">
        <v>0</v>
      </c>
      <c r="GH710" t="s">
        <v>0</v>
      </c>
      <c r="GI710">
        <v>5.4934000000000003</v>
      </c>
      <c r="GJ710" t="s">
        <v>0</v>
      </c>
      <c r="GK710" t="s">
        <v>0</v>
      </c>
      <c r="GL710" t="s">
        <v>0</v>
      </c>
      <c r="GM710">
        <v>23.375</v>
      </c>
      <c r="GN710" t="s">
        <v>0</v>
      </c>
      <c r="GO710" t="s">
        <v>0</v>
      </c>
      <c r="GP710" t="s">
        <v>0</v>
      </c>
      <c r="GQ710">
        <v>10.359</v>
      </c>
      <c r="GR710">
        <v>6.3883000000000001</v>
      </c>
      <c r="GS710" t="s">
        <v>0</v>
      </c>
      <c r="GT710">
        <v>14.925000000000001</v>
      </c>
      <c r="GU710">
        <v>10.023300000000001</v>
      </c>
      <c r="GV710">
        <v>10.78</v>
      </c>
      <c r="GW710" t="s">
        <v>0</v>
      </c>
      <c r="GX710" t="s">
        <v>0</v>
      </c>
      <c r="GY710" t="s">
        <v>0</v>
      </c>
      <c r="GZ710">
        <v>20.333300000000001</v>
      </c>
      <c r="HA710" t="s">
        <v>0</v>
      </c>
      <c r="HB710">
        <v>4.8704000000000001</v>
      </c>
      <c r="HC710" t="s">
        <v>0</v>
      </c>
      <c r="HD710" t="s">
        <v>0</v>
      </c>
      <c r="HE710">
        <v>25.187999999999999</v>
      </c>
      <c r="HF710">
        <v>8.4580000000000002</v>
      </c>
      <c r="HG710" t="s">
        <v>0</v>
      </c>
      <c r="HH710" t="s">
        <v>0</v>
      </c>
      <c r="HI710" t="s">
        <v>0</v>
      </c>
      <c r="HJ710" t="s">
        <v>0</v>
      </c>
      <c r="HK710">
        <v>9.2080000000000002</v>
      </c>
      <c r="HL710">
        <v>16.625</v>
      </c>
      <c r="HM710" t="s">
        <v>0</v>
      </c>
      <c r="HN710" t="s">
        <v>0</v>
      </c>
      <c r="HO710" t="s">
        <v>0</v>
      </c>
      <c r="HP710" t="s">
        <v>0</v>
      </c>
      <c r="HQ710">
        <v>3.4687999999999999</v>
      </c>
      <c r="HR710" t="s">
        <v>0</v>
      </c>
      <c r="HS710">
        <v>13.2685</v>
      </c>
      <c r="HT710">
        <v>4.6676000000000002</v>
      </c>
      <c r="HU710" t="s">
        <v>0</v>
      </c>
      <c r="HV710">
        <v>2.6352000000000002</v>
      </c>
      <c r="HW710">
        <v>8.5937999999999999</v>
      </c>
      <c r="HX710">
        <v>2.5156000000000001</v>
      </c>
      <c r="HY710" t="s">
        <v>0</v>
      </c>
      <c r="HZ710">
        <v>7.5487000000000002</v>
      </c>
      <c r="IA710">
        <v>11.125</v>
      </c>
      <c r="IB710">
        <v>7.57</v>
      </c>
      <c r="IC710">
        <v>20.875</v>
      </c>
      <c r="ID710" t="s">
        <v>0</v>
      </c>
      <c r="IE710" t="s">
        <v>0</v>
      </c>
      <c r="IF710">
        <v>3.4567999999999999</v>
      </c>
      <c r="IG710">
        <v>36.167000000000002</v>
      </c>
      <c r="IH710" t="s">
        <v>0</v>
      </c>
      <c r="II710" t="s">
        <v>0</v>
      </c>
      <c r="IJ710" t="s">
        <v>0</v>
      </c>
      <c r="IK710" t="s">
        <v>0</v>
      </c>
      <c r="IL710" t="s">
        <v>0</v>
      </c>
      <c r="IM710">
        <v>32.902799999999999</v>
      </c>
      <c r="IN710">
        <v>10.541700000000001</v>
      </c>
      <c r="IO710" t="s">
        <v>0</v>
      </c>
      <c r="IP710" t="s">
        <v>0</v>
      </c>
      <c r="IQ710" t="s">
        <v>0</v>
      </c>
      <c r="IR710" t="s">
        <v>0</v>
      </c>
      <c r="IS710" t="s">
        <v>0</v>
      </c>
      <c r="IT710" t="s">
        <v>0</v>
      </c>
      <c r="IU710">
        <v>8.5625</v>
      </c>
      <c r="IV710" t="s">
        <v>0</v>
      </c>
      <c r="IW710">
        <v>6.6875</v>
      </c>
      <c r="IX710" t="s">
        <v>0</v>
      </c>
      <c r="IY710">
        <v>3.3288000000000002</v>
      </c>
      <c r="IZ710" t="s">
        <v>0</v>
      </c>
      <c r="JA710">
        <v>12.8438</v>
      </c>
      <c r="JB710" t="s">
        <v>0</v>
      </c>
      <c r="JC710">
        <v>10.25</v>
      </c>
      <c r="JD710" t="s">
        <v>0</v>
      </c>
      <c r="JE710">
        <v>36.0625</v>
      </c>
      <c r="JF710">
        <v>8</v>
      </c>
      <c r="JG710" t="s">
        <v>0</v>
      </c>
      <c r="JH710" t="s">
        <v>0</v>
      </c>
      <c r="JI710">
        <v>6.0556000000000001</v>
      </c>
      <c r="JJ710" t="s">
        <v>0</v>
      </c>
      <c r="JK710">
        <v>25.677800000000001</v>
      </c>
      <c r="JL710" t="s">
        <v>0</v>
      </c>
      <c r="JM710" t="s">
        <v>0</v>
      </c>
      <c r="JN710">
        <v>11.25</v>
      </c>
      <c r="JO710">
        <v>1.5625</v>
      </c>
      <c r="JP710">
        <v>3.0937999999999999</v>
      </c>
      <c r="JQ710">
        <v>0.42309999999999998</v>
      </c>
      <c r="JR710">
        <v>9.5832999999999995</v>
      </c>
      <c r="JS710">
        <v>10.834</v>
      </c>
      <c r="JT710" t="s">
        <v>0</v>
      </c>
      <c r="JU710">
        <v>5.75</v>
      </c>
      <c r="JV710">
        <v>2.8887999999999998</v>
      </c>
      <c r="JW710" t="s">
        <v>0</v>
      </c>
      <c r="JX710">
        <v>6.6113</v>
      </c>
      <c r="JY710">
        <v>8.1875</v>
      </c>
      <c r="JZ710" t="s">
        <v>0</v>
      </c>
      <c r="KA710">
        <v>16.6875</v>
      </c>
      <c r="KB710" t="s">
        <v>0</v>
      </c>
      <c r="KC710">
        <v>16.4375</v>
      </c>
      <c r="KD710">
        <v>17.5</v>
      </c>
      <c r="KE710">
        <v>1.0703</v>
      </c>
      <c r="KF710" t="s">
        <v>0</v>
      </c>
      <c r="KG710">
        <v>3.2427999999999999</v>
      </c>
      <c r="KH710" t="s">
        <v>0</v>
      </c>
      <c r="KI710" t="s">
        <v>0</v>
      </c>
      <c r="KJ710" t="s">
        <v>0</v>
      </c>
      <c r="KK710" t="s">
        <v>0</v>
      </c>
      <c r="KL710">
        <v>7.125</v>
      </c>
      <c r="KM710" t="s">
        <v>0</v>
      </c>
      <c r="KN710" t="s">
        <v>0</v>
      </c>
      <c r="KO710" t="s">
        <v>0</v>
      </c>
      <c r="KP710">
        <v>11.7552</v>
      </c>
      <c r="KQ710">
        <v>11.188000000000001</v>
      </c>
      <c r="KR710" t="s">
        <v>0</v>
      </c>
      <c r="KS710" t="s">
        <v>0</v>
      </c>
      <c r="KT710" t="s">
        <v>0</v>
      </c>
      <c r="KU710" t="s">
        <v>0</v>
      </c>
      <c r="KV710">
        <v>6.0312999999999999</v>
      </c>
      <c r="KW710" t="s">
        <v>0</v>
      </c>
      <c r="KX710">
        <v>4.3437999999999999</v>
      </c>
      <c r="KY710" t="s">
        <v>0</v>
      </c>
      <c r="KZ710" t="s">
        <v>0</v>
      </c>
      <c r="LA710" t="s">
        <v>0</v>
      </c>
      <c r="LB710" t="s">
        <v>0</v>
      </c>
      <c r="LC710">
        <v>14.0625</v>
      </c>
      <c r="LD710">
        <v>24.358000000000001</v>
      </c>
      <c r="LE710" t="s">
        <v>0</v>
      </c>
      <c r="LF710">
        <v>6.6062000000000003</v>
      </c>
      <c r="LG710" t="s">
        <v>0</v>
      </c>
      <c r="LH710" t="s">
        <v>0</v>
      </c>
      <c r="LI710">
        <v>22.4192</v>
      </c>
      <c r="LJ710">
        <v>5.6912000000000003</v>
      </c>
      <c r="LK710" t="s">
        <v>0</v>
      </c>
      <c r="LL710" t="s">
        <v>0</v>
      </c>
      <c r="LM710" t="s">
        <v>0</v>
      </c>
      <c r="LN710">
        <v>27.492100000000001</v>
      </c>
      <c r="LO710" t="s">
        <v>0</v>
      </c>
      <c r="LP710" t="s">
        <v>0</v>
      </c>
      <c r="LQ710">
        <v>1.4624999999999999</v>
      </c>
      <c r="LR710" t="s">
        <v>0</v>
      </c>
      <c r="LS710">
        <v>8.0370000000000008</v>
      </c>
      <c r="LT710">
        <v>4.9375</v>
      </c>
      <c r="LU710" t="s">
        <v>0</v>
      </c>
      <c r="LV710" t="s">
        <v>0</v>
      </c>
      <c r="LW710">
        <v>18.125</v>
      </c>
      <c r="LX710">
        <v>39.560099999999998</v>
      </c>
      <c r="LY710" t="s">
        <v>0</v>
      </c>
      <c r="LZ710">
        <v>5.0594000000000001</v>
      </c>
      <c r="MA710">
        <v>2.3593999999999999</v>
      </c>
      <c r="MB710" t="s">
        <v>0</v>
      </c>
      <c r="MC710" t="s">
        <v>0</v>
      </c>
      <c r="MD710">
        <v>11.622999999999999</v>
      </c>
      <c r="ME710" t="s">
        <v>0</v>
      </c>
      <c r="MF710" t="s">
        <v>0</v>
      </c>
      <c r="MG710" t="s">
        <v>0</v>
      </c>
      <c r="MH710">
        <v>19.041699999999999</v>
      </c>
      <c r="MI710" t="s">
        <v>0</v>
      </c>
      <c r="MJ710" t="s">
        <v>0</v>
      </c>
      <c r="MK710">
        <v>6.7656000000000001</v>
      </c>
      <c r="ML710" t="s">
        <v>0</v>
      </c>
      <c r="MM710" t="s">
        <v>0</v>
      </c>
      <c r="MN710">
        <v>19.4375</v>
      </c>
      <c r="MO710" t="s">
        <v>0</v>
      </c>
      <c r="MP710" t="s">
        <v>0</v>
      </c>
      <c r="MQ710" t="s">
        <v>0</v>
      </c>
      <c r="MR710" t="s">
        <v>0</v>
      </c>
      <c r="MS710">
        <v>3.7480000000000002</v>
      </c>
      <c r="MT710">
        <v>4.375</v>
      </c>
      <c r="MU710" t="s">
        <v>0</v>
      </c>
      <c r="MV710" t="s">
        <v>0</v>
      </c>
      <c r="MW710">
        <v>9.1128</v>
      </c>
      <c r="MX710" t="s">
        <v>0</v>
      </c>
      <c r="MY710" t="s">
        <v>0</v>
      </c>
      <c r="MZ710" t="s">
        <v>0</v>
      </c>
      <c r="NA710" t="s">
        <v>0</v>
      </c>
      <c r="NB710">
        <v>12.233000000000001</v>
      </c>
      <c r="NC710">
        <v>13.625</v>
      </c>
      <c r="ND710">
        <v>17.846</v>
      </c>
      <c r="NE710">
        <v>6.6875</v>
      </c>
      <c r="NF710" t="s">
        <v>0</v>
      </c>
      <c r="NG710">
        <v>12.1875</v>
      </c>
      <c r="NH710">
        <v>1.7534999999999998</v>
      </c>
      <c r="NI710">
        <v>9.2963000000000005</v>
      </c>
      <c r="NJ710">
        <v>2.6406000000000001</v>
      </c>
      <c r="NK710" t="s">
        <v>0</v>
      </c>
      <c r="NL710">
        <v>10.8125</v>
      </c>
      <c r="NM710" t="s">
        <v>0</v>
      </c>
      <c r="NN710" t="s">
        <v>0</v>
      </c>
      <c r="NO710">
        <v>24.875</v>
      </c>
      <c r="NP710" t="s">
        <v>0</v>
      </c>
      <c r="NQ710">
        <v>19.625</v>
      </c>
      <c r="NR710">
        <v>15.75</v>
      </c>
      <c r="NS710">
        <v>12.5852</v>
      </c>
      <c r="NT710" t="s">
        <v>0</v>
      </c>
      <c r="NU710" t="s">
        <v>0</v>
      </c>
      <c r="NV710" t="s">
        <v>0</v>
      </c>
      <c r="NW710" t="s">
        <v>0</v>
      </c>
      <c r="NX710">
        <v>25</v>
      </c>
      <c r="NY710" t="s">
        <v>0</v>
      </c>
      <c r="NZ710" t="s">
        <v>0</v>
      </c>
      <c r="OA710" t="s">
        <v>0</v>
      </c>
      <c r="OB710" t="s">
        <v>0</v>
      </c>
      <c r="OC710" t="s">
        <v>0</v>
      </c>
      <c r="OD710" t="s">
        <v>0</v>
      </c>
      <c r="OE710" t="s">
        <v>0</v>
      </c>
      <c r="OF710" t="s">
        <v>0</v>
      </c>
      <c r="OG710" t="s">
        <v>0</v>
      </c>
      <c r="OH710" t="s">
        <v>0</v>
      </c>
      <c r="OI710">
        <v>0.94789999999999996</v>
      </c>
      <c r="OJ710">
        <v>2.3374000000000001</v>
      </c>
      <c r="OK710" t="s">
        <v>0</v>
      </c>
      <c r="OL710" t="s">
        <v>0</v>
      </c>
      <c r="OM710" t="s">
        <v>0</v>
      </c>
      <c r="ON710">
        <v>1.8509</v>
      </c>
      <c r="OO710" t="s">
        <v>0</v>
      </c>
      <c r="OP710" t="s">
        <v>0</v>
      </c>
      <c r="OQ710" t="s">
        <v>0</v>
      </c>
      <c r="OR710">
        <v>22.1875</v>
      </c>
      <c r="OS710" t="s">
        <v>0</v>
      </c>
      <c r="OT710" t="s">
        <v>0</v>
      </c>
      <c r="OU710">
        <v>0.63790000000000002</v>
      </c>
      <c r="OV710" t="s">
        <v>0</v>
      </c>
      <c r="OW710">
        <v>14.438000000000001</v>
      </c>
      <c r="OX710" t="s">
        <v>0</v>
      </c>
      <c r="OY710">
        <v>31.61</v>
      </c>
      <c r="OZ710">
        <v>15.381399999999999</v>
      </c>
      <c r="PA710" t="s">
        <v>0</v>
      </c>
      <c r="PB710">
        <v>21.167000000000002</v>
      </c>
      <c r="PC710" t="s">
        <v>0</v>
      </c>
      <c r="PD710">
        <v>11.4194</v>
      </c>
      <c r="PE710" t="s">
        <v>0</v>
      </c>
      <c r="PF710">
        <v>7.391</v>
      </c>
      <c r="PG710" t="s">
        <v>0</v>
      </c>
      <c r="PH710" t="s">
        <v>0</v>
      </c>
      <c r="PI710" t="s">
        <v>0</v>
      </c>
      <c r="PJ710" t="s">
        <v>0</v>
      </c>
      <c r="PK710" t="s">
        <v>0</v>
      </c>
      <c r="PL710">
        <v>21</v>
      </c>
      <c r="PM710" t="s">
        <v>0</v>
      </c>
      <c r="PN710" t="s">
        <v>0</v>
      </c>
      <c r="PO710" t="s">
        <v>0</v>
      </c>
      <c r="PP710">
        <v>6.2187999999999999</v>
      </c>
      <c r="PQ710">
        <v>16.531300000000002</v>
      </c>
      <c r="PR710" t="s">
        <v>0</v>
      </c>
      <c r="PS710" t="s">
        <v>0</v>
      </c>
      <c r="PT710" t="s">
        <v>0</v>
      </c>
      <c r="PU710">
        <v>8.4375</v>
      </c>
      <c r="PV710" t="s">
        <v>0</v>
      </c>
      <c r="PW710">
        <v>5.7187999999999999</v>
      </c>
      <c r="PX710">
        <v>3.3906000000000001</v>
      </c>
      <c r="PY710">
        <v>0.67190000000000005</v>
      </c>
      <c r="PZ710">
        <v>10.446999999999999</v>
      </c>
      <c r="QA710" t="s">
        <v>0</v>
      </c>
      <c r="QB710" t="s">
        <v>0</v>
      </c>
      <c r="QC710" t="s">
        <v>0</v>
      </c>
      <c r="QD710">
        <v>17.687999999999999</v>
      </c>
      <c r="QE710" t="s">
        <v>0</v>
      </c>
      <c r="QF710" t="s">
        <v>0</v>
      </c>
      <c r="QG710" t="s">
        <v>0</v>
      </c>
      <c r="QH710" t="s">
        <v>0</v>
      </c>
      <c r="QI710">
        <v>2.8125</v>
      </c>
      <c r="QJ710">
        <v>9.125</v>
      </c>
      <c r="QK710" t="s">
        <v>0</v>
      </c>
      <c r="QL710" t="s">
        <v>0</v>
      </c>
      <c r="QM710" t="s">
        <v>0</v>
      </c>
      <c r="QN710">
        <v>10.004200000000001</v>
      </c>
      <c r="QO710">
        <v>1.5781000000000001</v>
      </c>
      <c r="QP710" t="s">
        <v>0</v>
      </c>
      <c r="QQ710">
        <v>3.125</v>
      </c>
      <c r="QR710">
        <v>21.25</v>
      </c>
      <c r="QS710">
        <v>9.2451000000000008</v>
      </c>
      <c r="QT710" t="s">
        <v>0</v>
      </c>
      <c r="QU710" t="s">
        <v>0</v>
      </c>
      <c r="QV710">
        <v>3.4784999999999999</v>
      </c>
      <c r="QW710">
        <v>6.2969999999999997</v>
      </c>
      <c r="QX710" t="s">
        <v>0</v>
      </c>
      <c r="QY710">
        <v>1.8568</v>
      </c>
      <c r="QZ710">
        <v>5.8533999999999997</v>
      </c>
      <c r="RA710" t="s">
        <v>0</v>
      </c>
      <c r="RB710" t="s">
        <v>0</v>
      </c>
      <c r="RC710">
        <v>13.458</v>
      </c>
      <c r="RD710">
        <v>7.4168000000000003</v>
      </c>
      <c r="RE710" t="s">
        <v>0</v>
      </c>
      <c r="RF710" t="s">
        <v>0</v>
      </c>
      <c r="RG710" t="s">
        <v>0</v>
      </c>
      <c r="RH710">
        <v>11.5145</v>
      </c>
      <c r="RI710">
        <v>21.680399999999999</v>
      </c>
      <c r="RJ710" t="s">
        <v>0</v>
      </c>
      <c r="RK710" t="s">
        <v>0</v>
      </c>
      <c r="RL710">
        <v>4.8437999999999999</v>
      </c>
      <c r="RM710">
        <v>2.3125</v>
      </c>
      <c r="RN710">
        <v>13.3125</v>
      </c>
      <c r="RO710" t="s">
        <v>0</v>
      </c>
      <c r="RP710">
        <v>4.625</v>
      </c>
      <c r="RQ710">
        <v>39.875</v>
      </c>
      <c r="RR710" t="s">
        <v>0</v>
      </c>
      <c r="RS710" t="s">
        <v>0</v>
      </c>
      <c r="RT710">
        <v>4.5446</v>
      </c>
      <c r="RU710">
        <v>14.6563</v>
      </c>
      <c r="RV710" t="s">
        <v>0</v>
      </c>
      <c r="RW710" t="s">
        <v>0</v>
      </c>
      <c r="RX710" t="s">
        <v>0</v>
      </c>
      <c r="RY710">
        <v>14.5289</v>
      </c>
      <c r="RZ710" t="s">
        <v>0</v>
      </c>
      <c r="SA710" t="s">
        <v>0</v>
      </c>
      <c r="SB710">
        <v>21.8125</v>
      </c>
      <c r="SC710" t="s">
        <v>0</v>
      </c>
      <c r="SD710">
        <v>16</v>
      </c>
      <c r="SE710" t="s">
        <v>0</v>
      </c>
      <c r="SF710">
        <v>34.524099999999997</v>
      </c>
      <c r="SG710" t="s">
        <v>0</v>
      </c>
      <c r="SH710" t="s">
        <v>0</v>
      </c>
      <c r="SI710" t="s">
        <v>0</v>
      </c>
      <c r="SJ710" t="s">
        <v>0</v>
      </c>
      <c r="SK710" t="s">
        <v>0</v>
      </c>
      <c r="SL710" t="s">
        <v>0</v>
      </c>
      <c r="SM710" t="s">
        <v>0</v>
      </c>
    </row>
    <row r="711" spans="1:507" x14ac:dyDescent="0.3">
      <c r="A711" s="1">
        <v>33868</v>
      </c>
      <c r="B711" t="s">
        <v>0</v>
      </c>
      <c r="C711" t="s">
        <v>0</v>
      </c>
      <c r="D711" t="s">
        <v>0</v>
      </c>
      <c r="E711" t="s">
        <v>0</v>
      </c>
      <c r="F711" t="s">
        <v>0</v>
      </c>
      <c r="G711" t="s">
        <v>0</v>
      </c>
      <c r="H711" t="s">
        <v>0</v>
      </c>
      <c r="I711">
        <v>6.6292</v>
      </c>
      <c r="J711" t="s">
        <v>0</v>
      </c>
      <c r="K711" t="s">
        <v>0</v>
      </c>
      <c r="L711">
        <v>1.8125</v>
      </c>
      <c r="M711">
        <v>10.4749</v>
      </c>
      <c r="N711">
        <v>9.2835999999999999</v>
      </c>
      <c r="O711" t="s">
        <v>0</v>
      </c>
      <c r="P711" t="s">
        <v>0</v>
      </c>
      <c r="Q711" t="s">
        <v>0</v>
      </c>
      <c r="R711">
        <v>32.75</v>
      </c>
      <c r="S711" t="s">
        <v>0</v>
      </c>
      <c r="T711">
        <v>2.0083000000000002</v>
      </c>
      <c r="U711" t="s">
        <v>0</v>
      </c>
      <c r="V711">
        <v>170.54820000000001</v>
      </c>
      <c r="W711" t="s">
        <v>0</v>
      </c>
      <c r="X711" t="s">
        <v>0</v>
      </c>
      <c r="Y711">
        <v>6.1875</v>
      </c>
      <c r="Z711" t="s">
        <v>0</v>
      </c>
      <c r="AA711" t="s">
        <v>0</v>
      </c>
      <c r="AB711" t="s">
        <v>0</v>
      </c>
      <c r="AC711">
        <v>4.4062999999999999</v>
      </c>
      <c r="AD711" t="s">
        <v>0</v>
      </c>
      <c r="AE711" t="s">
        <v>0</v>
      </c>
      <c r="AF711" t="s">
        <v>0</v>
      </c>
      <c r="AG711" t="s">
        <v>0</v>
      </c>
      <c r="AH711" t="s">
        <v>0</v>
      </c>
      <c r="AI711">
        <v>6.0625</v>
      </c>
      <c r="AJ711" t="s">
        <v>0</v>
      </c>
      <c r="AK711" t="s">
        <v>0</v>
      </c>
      <c r="AL711" t="s">
        <v>0</v>
      </c>
      <c r="AM711" t="s">
        <v>0</v>
      </c>
      <c r="AN711" t="s">
        <v>0</v>
      </c>
      <c r="AO711" t="s">
        <v>0</v>
      </c>
      <c r="AP711" t="s">
        <v>0</v>
      </c>
      <c r="AQ711" t="s">
        <v>0</v>
      </c>
      <c r="AR711">
        <v>13.148</v>
      </c>
      <c r="AS711" t="s">
        <v>0</v>
      </c>
      <c r="AT711">
        <v>9.1449999999999996</v>
      </c>
      <c r="AU711">
        <v>20.974699999999999</v>
      </c>
      <c r="AV711" t="s">
        <v>0</v>
      </c>
      <c r="AW711" t="s">
        <v>0</v>
      </c>
      <c r="AX711" t="s">
        <v>0</v>
      </c>
      <c r="AY711" t="s">
        <v>0</v>
      </c>
      <c r="AZ711">
        <v>14.916700000000001</v>
      </c>
      <c r="BA711" t="s">
        <v>0</v>
      </c>
      <c r="BB711" t="s">
        <v>0</v>
      </c>
      <c r="BC711" t="s">
        <v>0</v>
      </c>
      <c r="BD711">
        <v>13.6875</v>
      </c>
      <c r="BE711" t="s">
        <v>0</v>
      </c>
      <c r="BF711">
        <v>5.7507000000000001</v>
      </c>
      <c r="BG711">
        <v>16.375</v>
      </c>
      <c r="BH711">
        <v>17.687999999999999</v>
      </c>
      <c r="BI711">
        <v>11</v>
      </c>
      <c r="BJ711">
        <v>8.4245000000000001</v>
      </c>
      <c r="BK711">
        <v>0.72689999999999999</v>
      </c>
      <c r="BL711">
        <v>9.4380000000000006</v>
      </c>
      <c r="BM711">
        <v>3.375</v>
      </c>
      <c r="BN711">
        <v>3.0977999999999999</v>
      </c>
      <c r="BO711" t="s">
        <v>0</v>
      </c>
      <c r="BP711">
        <v>5.5319000000000003</v>
      </c>
      <c r="BQ711" t="s">
        <v>0</v>
      </c>
      <c r="BR711">
        <v>24.125</v>
      </c>
      <c r="BS711" t="s">
        <v>0</v>
      </c>
      <c r="BT711">
        <v>1.9843999999999999</v>
      </c>
      <c r="BU711">
        <v>15.9125</v>
      </c>
      <c r="BV711" t="s">
        <v>0</v>
      </c>
      <c r="BW711" t="s">
        <v>0</v>
      </c>
      <c r="BX711">
        <v>4.9062999999999999</v>
      </c>
      <c r="BY711" t="s">
        <v>0</v>
      </c>
      <c r="BZ711" t="s">
        <v>0</v>
      </c>
      <c r="CA711">
        <v>31.7547</v>
      </c>
      <c r="CB711">
        <v>11.7209</v>
      </c>
      <c r="CC711" t="s">
        <v>0</v>
      </c>
      <c r="CD711">
        <v>6.5468999999999999</v>
      </c>
      <c r="CE711" t="s">
        <v>0</v>
      </c>
      <c r="CF711" t="s">
        <v>0</v>
      </c>
      <c r="CG711" t="s">
        <v>0</v>
      </c>
      <c r="CH711" t="s">
        <v>0</v>
      </c>
      <c r="CI711">
        <v>6.6562999999999999</v>
      </c>
      <c r="CJ711">
        <v>3.7222</v>
      </c>
      <c r="CK711" t="s">
        <v>0</v>
      </c>
      <c r="CL711" t="s">
        <v>0</v>
      </c>
      <c r="CM711" t="s">
        <v>0</v>
      </c>
      <c r="CN711" t="s">
        <v>0</v>
      </c>
      <c r="CO711" t="s">
        <v>0</v>
      </c>
      <c r="CP711">
        <v>2.5</v>
      </c>
      <c r="CQ711" t="s">
        <v>0</v>
      </c>
      <c r="CR711" t="s">
        <v>0</v>
      </c>
      <c r="CS711">
        <v>5.3888999999999996</v>
      </c>
      <c r="CT711" t="s">
        <v>0</v>
      </c>
      <c r="CU711">
        <v>7.1562999999999999</v>
      </c>
      <c r="CV711">
        <v>11</v>
      </c>
      <c r="CW711">
        <v>19.083300000000001</v>
      </c>
      <c r="CX711" t="s">
        <v>0</v>
      </c>
      <c r="CY711" t="s">
        <v>0</v>
      </c>
      <c r="CZ711" t="s">
        <v>0</v>
      </c>
      <c r="DA711">
        <v>8.5630000000000006</v>
      </c>
      <c r="DB711">
        <v>17.5</v>
      </c>
      <c r="DC711" t="s">
        <v>0</v>
      </c>
      <c r="DD711">
        <v>17.9252</v>
      </c>
      <c r="DE711" t="s">
        <v>0</v>
      </c>
      <c r="DF711">
        <v>1.5832999999999999</v>
      </c>
      <c r="DG711">
        <v>3.1875</v>
      </c>
      <c r="DH711">
        <v>10.339</v>
      </c>
      <c r="DI711" t="s">
        <v>0</v>
      </c>
      <c r="DJ711" t="s">
        <v>0</v>
      </c>
      <c r="DK711">
        <v>19.081499999999998</v>
      </c>
      <c r="DL711" t="s">
        <v>0</v>
      </c>
      <c r="DM711" t="s">
        <v>0</v>
      </c>
      <c r="DN711" t="s">
        <v>0</v>
      </c>
      <c r="DO711" t="s">
        <v>0</v>
      </c>
      <c r="DP711">
        <v>4.9375</v>
      </c>
      <c r="DQ711" t="s">
        <v>0</v>
      </c>
      <c r="DR711">
        <v>10.6296</v>
      </c>
      <c r="DS711" t="s">
        <v>0</v>
      </c>
      <c r="DT711" t="s">
        <v>0</v>
      </c>
      <c r="DU711" t="s">
        <v>0</v>
      </c>
      <c r="DV711">
        <v>10.731400000000001</v>
      </c>
      <c r="DW711">
        <v>18.75</v>
      </c>
      <c r="DX711" t="s">
        <v>0</v>
      </c>
      <c r="DY711">
        <v>19.375</v>
      </c>
      <c r="DZ711" t="s">
        <v>0</v>
      </c>
      <c r="EA711">
        <v>27.033300000000001</v>
      </c>
      <c r="EB711">
        <v>7</v>
      </c>
      <c r="EC711" t="s">
        <v>0</v>
      </c>
      <c r="ED711" t="s">
        <v>0</v>
      </c>
      <c r="EE711" t="s">
        <v>0</v>
      </c>
      <c r="EF711" t="s">
        <v>0</v>
      </c>
      <c r="EG711">
        <v>1.1132</v>
      </c>
      <c r="EH711">
        <v>12.1694</v>
      </c>
      <c r="EI711" t="s">
        <v>0</v>
      </c>
      <c r="EJ711" t="s">
        <v>0</v>
      </c>
      <c r="EK711" t="s">
        <v>0</v>
      </c>
      <c r="EL711" t="s">
        <v>0</v>
      </c>
      <c r="EM711" t="s">
        <v>0</v>
      </c>
      <c r="EN711">
        <v>7.3654000000000002</v>
      </c>
      <c r="EO711" t="s">
        <v>0</v>
      </c>
      <c r="EP711">
        <v>8.3998000000000008</v>
      </c>
      <c r="EQ711" t="s">
        <v>0</v>
      </c>
      <c r="ER711">
        <v>31.75</v>
      </c>
      <c r="ES711">
        <v>31.002400000000002</v>
      </c>
      <c r="ET711" t="s">
        <v>0</v>
      </c>
      <c r="EU711" t="s">
        <v>0</v>
      </c>
      <c r="EV711" t="s">
        <v>0</v>
      </c>
      <c r="EW711" t="s">
        <v>0</v>
      </c>
      <c r="EX711" t="s">
        <v>0</v>
      </c>
      <c r="EY711">
        <v>4.4375</v>
      </c>
      <c r="EZ711">
        <v>30.875</v>
      </c>
      <c r="FA711">
        <v>4.298</v>
      </c>
      <c r="FB711">
        <v>23.375</v>
      </c>
      <c r="FC711" t="s">
        <v>0</v>
      </c>
      <c r="FD711" t="s">
        <v>0</v>
      </c>
      <c r="FE711">
        <v>13.7813</v>
      </c>
      <c r="FF711">
        <v>4.3437999999999999</v>
      </c>
      <c r="FG711" t="s">
        <v>0</v>
      </c>
      <c r="FH711" t="s">
        <v>0</v>
      </c>
      <c r="FI711">
        <v>26.125</v>
      </c>
      <c r="FJ711" t="s">
        <v>0</v>
      </c>
      <c r="FK711" t="s">
        <v>0</v>
      </c>
      <c r="FL711">
        <v>8.5279000000000007</v>
      </c>
      <c r="FM711">
        <v>30.375</v>
      </c>
      <c r="FN711">
        <v>29.75</v>
      </c>
      <c r="FO711" t="s">
        <v>0</v>
      </c>
      <c r="FP711">
        <v>12.625</v>
      </c>
      <c r="FQ711" t="s">
        <v>0</v>
      </c>
      <c r="FR711" t="s">
        <v>0</v>
      </c>
      <c r="FS711" t="s">
        <v>0</v>
      </c>
      <c r="FT711">
        <v>13.597</v>
      </c>
      <c r="FU711" t="s">
        <v>0</v>
      </c>
      <c r="FV711" t="s">
        <v>0</v>
      </c>
      <c r="FW711" t="s">
        <v>0</v>
      </c>
      <c r="FX711" t="s">
        <v>0</v>
      </c>
      <c r="FY711" t="s">
        <v>0</v>
      </c>
      <c r="FZ711">
        <v>9.125</v>
      </c>
      <c r="GA711" t="s">
        <v>0</v>
      </c>
      <c r="GB711" t="s">
        <v>0</v>
      </c>
      <c r="GC711" t="s">
        <v>0</v>
      </c>
      <c r="GD711" t="s">
        <v>0</v>
      </c>
      <c r="GE711" t="s">
        <v>0</v>
      </c>
      <c r="GF711" t="s">
        <v>0</v>
      </c>
      <c r="GG711" t="s">
        <v>0</v>
      </c>
      <c r="GH711" t="s">
        <v>0</v>
      </c>
      <c r="GI711">
        <v>5.4641999999999999</v>
      </c>
      <c r="GJ711" t="s">
        <v>0</v>
      </c>
      <c r="GK711" t="s">
        <v>0</v>
      </c>
      <c r="GL711" t="s">
        <v>0</v>
      </c>
      <c r="GM711">
        <v>22.875</v>
      </c>
      <c r="GN711" t="s">
        <v>0</v>
      </c>
      <c r="GO711" t="s">
        <v>0</v>
      </c>
      <c r="GP711" t="s">
        <v>0</v>
      </c>
      <c r="GQ711">
        <v>10.343999999999999</v>
      </c>
      <c r="GR711">
        <v>6.2881999999999998</v>
      </c>
      <c r="GS711" t="s">
        <v>0</v>
      </c>
      <c r="GT711">
        <v>14.001799999999999</v>
      </c>
      <c r="GU711">
        <v>9.8074999999999992</v>
      </c>
      <c r="GV711">
        <v>10.57</v>
      </c>
      <c r="GW711" t="s">
        <v>0</v>
      </c>
      <c r="GX711" t="s">
        <v>0</v>
      </c>
      <c r="GY711" t="s">
        <v>0</v>
      </c>
      <c r="GZ711">
        <v>20.166699999999999</v>
      </c>
      <c r="HA711" t="s">
        <v>0</v>
      </c>
      <c r="HB711">
        <v>4.9815000000000005</v>
      </c>
      <c r="HC711" t="s">
        <v>0</v>
      </c>
      <c r="HD711" t="s">
        <v>0</v>
      </c>
      <c r="HE711">
        <v>25.187999999999999</v>
      </c>
      <c r="HF711">
        <v>8.0708000000000002</v>
      </c>
      <c r="HG711" t="s">
        <v>0</v>
      </c>
      <c r="HH711" t="s">
        <v>0</v>
      </c>
      <c r="HI711" t="s">
        <v>0</v>
      </c>
      <c r="HJ711" t="s">
        <v>0</v>
      </c>
      <c r="HK711">
        <v>9.375</v>
      </c>
      <c r="HL711">
        <v>16.666699999999999</v>
      </c>
      <c r="HM711" t="s">
        <v>0</v>
      </c>
      <c r="HN711" t="s">
        <v>0</v>
      </c>
      <c r="HO711" t="s">
        <v>0</v>
      </c>
      <c r="HP711" t="s">
        <v>0</v>
      </c>
      <c r="HQ711">
        <v>3.4687999999999999</v>
      </c>
      <c r="HR711" t="s">
        <v>0</v>
      </c>
      <c r="HS711">
        <v>13.0305</v>
      </c>
      <c r="HT711">
        <v>4.8734999999999999</v>
      </c>
      <c r="HU711" t="s">
        <v>0</v>
      </c>
      <c r="HV711">
        <v>2.6573000000000002</v>
      </c>
      <c r="HW711">
        <v>8.4687999999999999</v>
      </c>
      <c r="HX711">
        <v>2.5312999999999999</v>
      </c>
      <c r="HY711" t="s">
        <v>0</v>
      </c>
      <c r="HZ711">
        <v>7.5487000000000002</v>
      </c>
      <c r="IA711">
        <v>11.1563</v>
      </c>
      <c r="IB711">
        <v>7.4809999999999999</v>
      </c>
      <c r="IC711">
        <v>21.0625</v>
      </c>
      <c r="ID711" t="s">
        <v>0</v>
      </c>
      <c r="IE711" t="s">
        <v>0</v>
      </c>
      <c r="IF711">
        <v>3.5061999999999998</v>
      </c>
      <c r="IG711">
        <v>36.042000000000002</v>
      </c>
      <c r="IH711" t="s">
        <v>0</v>
      </c>
      <c r="II711" t="s">
        <v>0</v>
      </c>
      <c r="IJ711" t="s">
        <v>0</v>
      </c>
      <c r="IK711" t="s">
        <v>0</v>
      </c>
      <c r="IL711" t="s">
        <v>0</v>
      </c>
      <c r="IM711">
        <v>33.026000000000003</v>
      </c>
      <c r="IN711">
        <v>10.583299999999999</v>
      </c>
      <c r="IO711" t="s">
        <v>0</v>
      </c>
      <c r="IP711" t="s">
        <v>0</v>
      </c>
      <c r="IQ711" t="s">
        <v>0</v>
      </c>
      <c r="IR711" t="s">
        <v>0</v>
      </c>
      <c r="IS711" t="s">
        <v>0</v>
      </c>
      <c r="IT711" t="s">
        <v>0</v>
      </c>
      <c r="IU711">
        <v>8.4219000000000008</v>
      </c>
      <c r="IV711" t="s">
        <v>0</v>
      </c>
      <c r="IW711">
        <v>6.75</v>
      </c>
      <c r="IX711" t="s">
        <v>0</v>
      </c>
      <c r="IY711">
        <v>3.2949999999999999</v>
      </c>
      <c r="IZ711" t="s">
        <v>0</v>
      </c>
      <c r="JA711">
        <v>12.8438</v>
      </c>
      <c r="JB711" t="s">
        <v>0</v>
      </c>
      <c r="JC711">
        <v>10.25</v>
      </c>
      <c r="JD711" t="s">
        <v>0</v>
      </c>
      <c r="JE711">
        <v>35.9375</v>
      </c>
      <c r="JF711">
        <v>8.2187999999999999</v>
      </c>
      <c r="JG711" t="s">
        <v>0</v>
      </c>
      <c r="JH711" t="s">
        <v>0</v>
      </c>
      <c r="JI711">
        <v>6.0833000000000004</v>
      </c>
      <c r="JJ711" t="s">
        <v>0</v>
      </c>
      <c r="JK711">
        <v>25.854500000000002</v>
      </c>
      <c r="JL711" t="s">
        <v>0</v>
      </c>
      <c r="JM711" t="s">
        <v>0</v>
      </c>
      <c r="JN711">
        <v>11.1875</v>
      </c>
      <c r="JO711">
        <v>1.5468999999999999</v>
      </c>
      <c r="JP711">
        <v>3.0625</v>
      </c>
      <c r="JQ711">
        <v>0.42699999999999999</v>
      </c>
      <c r="JR711">
        <v>9.5832999999999995</v>
      </c>
      <c r="JS711">
        <v>10.5443</v>
      </c>
      <c r="JT711" t="s">
        <v>0</v>
      </c>
      <c r="JU711">
        <v>5.9687999999999999</v>
      </c>
      <c r="JV711">
        <v>2.8742000000000001</v>
      </c>
      <c r="JW711" t="s">
        <v>0</v>
      </c>
      <c r="JX711">
        <v>6.5099</v>
      </c>
      <c r="JY711">
        <v>8.125</v>
      </c>
      <c r="JZ711" t="s">
        <v>0</v>
      </c>
      <c r="KA711">
        <v>16.656300000000002</v>
      </c>
      <c r="KB711" t="s">
        <v>0</v>
      </c>
      <c r="KC711">
        <v>16.406300000000002</v>
      </c>
      <c r="KD711">
        <v>17.625</v>
      </c>
      <c r="KE711">
        <v>1.0625</v>
      </c>
      <c r="KF711" t="s">
        <v>0</v>
      </c>
      <c r="KG711">
        <v>3.2593000000000001</v>
      </c>
      <c r="KH711" t="s">
        <v>0</v>
      </c>
      <c r="KI711" t="s">
        <v>0</v>
      </c>
      <c r="KJ711" t="s">
        <v>0</v>
      </c>
      <c r="KK711" t="s">
        <v>0</v>
      </c>
      <c r="KL711">
        <v>7.1875</v>
      </c>
      <c r="KM711" t="s">
        <v>0</v>
      </c>
      <c r="KN711" t="s">
        <v>0</v>
      </c>
      <c r="KO711" t="s">
        <v>0</v>
      </c>
      <c r="KP711">
        <v>11.535399999999999</v>
      </c>
      <c r="KQ711">
        <v>11.156000000000001</v>
      </c>
      <c r="KR711" t="s">
        <v>0</v>
      </c>
      <c r="KS711" t="s">
        <v>0</v>
      </c>
      <c r="KT711" t="s">
        <v>0</v>
      </c>
      <c r="KU711" t="s">
        <v>0</v>
      </c>
      <c r="KV711">
        <v>6.2187999999999999</v>
      </c>
      <c r="KW711" t="s">
        <v>0</v>
      </c>
      <c r="KX711">
        <v>4.3125</v>
      </c>
      <c r="KY711" t="s">
        <v>0</v>
      </c>
      <c r="KZ711" t="s">
        <v>0</v>
      </c>
      <c r="LA711" t="s">
        <v>0</v>
      </c>
      <c r="LB711" t="s">
        <v>0</v>
      </c>
      <c r="LC711">
        <v>13.9375</v>
      </c>
      <c r="LD711">
        <v>24.327999999999999</v>
      </c>
      <c r="LE711" t="s">
        <v>0</v>
      </c>
      <c r="LF711">
        <v>6.6544999999999996</v>
      </c>
      <c r="LG711" t="s">
        <v>0</v>
      </c>
      <c r="LH711" t="s">
        <v>0</v>
      </c>
      <c r="LI711">
        <v>22.005099999999999</v>
      </c>
      <c r="LJ711">
        <v>5.6912000000000003</v>
      </c>
      <c r="LK711" t="s">
        <v>0</v>
      </c>
      <c r="LL711" t="s">
        <v>0</v>
      </c>
      <c r="LM711" t="s">
        <v>0</v>
      </c>
      <c r="LN711">
        <v>27.339300000000001</v>
      </c>
      <c r="LO711" t="s">
        <v>0</v>
      </c>
      <c r="LP711" t="s">
        <v>0</v>
      </c>
      <c r="LQ711">
        <v>1.5249999999999999</v>
      </c>
      <c r="LR711" t="s">
        <v>0</v>
      </c>
      <c r="LS711">
        <v>8</v>
      </c>
      <c r="LT711">
        <v>5.0312999999999999</v>
      </c>
      <c r="LU711" t="s">
        <v>0</v>
      </c>
      <c r="LV711" t="s">
        <v>0</v>
      </c>
      <c r="LW711">
        <v>18.125</v>
      </c>
      <c r="LX711">
        <v>38.959200000000003</v>
      </c>
      <c r="LY711" t="s">
        <v>0</v>
      </c>
      <c r="LZ711">
        <v>5.0347999999999997</v>
      </c>
      <c r="MA711">
        <v>2.3866999999999998</v>
      </c>
      <c r="MB711" t="s">
        <v>0</v>
      </c>
      <c r="MC711" t="s">
        <v>0</v>
      </c>
      <c r="MD711">
        <v>11.113</v>
      </c>
      <c r="ME711" t="s">
        <v>0</v>
      </c>
      <c r="MF711" t="s">
        <v>0</v>
      </c>
      <c r="MG711" t="s">
        <v>0</v>
      </c>
      <c r="MH711">
        <v>18.916699999999999</v>
      </c>
      <c r="MI711" t="s">
        <v>0</v>
      </c>
      <c r="MJ711" t="s">
        <v>0</v>
      </c>
      <c r="MK711">
        <v>6.75</v>
      </c>
      <c r="ML711" t="s">
        <v>0</v>
      </c>
      <c r="MM711" t="s">
        <v>0</v>
      </c>
      <c r="MN711">
        <v>17.9375</v>
      </c>
      <c r="MO711" t="s">
        <v>0</v>
      </c>
      <c r="MP711" t="s">
        <v>0</v>
      </c>
      <c r="MQ711" t="s">
        <v>0</v>
      </c>
      <c r="MR711" t="s">
        <v>0</v>
      </c>
      <c r="MS711">
        <v>3.7480000000000002</v>
      </c>
      <c r="MT711">
        <v>4.375</v>
      </c>
      <c r="MU711" t="s">
        <v>0</v>
      </c>
      <c r="MV711" t="s">
        <v>0</v>
      </c>
      <c r="MW711">
        <v>9.1128</v>
      </c>
      <c r="MX711" t="s">
        <v>0</v>
      </c>
      <c r="MY711" t="s">
        <v>0</v>
      </c>
      <c r="MZ711" t="s">
        <v>0</v>
      </c>
      <c r="NA711" t="s">
        <v>0</v>
      </c>
      <c r="NB711">
        <v>12.0623</v>
      </c>
      <c r="NC711">
        <v>13.75</v>
      </c>
      <c r="ND711">
        <v>17.788</v>
      </c>
      <c r="NE711">
        <v>6.7396000000000003</v>
      </c>
      <c r="NF711" t="s">
        <v>0</v>
      </c>
      <c r="NG711">
        <v>12.0625</v>
      </c>
      <c r="NH711">
        <v>1.7431000000000001</v>
      </c>
      <c r="NI711">
        <v>9.0740999999999996</v>
      </c>
      <c r="NJ711">
        <v>2.625</v>
      </c>
      <c r="NK711" t="s">
        <v>0</v>
      </c>
      <c r="NL711">
        <v>10.9375</v>
      </c>
      <c r="NM711" t="s">
        <v>0</v>
      </c>
      <c r="NN711" t="s">
        <v>0</v>
      </c>
      <c r="NO711">
        <v>24.875</v>
      </c>
      <c r="NP711" t="s">
        <v>0</v>
      </c>
      <c r="NQ711">
        <v>19.5</v>
      </c>
      <c r="NR711">
        <v>15.718999999999999</v>
      </c>
      <c r="NS711">
        <v>12.527200000000001</v>
      </c>
      <c r="NT711" t="s">
        <v>0</v>
      </c>
      <c r="NU711" t="s">
        <v>0</v>
      </c>
      <c r="NV711" t="s">
        <v>0</v>
      </c>
      <c r="NW711" t="s">
        <v>0</v>
      </c>
      <c r="NX711">
        <v>24.75</v>
      </c>
      <c r="NY711" t="s">
        <v>0</v>
      </c>
      <c r="NZ711" t="s">
        <v>0</v>
      </c>
      <c r="OA711" t="s">
        <v>0</v>
      </c>
      <c r="OB711" t="s">
        <v>0</v>
      </c>
      <c r="OC711" t="s">
        <v>0</v>
      </c>
      <c r="OD711" t="s">
        <v>0</v>
      </c>
      <c r="OE711" t="s">
        <v>0</v>
      </c>
      <c r="OF711" t="s">
        <v>0</v>
      </c>
      <c r="OG711" t="s">
        <v>0</v>
      </c>
      <c r="OH711" t="s">
        <v>0</v>
      </c>
      <c r="OI711">
        <v>0.94789999999999996</v>
      </c>
      <c r="OJ711">
        <v>2.3210000000000002</v>
      </c>
      <c r="OK711" t="s">
        <v>0</v>
      </c>
      <c r="OL711" t="s">
        <v>0</v>
      </c>
      <c r="OM711" t="s">
        <v>0</v>
      </c>
      <c r="ON711">
        <v>1.8216999999999999</v>
      </c>
      <c r="OO711" t="s">
        <v>0</v>
      </c>
      <c r="OP711" t="s">
        <v>0</v>
      </c>
      <c r="OQ711" t="s">
        <v>0</v>
      </c>
      <c r="OR711">
        <v>22.5</v>
      </c>
      <c r="OS711" t="s">
        <v>0</v>
      </c>
      <c r="OT711" t="s">
        <v>0</v>
      </c>
      <c r="OU711">
        <v>0.63370000000000004</v>
      </c>
      <c r="OV711" t="s">
        <v>0</v>
      </c>
      <c r="OW711">
        <v>14.438000000000001</v>
      </c>
      <c r="OX711" t="s">
        <v>0</v>
      </c>
      <c r="OY711">
        <v>32.006999999999998</v>
      </c>
      <c r="OZ711">
        <v>15.1577</v>
      </c>
      <c r="PA711" t="s">
        <v>0</v>
      </c>
      <c r="PB711">
        <v>20.917000000000002</v>
      </c>
      <c r="PC711" t="s">
        <v>0</v>
      </c>
      <c r="PD711">
        <v>11.4575</v>
      </c>
      <c r="PE711" t="s">
        <v>0</v>
      </c>
      <c r="PF711">
        <v>7.2969999999999997</v>
      </c>
      <c r="PG711" t="s">
        <v>0</v>
      </c>
      <c r="PH711" t="s">
        <v>0</v>
      </c>
      <c r="PI711" t="s">
        <v>0</v>
      </c>
      <c r="PJ711" t="s">
        <v>0</v>
      </c>
      <c r="PK711" t="s">
        <v>0</v>
      </c>
      <c r="PL711">
        <v>20.437999999999999</v>
      </c>
      <c r="PM711" t="s">
        <v>0</v>
      </c>
      <c r="PN711" t="s">
        <v>0</v>
      </c>
      <c r="PO711" t="s">
        <v>0</v>
      </c>
      <c r="PP711">
        <v>6.1562999999999999</v>
      </c>
      <c r="PQ711">
        <v>16.218800000000002</v>
      </c>
      <c r="PR711" t="s">
        <v>0</v>
      </c>
      <c r="PS711" t="s">
        <v>0</v>
      </c>
      <c r="PT711" t="s">
        <v>0</v>
      </c>
      <c r="PU711">
        <v>8.5</v>
      </c>
      <c r="PV711" t="s">
        <v>0</v>
      </c>
      <c r="PW711">
        <v>5.7916999999999996</v>
      </c>
      <c r="PX711">
        <v>3.3281000000000001</v>
      </c>
      <c r="PY711">
        <v>0.66410000000000002</v>
      </c>
      <c r="PZ711">
        <v>10.478999999999999</v>
      </c>
      <c r="QA711" t="s">
        <v>0</v>
      </c>
      <c r="QB711" t="s">
        <v>0</v>
      </c>
      <c r="QC711" t="s">
        <v>0</v>
      </c>
      <c r="QD711">
        <v>17.625</v>
      </c>
      <c r="QE711" t="s">
        <v>0</v>
      </c>
      <c r="QF711" t="s">
        <v>0</v>
      </c>
      <c r="QG711" t="s">
        <v>0</v>
      </c>
      <c r="QH711" t="s">
        <v>0</v>
      </c>
      <c r="QI711">
        <v>2.7890999999999999</v>
      </c>
      <c r="QJ711">
        <v>9.0625</v>
      </c>
      <c r="QK711" t="s">
        <v>0</v>
      </c>
      <c r="QL711" t="s">
        <v>0</v>
      </c>
      <c r="QM711" t="s">
        <v>0</v>
      </c>
      <c r="QN711">
        <v>10.061999999999999</v>
      </c>
      <c r="QO711">
        <v>1.5781000000000001</v>
      </c>
      <c r="QP711" t="s">
        <v>0</v>
      </c>
      <c r="QQ711">
        <v>3.1560000000000001</v>
      </c>
      <c r="QR711">
        <v>21.25</v>
      </c>
      <c r="QS711">
        <v>9.1819000000000006</v>
      </c>
      <c r="QT711" t="s">
        <v>0</v>
      </c>
      <c r="QU711" t="s">
        <v>0</v>
      </c>
      <c r="QV711">
        <v>3.5059</v>
      </c>
      <c r="QW711">
        <v>6.1719999999999997</v>
      </c>
      <c r="QX711" t="s">
        <v>0</v>
      </c>
      <c r="QY711">
        <v>1.8315999999999999</v>
      </c>
      <c r="QZ711">
        <v>5.8681000000000001</v>
      </c>
      <c r="RA711" t="s">
        <v>0</v>
      </c>
      <c r="RB711" t="s">
        <v>0</v>
      </c>
      <c r="RC711">
        <v>13.5</v>
      </c>
      <c r="RD711">
        <v>7.2718999999999996</v>
      </c>
      <c r="RE711" t="s">
        <v>0</v>
      </c>
      <c r="RF711" t="s">
        <v>0</v>
      </c>
      <c r="RG711" t="s">
        <v>0</v>
      </c>
      <c r="RH711">
        <v>11.9146</v>
      </c>
      <c r="RI711">
        <v>21.624300000000002</v>
      </c>
      <c r="RJ711" t="s">
        <v>0</v>
      </c>
      <c r="RK711" t="s">
        <v>0</v>
      </c>
      <c r="RL711">
        <v>4.7656000000000001</v>
      </c>
      <c r="RM711">
        <v>2.3125</v>
      </c>
      <c r="RN711">
        <v>13.375</v>
      </c>
      <c r="RO711" t="s">
        <v>0</v>
      </c>
      <c r="RP711">
        <v>4.625</v>
      </c>
      <c r="RQ711">
        <v>39.375</v>
      </c>
      <c r="RR711" t="s">
        <v>0</v>
      </c>
      <c r="RS711" t="s">
        <v>0</v>
      </c>
      <c r="RT711">
        <v>4.4821</v>
      </c>
      <c r="RU711">
        <v>14.6875</v>
      </c>
      <c r="RV711" t="s">
        <v>0</v>
      </c>
      <c r="RW711" t="s">
        <v>0</v>
      </c>
      <c r="RX711" t="s">
        <v>0</v>
      </c>
      <c r="RY711">
        <v>14.682399999999999</v>
      </c>
      <c r="RZ711" t="s">
        <v>0</v>
      </c>
      <c r="SA711" t="s">
        <v>0</v>
      </c>
      <c r="SB711">
        <v>21.6875</v>
      </c>
      <c r="SC711" t="s">
        <v>0</v>
      </c>
      <c r="SD711">
        <v>16.031300000000002</v>
      </c>
      <c r="SE711" t="s">
        <v>0</v>
      </c>
      <c r="SF711">
        <v>34.524099999999997</v>
      </c>
      <c r="SG711" t="s">
        <v>0</v>
      </c>
      <c r="SH711" t="s">
        <v>0</v>
      </c>
      <c r="SI711" t="s">
        <v>0</v>
      </c>
      <c r="SJ711" t="s">
        <v>0</v>
      </c>
      <c r="SK711" t="s">
        <v>0</v>
      </c>
      <c r="SL711" t="s">
        <v>0</v>
      </c>
      <c r="SM711" t="s">
        <v>0</v>
      </c>
    </row>
    <row r="712" spans="1:507" x14ac:dyDescent="0.3">
      <c r="A712" s="1">
        <v>33869</v>
      </c>
      <c r="B712" t="s">
        <v>0</v>
      </c>
      <c r="C712" t="s">
        <v>0</v>
      </c>
      <c r="D712" t="s">
        <v>0</v>
      </c>
      <c r="E712" t="s">
        <v>0</v>
      </c>
      <c r="F712" t="s">
        <v>0</v>
      </c>
      <c r="G712" t="s">
        <v>0</v>
      </c>
      <c r="H712" t="s">
        <v>0</v>
      </c>
      <c r="I712">
        <v>6.5453000000000001</v>
      </c>
      <c r="J712" t="s">
        <v>0</v>
      </c>
      <c r="K712" t="s">
        <v>0</v>
      </c>
      <c r="L712">
        <v>1.8125</v>
      </c>
      <c r="M712">
        <v>10.528600000000001</v>
      </c>
      <c r="N712">
        <v>9.1851000000000003</v>
      </c>
      <c r="O712" t="s">
        <v>0</v>
      </c>
      <c r="P712" t="s">
        <v>0</v>
      </c>
      <c r="Q712" t="s">
        <v>0</v>
      </c>
      <c r="R712">
        <v>32.625</v>
      </c>
      <c r="S712" t="s">
        <v>0</v>
      </c>
      <c r="T712">
        <v>2</v>
      </c>
      <c r="U712" t="s">
        <v>0</v>
      </c>
      <c r="V712">
        <v>168.78319999999999</v>
      </c>
      <c r="W712" t="s">
        <v>0</v>
      </c>
      <c r="X712" t="s">
        <v>0</v>
      </c>
      <c r="Y712">
        <v>6.0625</v>
      </c>
      <c r="Z712" t="s">
        <v>0</v>
      </c>
      <c r="AA712" t="s">
        <v>0</v>
      </c>
      <c r="AB712" t="s">
        <v>0</v>
      </c>
      <c r="AC712">
        <v>4.4062999999999999</v>
      </c>
      <c r="AD712" t="s">
        <v>0</v>
      </c>
      <c r="AE712" t="s">
        <v>0</v>
      </c>
      <c r="AF712" t="s">
        <v>0</v>
      </c>
      <c r="AG712" t="s">
        <v>0</v>
      </c>
      <c r="AH712" t="s">
        <v>0</v>
      </c>
      <c r="AI712">
        <v>6</v>
      </c>
      <c r="AJ712" t="s">
        <v>0</v>
      </c>
      <c r="AK712" t="s">
        <v>0</v>
      </c>
      <c r="AL712" t="s">
        <v>0</v>
      </c>
      <c r="AM712" t="s">
        <v>0</v>
      </c>
      <c r="AN712" t="s">
        <v>0</v>
      </c>
      <c r="AO712" t="s">
        <v>0</v>
      </c>
      <c r="AP712" t="s">
        <v>0</v>
      </c>
      <c r="AQ712" t="s">
        <v>0</v>
      </c>
      <c r="AR712">
        <v>13.111000000000001</v>
      </c>
      <c r="AS712" t="s">
        <v>0</v>
      </c>
      <c r="AT712">
        <v>9.1449999999999996</v>
      </c>
      <c r="AU712">
        <v>20.5702</v>
      </c>
      <c r="AV712" t="s">
        <v>0</v>
      </c>
      <c r="AW712" t="s">
        <v>0</v>
      </c>
      <c r="AX712" t="s">
        <v>0</v>
      </c>
      <c r="AY712" t="s">
        <v>0</v>
      </c>
      <c r="AZ712">
        <v>14.583299999999999</v>
      </c>
      <c r="BA712" t="s">
        <v>0</v>
      </c>
      <c r="BB712" t="s">
        <v>0</v>
      </c>
      <c r="BC712" t="s">
        <v>0</v>
      </c>
      <c r="BD712">
        <v>13.375</v>
      </c>
      <c r="BE712" t="s">
        <v>0</v>
      </c>
      <c r="BF712">
        <v>5.6228999999999996</v>
      </c>
      <c r="BG712">
        <v>16.562999999999999</v>
      </c>
      <c r="BH712">
        <v>17.562999999999999</v>
      </c>
      <c r="BI712">
        <v>10.875</v>
      </c>
      <c r="BJ712">
        <v>8.3641000000000005</v>
      </c>
      <c r="BK712">
        <v>0.74539999999999995</v>
      </c>
      <c r="BL712">
        <v>9.484</v>
      </c>
      <c r="BM712">
        <v>3.2778</v>
      </c>
      <c r="BN712">
        <v>3.0621999999999998</v>
      </c>
      <c r="BO712" t="s">
        <v>0</v>
      </c>
      <c r="BP712">
        <v>5.5484</v>
      </c>
      <c r="BQ712" t="s">
        <v>0</v>
      </c>
      <c r="BR712">
        <v>24.25</v>
      </c>
      <c r="BS712" t="s">
        <v>0</v>
      </c>
      <c r="BT712">
        <v>1.9453</v>
      </c>
      <c r="BU712">
        <v>15.6746</v>
      </c>
      <c r="BV712" t="s">
        <v>0</v>
      </c>
      <c r="BW712" t="s">
        <v>0</v>
      </c>
      <c r="BX712">
        <v>4.7812999999999999</v>
      </c>
      <c r="BY712" t="s">
        <v>0</v>
      </c>
      <c r="BZ712" t="s">
        <v>0</v>
      </c>
      <c r="CA712">
        <v>33.202500000000001</v>
      </c>
      <c r="CB712">
        <v>11.6722</v>
      </c>
      <c r="CC712" t="s">
        <v>0</v>
      </c>
      <c r="CD712">
        <v>6.4687999999999999</v>
      </c>
      <c r="CE712" t="s">
        <v>0</v>
      </c>
      <c r="CF712" t="s">
        <v>0</v>
      </c>
      <c r="CG712" t="s">
        <v>0</v>
      </c>
      <c r="CH712" t="s">
        <v>0</v>
      </c>
      <c r="CI712">
        <v>6.6562999999999999</v>
      </c>
      <c r="CJ712">
        <v>3.9443999999999999</v>
      </c>
      <c r="CK712" t="s">
        <v>0</v>
      </c>
      <c r="CL712" t="s">
        <v>0</v>
      </c>
      <c r="CM712" t="s">
        <v>0</v>
      </c>
      <c r="CN712" t="s">
        <v>0</v>
      </c>
      <c r="CO712" t="s">
        <v>0</v>
      </c>
      <c r="CP712">
        <v>2.5417000000000001</v>
      </c>
      <c r="CQ712" t="s">
        <v>0</v>
      </c>
      <c r="CR712" t="s">
        <v>0</v>
      </c>
      <c r="CS712">
        <v>5.2361000000000004</v>
      </c>
      <c r="CT712" t="s">
        <v>0</v>
      </c>
      <c r="CU712">
        <v>7.0625</v>
      </c>
      <c r="CV712">
        <v>10.938000000000001</v>
      </c>
      <c r="CW712">
        <v>19</v>
      </c>
      <c r="CX712" t="s">
        <v>0</v>
      </c>
      <c r="CY712" t="s">
        <v>0</v>
      </c>
      <c r="CZ712" t="s">
        <v>0</v>
      </c>
      <c r="DA712">
        <v>8.484</v>
      </c>
      <c r="DB712">
        <v>17.25</v>
      </c>
      <c r="DC712" t="s">
        <v>0</v>
      </c>
      <c r="DD712">
        <v>17.823599999999999</v>
      </c>
      <c r="DE712" t="s">
        <v>0</v>
      </c>
      <c r="DF712">
        <v>1.5729</v>
      </c>
      <c r="DG712">
        <v>3</v>
      </c>
      <c r="DH712">
        <v>10.4343</v>
      </c>
      <c r="DI712" t="s">
        <v>0</v>
      </c>
      <c r="DJ712" t="s">
        <v>0</v>
      </c>
      <c r="DK712">
        <v>18.902100000000001</v>
      </c>
      <c r="DL712" t="s">
        <v>0</v>
      </c>
      <c r="DM712" t="s">
        <v>0</v>
      </c>
      <c r="DN712" t="s">
        <v>0</v>
      </c>
      <c r="DO712" t="s">
        <v>0</v>
      </c>
      <c r="DP712">
        <v>4.9271000000000003</v>
      </c>
      <c r="DQ712" t="s">
        <v>0</v>
      </c>
      <c r="DR712">
        <v>10.592600000000001</v>
      </c>
      <c r="DS712" t="s">
        <v>0</v>
      </c>
      <c r="DT712" t="s">
        <v>0</v>
      </c>
      <c r="DU712" t="s">
        <v>0</v>
      </c>
      <c r="DV712">
        <v>10.731400000000001</v>
      </c>
      <c r="DW712">
        <v>18.656300000000002</v>
      </c>
      <c r="DX712" t="s">
        <v>0</v>
      </c>
      <c r="DY712">
        <v>19.25</v>
      </c>
      <c r="DZ712" t="s">
        <v>0</v>
      </c>
      <c r="EA712">
        <v>26.736899999999999</v>
      </c>
      <c r="EB712">
        <v>7.0208000000000004</v>
      </c>
      <c r="EC712" t="s">
        <v>0</v>
      </c>
      <c r="ED712" t="s">
        <v>0</v>
      </c>
      <c r="EE712" t="s">
        <v>0</v>
      </c>
      <c r="EF712" t="s">
        <v>0</v>
      </c>
      <c r="EG712">
        <v>1.1132</v>
      </c>
      <c r="EH712">
        <v>12.0871</v>
      </c>
      <c r="EI712" t="s">
        <v>0</v>
      </c>
      <c r="EJ712" t="s">
        <v>0</v>
      </c>
      <c r="EK712" t="s">
        <v>0</v>
      </c>
      <c r="EL712" t="s">
        <v>0</v>
      </c>
      <c r="EM712" t="s">
        <v>0</v>
      </c>
      <c r="EN712">
        <v>7.3235999999999999</v>
      </c>
      <c r="EO712" t="s">
        <v>0</v>
      </c>
      <c r="EP712">
        <v>8.1372999999999998</v>
      </c>
      <c r="EQ712" t="s">
        <v>0</v>
      </c>
      <c r="ER712">
        <v>31.625</v>
      </c>
      <c r="ES712">
        <v>30.8932</v>
      </c>
      <c r="ET712" t="s">
        <v>0</v>
      </c>
      <c r="EU712" t="s">
        <v>0</v>
      </c>
      <c r="EV712" t="s">
        <v>0</v>
      </c>
      <c r="EW712" t="s">
        <v>0</v>
      </c>
      <c r="EX712" t="s">
        <v>0</v>
      </c>
      <c r="EY712">
        <v>4.3593999999999999</v>
      </c>
      <c r="EZ712">
        <v>30.625</v>
      </c>
      <c r="FA712">
        <v>4.1669999999999998</v>
      </c>
      <c r="FB712">
        <v>23.1875</v>
      </c>
      <c r="FC712" t="s">
        <v>0</v>
      </c>
      <c r="FD712" t="s">
        <v>0</v>
      </c>
      <c r="FE712">
        <v>13.6875</v>
      </c>
      <c r="FF712">
        <v>4.3593999999999999</v>
      </c>
      <c r="FG712" t="s">
        <v>0</v>
      </c>
      <c r="FH712" t="s">
        <v>0</v>
      </c>
      <c r="FI712">
        <v>25.875</v>
      </c>
      <c r="FJ712" t="s">
        <v>0</v>
      </c>
      <c r="FK712" t="s">
        <v>0</v>
      </c>
      <c r="FL712">
        <v>8.4329999999999998</v>
      </c>
      <c r="FM712">
        <v>30.375</v>
      </c>
      <c r="FN712">
        <v>29.75</v>
      </c>
      <c r="FO712" t="s">
        <v>0</v>
      </c>
      <c r="FP712">
        <v>12.625</v>
      </c>
      <c r="FQ712" t="s">
        <v>0</v>
      </c>
      <c r="FR712" t="s">
        <v>0</v>
      </c>
      <c r="FS712" t="s">
        <v>0</v>
      </c>
      <c r="FT712">
        <v>12.839399999999999</v>
      </c>
      <c r="FU712" t="s">
        <v>0</v>
      </c>
      <c r="FV712" t="s">
        <v>0</v>
      </c>
      <c r="FW712" t="s">
        <v>0</v>
      </c>
      <c r="FX712" t="s">
        <v>0</v>
      </c>
      <c r="FY712" t="s">
        <v>0</v>
      </c>
      <c r="FZ712">
        <v>8.875</v>
      </c>
      <c r="GA712" t="s">
        <v>0</v>
      </c>
      <c r="GB712" t="s">
        <v>0</v>
      </c>
      <c r="GC712" t="s">
        <v>0</v>
      </c>
      <c r="GD712" t="s">
        <v>0</v>
      </c>
      <c r="GE712" t="s">
        <v>0</v>
      </c>
      <c r="GF712" t="s">
        <v>0</v>
      </c>
      <c r="GG712" t="s">
        <v>0</v>
      </c>
      <c r="GH712" t="s">
        <v>0</v>
      </c>
      <c r="GI712">
        <v>5.2747999999999999</v>
      </c>
      <c r="GJ712" t="s">
        <v>0</v>
      </c>
      <c r="GK712" t="s">
        <v>0</v>
      </c>
      <c r="GL712" t="s">
        <v>0</v>
      </c>
      <c r="GM712">
        <v>22.75</v>
      </c>
      <c r="GN712" t="s">
        <v>0</v>
      </c>
      <c r="GO712" t="s">
        <v>0</v>
      </c>
      <c r="GP712" t="s">
        <v>0</v>
      </c>
      <c r="GQ712">
        <v>10.688000000000001</v>
      </c>
      <c r="GR712">
        <v>6.1881000000000004</v>
      </c>
      <c r="GS712" t="s">
        <v>0</v>
      </c>
      <c r="GT712">
        <v>13.7197</v>
      </c>
      <c r="GU712">
        <v>9.7594999999999992</v>
      </c>
      <c r="GV712">
        <v>10.324999999999999</v>
      </c>
      <c r="GW712" t="s">
        <v>0</v>
      </c>
      <c r="GX712" t="s">
        <v>0</v>
      </c>
      <c r="GY712" t="s">
        <v>0</v>
      </c>
      <c r="GZ712">
        <v>20</v>
      </c>
      <c r="HA712" t="s">
        <v>0</v>
      </c>
      <c r="HB712">
        <v>4.8888999999999996</v>
      </c>
      <c r="HC712" t="s">
        <v>0</v>
      </c>
      <c r="HD712" t="s">
        <v>0</v>
      </c>
      <c r="HE712">
        <v>25.125</v>
      </c>
      <c r="HF712">
        <v>8.0112000000000005</v>
      </c>
      <c r="HG712" t="s">
        <v>0</v>
      </c>
      <c r="HH712" t="s">
        <v>0</v>
      </c>
      <c r="HI712" t="s">
        <v>0</v>
      </c>
      <c r="HJ712" t="s">
        <v>0</v>
      </c>
      <c r="HK712">
        <v>9.2710000000000008</v>
      </c>
      <c r="HL712">
        <v>16.541699999999999</v>
      </c>
      <c r="HM712" t="s">
        <v>0</v>
      </c>
      <c r="HN712" t="s">
        <v>0</v>
      </c>
      <c r="HO712" t="s">
        <v>0</v>
      </c>
      <c r="HP712" t="s">
        <v>0</v>
      </c>
      <c r="HQ712">
        <v>3.4531000000000001</v>
      </c>
      <c r="HR712" t="s">
        <v>0</v>
      </c>
      <c r="HS712">
        <v>12.554500000000001</v>
      </c>
      <c r="HT712">
        <v>4.782</v>
      </c>
      <c r="HU712" t="s">
        <v>0</v>
      </c>
      <c r="HV712">
        <v>2.5853000000000002</v>
      </c>
      <c r="HW712">
        <v>8.25</v>
      </c>
      <c r="HX712">
        <v>2.5468999999999999</v>
      </c>
      <c r="HY712" t="s">
        <v>0</v>
      </c>
      <c r="HZ712">
        <v>7.5487000000000002</v>
      </c>
      <c r="IA712">
        <v>11.0625</v>
      </c>
      <c r="IB712">
        <v>7.4809999999999999</v>
      </c>
      <c r="IC712">
        <v>20.8125</v>
      </c>
      <c r="ID712" t="s">
        <v>0</v>
      </c>
      <c r="IE712" t="s">
        <v>0</v>
      </c>
      <c r="IF712">
        <v>3.5556000000000001</v>
      </c>
      <c r="IG712">
        <v>35.25</v>
      </c>
      <c r="IH712" t="s">
        <v>0</v>
      </c>
      <c r="II712" t="s">
        <v>0</v>
      </c>
      <c r="IJ712" t="s">
        <v>0</v>
      </c>
      <c r="IK712" t="s">
        <v>0</v>
      </c>
      <c r="IL712" t="s">
        <v>0</v>
      </c>
      <c r="IM712">
        <v>32.779600000000002</v>
      </c>
      <c r="IN712">
        <v>10.625</v>
      </c>
      <c r="IO712" t="s">
        <v>0</v>
      </c>
      <c r="IP712" t="s">
        <v>0</v>
      </c>
      <c r="IQ712" t="s">
        <v>0</v>
      </c>
      <c r="IR712" t="s">
        <v>0</v>
      </c>
      <c r="IS712" t="s">
        <v>0</v>
      </c>
      <c r="IT712" t="s">
        <v>0</v>
      </c>
      <c r="IU712">
        <v>8.3594000000000008</v>
      </c>
      <c r="IV712" t="s">
        <v>0</v>
      </c>
      <c r="IW712">
        <v>6.7187999999999999</v>
      </c>
      <c r="IX712" t="s">
        <v>0</v>
      </c>
      <c r="IY712">
        <v>3.3063000000000002</v>
      </c>
      <c r="IZ712" t="s">
        <v>0</v>
      </c>
      <c r="JA712">
        <v>12.6563</v>
      </c>
      <c r="JB712" t="s">
        <v>0</v>
      </c>
      <c r="JC712">
        <v>10.083299999999999</v>
      </c>
      <c r="JD712" t="s">
        <v>0</v>
      </c>
      <c r="JE712">
        <v>35.5</v>
      </c>
      <c r="JF712">
        <v>8.3125</v>
      </c>
      <c r="JG712" t="s">
        <v>0</v>
      </c>
      <c r="JH712" t="s">
        <v>0</v>
      </c>
      <c r="JI712">
        <v>6.0278</v>
      </c>
      <c r="JJ712" t="s">
        <v>0</v>
      </c>
      <c r="JK712">
        <v>25.7956</v>
      </c>
      <c r="JL712" t="s">
        <v>0</v>
      </c>
      <c r="JM712" t="s">
        <v>0</v>
      </c>
      <c r="JN712">
        <v>10.5625</v>
      </c>
      <c r="JO712">
        <v>1.5156000000000001</v>
      </c>
      <c r="JP712">
        <v>3.0781000000000001</v>
      </c>
      <c r="JQ712">
        <v>0.42699999999999999</v>
      </c>
      <c r="JR712">
        <v>9.5625</v>
      </c>
      <c r="JS712">
        <v>10.6602</v>
      </c>
      <c r="JT712" t="s">
        <v>0</v>
      </c>
      <c r="JU712">
        <v>5.8437999999999999</v>
      </c>
      <c r="JV712">
        <v>2.9472</v>
      </c>
      <c r="JW712" t="s">
        <v>0</v>
      </c>
      <c r="JX712">
        <v>6.5353000000000003</v>
      </c>
      <c r="JY712">
        <v>8.0625</v>
      </c>
      <c r="JZ712" t="s">
        <v>0</v>
      </c>
      <c r="KA712">
        <v>16.4375</v>
      </c>
      <c r="KB712" t="s">
        <v>0</v>
      </c>
      <c r="KC712">
        <v>16.343800000000002</v>
      </c>
      <c r="KD712">
        <v>17.4375</v>
      </c>
      <c r="KE712">
        <v>1.0781000000000001</v>
      </c>
      <c r="KF712" t="s">
        <v>0</v>
      </c>
      <c r="KG712">
        <v>3.2757000000000001</v>
      </c>
      <c r="KH712" t="s">
        <v>0</v>
      </c>
      <c r="KI712" t="s">
        <v>0</v>
      </c>
      <c r="KJ712" t="s">
        <v>0</v>
      </c>
      <c r="KK712" t="s">
        <v>0</v>
      </c>
      <c r="KL712">
        <v>7.1875</v>
      </c>
      <c r="KM712" t="s">
        <v>0</v>
      </c>
      <c r="KN712" t="s">
        <v>0</v>
      </c>
      <c r="KO712" t="s">
        <v>0</v>
      </c>
      <c r="KP712">
        <v>11.425599999999999</v>
      </c>
      <c r="KQ712">
        <v>11.063000000000001</v>
      </c>
      <c r="KR712" t="s">
        <v>0</v>
      </c>
      <c r="KS712" t="s">
        <v>0</v>
      </c>
      <c r="KT712" t="s">
        <v>0</v>
      </c>
      <c r="KU712" t="s">
        <v>0</v>
      </c>
      <c r="KV712">
        <v>6.1562999999999999</v>
      </c>
      <c r="KW712" t="s">
        <v>0</v>
      </c>
      <c r="KX712">
        <v>4.2812999999999999</v>
      </c>
      <c r="KY712" t="s">
        <v>0</v>
      </c>
      <c r="KZ712" t="s">
        <v>0</v>
      </c>
      <c r="LA712" t="s">
        <v>0</v>
      </c>
      <c r="LB712" t="s">
        <v>0</v>
      </c>
      <c r="LC712">
        <v>13.854200000000001</v>
      </c>
      <c r="LD712">
        <v>24.058</v>
      </c>
      <c r="LE712" t="s">
        <v>0</v>
      </c>
      <c r="LF712">
        <v>6.6158999999999999</v>
      </c>
      <c r="LG712" t="s">
        <v>0</v>
      </c>
      <c r="LH712" t="s">
        <v>0</v>
      </c>
      <c r="LI712">
        <v>21.946000000000002</v>
      </c>
      <c r="LJ712">
        <v>5.5773999999999999</v>
      </c>
      <c r="LK712" t="s">
        <v>0</v>
      </c>
      <c r="LL712" t="s">
        <v>0</v>
      </c>
      <c r="LM712" t="s">
        <v>0</v>
      </c>
      <c r="LN712">
        <v>27.071999999999999</v>
      </c>
      <c r="LO712" t="s">
        <v>0</v>
      </c>
      <c r="LP712" t="s">
        <v>0</v>
      </c>
      <c r="LQ712">
        <v>1.5125</v>
      </c>
      <c r="LR712" t="s">
        <v>0</v>
      </c>
      <c r="LS712">
        <v>7.9630000000000001</v>
      </c>
      <c r="LT712">
        <v>4.875</v>
      </c>
      <c r="LU712" t="s">
        <v>0</v>
      </c>
      <c r="LV712" t="s">
        <v>0</v>
      </c>
      <c r="LW712">
        <v>17.875</v>
      </c>
      <c r="LX712">
        <v>39.3598</v>
      </c>
      <c r="LY712" t="s">
        <v>0</v>
      </c>
      <c r="LZ712">
        <v>5.0594000000000001</v>
      </c>
      <c r="MA712">
        <v>2.3593999999999999</v>
      </c>
      <c r="MB712" t="s">
        <v>0</v>
      </c>
      <c r="MC712" t="s">
        <v>0</v>
      </c>
      <c r="MD712">
        <v>10.943</v>
      </c>
      <c r="ME712" t="s">
        <v>0</v>
      </c>
      <c r="MF712" t="s">
        <v>0</v>
      </c>
      <c r="MG712" t="s">
        <v>0</v>
      </c>
      <c r="MH712">
        <v>18.666699999999999</v>
      </c>
      <c r="MI712" t="s">
        <v>0</v>
      </c>
      <c r="MJ712" t="s">
        <v>0</v>
      </c>
      <c r="MK712">
        <v>6.5625</v>
      </c>
      <c r="ML712" t="s">
        <v>0</v>
      </c>
      <c r="MM712" t="s">
        <v>0</v>
      </c>
      <c r="MN712">
        <v>18.25</v>
      </c>
      <c r="MO712" t="s">
        <v>0</v>
      </c>
      <c r="MP712" t="s">
        <v>0</v>
      </c>
      <c r="MQ712" t="s">
        <v>0</v>
      </c>
      <c r="MR712" t="s">
        <v>0</v>
      </c>
      <c r="MS712">
        <v>3.6659999999999999</v>
      </c>
      <c r="MT712">
        <v>4.3906000000000001</v>
      </c>
      <c r="MU712" t="s">
        <v>0</v>
      </c>
      <c r="MV712" t="s">
        <v>0</v>
      </c>
      <c r="MW712">
        <v>9.0528999999999993</v>
      </c>
      <c r="MX712" t="s">
        <v>0</v>
      </c>
      <c r="MY712" t="s">
        <v>0</v>
      </c>
      <c r="MZ712" t="s">
        <v>0</v>
      </c>
      <c r="NA712" t="s">
        <v>0</v>
      </c>
      <c r="NB712">
        <v>11.948499999999999</v>
      </c>
      <c r="NC712">
        <v>13.6875</v>
      </c>
      <c r="ND712">
        <v>17.094999999999999</v>
      </c>
      <c r="NE712">
        <v>6.6666999999999996</v>
      </c>
      <c r="NF712" t="s">
        <v>0</v>
      </c>
      <c r="NG712">
        <v>11.9375</v>
      </c>
      <c r="NH712">
        <v>1.7396</v>
      </c>
      <c r="NI712">
        <v>9</v>
      </c>
      <c r="NJ712">
        <v>2.7187999999999999</v>
      </c>
      <c r="NK712" t="s">
        <v>0</v>
      </c>
      <c r="NL712">
        <v>10.8125</v>
      </c>
      <c r="NM712" t="s">
        <v>0</v>
      </c>
      <c r="NN712" t="s">
        <v>0</v>
      </c>
      <c r="NO712">
        <v>24.625</v>
      </c>
      <c r="NP712" t="s">
        <v>0</v>
      </c>
      <c r="NQ712">
        <v>19.625</v>
      </c>
      <c r="NR712">
        <v>15.781000000000001</v>
      </c>
      <c r="NS712">
        <v>12.469200000000001</v>
      </c>
      <c r="NT712" t="s">
        <v>0</v>
      </c>
      <c r="NU712" t="s">
        <v>0</v>
      </c>
      <c r="NV712" t="s">
        <v>0</v>
      </c>
      <c r="NW712" t="s">
        <v>0</v>
      </c>
      <c r="NX712">
        <v>25.625</v>
      </c>
      <c r="NY712" t="s">
        <v>0</v>
      </c>
      <c r="NZ712" t="s">
        <v>0</v>
      </c>
      <c r="OA712" t="s">
        <v>0</v>
      </c>
      <c r="OB712" t="s">
        <v>0</v>
      </c>
      <c r="OC712" t="s">
        <v>0</v>
      </c>
      <c r="OD712" t="s">
        <v>0</v>
      </c>
      <c r="OE712" t="s">
        <v>0</v>
      </c>
      <c r="OF712" t="s">
        <v>0</v>
      </c>
      <c r="OG712" t="s">
        <v>0</v>
      </c>
      <c r="OH712" t="s">
        <v>0</v>
      </c>
      <c r="OI712">
        <v>0.94789999999999996</v>
      </c>
      <c r="OJ712">
        <v>2.2881</v>
      </c>
      <c r="OK712" t="s">
        <v>0</v>
      </c>
      <c r="OL712" t="s">
        <v>0</v>
      </c>
      <c r="OM712" t="s">
        <v>0</v>
      </c>
      <c r="ON712">
        <v>1.8363</v>
      </c>
      <c r="OO712" t="s">
        <v>0</v>
      </c>
      <c r="OP712" t="s">
        <v>0</v>
      </c>
      <c r="OQ712" t="s">
        <v>0</v>
      </c>
      <c r="OR712">
        <v>22.25</v>
      </c>
      <c r="OS712" t="s">
        <v>0</v>
      </c>
      <c r="OT712" t="s">
        <v>0</v>
      </c>
      <c r="OU712">
        <v>0.63370000000000004</v>
      </c>
      <c r="OV712" t="s">
        <v>0</v>
      </c>
      <c r="OW712">
        <v>14</v>
      </c>
      <c r="OX712" t="s">
        <v>0</v>
      </c>
      <c r="OY712">
        <v>31.346</v>
      </c>
      <c r="OZ712">
        <v>15.0458</v>
      </c>
      <c r="PA712" t="s">
        <v>0</v>
      </c>
      <c r="PB712">
        <v>20.832999999999998</v>
      </c>
      <c r="PC712" t="s">
        <v>0</v>
      </c>
      <c r="PD712">
        <v>11.3813</v>
      </c>
      <c r="PE712" t="s">
        <v>0</v>
      </c>
      <c r="PF712">
        <v>7.234</v>
      </c>
      <c r="PG712" t="s">
        <v>0</v>
      </c>
      <c r="PH712" t="s">
        <v>0</v>
      </c>
      <c r="PI712" t="s">
        <v>0</v>
      </c>
      <c r="PJ712" t="s">
        <v>0</v>
      </c>
      <c r="PK712" t="s">
        <v>0</v>
      </c>
      <c r="PL712">
        <v>20.5</v>
      </c>
      <c r="PM712" t="s">
        <v>0</v>
      </c>
      <c r="PN712" t="s">
        <v>0</v>
      </c>
      <c r="PO712" t="s">
        <v>0</v>
      </c>
      <c r="PP712">
        <v>6.0937999999999999</v>
      </c>
      <c r="PQ712">
        <v>16.0625</v>
      </c>
      <c r="PR712" t="s">
        <v>0</v>
      </c>
      <c r="PS712" t="s">
        <v>0</v>
      </c>
      <c r="PT712" t="s">
        <v>0</v>
      </c>
      <c r="PU712">
        <v>8.4375</v>
      </c>
      <c r="PV712" t="s">
        <v>0</v>
      </c>
      <c r="PW712">
        <v>5.6562999999999999</v>
      </c>
      <c r="PX712">
        <v>3</v>
      </c>
      <c r="PY712">
        <v>0.65229999999999999</v>
      </c>
      <c r="PZ712">
        <v>10.510999999999999</v>
      </c>
      <c r="QA712" t="s">
        <v>0</v>
      </c>
      <c r="QB712" t="s">
        <v>0</v>
      </c>
      <c r="QC712" t="s">
        <v>0</v>
      </c>
      <c r="QD712">
        <v>17.437999999999999</v>
      </c>
      <c r="QE712" t="s">
        <v>0</v>
      </c>
      <c r="QF712" t="s">
        <v>0</v>
      </c>
      <c r="QG712" t="s">
        <v>0</v>
      </c>
      <c r="QH712" t="s">
        <v>0</v>
      </c>
      <c r="QI712">
        <v>2.6875</v>
      </c>
      <c r="QJ712">
        <v>8.9375</v>
      </c>
      <c r="QK712" t="s">
        <v>0</v>
      </c>
      <c r="QL712" t="s">
        <v>0</v>
      </c>
      <c r="QM712" t="s">
        <v>0</v>
      </c>
      <c r="QN712">
        <v>10.2355</v>
      </c>
      <c r="QO712">
        <v>1.5781000000000001</v>
      </c>
      <c r="QP712" t="s">
        <v>0</v>
      </c>
      <c r="QQ712">
        <v>3.25</v>
      </c>
      <c r="QR712">
        <v>21.125</v>
      </c>
      <c r="QS712">
        <v>9.0765999999999991</v>
      </c>
      <c r="QT712" t="s">
        <v>0</v>
      </c>
      <c r="QU712" t="s">
        <v>0</v>
      </c>
      <c r="QV712">
        <v>3.5059</v>
      </c>
      <c r="QW712">
        <v>6.109</v>
      </c>
      <c r="QX712" t="s">
        <v>0</v>
      </c>
      <c r="QY712">
        <v>1.8252000000000002</v>
      </c>
      <c r="QZ712">
        <v>5.8093000000000004</v>
      </c>
      <c r="RA712" t="s">
        <v>0</v>
      </c>
      <c r="RB712" t="s">
        <v>0</v>
      </c>
      <c r="RC712">
        <v>13.333</v>
      </c>
      <c r="RD712">
        <v>7.2428999999999997</v>
      </c>
      <c r="RE712" t="s">
        <v>0</v>
      </c>
      <c r="RF712" t="s">
        <v>0</v>
      </c>
      <c r="RG712" t="s">
        <v>0</v>
      </c>
      <c r="RH712">
        <v>11.9146</v>
      </c>
      <c r="RI712">
        <v>21.456299999999999</v>
      </c>
      <c r="RJ712" t="s">
        <v>0</v>
      </c>
      <c r="RK712" t="s">
        <v>0</v>
      </c>
      <c r="RL712">
        <v>4.8125</v>
      </c>
      <c r="RM712">
        <v>2.25</v>
      </c>
      <c r="RN712">
        <v>13.375</v>
      </c>
      <c r="RO712" t="s">
        <v>0</v>
      </c>
      <c r="RP712">
        <v>4.5937999999999999</v>
      </c>
      <c r="RQ712">
        <v>39.375</v>
      </c>
      <c r="RR712" t="s">
        <v>0</v>
      </c>
      <c r="RS712" t="s">
        <v>0</v>
      </c>
      <c r="RT712">
        <v>4.3258999999999999</v>
      </c>
      <c r="RU712">
        <v>14.5938</v>
      </c>
      <c r="RV712" t="s">
        <v>0</v>
      </c>
      <c r="RW712" t="s">
        <v>0</v>
      </c>
      <c r="RX712" t="s">
        <v>0</v>
      </c>
      <c r="RY712">
        <v>14.58</v>
      </c>
      <c r="RZ712" t="s">
        <v>0</v>
      </c>
      <c r="SA712" t="s">
        <v>0</v>
      </c>
      <c r="SB712">
        <v>21.625</v>
      </c>
      <c r="SC712" t="s">
        <v>0</v>
      </c>
      <c r="SD712">
        <v>15.9063</v>
      </c>
      <c r="SE712" t="s">
        <v>0</v>
      </c>
      <c r="SF712">
        <v>33.865499999999997</v>
      </c>
      <c r="SG712" t="s">
        <v>0</v>
      </c>
      <c r="SH712" t="s">
        <v>0</v>
      </c>
      <c r="SI712" t="s">
        <v>0</v>
      </c>
      <c r="SJ712" t="s">
        <v>0</v>
      </c>
      <c r="SK712" t="s">
        <v>0</v>
      </c>
      <c r="SL712" t="s">
        <v>0</v>
      </c>
      <c r="SM712" t="s">
        <v>0</v>
      </c>
    </row>
    <row r="713" spans="1:507" x14ac:dyDescent="0.3">
      <c r="A713" s="1">
        <v>33870</v>
      </c>
      <c r="B713" t="s">
        <v>0</v>
      </c>
      <c r="C713" t="s">
        <v>0</v>
      </c>
      <c r="D713" t="s">
        <v>0</v>
      </c>
      <c r="E713" t="s">
        <v>0</v>
      </c>
      <c r="F713" t="s">
        <v>0</v>
      </c>
      <c r="G713" t="s">
        <v>0</v>
      </c>
      <c r="H713" t="s">
        <v>0</v>
      </c>
      <c r="I713">
        <v>6.5453000000000001</v>
      </c>
      <c r="J713" t="s">
        <v>0</v>
      </c>
      <c r="K713" t="s">
        <v>0</v>
      </c>
      <c r="L713">
        <v>1.7917000000000001</v>
      </c>
      <c r="M713">
        <v>10.5823</v>
      </c>
      <c r="N713">
        <v>9.3329000000000004</v>
      </c>
      <c r="O713" t="s">
        <v>0</v>
      </c>
      <c r="P713" t="s">
        <v>0</v>
      </c>
      <c r="Q713" t="s">
        <v>0</v>
      </c>
      <c r="R713">
        <v>32.625</v>
      </c>
      <c r="S713" t="s">
        <v>0</v>
      </c>
      <c r="T713">
        <v>2.0083000000000002</v>
      </c>
      <c r="U713" t="s">
        <v>0</v>
      </c>
      <c r="V713">
        <v>166.79750000000001</v>
      </c>
      <c r="W713" t="s">
        <v>0</v>
      </c>
      <c r="X713" t="s">
        <v>0</v>
      </c>
      <c r="Y713">
        <v>6.0625</v>
      </c>
      <c r="Z713" t="s">
        <v>0</v>
      </c>
      <c r="AA713" t="s">
        <v>0</v>
      </c>
      <c r="AB713" t="s">
        <v>0</v>
      </c>
      <c r="AC713">
        <v>4.4062999999999999</v>
      </c>
      <c r="AD713" t="s">
        <v>0</v>
      </c>
      <c r="AE713" t="s">
        <v>0</v>
      </c>
      <c r="AF713" t="s">
        <v>0</v>
      </c>
      <c r="AG713" t="s">
        <v>0</v>
      </c>
      <c r="AH713" t="s">
        <v>0</v>
      </c>
      <c r="AI713">
        <v>5.875</v>
      </c>
      <c r="AJ713" t="s">
        <v>0</v>
      </c>
      <c r="AK713" t="s">
        <v>0</v>
      </c>
      <c r="AL713" t="s">
        <v>0</v>
      </c>
      <c r="AM713" t="s">
        <v>0</v>
      </c>
      <c r="AN713" t="s">
        <v>0</v>
      </c>
      <c r="AO713" t="s">
        <v>0</v>
      </c>
      <c r="AP713" t="s">
        <v>0</v>
      </c>
      <c r="AQ713" t="s">
        <v>0</v>
      </c>
      <c r="AR713">
        <v>13.148</v>
      </c>
      <c r="AS713" t="s">
        <v>0</v>
      </c>
      <c r="AT713">
        <v>9.2531999999999996</v>
      </c>
      <c r="AU713">
        <v>20.339099999999998</v>
      </c>
      <c r="AV713" t="s">
        <v>0</v>
      </c>
      <c r="AW713" t="s">
        <v>0</v>
      </c>
      <c r="AX713" t="s">
        <v>0</v>
      </c>
      <c r="AY713" t="s">
        <v>0</v>
      </c>
      <c r="AZ713">
        <v>14.75</v>
      </c>
      <c r="BA713" t="s">
        <v>0</v>
      </c>
      <c r="BB713" t="s">
        <v>0</v>
      </c>
      <c r="BC713" t="s">
        <v>0</v>
      </c>
      <c r="BD713">
        <v>13</v>
      </c>
      <c r="BE713" t="s">
        <v>0</v>
      </c>
      <c r="BF713">
        <v>5.6867999999999999</v>
      </c>
      <c r="BG713">
        <v>16.687999999999999</v>
      </c>
      <c r="BH713">
        <v>17.5</v>
      </c>
      <c r="BI713">
        <v>10.875</v>
      </c>
      <c r="BJ713">
        <v>8.3338999999999999</v>
      </c>
      <c r="BK713">
        <v>0.79169999999999996</v>
      </c>
      <c r="BL713">
        <v>9.4689999999999994</v>
      </c>
      <c r="BM713">
        <v>3.3056000000000001</v>
      </c>
      <c r="BN713">
        <v>3.0756000000000001</v>
      </c>
      <c r="BO713" t="s">
        <v>0</v>
      </c>
      <c r="BP713">
        <v>5.5484</v>
      </c>
      <c r="BQ713" t="s">
        <v>0</v>
      </c>
      <c r="BR713">
        <v>24.125</v>
      </c>
      <c r="BS713" t="s">
        <v>0</v>
      </c>
      <c r="BT713">
        <v>1.9687999999999999</v>
      </c>
      <c r="BU713">
        <v>15.5556</v>
      </c>
      <c r="BV713" t="s">
        <v>0</v>
      </c>
      <c r="BW713" t="s">
        <v>0</v>
      </c>
      <c r="BX713">
        <v>4.7187999999999999</v>
      </c>
      <c r="BY713" t="s">
        <v>0</v>
      </c>
      <c r="BZ713" t="s">
        <v>0</v>
      </c>
      <c r="CA713">
        <v>33.009500000000003</v>
      </c>
      <c r="CB713">
        <v>11.574999999999999</v>
      </c>
      <c r="CC713" t="s">
        <v>0</v>
      </c>
      <c r="CD713">
        <v>6.3437999999999999</v>
      </c>
      <c r="CE713" t="s">
        <v>0</v>
      </c>
      <c r="CF713" t="s">
        <v>0</v>
      </c>
      <c r="CG713" t="s">
        <v>0</v>
      </c>
      <c r="CH713" t="s">
        <v>0</v>
      </c>
      <c r="CI713">
        <v>6.5937999999999999</v>
      </c>
      <c r="CJ713">
        <v>3.9167000000000001</v>
      </c>
      <c r="CK713" t="s">
        <v>0</v>
      </c>
      <c r="CL713" t="s">
        <v>0</v>
      </c>
      <c r="CM713" t="s">
        <v>0</v>
      </c>
      <c r="CN713" t="s">
        <v>0</v>
      </c>
      <c r="CO713" t="s">
        <v>0</v>
      </c>
      <c r="CP713">
        <v>2.5207999999999999</v>
      </c>
      <c r="CQ713" t="s">
        <v>0</v>
      </c>
      <c r="CR713" t="s">
        <v>0</v>
      </c>
      <c r="CS713">
        <v>5.2778</v>
      </c>
      <c r="CT713" t="s">
        <v>0</v>
      </c>
      <c r="CU713">
        <v>7.0312999999999999</v>
      </c>
      <c r="CV713">
        <v>10.813000000000001</v>
      </c>
      <c r="CW713">
        <v>19.041699999999999</v>
      </c>
      <c r="CX713" t="s">
        <v>0</v>
      </c>
      <c r="CY713" t="s">
        <v>0</v>
      </c>
      <c r="CZ713" t="s">
        <v>0</v>
      </c>
      <c r="DA713">
        <v>8.4689999999999994</v>
      </c>
      <c r="DB713">
        <v>17.125</v>
      </c>
      <c r="DC713" t="s">
        <v>0</v>
      </c>
      <c r="DD713">
        <v>17.874400000000001</v>
      </c>
      <c r="DE713" t="s">
        <v>0</v>
      </c>
      <c r="DF713">
        <v>1.5832999999999999</v>
      </c>
      <c r="DG713">
        <v>3.375</v>
      </c>
      <c r="DH713">
        <v>10.7201</v>
      </c>
      <c r="DI713" t="s">
        <v>0</v>
      </c>
      <c r="DJ713" t="s">
        <v>0</v>
      </c>
      <c r="DK713">
        <v>18.902100000000001</v>
      </c>
      <c r="DL713" t="s">
        <v>0</v>
      </c>
      <c r="DM713" t="s">
        <v>0</v>
      </c>
      <c r="DN713" t="s">
        <v>0</v>
      </c>
      <c r="DO713" t="s">
        <v>0</v>
      </c>
      <c r="DP713">
        <v>4.8021000000000003</v>
      </c>
      <c r="DQ713" t="s">
        <v>0</v>
      </c>
      <c r="DR713">
        <v>10.6296</v>
      </c>
      <c r="DS713" t="s">
        <v>0</v>
      </c>
      <c r="DT713" t="s">
        <v>0</v>
      </c>
      <c r="DU713" t="s">
        <v>0</v>
      </c>
      <c r="DV713">
        <v>10.7584</v>
      </c>
      <c r="DW713">
        <v>18.656300000000002</v>
      </c>
      <c r="DX713" t="s">
        <v>0</v>
      </c>
      <c r="DY713">
        <v>19.125</v>
      </c>
      <c r="DZ713" t="s">
        <v>0</v>
      </c>
      <c r="EA713">
        <v>26.855399999999999</v>
      </c>
      <c r="EB713">
        <v>6.7916999999999996</v>
      </c>
      <c r="EC713" t="s">
        <v>0</v>
      </c>
      <c r="ED713" t="s">
        <v>0</v>
      </c>
      <c r="EE713" t="s">
        <v>0</v>
      </c>
      <c r="EF713" t="s">
        <v>0</v>
      </c>
      <c r="EG713">
        <v>1.0777000000000001</v>
      </c>
      <c r="EH713">
        <v>12.045999999999999</v>
      </c>
      <c r="EI713" t="s">
        <v>0</v>
      </c>
      <c r="EJ713" t="s">
        <v>0</v>
      </c>
      <c r="EK713" t="s">
        <v>0</v>
      </c>
      <c r="EL713" t="s">
        <v>0</v>
      </c>
      <c r="EM713" t="s">
        <v>0</v>
      </c>
      <c r="EN713">
        <v>7.3235999999999999</v>
      </c>
      <c r="EO713" t="s">
        <v>0</v>
      </c>
      <c r="EP713">
        <v>8.3998000000000008</v>
      </c>
      <c r="EQ713" t="s">
        <v>0</v>
      </c>
      <c r="ER713">
        <v>31.5</v>
      </c>
      <c r="ES713">
        <v>30.8932</v>
      </c>
      <c r="ET713" t="s">
        <v>0</v>
      </c>
      <c r="EU713" t="s">
        <v>0</v>
      </c>
      <c r="EV713" t="s">
        <v>0</v>
      </c>
      <c r="EW713" t="s">
        <v>0</v>
      </c>
      <c r="EX713" t="s">
        <v>0</v>
      </c>
      <c r="EY713">
        <v>4.4062999999999999</v>
      </c>
      <c r="EZ713">
        <v>30.375</v>
      </c>
      <c r="FA713">
        <v>4.1669999999999998</v>
      </c>
      <c r="FB713">
        <v>23</v>
      </c>
      <c r="FC713" t="s">
        <v>0</v>
      </c>
      <c r="FD713" t="s">
        <v>0</v>
      </c>
      <c r="FE713">
        <v>13.5625</v>
      </c>
      <c r="FF713">
        <v>4.375</v>
      </c>
      <c r="FG713" t="s">
        <v>0</v>
      </c>
      <c r="FH713" t="s">
        <v>0</v>
      </c>
      <c r="FI713">
        <v>25.875</v>
      </c>
      <c r="FJ713" t="s">
        <v>0</v>
      </c>
      <c r="FK713" t="s">
        <v>0</v>
      </c>
      <c r="FL713">
        <v>8.4057999999999993</v>
      </c>
      <c r="FM713">
        <v>30.75</v>
      </c>
      <c r="FN713">
        <v>29.625</v>
      </c>
      <c r="FO713" t="s">
        <v>0</v>
      </c>
      <c r="FP713">
        <v>12.5625</v>
      </c>
      <c r="FQ713" t="s">
        <v>0</v>
      </c>
      <c r="FR713" t="s">
        <v>0</v>
      </c>
      <c r="FS713" t="s">
        <v>0</v>
      </c>
      <c r="FT713">
        <v>12.9191</v>
      </c>
      <c r="FU713" t="s">
        <v>0</v>
      </c>
      <c r="FV713" t="s">
        <v>0</v>
      </c>
      <c r="FW713" t="s">
        <v>0</v>
      </c>
      <c r="FX713" t="s">
        <v>0</v>
      </c>
      <c r="FY713" t="s">
        <v>0</v>
      </c>
      <c r="FZ713">
        <v>8.7812999999999999</v>
      </c>
      <c r="GA713" t="s">
        <v>0</v>
      </c>
      <c r="GB713" t="s">
        <v>0</v>
      </c>
      <c r="GC713" t="s">
        <v>0</v>
      </c>
      <c r="GD713" t="s">
        <v>0</v>
      </c>
      <c r="GE713" t="s">
        <v>0</v>
      </c>
      <c r="GF713" t="s">
        <v>0</v>
      </c>
      <c r="GG713" t="s">
        <v>0</v>
      </c>
      <c r="GH713" t="s">
        <v>0</v>
      </c>
      <c r="GI713">
        <v>5.2747999999999999</v>
      </c>
      <c r="GJ713" t="s">
        <v>0</v>
      </c>
      <c r="GK713" t="s">
        <v>0</v>
      </c>
      <c r="GL713" t="s">
        <v>0</v>
      </c>
      <c r="GM713">
        <v>23.25</v>
      </c>
      <c r="GN713" t="s">
        <v>0</v>
      </c>
      <c r="GO713" t="s">
        <v>0</v>
      </c>
      <c r="GP713" t="s">
        <v>0</v>
      </c>
      <c r="GQ713">
        <v>10.438000000000001</v>
      </c>
      <c r="GR713">
        <v>6.2180999999999997</v>
      </c>
      <c r="GS713" t="s">
        <v>0</v>
      </c>
      <c r="GT713">
        <v>13.6684</v>
      </c>
      <c r="GU713">
        <v>9.6636000000000006</v>
      </c>
      <c r="GV713">
        <v>10.535</v>
      </c>
      <c r="GW713" t="s">
        <v>0</v>
      </c>
      <c r="GX713" t="s">
        <v>0</v>
      </c>
      <c r="GY713" t="s">
        <v>0</v>
      </c>
      <c r="GZ713">
        <v>20.166699999999999</v>
      </c>
      <c r="HA713" t="s">
        <v>0</v>
      </c>
      <c r="HB713">
        <v>4.8888999999999996</v>
      </c>
      <c r="HC713" t="s">
        <v>0</v>
      </c>
      <c r="HD713" t="s">
        <v>0</v>
      </c>
      <c r="HE713">
        <v>24.812999999999999</v>
      </c>
      <c r="HF713">
        <v>8.0708000000000002</v>
      </c>
      <c r="HG713" t="s">
        <v>0</v>
      </c>
      <c r="HH713" t="s">
        <v>0</v>
      </c>
      <c r="HI713" t="s">
        <v>0</v>
      </c>
      <c r="HJ713" t="s">
        <v>0</v>
      </c>
      <c r="HK713">
        <v>9.4580000000000002</v>
      </c>
      <c r="HL713">
        <v>16.166699999999999</v>
      </c>
      <c r="HM713" t="s">
        <v>0</v>
      </c>
      <c r="HN713" t="s">
        <v>0</v>
      </c>
      <c r="HO713" t="s">
        <v>0</v>
      </c>
      <c r="HP713" t="s">
        <v>0</v>
      </c>
      <c r="HQ713">
        <v>3.4062999999999999</v>
      </c>
      <c r="HR713" t="s">
        <v>0</v>
      </c>
      <c r="HS713">
        <v>12.7925</v>
      </c>
      <c r="HT713">
        <v>4.9421999999999997</v>
      </c>
      <c r="HU713" t="s">
        <v>0</v>
      </c>
      <c r="HV713">
        <v>2.6019000000000001</v>
      </c>
      <c r="HW713">
        <v>8.3125</v>
      </c>
      <c r="HX713">
        <v>2.5156000000000001</v>
      </c>
      <c r="HY713" t="s">
        <v>0</v>
      </c>
      <c r="HZ713">
        <v>7.5487000000000002</v>
      </c>
      <c r="IA713">
        <v>11</v>
      </c>
      <c r="IB713">
        <v>7.4809999999999999</v>
      </c>
      <c r="IC713">
        <v>20.906300000000002</v>
      </c>
      <c r="ID713" t="s">
        <v>0</v>
      </c>
      <c r="IE713" t="s">
        <v>0</v>
      </c>
      <c r="IF713">
        <v>3.5556000000000001</v>
      </c>
      <c r="IG713">
        <v>35.167000000000002</v>
      </c>
      <c r="IH713" t="s">
        <v>0</v>
      </c>
      <c r="II713" t="s">
        <v>0</v>
      </c>
      <c r="IJ713" t="s">
        <v>0</v>
      </c>
      <c r="IK713" t="s">
        <v>0</v>
      </c>
      <c r="IL713" t="s">
        <v>0</v>
      </c>
      <c r="IM713">
        <v>32.040199999999999</v>
      </c>
      <c r="IN713">
        <v>10.541700000000001</v>
      </c>
      <c r="IO713" t="s">
        <v>0</v>
      </c>
      <c r="IP713" t="s">
        <v>0</v>
      </c>
      <c r="IQ713" t="s">
        <v>0</v>
      </c>
      <c r="IR713" t="s">
        <v>0</v>
      </c>
      <c r="IS713" t="s">
        <v>0</v>
      </c>
      <c r="IT713" t="s">
        <v>0</v>
      </c>
      <c r="IU713">
        <v>8.5</v>
      </c>
      <c r="IV713" t="s">
        <v>0</v>
      </c>
      <c r="IW713">
        <v>6.875</v>
      </c>
      <c r="IX713" t="s">
        <v>0</v>
      </c>
      <c r="IY713">
        <v>3.2949999999999999</v>
      </c>
      <c r="IZ713" t="s">
        <v>0</v>
      </c>
      <c r="JA713">
        <v>12.75</v>
      </c>
      <c r="JB713" t="s">
        <v>0</v>
      </c>
      <c r="JC713">
        <v>10.291700000000001</v>
      </c>
      <c r="JD713" t="s">
        <v>0</v>
      </c>
      <c r="JE713">
        <v>35.1875</v>
      </c>
      <c r="JF713">
        <v>8.25</v>
      </c>
      <c r="JG713" t="s">
        <v>0</v>
      </c>
      <c r="JH713" t="s">
        <v>0</v>
      </c>
      <c r="JI713">
        <v>6.0556000000000001</v>
      </c>
      <c r="JJ713" t="s">
        <v>0</v>
      </c>
      <c r="JK713">
        <v>25.03</v>
      </c>
      <c r="JL713" t="s">
        <v>0</v>
      </c>
      <c r="JM713" t="s">
        <v>0</v>
      </c>
      <c r="JN713">
        <v>10.1875</v>
      </c>
      <c r="JO713">
        <v>1.5156000000000001</v>
      </c>
      <c r="JP713">
        <v>3.0937999999999999</v>
      </c>
      <c r="JQ713">
        <v>0.42049999999999998</v>
      </c>
      <c r="JR713">
        <v>9.5</v>
      </c>
      <c r="JS713">
        <v>10.2547</v>
      </c>
      <c r="JT713" t="s">
        <v>0</v>
      </c>
      <c r="JU713">
        <v>5.9375</v>
      </c>
      <c r="JV713">
        <v>2.9910000000000001</v>
      </c>
      <c r="JW713" t="s">
        <v>0</v>
      </c>
      <c r="JX713">
        <v>6.4592999999999998</v>
      </c>
      <c r="JY713">
        <v>7.9375</v>
      </c>
      <c r="JZ713" t="s">
        <v>0</v>
      </c>
      <c r="KA713">
        <v>16.4375</v>
      </c>
      <c r="KB713" t="s">
        <v>0</v>
      </c>
      <c r="KC713">
        <v>16.281300000000002</v>
      </c>
      <c r="KD713">
        <v>17.5</v>
      </c>
      <c r="KE713">
        <v>1.0781000000000001</v>
      </c>
      <c r="KF713" t="s">
        <v>0</v>
      </c>
      <c r="KG713">
        <v>3.2263000000000002</v>
      </c>
      <c r="KH713" t="s">
        <v>0</v>
      </c>
      <c r="KI713" t="s">
        <v>0</v>
      </c>
      <c r="KJ713" t="s">
        <v>0</v>
      </c>
      <c r="KK713" t="s">
        <v>0</v>
      </c>
      <c r="KL713">
        <v>7.0625</v>
      </c>
      <c r="KM713" t="s">
        <v>0</v>
      </c>
      <c r="KN713" t="s">
        <v>0</v>
      </c>
      <c r="KO713" t="s">
        <v>0</v>
      </c>
      <c r="KP713">
        <v>11.535399999999999</v>
      </c>
      <c r="KQ713">
        <v>11.125</v>
      </c>
      <c r="KR713" t="s">
        <v>0</v>
      </c>
      <c r="KS713" t="s">
        <v>0</v>
      </c>
      <c r="KT713" t="s">
        <v>0</v>
      </c>
      <c r="KU713" t="s">
        <v>0</v>
      </c>
      <c r="KV713">
        <v>6.2891000000000004</v>
      </c>
      <c r="KW713" t="s">
        <v>0</v>
      </c>
      <c r="KX713">
        <v>4.25</v>
      </c>
      <c r="KY713" t="s">
        <v>0</v>
      </c>
      <c r="KZ713" t="s">
        <v>0</v>
      </c>
      <c r="LA713" t="s">
        <v>0</v>
      </c>
      <c r="LB713" t="s">
        <v>0</v>
      </c>
      <c r="LC713">
        <v>13.916700000000001</v>
      </c>
      <c r="LD713">
        <v>24.297999999999998</v>
      </c>
      <c r="LE713" t="s">
        <v>0</v>
      </c>
      <c r="LF713">
        <v>6.5773000000000001</v>
      </c>
      <c r="LG713" t="s">
        <v>0</v>
      </c>
      <c r="LH713" t="s">
        <v>0</v>
      </c>
      <c r="LI713">
        <v>22.1234</v>
      </c>
      <c r="LJ713">
        <v>5.6152999999999995</v>
      </c>
      <c r="LK713" t="s">
        <v>0</v>
      </c>
      <c r="LL713" t="s">
        <v>0</v>
      </c>
      <c r="LM713" t="s">
        <v>0</v>
      </c>
      <c r="LN713">
        <v>26.995699999999999</v>
      </c>
      <c r="LO713" t="s">
        <v>0</v>
      </c>
      <c r="LP713" t="s">
        <v>0</v>
      </c>
      <c r="LQ713">
        <v>1.4624999999999999</v>
      </c>
      <c r="LR713" t="s">
        <v>0</v>
      </c>
      <c r="LS713">
        <v>8</v>
      </c>
      <c r="LT713">
        <v>5</v>
      </c>
      <c r="LU713" t="s">
        <v>0</v>
      </c>
      <c r="LV713" t="s">
        <v>0</v>
      </c>
      <c r="LW713">
        <v>18.125</v>
      </c>
      <c r="LX713">
        <v>39.259700000000002</v>
      </c>
      <c r="LY713" t="s">
        <v>0</v>
      </c>
      <c r="LZ713">
        <v>5.0594000000000001</v>
      </c>
      <c r="MA713">
        <v>2.4531000000000001</v>
      </c>
      <c r="MB713" t="s">
        <v>0</v>
      </c>
      <c r="MC713" t="s">
        <v>0</v>
      </c>
      <c r="MD713">
        <v>10.829000000000001</v>
      </c>
      <c r="ME713" t="s">
        <v>0</v>
      </c>
      <c r="MF713" t="s">
        <v>0</v>
      </c>
      <c r="MG713" t="s">
        <v>0</v>
      </c>
      <c r="MH713">
        <v>18.333300000000001</v>
      </c>
      <c r="MI713" t="s">
        <v>0</v>
      </c>
      <c r="MJ713" t="s">
        <v>0</v>
      </c>
      <c r="MK713">
        <v>6.6562999999999999</v>
      </c>
      <c r="ML713" t="s">
        <v>0</v>
      </c>
      <c r="MM713" t="s">
        <v>0</v>
      </c>
      <c r="MN713">
        <v>18.4375</v>
      </c>
      <c r="MO713" t="s">
        <v>0</v>
      </c>
      <c r="MP713" t="s">
        <v>0</v>
      </c>
      <c r="MQ713" t="s">
        <v>0</v>
      </c>
      <c r="MR713" t="s">
        <v>0</v>
      </c>
      <c r="MS713">
        <v>3.6385999999999998</v>
      </c>
      <c r="MT713">
        <v>4.3281000000000001</v>
      </c>
      <c r="MU713" t="s">
        <v>0</v>
      </c>
      <c r="MV713" t="s">
        <v>0</v>
      </c>
      <c r="MW713">
        <v>8.9929000000000006</v>
      </c>
      <c r="MX713" t="s">
        <v>0</v>
      </c>
      <c r="MY713" t="s">
        <v>0</v>
      </c>
      <c r="MZ713" t="s">
        <v>0</v>
      </c>
      <c r="NA713" t="s">
        <v>0</v>
      </c>
      <c r="NB713">
        <v>11.948499999999999</v>
      </c>
      <c r="NC713">
        <v>13.5</v>
      </c>
      <c r="ND713">
        <v>17.152999999999999</v>
      </c>
      <c r="NE713">
        <v>6.5833000000000004</v>
      </c>
      <c r="NF713" t="s">
        <v>0</v>
      </c>
      <c r="NG713">
        <v>12.1875</v>
      </c>
      <c r="NH713">
        <v>1.75</v>
      </c>
      <c r="NI713">
        <v>8.8888999999999996</v>
      </c>
      <c r="NJ713">
        <v>2.7812999999999999</v>
      </c>
      <c r="NK713" t="s">
        <v>0</v>
      </c>
      <c r="NL713">
        <v>10.75</v>
      </c>
      <c r="NM713" t="s">
        <v>0</v>
      </c>
      <c r="NN713" t="s">
        <v>0</v>
      </c>
      <c r="NO713">
        <v>24.75</v>
      </c>
      <c r="NP713" t="s">
        <v>0</v>
      </c>
      <c r="NQ713">
        <v>19.625</v>
      </c>
      <c r="NR713">
        <v>15.218999999999999</v>
      </c>
      <c r="NS713">
        <v>12.353199999999999</v>
      </c>
      <c r="NT713" t="s">
        <v>0</v>
      </c>
      <c r="NU713" t="s">
        <v>0</v>
      </c>
      <c r="NV713" t="s">
        <v>0</v>
      </c>
      <c r="NW713" t="s">
        <v>0</v>
      </c>
      <c r="NX713">
        <v>25.5</v>
      </c>
      <c r="NY713" t="s">
        <v>0</v>
      </c>
      <c r="NZ713" t="s">
        <v>0</v>
      </c>
      <c r="OA713" t="s">
        <v>0</v>
      </c>
      <c r="OB713" t="s">
        <v>0</v>
      </c>
      <c r="OC713" t="s">
        <v>0</v>
      </c>
      <c r="OD713" t="s">
        <v>0</v>
      </c>
      <c r="OE713" t="s">
        <v>0</v>
      </c>
      <c r="OF713" t="s">
        <v>0</v>
      </c>
      <c r="OG713" t="s">
        <v>0</v>
      </c>
      <c r="OH713" t="s">
        <v>0</v>
      </c>
      <c r="OI713">
        <v>0.95830000000000004</v>
      </c>
      <c r="OJ713">
        <v>2.2715999999999998</v>
      </c>
      <c r="OK713" t="s">
        <v>0</v>
      </c>
      <c r="OL713" t="s">
        <v>0</v>
      </c>
      <c r="OM713" t="s">
        <v>0</v>
      </c>
      <c r="ON713">
        <v>1.8582999999999998</v>
      </c>
      <c r="OO713" t="s">
        <v>0</v>
      </c>
      <c r="OP713" t="s">
        <v>0</v>
      </c>
      <c r="OQ713" t="s">
        <v>0</v>
      </c>
      <c r="OR713">
        <v>22.1875</v>
      </c>
      <c r="OS713" t="s">
        <v>0</v>
      </c>
      <c r="OT713" t="s">
        <v>0</v>
      </c>
      <c r="OU713">
        <v>0.61319999999999997</v>
      </c>
      <c r="OV713" t="s">
        <v>0</v>
      </c>
      <c r="OW713">
        <v>14</v>
      </c>
      <c r="OX713" t="s">
        <v>0</v>
      </c>
      <c r="OY713">
        <v>31.61</v>
      </c>
      <c r="OZ713">
        <v>15.0458</v>
      </c>
      <c r="PA713" t="s">
        <v>0</v>
      </c>
      <c r="PB713">
        <v>20.75</v>
      </c>
      <c r="PC713" t="s">
        <v>0</v>
      </c>
      <c r="PD713">
        <v>11.4194</v>
      </c>
      <c r="PE713" t="s">
        <v>0</v>
      </c>
      <c r="PF713">
        <v>7.141</v>
      </c>
      <c r="PG713" t="s">
        <v>0</v>
      </c>
      <c r="PH713" t="s">
        <v>0</v>
      </c>
      <c r="PI713" t="s">
        <v>0</v>
      </c>
      <c r="PJ713" t="s">
        <v>0</v>
      </c>
      <c r="PK713" t="s">
        <v>0</v>
      </c>
      <c r="PL713">
        <v>20.375</v>
      </c>
      <c r="PM713" t="s">
        <v>0</v>
      </c>
      <c r="PN713" t="s">
        <v>0</v>
      </c>
      <c r="PO713" t="s">
        <v>0</v>
      </c>
      <c r="PP713">
        <v>6.2187999999999999</v>
      </c>
      <c r="PQ713">
        <v>16.281300000000002</v>
      </c>
      <c r="PR713" t="s">
        <v>0</v>
      </c>
      <c r="PS713" t="s">
        <v>0</v>
      </c>
      <c r="PT713" t="s">
        <v>0</v>
      </c>
      <c r="PU713">
        <v>8.5</v>
      </c>
      <c r="PV713" t="s">
        <v>0</v>
      </c>
      <c r="PW713">
        <v>5.7396000000000003</v>
      </c>
      <c r="PX713">
        <v>3.0156000000000001</v>
      </c>
      <c r="PY713">
        <v>0.67190000000000005</v>
      </c>
      <c r="PZ713">
        <v>10.350999999999999</v>
      </c>
      <c r="QA713" t="s">
        <v>0</v>
      </c>
      <c r="QB713" t="s">
        <v>0</v>
      </c>
      <c r="QC713" t="s">
        <v>0</v>
      </c>
      <c r="QD713">
        <v>17.344000000000001</v>
      </c>
      <c r="QE713" t="s">
        <v>0</v>
      </c>
      <c r="QF713" t="s">
        <v>0</v>
      </c>
      <c r="QG713" t="s">
        <v>0</v>
      </c>
      <c r="QH713" t="s">
        <v>0</v>
      </c>
      <c r="QI713">
        <v>2.7265999999999999</v>
      </c>
      <c r="QJ713">
        <v>8.7812999999999999</v>
      </c>
      <c r="QK713" t="s">
        <v>0</v>
      </c>
      <c r="QL713" t="s">
        <v>0</v>
      </c>
      <c r="QM713" t="s">
        <v>0</v>
      </c>
      <c r="QN713">
        <v>10.466799999999999</v>
      </c>
      <c r="QO713">
        <v>1.625</v>
      </c>
      <c r="QP713" t="s">
        <v>0</v>
      </c>
      <c r="QQ713">
        <v>3.1560000000000001</v>
      </c>
      <c r="QR713">
        <v>20.5</v>
      </c>
      <c r="QS713">
        <v>9.1187000000000005</v>
      </c>
      <c r="QT713" t="s">
        <v>0</v>
      </c>
      <c r="QU713" t="s">
        <v>0</v>
      </c>
      <c r="QV713">
        <v>3.5606999999999998</v>
      </c>
      <c r="QW713">
        <v>6.0780000000000003</v>
      </c>
      <c r="QX713" t="s">
        <v>0</v>
      </c>
      <c r="QY713">
        <v>1.8063</v>
      </c>
      <c r="QZ713">
        <v>5.8387000000000002</v>
      </c>
      <c r="RA713" t="s">
        <v>0</v>
      </c>
      <c r="RB713" t="s">
        <v>0</v>
      </c>
      <c r="RC713">
        <v>13.417</v>
      </c>
      <c r="RD713">
        <v>7.6485000000000003</v>
      </c>
      <c r="RE713" t="s">
        <v>0</v>
      </c>
      <c r="RF713" t="s">
        <v>0</v>
      </c>
      <c r="RG713" t="s">
        <v>0</v>
      </c>
      <c r="RH713">
        <v>11.3811</v>
      </c>
      <c r="RI713">
        <v>21.400200000000002</v>
      </c>
      <c r="RJ713" t="s">
        <v>0</v>
      </c>
      <c r="RK713" t="s">
        <v>0</v>
      </c>
      <c r="RL713">
        <v>4.7656000000000001</v>
      </c>
      <c r="RM713">
        <v>2.3125</v>
      </c>
      <c r="RN713">
        <v>13.1875</v>
      </c>
      <c r="RO713" t="s">
        <v>0</v>
      </c>
      <c r="RP713">
        <v>4.625</v>
      </c>
      <c r="RQ713">
        <v>38.75</v>
      </c>
      <c r="RR713" t="s">
        <v>0</v>
      </c>
      <c r="RS713" t="s">
        <v>0</v>
      </c>
      <c r="RT713">
        <v>4.4508000000000001</v>
      </c>
      <c r="RU713">
        <v>14.8125</v>
      </c>
      <c r="RV713" t="s">
        <v>0</v>
      </c>
      <c r="RW713" t="s">
        <v>0</v>
      </c>
      <c r="RX713" t="s">
        <v>0</v>
      </c>
      <c r="RY713">
        <v>14.1196</v>
      </c>
      <c r="RZ713" t="s">
        <v>0</v>
      </c>
      <c r="SA713" t="s">
        <v>0</v>
      </c>
      <c r="SB713">
        <v>21.5625</v>
      </c>
      <c r="SC713" t="s">
        <v>0</v>
      </c>
      <c r="SD713">
        <v>16.031300000000002</v>
      </c>
      <c r="SE713" t="s">
        <v>0</v>
      </c>
      <c r="SF713">
        <v>34.139899999999997</v>
      </c>
      <c r="SG713" t="s">
        <v>0</v>
      </c>
      <c r="SH713" t="s">
        <v>0</v>
      </c>
      <c r="SI713" t="s">
        <v>0</v>
      </c>
      <c r="SJ713" t="s">
        <v>0</v>
      </c>
      <c r="SK713" t="s">
        <v>0</v>
      </c>
      <c r="SL713" t="s">
        <v>0</v>
      </c>
      <c r="SM713" t="s">
        <v>0</v>
      </c>
    </row>
    <row r="714" spans="1:507" x14ac:dyDescent="0.3">
      <c r="A714" s="1">
        <v>33871</v>
      </c>
      <c r="B714" t="s">
        <v>0</v>
      </c>
      <c r="C714" t="s">
        <v>0</v>
      </c>
      <c r="D714" t="s">
        <v>0</v>
      </c>
      <c r="E714" t="s">
        <v>0</v>
      </c>
      <c r="F714" t="s">
        <v>0</v>
      </c>
      <c r="G714" t="s">
        <v>0</v>
      </c>
      <c r="H714" t="s">
        <v>0</v>
      </c>
      <c r="I714">
        <v>6.5172999999999996</v>
      </c>
      <c r="J714" t="s">
        <v>0</v>
      </c>
      <c r="K714" t="s">
        <v>0</v>
      </c>
      <c r="L714">
        <v>1.75</v>
      </c>
      <c r="M714">
        <v>10.635999999999999</v>
      </c>
      <c r="N714">
        <v>9.2344000000000008</v>
      </c>
      <c r="O714" t="s">
        <v>0</v>
      </c>
      <c r="P714" t="s">
        <v>0</v>
      </c>
      <c r="Q714" t="s">
        <v>0</v>
      </c>
      <c r="R714">
        <v>32.75</v>
      </c>
      <c r="S714" t="s">
        <v>0</v>
      </c>
      <c r="T714">
        <v>2.0333000000000001</v>
      </c>
      <c r="U714" t="s">
        <v>0</v>
      </c>
      <c r="V714">
        <v>179.37350000000001</v>
      </c>
      <c r="W714" t="s">
        <v>0</v>
      </c>
      <c r="X714" t="s">
        <v>0</v>
      </c>
      <c r="Y714">
        <v>6.625</v>
      </c>
      <c r="Z714" t="s">
        <v>0</v>
      </c>
      <c r="AA714" t="s">
        <v>0</v>
      </c>
      <c r="AB714" t="s">
        <v>0</v>
      </c>
      <c r="AC714">
        <v>4.4375</v>
      </c>
      <c r="AD714" t="s">
        <v>0</v>
      </c>
      <c r="AE714" t="s">
        <v>0</v>
      </c>
      <c r="AF714" t="s">
        <v>0</v>
      </c>
      <c r="AG714" t="s">
        <v>0</v>
      </c>
      <c r="AH714" t="s">
        <v>0</v>
      </c>
      <c r="AI714">
        <v>5.875</v>
      </c>
      <c r="AJ714" t="s">
        <v>0</v>
      </c>
      <c r="AK714" t="s">
        <v>0</v>
      </c>
      <c r="AL714" t="s">
        <v>0</v>
      </c>
      <c r="AM714" t="s">
        <v>0</v>
      </c>
      <c r="AN714" t="s">
        <v>0</v>
      </c>
      <c r="AO714" t="s">
        <v>0</v>
      </c>
      <c r="AP714" t="s">
        <v>0</v>
      </c>
      <c r="AQ714" t="s">
        <v>0</v>
      </c>
      <c r="AR714">
        <v>13.926</v>
      </c>
      <c r="AS714" t="s">
        <v>0</v>
      </c>
      <c r="AT714">
        <v>9.4696999999999996</v>
      </c>
      <c r="AU714">
        <v>20.339099999999998</v>
      </c>
      <c r="AV714" t="s">
        <v>0</v>
      </c>
      <c r="AW714" t="s">
        <v>0</v>
      </c>
      <c r="AX714" t="s">
        <v>0</v>
      </c>
      <c r="AY714" t="s">
        <v>0</v>
      </c>
      <c r="AZ714">
        <v>14.916700000000001</v>
      </c>
      <c r="BA714" t="s">
        <v>0</v>
      </c>
      <c r="BB714" t="s">
        <v>0</v>
      </c>
      <c r="BC714" t="s">
        <v>0</v>
      </c>
      <c r="BD714">
        <v>12.75</v>
      </c>
      <c r="BE714" t="s">
        <v>0</v>
      </c>
      <c r="BF714">
        <v>5.7187999999999999</v>
      </c>
      <c r="BG714">
        <v>17</v>
      </c>
      <c r="BH714">
        <v>17.812999999999999</v>
      </c>
      <c r="BI714">
        <v>10.7188</v>
      </c>
      <c r="BJ714">
        <v>8.3338999999999999</v>
      </c>
      <c r="BK714">
        <v>0.86109999999999998</v>
      </c>
      <c r="BL714">
        <v>9.4689999999999994</v>
      </c>
      <c r="BM714">
        <v>3.3056000000000001</v>
      </c>
      <c r="BN714">
        <v>3.0889000000000002</v>
      </c>
      <c r="BO714" t="s">
        <v>0</v>
      </c>
      <c r="BP714">
        <v>5.5152999999999999</v>
      </c>
      <c r="BQ714" t="s">
        <v>0</v>
      </c>
      <c r="BR714">
        <v>23.25</v>
      </c>
      <c r="BS714" t="s">
        <v>0</v>
      </c>
      <c r="BT714">
        <v>1.9843999999999999</v>
      </c>
      <c r="BU714">
        <v>15.6746</v>
      </c>
      <c r="BV714" t="s">
        <v>0</v>
      </c>
      <c r="BW714" t="s">
        <v>0</v>
      </c>
      <c r="BX714">
        <v>4.7187999999999999</v>
      </c>
      <c r="BY714" t="s">
        <v>0</v>
      </c>
      <c r="BZ714" t="s">
        <v>0</v>
      </c>
      <c r="CA714">
        <v>34.264200000000002</v>
      </c>
      <c r="CB714">
        <v>11.6722</v>
      </c>
      <c r="CC714" t="s">
        <v>0</v>
      </c>
      <c r="CD714">
        <v>6.4375</v>
      </c>
      <c r="CE714" t="s">
        <v>0</v>
      </c>
      <c r="CF714" t="s">
        <v>0</v>
      </c>
      <c r="CG714" t="s">
        <v>0</v>
      </c>
      <c r="CH714" t="s">
        <v>0</v>
      </c>
      <c r="CI714">
        <v>6.5312999999999999</v>
      </c>
      <c r="CJ714">
        <v>3.9167000000000001</v>
      </c>
      <c r="CK714" t="s">
        <v>0</v>
      </c>
      <c r="CL714" t="s">
        <v>0</v>
      </c>
      <c r="CM714" t="s">
        <v>0</v>
      </c>
      <c r="CN714" t="s">
        <v>0</v>
      </c>
      <c r="CO714" t="s">
        <v>0</v>
      </c>
      <c r="CP714">
        <v>2.5832999999999999</v>
      </c>
      <c r="CQ714" t="s">
        <v>0</v>
      </c>
      <c r="CR714" t="s">
        <v>0</v>
      </c>
      <c r="CS714">
        <v>5.6388999999999996</v>
      </c>
      <c r="CT714" t="s">
        <v>0</v>
      </c>
      <c r="CU714">
        <v>7.1562999999999999</v>
      </c>
      <c r="CV714">
        <v>10.875</v>
      </c>
      <c r="CW714">
        <v>19.333300000000001</v>
      </c>
      <c r="CX714" t="s">
        <v>0</v>
      </c>
      <c r="CY714" t="s">
        <v>0</v>
      </c>
      <c r="CZ714" t="s">
        <v>0</v>
      </c>
      <c r="DA714">
        <v>8.5</v>
      </c>
      <c r="DB714">
        <v>17.125</v>
      </c>
      <c r="DC714" t="s">
        <v>0</v>
      </c>
      <c r="DD714">
        <v>18.026700000000002</v>
      </c>
      <c r="DE714" t="s">
        <v>0</v>
      </c>
      <c r="DF714">
        <v>1.6042000000000001</v>
      </c>
      <c r="DG714">
        <v>3.375</v>
      </c>
      <c r="DH714">
        <v>10.6248</v>
      </c>
      <c r="DI714" t="s">
        <v>0</v>
      </c>
      <c r="DJ714" t="s">
        <v>0</v>
      </c>
      <c r="DK714">
        <v>19.320799999999998</v>
      </c>
      <c r="DL714" t="s">
        <v>0</v>
      </c>
      <c r="DM714" t="s">
        <v>0</v>
      </c>
      <c r="DN714" t="s">
        <v>0</v>
      </c>
      <c r="DO714" t="s">
        <v>0</v>
      </c>
      <c r="DP714">
        <v>4.8125</v>
      </c>
      <c r="DQ714" t="s">
        <v>0</v>
      </c>
      <c r="DR714">
        <v>10.7037</v>
      </c>
      <c r="DS714" t="s">
        <v>0</v>
      </c>
      <c r="DT714" t="s">
        <v>0</v>
      </c>
      <c r="DU714" t="s">
        <v>0</v>
      </c>
      <c r="DV714">
        <v>10.7044</v>
      </c>
      <c r="DW714">
        <v>18.656300000000002</v>
      </c>
      <c r="DX714" t="s">
        <v>0</v>
      </c>
      <c r="DY714">
        <v>19.25</v>
      </c>
      <c r="DZ714" t="s">
        <v>0</v>
      </c>
      <c r="EA714">
        <v>26.677599999999998</v>
      </c>
      <c r="EB714">
        <v>7.0416999999999996</v>
      </c>
      <c r="EC714" t="s">
        <v>0</v>
      </c>
      <c r="ED714" t="s">
        <v>0</v>
      </c>
      <c r="EE714" t="s">
        <v>0</v>
      </c>
      <c r="EF714" t="s">
        <v>0</v>
      </c>
      <c r="EG714">
        <v>1.0777000000000001</v>
      </c>
      <c r="EH714">
        <v>11.922700000000001</v>
      </c>
      <c r="EI714" t="s">
        <v>0</v>
      </c>
      <c r="EJ714" t="s">
        <v>0</v>
      </c>
      <c r="EK714" t="s">
        <v>0</v>
      </c>
      <c r="EL714" t="s">
        <v>0</v>
      </c>
      <c r="EM714" t="s">
        <v>0</v>
      </c>
      <c r="EN714">
        <v>7.3235999999999999</v>
      </c>
      <c r="EO714" t="s">
        <v>0</v>
      </c>
      <c r="EP714">
        <v>8.3998000000000008</v>
      </c>
      <c r="EQ714" t="s">
        <v>0</v>
      </c>
      <c r="ER714">
        <v>32</v>
      </c>
      <c r="ES714">
        <v>31.002400000000002</v>
      </c>
      <c r="ET714" t="s">
        <v>0</v>
      </c>
      <c r="EU714" t="s">
        <v>0</v>
      </c>
      <c r="EV714" t="s">
        <v>0</v>
      </c>
      <c r="EW714" t="s">
        <v>0</v>
      </c>
      <c r="EX714" t="s">
        <v>0</v>
      </c>
      <c r="EY714">
        <v>4.4375</v>
      </c>
      <c r="EZ714">
        <v>30.75</v>
      </c>
      <c r="FA714">
        <v>4.2</v>
      </c>
      <c r="FB714">
        <v>23.0625</v>
      </c>
      <c r="FC714" t="s">
        <v>0</v>
      </c>
      <c r="FD714" t="s">
        <v>0</v>
      </c>
      <c r="FE714">
        <v>13.5313</v>
      </c>
      <c r="FF714">
        <v>4.4687999999999999</v>
      </c>
      <c r="FG714" t="s">
        <v>0</v>
      </c>
      <c r="FH714" t="s">
        <v>0</v>
      </c>
      <c r="FI714">
        <v>25.875</v>
      </c>
      <c r="FJ714" t="s">
        <v>0</v>
      </c>
      <c r="FK714" t="s">
        <v>0</v>
      </c>
      <c r="FL714">
        <v>8.3787000000000003</v>
      </c>
      <c r="FM714">
        <v>31.125</v>
      </c>
      <c r="FN714">
        <v>29.625</v>
      </c>
      <c r="FO714" t="s">
        <v>0</v>
      </c>
      <c r="FP714">
        <v>12.875</v>
      </c>
      <c r="FQ714" t="s">
        <v>0</v>
      </c>
      <c r="FR714" t="s">
        <v>0</v>
      </c>
      <c r="FS714" t="s">
        <v>0</v>
      </c>
      <c r="FT714">
        <v>12.879200000000001</v>
      </c>
      <c r="FU714" t="s">
        <v>0</v>
      </c>
      <c r="FV714" t="s">
        <v>0</v>
      </c>
      <c r="FW714" t="s">
        <v>0</v>
      </c>
      <c r="FX714" t="s">
        <v>0</v>
      </c>
      <c r="FY714" t="s">
        <v>0</v>
      </c>
      <c r="FZ714">
        <v>9.125</v>
      </c>
      <c r="GA714" t="s">
        <v>0</v>
      </c>
      <c r="GB714" t="s">
        <v>0</v>
      </c>
      <c r="GC714" t="s">
        <v>0</v>
      </c>
      <c r="GD714" t="s">
        <v>0</v>
      </c>
      <c r="GE714" t="s">
        <v>0</v>
      </c>
      <c r="GF714" t="s">
        <v>0</v>
      </c>
      <c r="GG714" t="s">
        <v>0</v>
      </c>
      <c r="GH714" t="s">
        <v>0</v>
      </c>
      <c r="GI714">
        <v>5.0125000000000002</v>
      </c>
      <c r="GJ714" t="s">
        <v>0</v>
      </c>
      <c r="GK714" t="s">
        <v>0</v>
      </c>
      <c r="GL714" t="s">
        <v>0</v>
      </c>
      <c r="GM714">
        <v>23.75</v>
      </c>
      <c r="GN714" t="s">
        <v>0</v>
      </c>
      <c r="GO714" t="s">
        <v>0</v>
      </c>
      <c r="GP714" t="s">
        <v>0</v>
      </c>
      <c r="GQ714">
        <v>10.438000000000001</v>
      </c>
      <c r="GR714">
        <v>6.2381000000000002</v>
      </c>
      <c r="GS714" t="s">
        <v>0</v>
      </c>
      <c r="GT714">
        <v>13.924900000000001</v>
      </c>
      <c r="GU714">
        <v>9.6156000000000006</v>
      </c>
      <c r="GV714">
        <v>10.395</v>
      </c>
      <c r="GW714" t="s">
        <v>0</v>
      </c>
      <c r="GX714" t="s">
        <v>0</v>
      </c>
      <c r="GY714" t="s">
        <v>0</v>
      </c>
      <c r="GZ714">
        <v>20.166699999999999</v>
      </c>
      <c r="HA714" t="s">
        <v>0</v>
      </c>
      <c r="HB714">
        <v>4.6295999999999999</v>
      </c>
      <c r="HC714" t="s">
        <v>0</v>
      </c>
      <c r="HD714" t="s">
        <v>0</v>
      </c>
      <c r="HE714">
        <v>24.937999999999999</v>
      </c>
      <c r="HF714">
        <v>7.8921000000000001</v>
      </c>
      <c r="HG714" t="s">
        <v>0</v>
      </c>
      <c r="HH714" t="s">
        <v>0</v>
      </c>
      <c r="HI714" t="s">
        <v>0</v>
      </c>
      <c r="HJ714" t="s">
        <v>0</v>
      </c>
      <c r="HK714">
        <v>9.4580000000000002</v>
      </c>
      <c r="HL714">
        <v>16.583300000000001</v>
      </c>
      <c r="HM714" t="s">
        <v>0</v>
      </c>
      <c r="HN714" t="s">
        <v>0</v>
      </c>
      <c r="HO714" t="s">
        <v>0</v>
      </c>
      <c r="HP714" t="s">
        <v>0</v>
      </c>
      <c r="HQ714">
        <v>3.5</v>
      </c>
      <c r="HR714" t="s">
        <v>0</v>
      </c>
      <c r="HS714">
        <v>12.971</v>
      </c>
      <c r="HT714">
        <v>4.9421999999999997</v>
      </c>
      <c r="HU714" t="s">
        <v>0</v>
      </c>
      <c r="HV714">
        <v>2.5575999999999999</v>
      </c>
      <c r="HW714">
        <v>8.2187999999999999</v>
      </c>
      <c r="HX714">
        <v>2.5625</v>
      </c>
      <c r="HY714" t="s">
        <v>0</v>
      </c>
      <c r="HZ714">
        <v>7.5487000000000002</v>
      </c>
      <c r="IA714">
        <v>11.0625</v>
      </c>
      <c r="IB714">
        <v>7.6150000000000002</v>
      </c>
      <c r="IC714">
        <v>20.625</v>
      </c>
      <c r="ID714" t="s">
        <v>0</v>
      </c>
      <c r="IE714" t="s">
        <v>0</v>
      </c>
      <c r="IF714">
        <v>3.5556000000000001</v>
      </c>
      <c r="IG714">
        <v>35.332999999999998</v>
      </c>
      <c r="IH714" t="s">
        <v>0</v>
      </c>
      <c r="II714" t="s">
        <v>0</v>
      </c>
      <c r="IJ714" t="s">
        <v>0</v>
      </c>
      <c r="IK714" t="s">
        <v>0</v>
      </c>
      <c r="IL714" t="s">
        <v>0</v>
      </c>
      <c r="IM714">
        <v>32.594700000000003</v>
      </c>
      <c r="IN714">
        <v>10.375</v>
      </c>
      <c r="IO714" t="s">
        <v>0</v>
      </c>
      <c r="IP714" t="s">
        <v>0</v>
      </c>
      <c r="IQ714" t="s">
        <v>0</v>
      </c>
      <c r="IR714" t="s">
        <v>0</v>
      </c>
      <c r="IS714" t="s">
        <v>0</v>
      </c>
      <c r="IT714" t="s">
        <v>0</v>
      </c>
      <c r="IU714">
        <v>8.3905999999999992</v>
      </c>
      <c r="IV714" t="s">
        <v>0</v>
      </c>
      <c r="IW714">
        <v>7.1875</v>
      </c>
      <c r="IX714" t="s">
        <v>0</v>
      </c>
      <c r="IY714">
        <v>3.3063000000000002</v>
      </c>
      <c r="IZ714" t="s">
        <v>0</v>
      </c>
      <c r="JA714">
        <v>12.625</v>
      </c>
      <c r="JB714" t="s">
        <v>0</v>
      </c>
      <c r="JC714">
        <v>10.25</v>
      </c>
      <c r="JD714" t="s">
        <v>0</v>
      </c>
      <c r="JE714">
        <v>35.5</v>
      </c>
      <c r="JF714">
        <v>8.1562999999999999</v>
      </c>
      <c r="JG714" t="s">
        <v>0</v>
      </c>
      <c r="JH714" t="s">
        <v>0</v>
      </c>
      <c r="JI714">
        <v>6.0278</v>
      </c>
      <c r="JJ714" t="s">
        <v>0</v>
      </c>
      <c r="JK714">
        <v>25.265599999999999</v>
      </c>
      <c r="JL714" t="s">
        <v>0</v>
      </c>
      <c r="JM714" t="s">
        <v>0</v>
      </c>
      <c r="JN714">
        <v>10.3125</v>
      </c>
      <c r="JO714">
        <v>1.5</v>
      </c>
      <c r="JP714">
        <v>3.125</v>
      </c>
      <c r="JQ714">
        <v>0.42049999999999998</v>
      </c>
      <c r="JR714">
        <v>9.7917000000000005</v>
      </c>
      <c r="JS714">
        <v>10.3705</v>
      </c>
      <c r="JT714" t="s">
        <v>0</v>
      </c>
      <c r="JU714">
        <v>6.125</v>
      </c>
      <c r="JV714">
        <v>2.8887999999999998</v>
      </c>
      <c r="JW714" t="s">
        <v>0</v>
      </c>
      <c r="JX714">
        <v>6.3833000000000002</v>
      </c>
      <c r="JY714">
        <v>8.125</v>
      </c>
      <c r="JZ714" t="s">
        <v>0</v>
      </c>
      <c r="KA714">
        <v>16.406300000000002</v>
      </c>
      <c r="KB714" t="s">
        <v>0</v>
      </c>
      <c r="KC714">
        <v>16.656300000000002</v>
      </c>
      <c r="KD714">
        <v>17.625</v>
      </c>
      <c r="KE714">
        <v>1.0781000000000001</v>
      </c>
      <c r="KF714" t="s">
        <v>0</v>
      </c>
      <c r="KG714">
        <v>3.1440000000000001</v>
      </c>
      <c r="KH714" t="s">
        <v>0</v>
      </c>
      <c r="KI714" t="s">
        <v>0</v>
      </c>
      <c r="KJ714" t="s">
        <v>0</v>
      </c>
      <c r="KK714" t="s">
        <v>0</v>
      </c>
      <c r="KL714">
        <v>7</v>
      </c>
      <c r="KM714" t="s">
        <v>0</v>
      </c>
      <c r="KN714" t="s">
        <v>0</v>
      </c>
      <c r="KO714" t="s">
        <v>0</v>
      </c>
      <c r="KP714">
        <v>11.535399999999999</v>
      </c>
      <c r="KQ714">
        <v>11.188000000000001</v>
      </c>
      <c r="KR714" t="s">
        <v>0</v>
      </c>
      <c r="KS714" t="s">
        <v>0</v>
      </c>
      <c r="KT714" t="s">
        <v>0</v>
      </c>
      <c r="KU714" t="s">
        <v>0</v>
      </c>
      <c r="KV714">
        <v>6.2031000000000001</v>
      </c>
      <c r="KW714" t="s">
        <v>0</v>
      </c>
      <c r="KX714">
        <v>4.25</v>
      </c>
      <c r="KY714" t="s">
        <v>0</v>
      </c>
      <c r="KZ714" t="s">
        <v>0</v>
      </c>
      <c r="LA714" t="s">
        <v>0</v>
      </c>
      <c r="LB714" t="s">
        <v>0</v>
      </c>
      <c r="LC714">
        <v>14.875</v>
      </c>
      <c r="LD714">
        <v>24.417999999999999</v>
      </c>
      <c r="LE714" t="s">
        <v>0</v>
      </c>
      <c r="LF714">
        <v>6.6544999999999996</v>
      </c>
      <c r="LG714" t="s">
        <v>0</v>
      </c>
      <c r="LH714" t="s">
        <v>0</v>
      </c>
      <c r="LI714">
        <v>21.5319</v>
      </c>
      <c r="LJ714">
        <v>5.6912000000000003</v>
      </c>
      <c r="LK714" t="s">
        <v>0</v>
      </c>
      <c r="LL714" t="s">
        <v>0</v>
      </c>
      <c r="LM714" t="s">
        <v>0</v>
      </c>
      <c r="LN714">
        <v>26.8047</v>
      </c>
      <c r="LO714" t="s">
        <v>0</v>
      </c>
      <c r="LP714" t="s">
        <v>0</v>
      </c>
      <c r="LQ714">
        <v>1.4624999999999999</v>
      </c>
      <c r="LR714" t="s">
        <v>0</v>
      </c>
      <c r="LS714">
        <v>8.0370000000000008</v>
      </c>
      <c r="LT714">
        <v>4.9062999999999999</v>
      </c>
      <c r="LU714" t="s">
        <v>0</v>
      </c>
      <c r="LV714" t="s">
        <v>0</v>
      </c>
      <c r="LW714">
        <v>18.125</v>
      </c>
      <c r="LX714">
        <v>39.3598</v>
      </c>
      <c r="LY714" t="s">
        <v>0</v>
      </c>
      <c r="LZ714">
        <v>5.0594000000000001</v>
      </c>
      <c r="MA714">
        <v>2.4218999999999999</v>
      </c>
      <c r="MB714" t="s">
        <v>0</v>
      </c>
      <c r="MC714" t="s">
        <v>0</v>
      </c>
      <c r="MD714">
        <v>10.943</v>
      </c>
      <c r="ME714" t="s">
        <v>0</v>
      </c>
      <c r="MF714" t="s">
        <v>0</v>
      </c>
      <c r="MG714" t="s">
        <v>0</v>
      </c>
      <c r="MH714">
        <v>18.458300000000001</v>
      </c>
      <c r="MI714" t="s">
        <v>0</v>
      </c>
      <c r="MJ714" t="s">
        <v>0</v>
      </c>
      <c r="MK714">
        <v>6.6562999999999999</v>
      </c>
      <c r="ML714" t="s">
        <v>0</v>
      </c>
      <c r="MM714" t="s">
        <v>0</v>
      </c>
      <c r="MN714">
        <v>18.5625</v>
      </c>
      <c r="MO714" t="s">
        <v>0</v>
      </c>
      <c r="MP714" t="s">
        <v>0</v>
      </c>
      <c r="MQ714" t="s">
        <v>0</v>
      </c>
      <c r="MR714" t="s">
        <v>0</v>
      </c>
      <c r="MS714">
        <v>3.6385999999999998</v>
      </c>
      <c r="MT714">
        <v>4.3281000000000001</v>
      </c>
      <c r="MU714" t="s">
        <v>0</v>
      </c>
      <c r="MV714" t="s">
        <v>0</v>
      </c>
      <c r="MW714">
        <v>8.8131000000000004</v>
      </c>
      <c r="MX714" t="s">
        <v>0</v>
      </c>
      <c r="MY714" t="s">
        <v>0</v>
      </c>
      <c r="MZ714" t="s">
        <v>0</v>
      </c>
      <c r="NA714" t="s">
        <v>0</v>
      </c>
      <c r="NB714">
        <v>11.8347</v>
      </c>
      <c r="NC714">
        <v>13.625</v>
      </c>
      <c r="ND714">
        <v>17.384</v>
      </c>
      <c r="NE714">
        <v>6.5625</v>
      </c>
      <c r="NF714" t="s">
        <v>0</v>
      </c>
      <c r="NG714">
        <v>12.25</v>
      </c>
      <c r="NH714">
        <v>1.7917000000000001</v>
      </c>
      <c r="NI714">
        <v>8.8888999999999996</v>
      </c>
      <c r="NJ714">
        <v>2.875</v>
      </c>
      <c r="NK714" t="s">
        <v>0</v>
      </c>
      <c r="NL714">
        <v>10.6875</v>
      </c>
      <c r="NM714" t="s">
        <v>0</v>
      </c>
      <c r="NN714" t="s">
        <v>0</v>
      </c>
      <c r="NO714">
        <v>25.125</v>
      </c>
      <c r="NP714" t="s">
        <v>0</v>
      </c>
      <c r="NQ714">
        <v>19.75</v>
      </c>
      <c r="NR714">
        <v>15.281000000000001</v>
      </c>
      <c r="NS714">
        <v>12.527200000000001</v>
      </c>
      <c r="NT714" t="s">
        <v>0</v>
      </c>
      <c r="NU714" t="s">
        <v>0</v>
      </c>
      <c r="NV714" t="s">
        <v>0</v>
      </c>
      <c r="NW714" t="s">
        <v>0</v>
      </c>
      <c r="NX714">
        <v>25.375</v>
      </c>
      <c r="NY714" t="s">
        <v>0</v>
      </c>
      <c r="NZ714" t="s">
        <v>0</v>
      </c>
      <c r="OA714" t="s">
        <v>0</v>
      </c>
      <c r="OB714" t="s">
        <v>0</v>
      </c>
      <c r="OC714" t="s">
        <v>0</v>
      </c>
      <c r="OD714" t="s">
        <v>0</v>
      </c>
      <c r="OE714" t="s">
        <v>0</v>
      </c>
      <c r="OF714" t="s">
        <v>0</v>
      </c>
      <c r="OG714" t="s">
        <v>0</v>
      </c>
      <c r="OH714" t="s">
        <v>0</v>
      </c>
      <c r="OI714">
        <v>0.95830000000000004</v>
      </c>
      <c r="OJ714">
        <v>2.2715999999999998</v>
      </c>
      <c r="OK714" t="s">
        <v>0</v>
      </c>
      <c r="OL714" t="s">
        <v>0</v>
      </c>
      <c r="OM714" t="s">
        <v>0</v>
      </c>
      <c r="ON714">
        <v>1.8582999999999998</v>
      </c>
      <c r="OO714" t="s">
        <v>0</v>
      </c>
      <c r="OP714" t="s">
        <v>0</v>
      </c>
      <c r="OQ714" t="s">
        <v>0</v>
      </c>
      <c r="OR714">
        <v>21.625</v>
      </c>
      <c r="OS714" t="s">
        <v>0</v>
      </c>
      <c r="OT714" t="s">
        <v>0</v>
      </c>
      <c r="OU714">
        <v>0.61319999999999997</v>
      </c>
      <c r="OV714" t="s">
        <v>0</v>
      </c>
      <c r="OW714">
        <v>13.813000000000001</v>
      </c>
      <c r="OX714" t="s">
        <v>0</v>
      </c>
      <c r="OY714">
        <v>31.875</v>
      </c>
      <c r="OZ714">
        <v>14.9619</v>
      </c>
      <c r="PA714" t="s">
        <v>0</v>
      </c>
      <c r="PB714">
        <v>21</v>
      </c>
      <c r="PC714" t="s">
        <v>0</v>
      </c>
      <c r="PD714">
        <v>11.3813</v>
      </c>
      <c r="PE714" t="s">
        <v>0</v>
      </c>
      <c r="PF714">
        <v>7.1879999999999997</v>
      </c>
      <c r="PG714" t="s">
        <v>0</v>
      </c>
      <c r="PH714" t="s">
        <v>0</v>
      </c>
      <c r="PI714" t="s">
        <v>0</v>
      </c>
      <c r="PJ714" t="s">
        <v>0</v>
      </c>
      <c r="PK714" t="s">
        <v>0</v>
      </c>
      <c r="PL714">
        <v>20.375</v>
      </c>
      <c r="PM714" t="s">
        <v>0</v>
      </c>
      <c r="PN714" t="s">
        <v>0</v>
      </c>
      <c r="PO714" t="s">
        <v>0</v>
      </c>
      <c r="PP714">
        <v>6.1875</v>
      </c>
      <c r="PQ714">
        <v>16.468800000000002</v>
      </c>
      <c r="PR714" t="s">
        <v>0</v>
      </c>
      <c r="PS714" t="s">
        <v>0</v>
      </c>
      <c r="PT714" t="s">
        <v>0</v>
      </c>
      <c r="PU714">
        <v>8.375</v>
      </c>
      <c r="PV714" t="s">
        <v>0</v>
      </c>
      <c r="PW714">
        <v>5.7812999999999999</v>
      </c>
      <c r="PX714">
        <v>3.0781000000000001</v>
      </c>
      <c r="PY714">
        <v>0.67190000000000005</v>
      </c>
      <c r="PZ714">
        <v>10.350999999999999</v>
      </c>
      <c r="QA714" t="s">
        <v>0</v>
      </c>
      <c r="QB714" t="s">
        <v>0</v>
      </c>
      <c r="QC714" t="s">
        <v>0</v>
      </c>
      <c r="QD714">
        <v>18</v>
      </c>
      <c r="QE714" t="s">
        <v>0</v>
      </c>
      <c r="QF714" t="s">
        <v>0</v>
      </c>
      <c r="QG714" t="s">
        <v>0</v>
      </c>
      <c r="QH714" t="s">
        <v>0</v>
      </c>
      <c r="QI714">
        <v>2.7656000000000001</v>
      </c>
      <c r="QJ714">
        <v>8.9062999999999999</v>
      </c>
      <c r="QK714" t="s">
        <v>0</v>
      </c>
      <c r="QL714" t="s">
        <v>0</v>
      </c>
      <c r="QM714" t="s">
        <v>0</v>
      </c>
      <c r="QN714">
        <v>10.5825</v>
      </c>
      <c r="QO714">
        <v>1.625</v>
      </c>
      <c r="QP714" t="s">
        <v>0</v>
      </c>
      <c r="QQ714">
        <v>3.234</v>
      </c>
      <c r="QR714">
        <v>21.1875</v>
      </c>
      <c r="QS714">
        <v>9.0555000000000003</v>
      </c>
      <c r="QT714" t="s">
        <v>0</v>
      </c>
      <c r="QU714" t="s">
        <v>0</v>
      </c>
      <c r="QV714">
        <v>3.5880999999999998</v>
      </c>
      <c r="QW714">
        <v>6.0629999999999997</v>
      </c>
      <c r="QX714" t="s">
        <v>0</v>
      </c>
      <c r="QY714">
        <v>1.8126</v>
      </c>
      <c r="QZ714">
        <v>5.6916000000000002</v>
      </c>
      <c r="RA714" t="s">
        <v>0</v>
      </c>
      <c r="RB714" t="s">
        <v>0</v>
      </c>
      <c r="RC714">
        <v>13.458</v>
      </c>
      <c r="RD714">
        <v>7.9962</v>
      </c>
      <c r="RE714" t="s">
        <v>0</v>
      </c>
      <c r="RF714" t="s">
        <v>0</v>
      </c>
      <c r="RG714" t="s">
        <v>0</v>
      </c>
      <c r="RH714">
        <v>11.292199999999999</v>
      </c>
      <c r="RI714">
        <v>21.568300000000001</v>
      </c>
      <c r="RJ714" t="s">
        <v>0</v>
      </c>
      <c r="RK714" t="s">
        <v>0</v>
      </c>
      <c r="RL714">
        <v>4.7656000000000001</v>
      </c>
      <c r="RM714">
        <v>2.25</v>
      </c>
      <c r="RN714">
        <v>13.3125</v>
      </c>
      <c r="RO714" t="s">
        <v>0</v>
      </c>
      <c r="RP714">
        <v>4.625</v>
      </c>
      <c r="RQ714">
        <v>38.375</v>
      </c>
      <c r="RR714" t="s">
        <v>0</v>
      </c>
      <c r="RS714" t="s">
        <v>0</v>
      </c>
      <c r="RT714">
        <v>4.4508000000000001</v>
      </c>
      <c r="RU714">
        <v>14.8125</v>
      </c>
      <c r="RV714" t="s">
        <v>0</v>
      </c>
      <c r="RW714" t="s">
        <v>0</v>
      </c>
      <c r="RX714" t="s">
        <v>0</v>
      </c>
      <c r="RY714">
        <v>14.324299999999999</v>
      </c>
      <c r="RZ714" t="s">
        <v>0</v>
      </c>
      <c r="SA714" t="s">
        <v>0</v>
      </c>
      <c r="SB714">
        <v>21.625</v>
      </c>
      <c r="SC714" t="s">
        <v>0</v>
      </c>
      <c r="SD714">
        <v>15.9375</v>
      </c>
      <c r="SE714" t="s">
        <v>0</v>
      </c>
      <c r="SF714">
        <v>34.743699999999997</v>
      </c>
      <c r="SG714" t="s">
        <v>0</v>
      </c>
      <c r="SH714" t="s">
        <v>0</v>
      </c>
      <c r="SI714" t="s">
        <v>0</v>
      </c>
      <c r="SJ714" t="s">
        <v>0</v>
      </c>
      <c r="SK714" t="s">
        <v>0</v>
      </c>
      <c r="SL714" t="s">
        <v>0</v>
      </c>
      <c r="SM714" t="s">
        <v>0</v>
      </c>
    </row>
    <row r="715" spans="1:507" x14ac:dyDescent="0.3">
      <c r="A715" s="1">
        <v>33872</v>
      </c>
      <c r="B715" t="s">
        <v>0</v>
      </c>
      <c r="C715" t="s">
        <v>0</v>
      </c>
      <c r="D715" t="s">
        <v>0</v>
      </c>
      <c r="E715" t="s">
        <v>0</v>
      </c>
      <c r="F715" t="s">
        <v>0</v>
      </c>
      <c r="G715" t="s">
        <v>0</v>
      </c>
      <c r="H715" t="s">
        <v>0</v>
      </c>
      <c r="I715">
        <v>6.3494999999999999</v>
      </c>
      <c r="J715" t="s">
        <v>0</v>
      </c>
      <c r="K715" t="s">
        <v>0</v>
      </c>
      <c r="L715">
        <v>1.7292000000000001</v>
      </c>
      <c r="M715">
        <v>10.6898</v>
      </c>
      <c r="N715">
        <v>9.1851000000000003</v>
      </c>
      <c r="O715" t="s">
        <v>0</v>
      </c>
      <c r="P715" t="s">
        <v>0</v>
      </c>
      <c r="Q715" t="s">
        <v>0</v>
      </c>
      <c r="R715">
        <v>32.625</v>
      </c>
      <c r="S715" t="s">
        <v>0</v>
      </c>
      <c r="T715">
        <v>2.0667</v>
      </c>
      <c r="U715" t="s">
        <v>0</v>
      </c>
      <c r="V715">
        <v>180.47669999999999</v>
      </c>
      <c r="W715" t="s">
        <v>0</v>
      </c>
      <c r="X715" t="s">
        <v>0</v>
      </c>
      <c r="Y715">
        <v>6.75</v>
      </c>
      <c r="Z715" t="s">
        <v>0</v>
      </c>
      <c r="AA715" t="s">
        <v>0</v>
      </c>
      <c r="AB715" t="s">
        <v>0</v>
      </c>
      <c r="AC715">
        <v>4.4062999999999999</v>
      </c>
      <c r="AD715" t="s">
        <v>0</v>
      </c>
      <c r="AE715" t="s">
        <v>0</v>
      </c>
      <c r="AF715" t="s">
        <v>0</v>
      </c>
      <c r="AG715" t="s">
        <v>0</v>
      </c>
      <c r="AH715" t="s">
        <v>0</v>
      </c>
      <c r="AI715">
        <v>5.75</v>
      </c>
      <c r="AJ715" t="s">
        <v>0</v>
      </c>
      <c r="AK715" t="s">
        <v>0</v>
      </c>
      <c r="AL715" t="s">
        <v>0</v>
      </c>
      <c r="AM715" t="s">
        <v>0</v>
      </c>
      <c r="AN715" t="s">
        <v>0</v>
      </c>
      <c r="AO715" t="s">
        <v>0</v>
      </c>
      <c r="AP715" t="s">
        <v>0</v>
      </c>
      <c r="AQ715" t="s">
        <v>0</v>
      </c>
      <c r="AR715">
        <v>13.926</v>
      </c>
      <c r="AS715" t="s">
        <v>0</v>
      </c>
      <c r="AT715">
        <v>9.1990999999999996</v>
      </c>
      <c r="AU715">
        <v>20.281300000000002</v>
      </c>
      <c r="AV715" t="s">
        <v>0</v>
      </c>
      <c r="AW715" t="s">
        <v>0</v>
      </c>
      <c r="AX715" t="s">
        <v>0</v>
      </c>
      <c r="AY715" t="s">
        <v>0</v>
      </c>
      <c r="AZ715">
        <v>14.916700000000001</v>
      </c>
      <c r="BA715" t="s">
        <v>0</v>
      </c>
      <c r="BB715" t="s">
        <v>0</v>
      </c>
      <c r="BC715" t="s">
        <v>0</v>
      </c>
      <c r="BD715">
        <v>12.5625</v>
      </c>
      <c r="BE715" t="s">
        <v>0</v>
      </c>
      <c r="BF715">
        <v>5.6548999999999996</v>
      </c>
      <c r="BG715">
        <v>16.812999999999999</v>
      </c>
      <c r="BH715">
        <v>17.687999999999999</v>
      </c>
      <c r="BI715">
        <v>10.6875</v>
      </c>
      <c r="BJ715">
        <v>7.8506999999999998</v>
      </c>
      <c r="BK715">
        <v>0.86109999999999998</v>
      </c>
      <c r="BL715">
        <v>9.4220000000000006</v>
      </c>
      <c r="BM715">
        <v>3.2917000000000001</v>
      </c>
      <c r="BN715">
        <v>3.0756000000000001</v>
      </c>
      <c r="BO715" t="s">
        <v>0</v>
      </c>
      <c r="BP715">
        <v>5.4821999999999997</v>
      </c>
      <c r="BQ715" t="s">
        <v>0</v>
      </c>
      <c r="BR715">
        <v>22.375</v>
      </c>
      <c r="BS715" t="s">
        <v>0</v>
      </c>
      <c r="BT715">
        <v>1.9609000000000001</v>
      </c>
      <c r="BU715">
        <v>15.168900000000001</v>
      </c>
      <c r="BV715" t="s">
        <v>0</v>
      </c>
      <c r="BW715" t="s">
        <v>0</v>
      </c>
      <c r="BX715">
        <v>4.5937999999999999</v>
      </c>
      <c r="BY715" t="s">
        <v>0</v>
      </c>
      <c r="BZ715" t="s">
        <v>0</v>
      </c>
      <c r="CA715">
        <v>33.202500000000001</v>
      </c>
      <c r="CB715">
        <v>11.7209</v>
      </c>
      <c r="CC715" t="s">
        <v>0</v>
      </c>
      <c r="CD715">
        <v>6.5</v>
      </c>
      <c r="CE715" t="s">
        <v>0</v>
      </c>
      <c r="CF715" t="s">
        <v>0</v>
      </c>
      <c r="CG715" t="s">
        <v>0</v>
      </c>
      <c r="CH715" t="s">
        <v>0</v>
      </c>
      <c r="CI715">
        <v>6.4687999999999999</v>
      </c>
      <c r="CJ715">
        <v>3.9167000000000001</v>
      </c>
      <c r="CK715" t="s">
        <v>0</v>
      </c>
      <c r="CL715" t="s">
        <v>0</v>
      </c>
      <c r="CM715" t="s">
        <v>0</v>
      </c>
      <c r="CN715" t="s">
        <v>0</v>
      </c>
      <c r="CO715" t="s">
        <v>0</v>
      </c>
      <c r="CP715">
        <v>2.5832999999999999</v>
      </c>
      <c r="CQ715" t="s">
        <v>0</v>
      </c>
      <c r="CR715" t="s">
        <v>0</v>
      </c>
      <c r="CS715">
        <v>5.625</v>
      </c>
      <c r="CT715" t="s">
        <v>0</v>
      </c>
      <c r="CU715">
        <v>7.1093999999999999</v>
      </c>
      <c r="CV715">
        <v>10.843999999999999</v>
      </c>
      <c r="CW715">
        <v>19.416699999999999</v>
      </c>
      <c r="CX715" t="s">
        <v>0</v>
      </c>
      <c r="CY715" t="s">
        <v>0</v>
      </c>
      <c r="CZ715" t="s">
        <v>0</v>
      </c>
      <c r="DA715">
        <v>8.4060000000000006</v>
      </c>
      <c r="DB715">
        <v>17.25</v>
      </c>
      <c r="DC715" t="s">
        <v>0</v>
      </c>
      <c r="DD715">
        <v>18.077500000000001</v>
      </c>
      <c r="DE715" t="s">
        <v>0</v>
      </c>
      <c r="DF715">
        <v>1.625</v>
      </c>
      <c r="DG715">
        <v>3.375</v>
      </c>
      <c r="DH715">
        <v>10.529500000000001</v>
      </c>
      <c r="DI715" t="s">
        <v>0</v>
      </c>
      <c r="DJ715" t="s">
        <v>0</v>
      </c>
      <c r="DK715">
        <v>19.2012</v>
      </c>
      <c r="DL715" t="s">
        <v>0</v>
      </c>
      <c r="DM715" t="s">
        <v>0</v>
      </c>
      <c r="DN715" t="s">
        <v>0</v>
      </c>
      <c r="DO715" t="s">
        <v>0</v>
      </c>
      <c r="DP715">
        <v>4.7708000000000004</v>
      </c>
      <c r="DQ715" t="s">
        <v>0</v>
      </c>
      <c r="DR715">
        <v>10.7037</v>
      </c>
      <c r="DS715" t="s">
        <v>0</v>
      </c>
      <c r="DT715" t="s">
        <v>0</v>
      </c>
      <c r="DU715" t="s">
        <v>0</v>
      </c>
      <c r="DV715">
        <v>10.731400000000001</v>
      </c>
      <c r="DW715">
        <v>18.4375</v>
      </c>
      <c r="DX715" t="s">
        <v>0</v>
      </c>
      <c r="DY715">
        <v>19.375</v>
      </c>
      <c r="DZ715" t="s">
        <v>0</v>
      </c>
      <c r="EA715">
        <v>26.499700000000001</v>
      </c>
      <c r="EB715">
        <v>6.9791999999999996</v>
      </c>
      <c r="EC715" t="s">
        <v>0</v>
      </c>
      <c r="ED715" t="s">
        <v>0</v>
      </c>
      <c r="EE715" t="s">
        <v>0</v>
      </c>
      <c r="EF715" t="s">
        <v>0</v>
      </c>
      <c r="EG715">
        <v>1.0658000000000001</v>
      </c>
      <c r="EH715">
        <v>11.963799999999999</v>
      </c>
      <c r="EI715" t="s">
        <v>0</v>
      </c>
      <c r="EJ715" t="s">
        <v>0</v>
      </c>
      <c r="EK715" t="s">
        <v>0</v>
      </c>
      <c r="EL715" t="s">
        <v>0</v>
      </c>
      <c r="EM715" t="s">
        <v>0</v>
      </c>
      <c r="EN715">
        <v>7.3235999999999999</v>
      </c>
      <c r="EO715" t="s">
        <v>0</v>
      </c>
      <c r="EP715">
        <v>8.1372999999999998</v>
      </c>
      <c r="EQ715" t="s">
        <v>0</v>
      </c>
      <c r="ER715">
        <v>31.875</v>
      </c>
      <c r="ES715">
        <v>31.220700000000001</v>
      </c>
      <c r="ET715" t="s">
        <v>0</v>
      </c>
      <c r="EU715" t="s">
        <v>0</v>
      </c>
      <c r="EV715" t="s">
        <v>0</v>
      </c>
      <c r="EW715" t="s">
        <v>0</v>
      </c>
      <c r="EX715" t="s">
        <v>0</v>
      </c>
      <c r="EY715">
        <v>4.4062999999999999</v>
      </c>
      <c r="EZ715">
        <v>31</v>
      </c>
      <c r="FA715">
        <v>4.1669999999999998</v>
      </c>
      <c r="FB715">
        <v>23.0625</v>
      </c>
      <c r="FC715" t="s">
        <v>0</v>
      </c>
      <c r="FD715" t="s">
        <v>0</v>
      </c>
      <c r="FE715">
        <v>13.4375</v>
      </c>
      <c r="FF715">
        <v>4.25</v>
      </c>
      <c r="FG715" t="s">
        <v>0</v>
      </c>
      <c r="FH715" t="s">
        <v>0</v>
      </c>
      <c r="FI715">
        <v>26.125</v>
      </c>
      <c r="FJ715" t="s">
        <v>0</v>
      </c>
      <c r="FK715" t="s">
        <v>0</v>
      </c>
      <c r="FL715">
        <v>8.3651999999999997</v>
      </c>
      <c r="FM715">
        <v>31.125</v>
      </c>
      <c r="FN715">
        <v>29.75</v>
      </c>
      <c r="FO715" t="s">
        <v>0</v>
      </c>
      <c r="FP715">
        <v>12.8125</v>
      </c>
      <c r="FQ715" t="s">
        <v>0</v>
      </c>
      <c r="FR715" t="s">
        <v>0</v>
      </c>
      <c r="FS715" t="s">
        <v>0</v>
      </c>
      <c r="FT715">
        <v>12.400700000000001</v>
      </c>
      <c r="FU715" t="s">
        <v>0</v>
      </c>
      <c r="FV715" t="s">
        <v>0</v>
      </c>
      <c r="FW715" t="s">
        <v>0</v>
      </c>
      <c r="FX715" t="s">
        <v>0</v>
      </c>
      <c r="FY715" t="s">
        <v>0</v>
      </c>
      <c r="FZ715">
        <v>9.1875</v>
      </c>
      <c r="GA715" t="s">
        <v>0</v>
      </c>
      <c r="GB715" t="s">
        <v>0</v>
      </c>
      <c r="GC715" t="s">
        <v>0</v>
      </c>
      <c r="GD715" t="s">
        <v>0</v>
      </c>
      <c r="GE715" t="s">
        <v>0</v>
      </c>
      <c r="GF715" t="s">
        <v>0</v>
      </c>
      <c r="GG715" t="s">
        <v>0</v>
      </c>
      <c r="GH715" t="s">
        <v>0</v>
      </c>
      <c r="GI715">
        <v>5.2019000000000002</v>
      </c>
      <c r="GJ715" t="s">
        <v>0</v>
      </c>
      <c r="GK715" t="s">
        <v>0</v>
      </c>
      <c r="GL715" t="s">
        <v>0</v>
      </c>
      <c r="GM715">
        <v>24</v>
      </c>
      <c r="GN715" t="s">
        <v>0</v>
      </c>
      <c r="GO715" t="s">
        <v>0</v>
      </c>
      <c r="GP715" t="s">
        <v>0</v>
      </c>
      <c r="GQ715">
        <v>10.202999999999999</v>
      </c>
      <c r="GR715">
        <v>6.2381000000000002</v>
      </c>
      <c r="GS715" t="s">
        <v>0</v>
      </c>
      <c r="GT715">
        <v>13.642799999999999</v>
      </c>
      <c r="GU715">
        <v>9.7594999999999992</v>
      </c>
      <c r="GV715">
        <v>10.08</v>
      </c>
      <c r="GW715" t="s">
        <v>0</v>
      </c>
      <c r="GX715" t="s">
        <v>0</v>
      </c>
      <c r="GY715" t="s">
        <v>0</v>
      </c>
      <c r="GZ715">
        <v>20</v>
      </c>
      <c r="HA715" t="s">
        <v>0</v>
      </c>
      <c r="HB715">
        <v>4.5556000000000001</v>
      </c>
      <c r="HC715" t="s">
        <v>0</v>
      </c>
      <c r="HD715" t="s">
        <v>0</v>
      </c>
      <c r="HE715">
        <v>24.812999999999999</v>
      </c>
      <c r="HF715">
        <v>7.7431999999999999</v>
      </c>
      <c r="HG715" t="s">
        <v>0</v>
      </c>
      <c r="HH715" t="s">
        <v>0</v>
      </c>
      <c r="HI715" t="s">
        <v>0</v>
      </c>
      <c r="HJ715" t="s">
        <v>0</v>
      </c>
      <c r="HK715">
        <v>9.2710000000000008</v>
      </c>
      <c r="HL715">
        <v>16.333300000000001</v>
      </c>
      <c r="HM715" t="s">
        <v>0</v>
      </c>
      <c r="HN715" t="s">
        <v>0</v>
      </c>
      <c r="HO715" t="s">
        <v>0</v>
      </c>
      <c r="HP715" t="s">
        <v>0</v>
      </c>
      <c r="HQ715">
        <v>3.4687999999999999</v>
      </c>
      <c r="HR715" t="s">
        <v>0</v>
      </c>
      <c r="HS715">
        <v>12.614000000000001</v>
      </c>
      <c r="HT715">
        <v>4.8963999999999999</v>
      </c>
      <c r="HU715" t="s">
        <v>0</v>
      </c>
      <c r="HV715">
        <v>2.5575999999999999</v>
      </c>
      <c r="HW715">
        <v>8.2187999999999999</v>
      </c>
      <c r="HX715">
        <v>2.5625</v>
      </c>
      <c r="HY715" t="s">
        <v>0</v>
      </c>
      <c r="HZ715">
        <v>7.5487000000000002</v>
      </c>
      <c r="IA715">
        <v>11.0938</v>
      </c>
      <c r="IB715">
        <v>7.4809999999999999</v>
      </c>
      <c r="IC715">
        <v>20.5625</v>
      </c>
      <c r="ID715" t="s">
        <v>0</v>
      </c>
      <c r="IE715" t="s">
        <v>0</v>
      </c>
      <c r="IF715">
        <v>3.5556000000000001</v>
      </c>
      <c r="IG715">
        <v>35.332999999999998</v>
      </c>
      <c r="IH715" t="s">
        <v>0</v>
      </c>
      <c r="II715" t="s">
        <v>0</v>
      </c>
      <c r="IJ715" t="s">
        <v>0</v>
      </c>
      <c r="IK715" t="s">
        <v>0</v>
      </c>
      <c r="IL715" t="s">
        <v>0</v>
      </c>
      <c r="IM715">
        <v>31.917000000000002</v>
      </c>
      <c r="IN715">
        <v>10.125</v>
      </c>
      <c r="IO715" t="s">
        <v>0</v>
      </c>
      <c r="IP715" t="s">
        <v>0</v>
      </c>
      <c r="IQ715" t="s">
        <v>0</v>
      </c>
      <c r="IR715" t="s">
        <v>0</v>
      </c>
      <c r="IS715" t="s">
        <v>0</v>
      </c>
      <c r="IT715" t="s">
        <v>0</v>
      </c>
      <c r="IU715">
        <v>8.3437999999999999</v>
      </c>
      <c r="IV715" t="s">
        <v>0</v>
      </c>
      <c r="IW715">
        <v>7.0312999999999999</v>
      </c>
      <c r="IX715" t="s">
        <v>0</v>
      </c>
      <c r="IY715">
        <v>3.2498</v>
      </c>
      <c r="IZ715" t="s">
        <v>0</v>
      </c>
      <c r="JA715">
        <v>11.9063</v>
      </c>
      <c r="JB715" t="s">
        <v>0</v>
      </c>
      <c r="JC715">
        <v>10.458299999999999</v>
      </c>
      <c r="JD715" t="s">
        <v>0</v>
      </c>
      <c r="JE715">
        <v>35.1875</v>
      </c>
      <c r="JF715">
        <v>8.0937999999999999</v>
      </c>
      <c r="JG715" t="s">
        <v>0</v>
      </c>
      <c r="JH715" t="s">
        <v>0</v>
      </c>
      <c r="JI715">
        <v>6</v>
      </c>
      <c r="JJ715" t="s">
        <v>0</v>
      </c>
      <c r="JK715">
        <v>25.265599999999999</v>
      </c>
      <c r="JL715" t="s">
        <v>0</v>
      </c>
      <c r="JM715" t="s">
        <v>0</v>
      </c>
      <c r="JN715">
        <v>10.2813</v>
      </c>
      <c r="JO715">
        <v>1.5</v>
      </c>
      <c r="JP715">
        <v>3.0625</v>
      </c>
      <c r="JQ715">
        <v>0.4113</v>
      </c>
      <c r="JR715">
        <v>10.020799999999999</v>
      </c>
      <c r="JS715">
        <v>10.3705</v>
      </c>
      <c r="JT715" t="s">
        <v>0</v>
      </c>
      <c r="JU715">
        <v>6.0625</v>
      </c>
      <c r="JV715">
        <v>2.8012999999999999</v>
      </c>
      <c r="JW715" t="s">
        <v>0</v>
      </c>
      <c r="JX715">
        <v>6.5353000000000003</v>
      </c>
      <c r="JY715">
        <v>8.125</v>
      </c>
      <c r="JZ715" t="s">
        <v>0</v>
      </c>
      <c r="KA715">
        <v>15.875</v>
      </c>
      <c r="KB715" t="s">
        <v>0</v>
      </c>
      <c r="KC715">
        <v>16.625</v>
      </c>
      <c r="KD715">
        <v>17.625</v>
      </c>
      <c r="KE715">
        <v>1.0781000000000001</v>
      </c>
      <c r="KF715" t="s">
        <v>0</v>
      </c>
      <c r="KG715">
        <v>3.0617000000000001</v>
      </c>
      <c r="KH715" t="s">
        <v>0</v>
      </c>
      <c r="KI715" t="s">
        <v>0</v>
      </c>
      <c r="KJ715" t="s">
        <v>0</v>
      </c>
      <c r="KK715" t="s">
        <v>0</v>
      </c>
      <c r="KL715">
        <v>6.8125</v>
      </c>
      <c r="KM715" t="s">
        <v>0</v>
      </c>
      <c r="KN715" t="s">
        <v>0</v>
      </c>
      <c r="KO715" t="s">
        <v>0</v>
      </c>
      <c r="KP715">
        <v>11.425599999999999</v>
      </c>
      <c r="KQ715">
        <v>11.031000000000001</v>
      </c>
      <c r="KR715" t="s">
        <v>0</v>
      </c>
      <c r="KS715" t="s">
        <v>0</v>
      </c>
      <c r="KT715" t="s">
        <v>0</v>
      </c>
      <c r="KU715" t="s">
        <v>0</v>
      </c>
      <c r="KV715">
        <v>5.9608999999999996</v>
      </c>
      <c r="KW715" t="s">
        <v>0</v>
      </c>
      <c r="KX715">
        <v>4.2187999999999999</v>
      </c>
      <c r="KY715" t="s">
        <v>0</v>
      </c>
      <c r="KZ715" t="s">
        <v>0</v>
      </c>
      <c r="LA715" t="s">
        <v>0</v>
      </c>
      <c r="LB715" t="s">
        <v>0</v>
      </c>
      <c r="LC715">
        <v>14.75</v>
      </c>
      <c r="LD715">
        <v>24.238</v>
      </c>
      <c r="LE715" t="s">
        <v>0</v>
      </c>
      <c r="LF715">
        <v>6.5773000000000001</v>
      </c>
      <c r="LG715" t="s">
        <v>0</v>
      </c>
      <c r="LH715" t="s">
        <v>0</v>
      </c>
      <c r="LI715">
        <v>20.5854</v>
      </c>
      <c r="LJ715">
        <v>5.6912000000000003</v>
      </c>
      <c r="LK715" t="s">
        <v>0</v>
      </c>
      <c r="LL715" t="s">
        <v>0</v>
      </c>
      <c r="LM715" t="s">
        <v>0</v>
      </c>
      <c r="LN715">
        <v>26.270199999999999</v>
      </c>
      <c r="LO715" t="s">
        <v>0</v>
      </c>
      <c r="LP715" t="s">
        <v>0</v>
      </c>
      <c r="LQ715">
        <v>1.45</v>
      </c>
      <c r="LR715" t="s">
        <v>0</v>
      </c>
      <c r="LS715">
        <v>7.6666999999999996</v>
      </c>
      <c r="LT715">
        <v>4.9375</v>
      </c>
      <c r="LU715" t="s">
        <v>0</v>
      </c>
      <c r="LV715" t="s">
        <v>0</v>
      </c>
      <c r="LW715">
        <v>18.0625</v>
      </c>
      <c r="LX715">
        <v>39.159500000000001</v>
      </c>
      <c r="LY715" t="s">
        <v>0</v>
      </c>
      <c r="LZ715">
        <v>5.0347999999999997</v>
      </c>
      <c r="MA715">
        <v>2.3984000000000001</v>
      </c>
      <c r="MB715" t="s">
        <v>0</v>
      </c>
      <c r="MC715" t="s">
        <v>0</v>
      </c>
      <c r="MD715">
        <v>10.943</v>
      </c>
      <c r="ME715" t="s">
        <v>0</v>
      </c>
      <c r="MF715" t="s">
        <v>0</v>
      </c>
      <c r="MG715" t="s">
        <v>0</v>
      </c>
      <c r="MH715">
        <v>18.333300000000001</v>
      </c>
      <c r="MI715" t="s">
        <v>0</v>
      </c>
      <c r="MJ715" t="s">
        <v>0</v>
      </c>
      <c r="MK715">
        <v>6.5156000000000001</v>
      </c>
      <c r="ML715" t="s">
        <v>0</v>
      </c>
      <c r="MM715" t="s">
        <v>0</v>
      </c>
      <c r="MN715">
        <v>18.125</v>
      </c>
      <c r="MO715" t="s">
        <v>0</v>
      </c>
      <c r="MP715" t="s">
        <v>0</v>
      </c>
      <c r="MQ715" t="s">
        <v>0</v>
      </c>
      <c r="MR715" t="s">
        <v>0</v>
      </c>
      <c r="MS715">
        <v>3.7753999999999999</v>
      </c>
      <c r="MT715">
        <v>4.3437999999999999</v>
      </c>
      <c r="MU715" t="s">
        <v>0</v>
      </c>
      <c r="MV715" t="s">
        <v>0</v>
      </c>
      <c r="MW715">
        <v>8.6332000000000004</v>
      </c>
      <c r="MX715" t="s">
        <v>0</v>
      </c>
      <c r="MY715" t="s">
        <v>0</v>
      </c>
      <c r="MZ715" t="s">
        <v>0</v>
      </c>
      <c r="NA715" t="s">
        <v>0</v>
      </c>
      <c r="NB715">
        <v>11.8916</v>
      </c>
      <c r="NC715">
        <v>13.625</v>
      </c>
      <c r="ND715">
        <v>17.268999999999998</v>
      </c>
      <c r="NE715">
        <v>6.1978999999999997</v>
      </c>
      <c r="NF715" t="s">
        <v>0</v>
      </c>
      <c r="NG715">
        <v>12.0938</v>
      </c>
      <c r="NH715">
        <v>1.7847</v>
      </c>
      <c r="NI715">
        <v>8.8519000000000005</v>
      </c>
      <c r="NJ715">
        <v>2.875</v>
      </c>
      <c r="NK715" t="s">
        <v>0</v>
      </c>
      <c r="NL715">
        <v>10.875</v>
      </c>
      <c r="NM715" t="s">
        <v>0</v>
      </c>
      <c r="NN715" t="s">
        <v>0</v>
      </c>
      <c r="NO715">
        <v>25</v>
      </c>
      <c r="NP715" t="s">
        <v>0</v>
      </c>
      <c r="NQ715">
        <v>19.5</v>
      </c>
      <c r="NR715">
        <v>14.938000000000001</v>
      </c>
      <c r="NS715">
        <v>12.5852</v>
      </c>
      <c r="NT715" t="s">
        <v>0</v>
      </c>
      <c r="NU715" t="s">
        <v>0</v>
      </c>
      <c r="NV715" t="s">
        <v>0</v>
      </c>
      <c r="NW715" t="s">
        <v>0</v>
      </c>
      <c r="NX715">
        <v>25</v>
      </c>
      <c r="NY715" t="s">
        <v>0</v>
      </c>
      <c r="NZ715" t="s">
        <v>0</v>
      </c>
      <c r="OA715" t="s">
        <v>0</v>
      </c>
      <c r="OB715" t="s">
        <v>0</v>
      </c>
      <c r="OC715" t="s">
        <v>0</v>
      </c>
      <c r="OD715" t="s">
        <v>0</v>
      </c>
      <c r="OE715" t="s">
        <v>0</v>
      </c>
      <c r="OF715" t="s">
        <v>0</v>
      </c>
      <c r="OG715" t="s">
        <v>0</v>
      </c>
      <c r="OH715" t="s">
        <v>0</v>
      </c>
      <c r="OI715">
        <v>0.95830000000000004</v>
      </c>
      <c r="OJ715">
        <v>2.2715999999999998</v>
      </c>
      <c r="OK715" t="s">
        <v>0</v>
      </c>
      <c r="OL715" t="s">
        <v>0</v>
      </c>
      <c r="OM715" t="s">
        <v>0</v>
      </c>
      <c r="ON715">
        <v>1.8582999999999998</v>
      </c>
      <c r="OO715" t="s">
        <v>0</v>
      </c>
      <c r="OP715" t="s">
        <v>0</v>
      </c>
      <c r="OQ715" t="s">
        <v>0</v>
      </c>
      <c r="OR715">
        <v>22.25</v>
      </c>
      <c r="OS715" t="s">
        <v>0</v>
      </c>
      <c r="OT715" t="s">
        <v>0</v>
      </c>
      <c r="OU715">
        <v>0.59260000000000002</v>
      </c>
      <c r="OV715" t="s">
        <v>0</v>
      </c>
      <c r="OW715">
        <v>13.5</v>
      </c>
      <c r="OX715" t="s">
        <v>0</v>
      </c>
      <c r="OY715">
        <v>31.742999999999999</v>
      </c>
      <c r="OZ715">
        <v>14.570399999999999</v>
      </c>
      <c r="PA715" t="s">
        <v>0</v>
      </c>
      <c r="PB715">
        <v>21.167000000000002</v>
      </c>
      <c r="PC715" t="s">
        <v>0</v>
      </c>
      <c r="PD715">
        <v>11.4575</v>
      </c>
      <c r="PE715" t="s">
        <v>0</v>
      </c>
      <c r="PF715">
        <v>7.234</v>
      </c>
      <c r="PG715" t="s">
        <v>0</v>
      </c>
      <c r="PH715" t="s">
        <v>0</v>
      </c>
      <c r="PI715" t="s">
        <v>0</v>
      </c>
      <c r="PJ715" t="s">
        <v>0</v>
      </c>
      <c r="PK715" t="s">
        <v>0</v>
      </c>
      <c r="PL715">
        <v>20.625</v>
      </c>
      <c r="PM715" t="s">
        <v>0</v>
      </c>
      <c r="PN715" t="s">
        <v>0</v>
      </c>
      <c r="PO715" t="s">
        <v>0</v>
      </c>
      <c r="PP715">
        <v>6.3125</v>
      </c>
      <c r="PQ715">
        <v>16.531300000000002</v>
      </c>
      <c r="PR715" t="s">
        <v>0</v>
      </c>
      <c r="PS715" t="s">
        <v>0</v>
      </c>
      <c r="PT715" t="s">
        <v>0</v>
      </c>
      <c r="PU715">
        <v>8.3125</v>
      </c>
      <c r="PV715" t="s">
        <v>0</v>
      </c>
      <c r="PW715">
        <v>5.8228999999999997</v>
      </c>
      <c r="PX715">
        <v>3.0625</v>
      </c>
      <c r="PY715">
        <v>0.66020000000000001</v>
      </c>
      <c r="PZ715">
        <v>10.319000000000001</v>
      </c>
      <c r="QA715" t="s">
        <v>0</v>
      </c>
      <c r="QB715" t="s">
        <v>0</v>
      </c>
      <c r="QC715" t="s">
        <v>0</v>
      </c>
      <c r="QD715">
        <v>18.312999999999999</v>
      </c>
      <c r="QE715" t="s">
        <v>0</v>
      </c>
      <c r="QF715" t="s">
        <v>0</v>
      </c>
      <c r="QG715" t="s">
        <v>0</v>
      </c>
      <c r="QH715" t="s">
        <v>0</v>
      </c>
      <c r="QI715">
        <v>2.7343999999999999</v>
      </c>
      <c r="QJ715">
        <v>9</v>
      </c>
      <c r="QK715" t="s">
        <v>0</v>
      </c>
      <c r="QL715" t="s">
        <v>0</v>
      </c>
      <c r="QM715" t="s">
        <v>0</v>
      </c>
      <c r="QN715">
        <v>10.813800000000001</v>
      </c>
      <c r="QO715">
        <v>1.6093999999999999</v>
      </c>
      <c r="QP715" t="s">
        <v>0</v>
      </c>
      <c r="QQ715">
        <v>2.992</v>
      </c>
      <c r="QR715">
        <v>20.4375</v>
      </c>
      <c r="QS715">
        <v>8.8871000000000002</v>
      </c>
      <c r="QT715" t="s">
        <v>0</v>
      </c>
      <c r="QU715" t="s">
        <v>0</v>
      </c>
      <c r="QV715">
        <v>3.5606999999999998</v>
      </c>
      <c r="QW715">
        <v>6.016</v>
      </c>
      <c r="QX715" t="s">
        <v>0</v>
      </c>
      <c r="QY715">
        <v>1.7810000000000001</v>
      </c>
      <c r="QZ715">
        <v>5.6033999999999997</v>
      </c>
      <c r="RA715" t="s">
        <v>0</v>
      </c>
      <c r="RB715" t="s">
        <v>0</v>
      </c>
      <c r="RC715">
        <v>13.375</v>
      </c>
      <c r="RD715">
        <v>7.9382000000000001</v>
      </c>
      <c r="RE715" t="s">
        <v>0</v>
      </c>
      <c r="RF715" t="s">
        <v>0</v>
      </c>
      <c r="RG715" t="s">
        <v>0</v>
      </c>
      <c r="RH715">
        <v>10.758699999999999</v>
      </c>
      <c r="RI715">
        <v>21.568300000000001</v>
      </c>
      <c r="RJ715" t="s">
        <v>0</v>
      </c>
      <c r="RK715" t="s">
        <v>0</v>
      </c>
      <c r="RL715">
        <v>4.6875</v>
      </c>
      <c r="RM715">
        <v>2.25</v>
      </c>
      <c r="RN715">
        <v>13.25</v>
      </c>
      <c r="RO715" t="s">
        <v>0</v>
      </c>
      <c r="RP715">
        <v>4.6718999999999999</v>
      </c>
      <c r="RQ715">
        <v>38</v>
      </c>
      <c r="RR715" t="s">
        <v>0</v>
      </c>
      <c r="RS715" t="s">
        <v>0</v>
      </c>
      <c r="RT715">
        <v>4.4039999999999999</v>
      </c>
      <c r="RU715">
        <v>14.5625</v>
      </c>
      <c r="RV715" t="s">
        <v>0</v>
      </c>
      <c r="RW715" t="s">
        <v>0</v>
      </c>
      <c r="RX715" t="s">
        <v>0</v>
      </c>
      <c r="RY715">
        <v>14.273099999999999</v>
      </c>
      <c r="RZ715" t="s">
        <v>0</v>
      </c>
      <c r="SA715" t="s">
        <v>0</v>
      </c>
      <c r="SB715">
        <v>21.1875</v>
      </c>
      <c r="SC715" t="s">
        <v>0</v>
      </c>
      <c r="SD715">
        <v>15.875</v>
      </c>
      <c r="SE715" t="s">
        <v>0</v>
      </c>
      <c r="SF715">
        <v>34.579000000000001</v>
      </c>
      <c r="SG715" t="s">
        <v>0</v>
      </c>
      <c r="SH715" t="s">
        <v>0</v>
      </c>
      <c r="SI715" t="s">
        <v>0</v>
      </c>
      <c r="SJ715" t="s">
        <v>0</v>
      </c>
      <c r="SK715" t="s">
        <v>0</v>
      </c>
      <c r="SL715" t="s">
        <v>0</v>
      </c>
      <c r="SM715" t="s">
        <v>0</v>
      </c>
    </row>
    <row r="716" spans="1:507" x14ac:dyDescent="0.3">
      <c r="A716" s="1">
        <v>33875</v>
      </c>
      <c r="B716" t="s">
        <v>0</v>
      </c>
      <c r="C716" t="s">
        <v>0</v>
      </c>
      <c r="D716" t="s">
        <v>0</v>
      </c>
      <c r="E716" t="s">
        <v>0</v>
      </c>
      <c r="F716" t="s">
        <v>0</v>
      </c>
      <c r="G716" t="s">
        <v>0</v>
      </c>
      <c r="H716" t="s">
        <v>0</v>
      </c>
      <c r="I716">
        <v>6.3215000000000003</v>
      </c>
      <c r="J716" t="s">
        <v>0</v>
      </c>
      <c r="K716" t="s">
        <v>0</v>
      </c>
      <c r="L716">
        <v>1.75</v>
      </c>
      <c r="M716">
        <v>10.6898</v>
      </c>
      <c r="N716">
        <v>9.2344000000000008</v>
      </c>
      <c r="O716" t="s">
        <v>0</v>
      </c>
      <c r="P716" t="s">
        <v>0</v>
      </c>
      <c r="Q716" t="s">
        <v>0</v>
      </c>
      <c r="R716">
        <v>32.875</v>
      </c>
      <c r="S716" t="s">
        <v>0</v>
      </c>
      <c r="T716">
        <v>2.0417000000000001</v>
      </c>
      <c r="U716" t="s">
        <v>0</v>
      </c>
      <c r="V716">
        <v>179.15289999999999</v>
      </c>
      <c r="W716" t="s">
        <v>0</v>
      </c>
      <c r="X716" t="s">
        <v>0</v>
      </c>
      <c r="Y716">
        <v>6.8125</v>
      </c>
      <c r="Z716" t="s">
        <v>0</v>
      </c>
      <c r="AA716" t="s">
        <v>0</v>
      </c>
      <c r="AB716" t="s">
        <v>0</v>
      </c>
      <c r="AC716">
        <v>4.4062999999999999</v>
      </c>
      <c r="AD716" t="s">
        <v>0</v>
      </c>
      <c r="AE716" t="s">
        <v>0</v>
      </c>
      <c r="AF716" t="s">
        <v>0</v>
      </c>
      <c r="AG716" t="s">
        <v>0</v>
      </c>
      <c r="AH716" t="s">
        <v>0</v>
      </c>
      <c r="AI716">
        <v>5.8125</v>
      </c>
      <c r="AJ716" t="s">
        <v>0</v>
      </c>
      <c r="AK716" t="s">
        <v>0</v>
      </c>
      <c r="AL716" t="s">
        <v>0</v>
      </c>
      <c r="AM716" t="s">
        <v>0</v>
      </c>
      <c r="AN716" t="s">
        <v>0</v>
      </c>
      <c r="AO716" t="s">
        <v>0</v>
      </c>
      <c r="AP716" t="s">
        <v>0</v>
      </c>
      <c r="AQ716" t="s">
        <v>0</v>
      </c>
      <c r="AR716">
        <v>13.778</v>
      </c>
      <c r="AS716" t="s">
        <v>0</v>
      </c>
      <c r="AT716">
        <v>9.1990999999999996</v>
      </c>
      <c r="AU716">
        <v>20.5702</v>
      </c>
      <c r="AV716" t="s">
        <v>0</v>
      </c>
      <c r="AW716" t="s">
        <v>0</v>
      </c>
      <c r="AX716" t="s">
        <v>0</v>
      </c>
      <c r="AY716" t="s">
        <v>0</v>
      </c>
      <c r="AZ716">
        <v>14.833299999999999</v>
      </c>
      <c r="BA716" t="s">
        <v>0</v>
      </c>
      <c r="BB716" t="s">
        <v>0</v>
      </c>
      <c r="BC716" t="s">
        <v>0</v>
      </c>
      <c r="BD716">
        <v>13</v>
      </c>
      <c r="BE716" t="s">
        <v>0</v>
      </c>
      <c r="BF716">
        <v>5.5910000000000002</v>
      </c>
      <c r="BG716">
        <v>16.625</v>
      </c>
      <c r="BH716">
        <v>17.812999999999999</v>
      </c>
      <c r="BI716">
        <v>10.9063</v>
      </c>
      <c r="BJ716">
        <v>7.8506999999999998</v>
      </c>
      <c r="BK716">
        <v>0.86109999999999998</v>
      </c>
      <c r="BL716">
        <v>9.4220000000000006</v>
      </c>
      <c r="BM716">
        <v>3.2639</v>
      </c>
      <c r="BN716">
        <v>3.1067</v>
      </c>
      <c r="BO716" t="s">
        <v>0</v>
      </c>
      <c r="BP716">
        <v>5.4987000000000004</v>
      </c>
      <c r="BQ716" t="s">
        <v>0</v>
      </c>
      <c r="BR716">
        <v>22.5</v>
      </c>
      <c r="BS716" t="s">
        <v>0</v>
      </c>
      <c r="BT716">
        <v>1.9218999999999999</v>
      </c>
      <c r="BU716">
        <v>14.901299999999999</v>
      </c>
      <c r="BV716" t="s">
        <v>0</v>
      </c>
      <c r="BW716" t="s">
        <v>0</v>
      </c>
      <c r="BX716">
        <v>4.4375</v>
      </c>
      <c r="BY716" t="s">
        <v>0</v>
      </c>
      <c r="BZ716" t="s">
        <v>0</v>
      </c>
      <c r="CA716">
        <v>33.009500000000003</v>
      </c>
      <c r="CB716">
        <v>11.9154</v>
      </c>
      <c r="CC716" t="s">
        <v>0</v>
      </c>
      <c r="CD716">
        <v>6.6718999999999999</v>
      </c>
      <c r="CE716" t="s">
        <v>0</v>
      </c>
      <c r="CF716" t="s">
        <v>0</v>
      </c>
      <c r="CG716" t="s">
        <v>0</v>
      </c>
      <c r="CH716" t="s">
        <v>0</v>
      </c>
      <c r="CI716">
        <v>6.5312999999999999</v>
      </c>
      <c r="CJ716">
        <v>3.8611</v>
      </c>
      <c r="CK716" t="s">
        <v>0</v>
      </c>
      <c r="CL716" t="s">
        <v>0</v>
      </c>
      <c r="CM716" t="s">
        <v>0</v>
      </c>
      <c r="CN716" t="s">
        <v>0</v>
      </c>
      <c r="CO716" t="s">
        <v>0</v>
      </c>
      <c r="CP716">
        <v>2.5832999999999999</v>
      </c>
      <c r="CQ716" t="s">
        <v>0</v>
      </c>
      <c r="CR716" t="s">
        <v>0</v>
      </c>
      <c r="CS716">
        <v>5.7361000000000004</v>
      </c>
      <c r="CT716" t="s">
        <v>0</v>
      </c>
      <c r="CU716">
        <v>7.2187999999999999</v>
      </c>
      <c r="CV716">
        <v>10.906000000000001</v>
      </c>
      <c r="CW716">
        <v>19.583300000000001</v>
      </c>
      <c r="CX716" t="s">
        <v>0</v>
      </c>
      <c r="CY716" t="s">
        <v>0</v>
      </c>
      <c r="CZ716" t="s">
        <v>0</v>
      </c>
      <c r="DA716">
        <v>8.4060000000000006</v>
      </c>
      <c r="DB716">
        <v>17.25</v>
      </c>
      <c r="DC716" t="s">
        <v>0</v>
      </c>
      <c r="DD716">
        <v>18.229800000000001</v>
      </c>
      <c r="DE716" t="s">
        <v>0</v>
      </c>
      <c r="DF716">
        <v>1.625</v>
      </c>
      <c r="DG716">
        <v>3.1875</v>
      </c>
      <c r="DH716">
        <v>10.672499999999999</v>
      </c>
      <c r="DI716" t="s">
        <v>0</v>
      </c>
      <c r="DJ716" t="s">
        <v>0</v>
      </c>
      <c r="DK716">
        <v>19.141400000000001</v>
      </c>
      <c r="DL716" t="s">
        <v>0</v>
      </c>
      <c r="DM716" t="s">
        <v>0</v>
      </c>
      <c r="DN716" t="s">
        <v>0</v>
      </c>
      <c r="DO716" t="s">
        <v>0</v>
      </c>
      <c r="DP716">
        <v>4.8333000000000004</v>
      </c>
      <c r="DQ716" t="s">
        <v>0</v>
      </c>
      <c r="DR716">
        <v>10.6296</v>
      </c>
      <c r="DS716" t="s">
        <v>0</v>
      </c>
      <c r="DT716" t="s">
        <v>0</v>
      </c>
      <c r="DU716" t="s">
        <v>0</v>
      </c>
      <c r="DV716">
        <v>10.7584</v>
      </c>
      <c r="DW716">
        <v>18.843800000000002</v>
      </c>
      <c r="DX716" t="s">
        <v>0</v>
      </c>
      <c r="DY716">
        <v>19.375</v>
      </c>
      <c r="DZ716" t="s">
        <v>0</v>
      </c>
      <c r="EA716">
        <v>27.033300000000001</v>
      </c>
      <c r="EB716">
        <v>7.0416999999999996</v>
      </c>
      <c r="EC716" t="s">
        <v>0</v>
      </c>
      <c r="ED716" t="s">
        <v>0</v>
      </c>
      <c r="EE716" t="s">
        <v>0</v>
      </c>
      <c r="EF716" t="s">
        <v>0</v>
      </c>
      <c r="EG716">
        <v>1.0303</v>
      </c>
      <c r="EH716">
        <v>12.004899999999999</v>
      </c>
      <c r="EI716" t="s">
        <v>0</v>
      </c>
      <c r="EJ716" t="s">
        <v>0</v>
      </c>
      <c r="EK716" t="s">
        <v>0</v>
      </c>
      <c r="EL716" t="s">
        <v>0</v>
      </c>
      <c r="EM716" t="s">
        <v>0</v>
      </c>
      <c r="EN716">
        <v>7.3863000000000003</v>
      </c>
      <c r="EO716" t="s">
        <v>0</v>
      </c>
      <c r="EP716">
        <v>8.3998000000000008</v>
      </c>
      <c r="EQ716" t="s">
        <v>0</v>
      </c>
      <c r="ER716">
        <v>32.125</v>
      </c>
      <c r="ES716">
        <v>31.329899999999999</v>
      </c>
      <c r="ET716" t="s">
        <v>0</v>
      </c>
      <c r="EU716" t="s">
        <v>0</v>
      </c>
      <c r="EV716" t="s">
        <v>0</v>
      </c>
      <c r="EW716" t="s">
        <v>0</v>
      </c>
      <c r="EX716" t="s">
        <v>0</v>
      </c>
      <c r="EY716">
        <v>4.4062999999999999</v>
      </c>
      <c r="EZ716">
        <v>31.625</v>
      </c>
      <c r="FA716">
        <v>4.1340000000000003</v>
      </c>
      <c r="FB716">
        <v>23</v>
      </c>
      <c r="FC716" t="s">
        <v>0</v>
      </c>
      <c r="FD716" t="s">
        <v>0</v>
      </c>
      <c r="FE716">
        <v>13.5</v>
      </c>
      <c r="FF716">
        <v>4.125</v>
      </c>
      <c r="FG716" t="s">
        <v>0</v>
      </c>
      <c r="FH716" t="s">
        <v>0</v>
      </c>
      <c r="FI716">
        <v>26.25</v>
      </c>
      <c r="FJ716" t="s">
        <v>0</v>
      </c>
      <c r="FK716" t="s">
        <v>0</v>
      </c>
      <c r="FL716">
        <v>8.3651999999999997</v>
      </c>
      <c r="FM716">
        <v>31.25</v>
      </c>
      <c r="FN716">
        <v>29.75</v>
      </c>
      <c r="FO716" t="s">
        <v>0</v>
      </c>
      <c r="FP716">
        <v>12.875</v>
      </c>
      <c r="FQ716" t="s">
        <v>0</v>
      </c>
      <c r="FR716" t="s">
        <v>0</v>
      </c>
      <c r="FS716" t="s">
        <v>0</v>
      </c>
      <c r="FT716">
        <v>12.241300000000001</v>
      </c>
      <c r="FU716" t="s">
        <v>0</v>
      </c>
      <c r="FV716" t="s">
        <v>0</v>
      </c>
      <c r="FW716" t="s">
        <v>0</v>
      </c>
      <c r="FX716" t="s">
        <v>0</v>
      </c>
      <c r="FY716" t="s">
        <v>0</v>
      </c>
      <c r="FZ716">
        <v>9.1562999999999999</v>
      </c>
      <c r="GA716" t="s">
        <v>0</v>
      </c>
      <c r="GB716" t="s">
        <v>0</v>
      </c>
      <c r="GC716" t="s">
        <v>0</v>
      </c>
      <c r="GD716" t="s">
        <v>0</v>
      </c>
      <c r="GE716" t="s">
        <v>0</v>
      </c>
      <c r="GF716" t="s">
        <v>0</v>
      </c>
      <c r="GG716" t="s">
        <v>0</v>
      </c>
      <c r="GH716" t="s">
        <v>0</v>
      </c>
      <c r="GI716">
        <v>5.3331</v>
      </c>
      <c r="GJ716" t="s">
        <v>0</v>
      </c>
      <c r="GK716" t="s">
        <v>0</v>
      </c>
      <c r="GL716" t="s">
        <v>0</v>
      </c>
      <c r="GM716">
        <v>23.625</v>
      </c>
      <c r="GN716" t="s">
        <v>0</v>
      </c>
      <c r="GO716" t="s">
        <v>0</v>
      </c>
      <c r="GP716" t="s">
        <v>0</v>
      </c>
      <c r="GQ716">
        <v>10.375</v>
      </c>
      <c r="GR716">
        <v>6.3383000000000003</v>
      </c>
      <c r="GS716" t="s">
        <v>0</v>
      </c>
      <c r="GT716">
        <v>13.4633</v>
      </c>
      <c r="GU716">
        <v>9.9992999999999999</v>
      </c>
      <c r="GV716">
        <v>10.115</v>
      </c>
      <c r="GW716" t="s">
        <v>0</v>
      </c>
      <c r="GX716" t="s">
        <v>0</v>
      </c>
      <c r="GY716" t="s">
        <v>0</v>
      </c>
      <c r="GZ716">
        <v>20</v>
      </c>
      <c r="HA716" t="s">
        <v>0</v>
      </c>
      <c r="HB716">
        <v>4.5926</v>
      </c>
      <c r="HC716" t="s">
        <v>0</v>
      </c>
      <c r="HD716" t="s">
        <v>0</v>
      </c>
      <c r="HE716">
        <v>25.437999999999999</v>
      </c>
      <c r="HF716">
        <v>7.8623000000000003</v>
      </c>
      <c r="HG716" t="s">
        <v>0</v>
      </c>
      <c r="HH716" t="s">
        <v>0</v>
      </c>
      <c r="HI716" t="s">
        <v>0</v>
      </c>
      <c r="HJ716" t="s">
        <v>0</v>
      </c>
      <c r="HK716">
        <v>9.3130000000000006</v>
      </c>
      <c r="HL716">
        <v>16.208300000000001</v>
      </c>
      <c r="HM716" t="s">
        <v>0</v>
      </c>
      <c r="HN716" t="s">
        <v>0</v>
      </c>
      <c r="HO716" t="s">
        <v>0</v>
      </c>
      <c r="HP716" t="s">
        <v>0</v>
      </c>
      <c r="HQ716">
        <v>3.5781000000000001</v>
      </c>
      <c r="HR716" t="s">
        <v>0</v>
      </c>
      <c r="HS716">
        <v>12.733000000000001</v>
      </c>
      <c r="HT716">
        <v>5.0107999999999997</v>
      </c>
      <c r="HU716" t="s">
        <v>0</v>
      </c>
      <c r="HV716">
        <v>2.5521000000000003</v>
      </c>
      <c r="HW716">
        <v>8.3437999999999999</v>
      </c>
      <c r="HX716">
        <v>2.5625</v>
      </c>
      <c r="HY716" t="s">
        <v>0</v>
      </c>
      <c r="HZ716">
        <v>7.5487000000000002</v>
      </c>
      <c r="IA716">
        <v>11.375</v>
      </c>
      <c r="IB716">
        <v>7.6150000000000002</v>
      </c>
      <c r="IC716">
        <v>20.656300000000002</v>
      </c>
      <c r="ID716" t="s">
        <v>0</v>
      </c>
      <c r="IE716" t="s">
        <v>0</v>
      </c>
      <c r="IF716">
        <v>3.5556000000000001</v>
      </c>
      <c r="IG716">
        <v>35.957999999999998</v>
      </c>
      <c r="IH716" t="s">
        <v>0</v>
      </c>
      <c r="II716" t="s">
        <v>0</v>
      </c>
      <c r="IJ716" t="s">
        <v>0</v>
      </c>
      <c r="IK716" t="s">
        <v>0</v>
      </c>
      <c r="IL716" t="s">
        <v>0</v>
      </c>
      <c r="IM716">
        <v>32.040199999999999</v>
      </c>
      <c r="IN716">
        <v>10.5</v>
      </c>
      <c r="IO716" t="s">
        <v>0</v>
      </c>
      <c r="IP716" t="s">
        <v>0</v>
      </c>
      <c r="IQ716" t="s">
        <v>0</v>
      </c>
      <c r="IR716" t="s">
        <v>0</v>
      </c>
      <c r="IS716" t="s">
        <v>0</v>
      </c>
      <c r="IT716" t="s">
        <v>0</v>
      </c>
      <c r="IU716">
        <v>8.375</v>
      </c>
      <c r="IV716" t="s">
        <v>0</v>
      </c>
      <c r="IW716">
        <v>6.9062999999999999</v>
      </c>
      <c r="IX716" t="s">
        <v>0</v>
      </c>
      <c r="IY716">
        <v>3.2046999999999999</v>
      </c>
      <c r="IZ716" t="s">
        <v>0</v>
      </c>
      <c r="JA716">
        <v>11.875</v>
      </c>
      <c r="JB716" t="s">
        <v>0</v>
      </c>
      <c r="JC716">
        <v>10.708299999999999</v>
      </c>
      <c r="JD716" t="s">
        <v>0</v>
      </c>
      <c r="JE716">
        <v>35.125</v>
      </c>
      <c r="JF716">
        <v>8.3125</v>
      </c>
      <c r="JG716" t="s">
        <v>0</v>
      </c>
      <c r="JH716" t="s">
        <v>0</v>
      </c>
      <c r="JI716">
        <v>5.9443999999999999</v>
      </c>
      <c r="JJ716" t="s">
        <v>0</v>
      </c>
      <c r="JK716">
        <v>25.3245</v>
      </c>
      <c r="JL716" t="s">
        <v>0</v>
      </c>
      <c r="JM716" t="s">
        <v>0</v>
      </c>
      <c r="JN716">
        <v>10.3125</v>
      </c>
      <c r="JO716">
        <v>1.5312999999999999</v>
      </c>
      <c r="JP716">
        <v>2.8125</v>
      </c>
      <c r="JQ716">
        <v>0.41260000000000002</v>
      </c>
      <c r="JR716">
        <v>10</v>
      </c>
      <c r="JS716">
        <v>10.4864</v>
      </c>
      <c r="JT716" t="s">
        <v>0</v>
      </c>
      <c r="JU716">
        <v>6.1562999999999999</v>
      </c>
      <c r="JV716">
        <v>2.7866999999999997</v>
      </c>
      <c r="JW716" t="s">
        <v>0</v>
      </c>
      <c r="JX716">
        <v>6.5099</v>
      </c>
      <c r="JY716">
        <v>8.1875</v>
      </c>
      <c r="JZ716" t="s">
        <v>0</v>
      </c>
      <c r="KA716">
        <v>15.6875</v>
      </c>
      <c r="KB716" t="s">
        <v>0</v>
      </c>
      <c r="KC716">
        <v>16.625</v>
      </c>
      <c r="KD716">
        <v>17.75</v>
      </c>
      <c r="KE716">
        <v>1.1093999999999999</v>
      </c>
      <c r="KF716" t="s">
        <v>0</v>
      </c>
      <c r="KG716">
        <v>3.0453000000000001</v>
      </c>
      <c r="KH716" t="s">
        <v>0</v>
      </c>
      <c r="KI716" t="s">
        <v>0</v>
      </c>
      <c r="KJ716" t="s">
        <v>0</v>
      </c>
      <c r="KK716" t="s">
        <v>0</v>
      </c>
      <c r="KL716">
        <v>6.8125</v>
      </c>
      <c r="KM716" t="s">
        <v>0</v>
      </c>
      <c r="KN716" t="s">
        <v>0</v>
      </c>
      <c r="KO716" t="s">
        <v>0</v>
      </c>
      <c r="KP716">
        <v>11.645300000000001</v>
      </c>
      <c r="KQ716">
        <v>11.156000000000001</v>
      </c>
      <c r="KR716" t="s">
        <v>0</v>
      </c>
      <c r="KS716" t="s">
        <v>0</v>
      </c>
      <c r="KT716" t="s">
        <v>0</v>
      </c>
      <c r="KU716" t="s">
        <v>0</v>
      </c>
      <c r="KV716">
        <v>5.7968999999999999</v>
      </c>
      <c r="KW716" t="s">
        <v>0</v>
      </c>
      <c r="KX716">
        <v>4.1875</v>
      </c>
      <c r="KY716" t="s">
        <v>0</v>
      </c>
      <c r="KZ716" t="s">
        <v>0</v>
      </c>
      <c r="LA716" t="s">
        <v>0</v>
      </c>
      <c r="LB716" t="s">
        <v>0</v>
      </c>
      <c r="LC716">
        <v>14.958299999999999</v>
      </c>
      <c r="LD716">
        <v>24.478999999999999</v>
      </c>
      <c r="LE716" t="s">
        <v>0</v>
      </c>
      <c r="LF716">
        <v>6.6062000000000003</v>
      </c>
      <c r="LG716" t="s">
        <v>0</v>
      </c>
      <c r="LH716" t="s">
        <v>0</v>
      </c>
      <c r="LI716">
        <v>20.467099999999999</v>
      </c>
      <c r="LJ716">
        <v>5.7671000000000001</v>
      </c>
      <c r="LK716" t="s">
        <v>0</v>
      </c>
      <c r="LL716" t="s">
        <v>0</v>
      </c>
      <c r="LM716" t="s">
        <v>0</v>
      </c>
      <c r="LN716">
        <v>26.270199999999999</v>
      </c>
      <c r="LO716" t="s">
        <v>0</v>
      </c>
      <c r="LP716" t="s">
        <v>0</v>
      </c>
      <c r="LQ716">
        <v>1.4624999999999999</v>
      </c>
      <c r="LR716" t="s">
        <v>0</v>
      </c>
      <c r="LS716">
        <v>7.4443999999999999</v>
      </c>
      <c r="LT716">
        <v>4.9062999999999999</v>
      </c>
      <c r="LU716" t="s">
        <v>0</v>
      </c>
      <c r="LV716" t="s">
        <v>0</v>
      </c>
      <c r="LW716">
        <v>18.1875</v>
      </c>
      <c r="LX716">
        <v>39.059399999999997</v>
      </c>
      <c r="LY716" t="s">
        <v>0</v>
      </c>
      <c r="LZ716">
        <v>5.0347999999999997</v>
      </c>
      <c r="MA716">
        <v>2.3984000000000001</v>
      </c>
      <c r="MB716" t="s">
        <v>0</v>
      </c>
      <c r="MC716" t="s">
        <v>0</v>
      </c>
      <c r="MD716">
        <v>11</v>
      </c>
      <c r="ME716" t="s">
        <v>0</v>
      </c>
      <c r="MF716" t="s">
        <v>0</v>
      </c>
      <c r="MG716" t="s">
        <v>0</v>
      </c>
      <c r="MH716">
        <v>18.458300000000001</v>
      </c>
      <c r="MI716" t="s">
        <v>0</v>
      </c>
      <c r="MJ716" t="s">
        <v>0</v>
      </c>
      <c r="MK716">
        <v>6.6093999999999999</v>
      </c>
      <c r="ML716" t="s">
        <v>0</v>
      </c>
      <c r="MM716" t="s">
        <v>0</v>
      </c>
      <c r="MN716">
        <v>18.0625</v>
      </c>
      <c r="MO716" t="s">
        <v>0</v>
      </c>
      <c r="MP716" t="s">
        <v>0</v>
      </c>
      <c r="MQ716" t="s">
        <v>0</v>
      </c>
      <c r="MR716" t="s">
        <v>0</v>
      </c>
      <c r="MS716">
        <v>3.7753999999999999</v>
      </c>
      <c r="MT716">
        <v>4.3906000000000001</v>
      </c>
      <c r="MU716" t="s">
        <v>0</v>
      </c>
      <c r="MV716" t="s">
        <v>0</v>
      </c>
      <c r="MW716">
        <v>8.6332000000000004</v>
      </c>
      <c r="MX716" t="s">
        <v>0</v>
      </c>
      <c r="MY716" t="s">
        <v>0</v>
      </c>
      <c r="MZ716" t="s">
        <v>0</v>
      </c>
      <c r="NA716" t="s">
        <v>0</v>
      </c>
      <c r="NB716">
        <v>11.8916</v>
      </c>
      <c r="NC716">
        <v>13.625</v>
      </c>
      <c r="ND716">
        <v>17.5</v>
      </c>
      <c r="NE716">
        <v>6.1666999999999996</v>
      </c>
      <c r="NF716" t="s">
        <v>0</v>
      </c>
      <c r="NG716">
        <v>12.1875</v>
      </c>
      <c r="NH716">
        <v>1.7917000000000001</v>
      </c>
      <c r="NI716">
        <v>8.8888999999999996</v>
      </c>
      <c r="NJ716">
        <v>2.9218999999999999</v>
      </c>
      <c r="NK716" t="s">
        <v>0</v>
      </c>
      <c r="NL716">
        <v>10.9375</v>
      </c>
      <c r="NM716" t="s">
        <v>0</v>
      </c>
      <c r="NN716" t="s">
        <v>0</v>
      </c>
      <c r="NO716">
        <v>25</v>
      </c>
      <c r="NP716" t="s">
        <v>0</v>
      </c>
      <c r="NQ716">
        <v>19.25</v>
      </c>
      <c r="NR716">
        <v>14.875</v>
      </c>
      <c r="NS716">
        <v>12.6431</v>
      </c>
      <c r="NT716" t="s">
        <v>0</v>
      </c>
      <c r="NU716" t="s">
        <v>0</v>
      </c>
      <c r="NV716" t="s">
        <v>0</v>
      </c>
      <c r="NW716" t="s">
        <v>0</v>
      </c>
      <c r="NX716">
        <v>24.375</v>
      </c>
      <c r="NY716" t="s">
        <v>0</v>
      </c>
      <c r="NZ716" t="s">
        <v>0</v>
      </c>
      <c r="OA716" t="s">
        <v>0</v>
      </c>
      <c r="OB716" t="s">
        <v>0</v>
      </c>
      <c r="OC716" t="s">
        <v>0</v>
      </c>
      <c r="OD716" t="s">
        <v>0</v>
      </c>
      <c r="OE716" t="s">
        <v>0</v>
      </c>
      <c r="OF716" t="s">
        <v>0</v>
      </c>
      <c r="OG716" t="s">
        <v>0</v>
      </c>
      <c r="OH716" t="s">
        <v>0</v>
      </c>
      <c r="OI716">
        <v>0.94789999999999996</v>
      </c>
      <c r="OJ716">
        <v>2.2387000000000001</v>
      </c>
      <c r="OK716" t="s">
        <v>0</v>
      </c>
      <c r="OL716" t="s">
        <v>0</v>
      </c>
      <c r="OM716" t="s">
        <v>0</v>
      </c>
      <c r="ON716">
        <v>1.8656000000000001</v>
      </c>
      <c r="OO716" t="s">
        <v>0</v>
      </c>
      <c r="OP716" t="s">
        <v>0</v>
      </c>
      <c r="OQ716" t="s">
        <v>0</v>
      </c>
      <c r="OR716">
        <v>22.875</v>
      </c>
      <c r="OS716" t="s">
        <v>0</v>
      </c>
      <c r="OT716" t="s">
        <v>0</v>
      </c>
      <c r="OU716">
        <v>0.58850000000000002</v>
      </c>
      <c r="OV716" t="s">
        <v>0</v>
      </c>
      <c r="OW716">
        <v>14.188000000000001</v>
      </c>
      <c r="OX716" t="s">
        <v>0</v>
      </c>
      <c r="OY716">
        <v>31.742999999999999</v>
      </c>
      <c r="OZ716">
        <v>15.017899999999999</v>
      </c>
      <c r="PA716" t="s">
        <v>0</v>
      </c>
      <c r="PB716">
        <v>21.667000000000002</v>
      </c>
      <c r="PC716" t="s">
        <v>0</v>
      </c>
      <c r="PD716">
        <v>11.4575</v>
      </c>
      <c r="PE716" t="s">
        <v>0</v>
      </c>
      <c r="PF716">
        <v>7.3280000000000003</v>
      </c>
      <c r="PG716" t="s">
        <v>0</v>
      </c>
      <c r="PH716" t="s">
        <v>0</v>
      </c>
      <c r="PI716" t="s">
        <v>0</v>
      </c>
      <c r="PJ716" t="s">
        <v>0</v>
      </c>
      <c r="PK716" t="s">
        <v>0</v>
      </c>
      <c r="PL716">
        <v>20.687999999999999</v>
      </c>
      <c r="PM716" t="s">
        <v>0</v>
      </c>
      <c r="PN716" t="s">
        <v>0</v>
      </c>
      <c r="PO716" t="s">
        <v>0</v>
      </c>
      <c r="PP716">
        <v>6.2812999999999999</v>
      </c>
      <c r="PQ716">
        <v>16.6875</v>
      </c>
      <c r="PR716" t="s">
        <v>0</v>
      </c>
      <c r="PS716" t="s">
        <v>0</v>
      </c>
      <c r="PT716" t="s">
        <v>0</v>
      </c>
      <c r="PU716">
        <v>8.5</v>
      </c>
      <c r="PV716" t="s">
        <v>0</v>
      </c>
      <c r="PW716">
        <v>5.6875</v>
      </c>
      <c r="PX716">
        <v>3.0937999999999999</v>
      </c>
      <c r="PY716">
        <v>0.67190000000000005</v>
      </c>
      <c r="PZ716">
        <v>10.223000000000001</v>
      </c>
      <c r="QA716" t="s">
        <v>0</v>
      </c>
      <c r="QB716" t="s">
        <v>0</v>
      </c>
      <c r="QC716" t="s">
        <v>0</v>
      </c>
      <c r="QD716">
        <v>18.469000000000001</v>
      </c>
      <c r="QE716" t="s">
        <v>0</v>
      </c>
      <c r="QF716" t="s">
        <v>0</v>
      </c>
      <c r="QG716" t="s">
        <v>0</v>
      </c>
      <c r="QH716" t="s">
        <v>0</v>
      </c>
      <c r="QI716">
        <v>2.7578</v>
      </c>
      <c r="QJ716">
        <v>9</v>
      </c>
      <c r="QK716" t="s">
        <v>0</v>
      </c>
      <c r="QL716" t="s">
        <v>0</v>
      </c>
      <c r="QM716" t="s">
        <v>0</v>
      </c>
      <c r="QN716">
        <v>10.813800000000001</v>
      </c>
      <c r="QO716">
        <v>1.6093999999999999</v>
      </c>
      <c r="QP716" t="s">
        <v>0</v>
      </c>
      <c r="QQ716">
        <v>2.9220000000000002</v>
      </c>
      <c r="QR716">
        <v>20.1875</v>
      </c>
      <c r="QS716">
        <v>9.0976999999999997</v>
      </c>
      <c r="QT716" t="s">
        <v>0</v>
      </c>
      <c r="QU716" t="s">
        <v>0</v>
      </c>
      <c r="QV716">
        <v>3.5333000000000001</v>
      </c>
      <c r="QW716">
        <v>6.0629999999999997</v>
      </c>
      <c r="QX716" t="s">
        <v>0</v>
      </c>
      <c r="QY716">
        <v>1.7873999999999999</v>
      </c>
      <c r="QZ716">
        <v>5.6475</v>
      </c>
      <c r="RA716" t="s">
        <v>0</v>
      </c>
      <c r="RB716" t="s">
        <v>0</v>
      </c>
      <c r="RC716">
        <v>13.375</v>
      </c>
      <c r="RD716">
        <v>7.8803000000000001</v>
      </c>
      <c r="RE716" t="s">
        <v>0</v>
      </c>
      <c r="RF716" t="s">
        <v>0</v>
      </c>
      <c r="RG716" t="s">
        <v>0</v>
      </c>
      <c r="RH716">
        <v>9.9585000000000008</v>
      </c>
      <c r="RI716">
        <v>21.680399999999999</v>
      </c>
      <c r="RJ716" t="s">
        <v>0</v>
      </c>
      <c r="RK716" t="s">
        <v>0</v>
      </c>
      <c r="RL716">
        <v>4.6718999999999999</v>
      </c>
      <c r="RM716">
        <v>2.375</v>
      </c>
      <c r="RN716">
        <v>13.375</v>
      </c>
      <c r="RO716" t="s">
        <v>0</v>
      </c>
      <c r="RP716">
        <v>4.6718999999999999</v>
      </c>
      <c r="RQ716">
        <v>38</v>
      </c>
      <c r="RR716" t="s">
        <v>0</v>
      </c>
      <c r="RS716" t="s">
        <v>0</v>
      </c>
      <c r="RT716">
        <v>4.4039999999999999</v>
      </c>
      <c r="RU716">
        <v>14.7813</v>
      </c>
      <c r="RV716" t="s">
        <v>0</v>
      </c>
      <c r="RW716" t="s">
        <v>0</v>
      </c>
      <c r="RX716" t="s">
        <v>0</v>
      </c>
      <c r="RY716">
        <v>14.4777</v>
      </c>
      <c r="RZ716" t="s">
        <v>0</v>
      </c>
      <c r="SA716" t="s">
        <v>0</v>
      </c>
      <c r="SB716">
        <v>21.3125</v>
      </c>
      <c r="SC716" t="s">
        <v>0</v>
      </c>
      <c r="SD716">
        <v>16.156300000000002</v>
      </c>
      <c r="SE716" t="s">
        <v>0</v>
      </c>
      <c r="SF716">
        <v>34.743699999999997</v>
      </c>
      <c r="SG716" t="s">
        <v>0</v>
      </c>
      <c r="SH716" t="s">
        <v>0</v>
      </c>
      <c r="SI716" t="s">
        <v>0</v>
      </c>
      <c r="SJ716" t="s">
        <v>0</v>
      </c>
      <c r="SK716" t="s">
        <v>0</v>
      </c>
      <c r="SL716" t="s">
        <v>0</v>
      </c>
      <c r="SM716" t="s">
        <v>0</v>
      </c>
    </row>
    <row r="717" spans="1:507" x14ac:dyDescent="0.3">
      <c r="A717" s="1">
        <v>33876</v>
      </c>
      <c r="B717" t="s">
        <v>0</v>
      </c>
      <c r="C717" t="s">
        <v>0</v>
      </c>
      <c r="D717" t="s">
        <v>0</v>
      </c>
      <c r="E717" t="s">
        <v>0</v>
      </c>
      <c r="F717" t="s">
        <v>0</v>
      </c>
      <c r="G717" t="s">
        <v>0</v>
      </c>
      <c r="H717" t="s">
        <v>0</v>
      </c>
      <c r="I717">
        <v>6.3494999999999999</v>
      </c>
      <c r="J717" t="s">
        <v>0</v>
      </c>
      <c r="K717" t="s">
        <v>0</v>
      </c>
      <c r="L717">
        <v>1.75</v>
      </c>
      <c r="M717">
        <v>10.635999999999999</v>
      </c>
      <c r="N717">
        <v>9.2590000000000003</v>
      </c>
      <c r="O717" t="s">
        <v>0</v>
      </c>
      <c r="P717" t="s">
        <v>0</v>
      </c>
      <c r="Q717" t="s">
        <v>0</v>
      </c>
      <c r="R717">
        <v>33</v>
      </c>
      <c r="S717" t="s">
        <v>0</v>
      </c>
      <c r="T717">
        <v>2.1</v>
      </c>
      <c r="U717" t="s">
        <v>0</v>
      </c>
      <c r="V717">
        <v>182.02109999999999</v>
      </c>
      <c r="W717" t="s">
        <v>0</v>
      </c>
      <c r="X717" t="s">
        <v>0</v>
      </c>
      <c r="Y717">
        <v>6.9062999999999999</v>
      </c>
      <c r="Z717" t="s">
        <v>0</v>
      </c>
      <c r="AA717" t="s">
        <v>0</v>
      </c>
      <c r="AB717" t="s">
        <v>0</v>
      </c>
      <c r="AC717">
        <v>4.375</v>
      </c>
      <c r="AD717" t="s">
        <v>0</v>
      </c>
      <c r="AE717" t="s">
        <v>0</v>
      </c>
      <c r="AF717" t="s">
        <v>0</v>
      </c>
      <c r="AG717" t="s">
        <v>0</v>
      </c>
      <c r="AH717" t="s">
        <v>0</v>
      </c>
      <c r="AI717">
        <v>5.75</v>
      </c>
      <c r="AJ717" t="s">
        <v>0</v>
      </c>
      <c r="AK717" t="s">
        <v>0</v>
      </c>
      <c r="AL717" t="s">
        <v>0</v>
      </c>
      <c r="AM717" t="s">
        <v>0</v>
      </c>
      <c r="AN717" t="s">
        <v>0</v>
      </c>
      <c r="AO717" t="s">
        <v>0</v>
      </c>
      <c r="AP717" t="s">
        <v>0</v>
      </c>
      <c r="AQ717" t="s">
        <v>0</v>
      </c>
      <c r="AR717">
        <v>14.074</v>
      </c>
      <c r="AS717" t="s">
        <v>0</v>
      </c>
      <c r="AT717">
        <v>9.1990999999999996</v>
      </c>
      <c r="AU717">
        <v>20.396899999999999</v>
      </c>
      <c r="AV717" t="s">
        <v>0</v>
      </c>
      <c r="AW717" t="s">
        <v>0</v>
      </c>
      <c r="AX717" t="s">
        <v>0</v>
      </c>
      <c r="AY717" t="s">
        <v>0</v>
      </c>
      <c r="AZ717">
        <v>14.833299999999999</v>
      </c>
      <c r="BA717" t="s">
        <v>0</v>
      </c>
      <c r="BB717" t="s">
        <v>0</v>
      </c>
      <c r="BC717" t="s">
        <v>0</v>
      </c>
      <c r="BD717">
        <v>12.6875</v>
      </c>
      <c r="BE717" t="s">
        <v>0</v>
      </c>
      <c r="BF717">
        <v>5.5910000000000002</v>
      </c>
      <c r="BG717">
        <v>16.625</v>
      </c>
      <c r="BH717">
        <v>17.875</v>
      </c>
      <c r="BI717">
        <v>10.9375</v>
      </c>
      <c r="BJ717">
        <v>7.9413</v>
      </c>
      <c r="BK717">
        <v>0.85650000000000004</v>
      </c>
      <c r="BL717">
        <v>9.3439999999999994</v>
      </c>
      <c r="BM717">
        <v>3.1943999999999999</v>
      </c>
      <c r="BN717">
        <v>3.1021999999999998</v>
      </c>
      <c r="BO717" t="s">
        <v>0</v>
      </c>
      <c r="BP717">
        <v>5.5649999999999995</v>
      </c>
      <c r="BQ717" t="s">
        <v>0</v>
      </c>
      <c r="BR717">
        <v>22.875</v>
      </c>
      <c r="BS717" t="s">
        <v>0</v>
      </c>
      <c r="BT717">
        <v>1.9218999999999999</v>
      </c>
      <c r="BU717">
        <v>15.139200000000001</v>
      </c>
      <c r="BV717" t="s">
        <v>0</v>
      </c>
      <c r="BW717" t="s">
        <v>0</v>
      </c>
      <c r="BX717">
        <v>4.4687999999999999</v>
      </c>
      <c r="BY717" t="s">
        <v>0</v>
      </c>
      <c r="BZ717" t="s">
        <v>0</v>
      </c>
      <c r="CA717">
        <v>32.623399999999997</v>
      </c>
      <c r="CB717">
        <v>11.9154</v>
      </c>
      <c r="CC717" t="s">
        <v>0</v>
      </c>
      <c r="CD717">
        <v>6.5156000000000001</v>
      </c>
      <c r="CE717" t="s">
        <v>0</v>
      </c>
      <c r="CF717" t="s">
        <v>0</v>
      </c>
      <c r="CG717" t="s">
        <v>0</v>
      </c>
      <c r="CH717" t="s">
        <v>0</v>
      </c>
      <c r="CI717">
        <v>6.4687999999999999</v>
      </c>
      <c r="CJ717">
        <v>3.8611</v>
      </c>
      <c r="CK717" t="s">
        <v>0</v>
      </c>
      <c r="CL717" t="s">
        <v>0</v>
      </c>
      <c r="CM717" t="s">
        <v>0</v>
      </c>
      <c r="CN717" t="s">
        <v>0</v>
      </c>
      <c r="CO717" t="s">
        <v>0</v>
      </c>
      <c r="CP717">
        <v>2.6042000000000001</v>
      </c>
      <c r="CQ717" t="s">
        <v>0</v>
      </c>
      <c r="CR717" t="s">
        <v>0</v>
      </c>
      <c r="CS717">
        <v>5.6943999999999999</v>
      </c>
      <c r="CT717" t="s">
        <v>0</v>
      </c>
      <c r="CU717">
        <v>7.1718999999999999</v>
      </c>
      <c r="CV717">
        <v>10.688000000000001</v>
      </c>
      <c r="CW717">
        <v>19.666699999999999</v>
      </c>
      <c r="CX717" t="s">
        <v>0</v>
      </c>
      <c r="CY717" t="s">
        <v>0</v>
      </c>
      <c r="CZ717" t="s">
        <v>0</v>
      </c>
      <c r="DA717">
        <v>8.391</v>
      </c>
      <c r="DB717">
        <v>17.25</v>
      </c>
      <c r="DC717" t="s">
        <v>0</v>
      </c>
      <c r="DD717">
        <v>18.179099999999998</v>
      </c>
      <c r="DE717" t="s">
        <v>0</v>
      </c>
      <c r="DF717">
        <v>1.6457999999999999</v>
      </c>
      <c r="DG717">
        <v>3.1875</v>
      </c>
      <c r="DH717">
        <v>10.672499999999999</v>
      </c>
      <c r="DI717" t="s">
        <v>0</v>
      </c>
      <c r="DJ717" t="s">
        <v>0</v>
      </c>
      <c r="DK717">
        <v>19.619900000000001</v>
      </c>
      <c r="DL717" t="s">
        <v>0</v>
      </c>
      <c r="DM717" t="s">
        <v>0</v>
      </c>
      <c r="DN717" t="s">
        <v>0</v>
      </c>
      <c r="DO717" t="s">
        <v>0</v>
      </c>
      <c r="DP717">
        <v>4.9166999999999996</v>
      </c>
      <c r="DQ717" t="s">
        <v>0</v>
      </c>
      <c r="DR717">
        <v>10.8889</v>
      </c>
      <c r="DS717" t="s">
        <v>0</v>
      </c>
      <c r="DT717" t="s">
        <v>0</v>
      </c>
      <c r="DU717" t="s">
        <v>0</v>
      </c>
      <c r="DV717">
        <v>10.785500000000001</v>
      </c>
      <c r="DW717">
        <v>18.593800000000002</v>
      </c>
      <c r="DX717" t="s">
        <v>0</v>
      </c>
      <c r="DY717">
        <v>19.3125</v>
      </c>
      <c r="DZ717" t="s">
        <v>0</v>
      </c>
      <c r="EA717">
        <v>27.033300000000001</v>
      </c>
      <c r="EB717">
        <v>7.2291999999999996</v>
      </c>
      <c r="EC717" t="s">
        <v>0</v>
      </c>
      <c r="ED717" t="s">
        <v>0</v>
      </c>
      <c r="EE717" t="s">
        <v>0</v>
      </c>
      <c r="EF717" t="s">
        <v>0</v>
      </c>
      <c r="EG717">
        <v>1.0244</v>
      </c>
      <c r="EH717">
        <v>12.004899999999999</v>
      </c>
      <c r="EI717" t="s">
        <v>0</v>
      </c>
      <c r="EJ717" t="s">
        <v>0</v>
      </c>
      <c r="EK717" t="s">
        <v>0</v>
      </c>
      <c r="EL717" t="s">
        <v>0</v>
      </c>
      <c r="EM717" t="s">
        <v>0</v>
      </c>
      <c r="EN717">
        <v>7.3654000000000002</v>
      </c>
      <c r="EO717" t="s">
        <v>0</v>
      </c>
      <c r="EP717">
        <v>8.1372999999999998</v>
      </c>
      <c r="EQ717" t="s">
        <v>0</v>
      </c>
      <c r="ER717">
        <v>32.25</v>
      </c>
      <c r="ES717">
        <v>31.439</v>
      </c>
      <c r="ET717" t="s">
        <v>0</v>
      </c>
      <c r="EU717" t="s">
        <v>0</v>
      </c>
      <c r="EV717" t="s">
        <v>0</v>
      </c>
      <c r="EW717" t="s">
        <v>0</v>
      </c>
      <c r="EX717" t="s">
        <v>0</v>
      </c>
      <c r="EY717">
        <v>4.4062999999999999</v>
      </c>
      <c r="EZ717">
        <v>31.375</v>
      </c>
      <c r="FA717">
        <v>4.1669999999999998</v>
      </c>
      <c r="FB717">
        <v>22.5625</v>
      </c>
      <c r="FC717" t="s">
        <v>0</v>
      </c>
      <c r="FD717" t="s">
        <v>0</v>
      </c>
      <c r="FE717">
        <v>13.625</v>
      </c>
      <c r="FF717">
        <v>4.2343999999999999</v>
      </c>
      <c r="FG717" t="s">
        <v>0</v>
      </c>
      <c r="FH717" t="s">
        <v>0</v>
      </c>
      <c r="FI717">
        <v>26.25</v>
      </c>
      <c r="FJ717" t="s">
        <v>0</v>
      </c>
      <c r="FK717" t="s">
        <v>0</v>
      </c>
      <c r="FL717">
        <v>8.3651999999999997</v>
      </c>
      <c r="FM717">
        <v>31.5</v>
      </c>
      <c r="FN717">
        <v>29.75</v>
      </c>
      <c r="FO717" t="s">
        <v>0</v>
      </c>
      <c r="FP717">
        <v>13</v>
      </c>
      <c r="FQ717" t="s">
        <v>0</v>
      </c>
      <c r="FR717" t="s">
        <v>0</v>
      </c>
      <c r="FS717" t="s">
        <v>0</v>
      </c>
      <c r="FT717">
        <v>12.400700000000001</v>
      </c>
      <c r="FU717" t="s">
        <v>0</v>
      </c>
      <c r="FV717" t="s">
        <v>0</v>
      </c>
      <c r="FW717" t="s">
        <v>0</v>
      </c>
      <c r="FX717" t="s">
        <v>0</v>
      </c>
      <c r="FY717" t="s">
        <v>0</v>
      </c>
      <c r="FZ717">
        <v>9.0312999999999999</v>
      </c>
      <c r="GA717" t="s">
        <v>0</v>
      </c>
      <c r="GB717" t="s">
        <v>0</v>
      </c>
      <c r="GC717" t="s">
        <v>0</v>
      </c>
      <c r="GD717" t="s">
        <v>0</v>
      </c>
      <c r="GE717" t="s">
        <v>0</v>
      </c>
      <c r="GF717" t="s">
        <v>0</v>
      </c>
      <c r="GG717" t="s">
        <v>0</v>
      </c>
      <c r="GH717" t="s">
        <v>0</v>
      </c>
      <c r="GI717">
        <v>5.3621999999999996</v>
      </c>
      <c r="GJ717" t="s">
        <v>0</v>
      </c>
      <c r="GK717" t="s">
        <v>0</v>
      </c>
      <c r="GL717" t="s">
        <v>0</v>
      </c>
      <c r="GM717">
        <v>23.875</v>
      </c>
      <c r="GN717" t="s">
        <v>0</v>
      </c>
      <c r="GO717" t="s">
        <v>0</v>
      </c>
      <c r="GP717" t="s">
        <v>0</v>
      </c>
      <c r="GQ717">
        <v>10.625</v>
      </c>
      <c r="GR717">
        <v>6.2580999999999998</v>
      </c>
      <c r="GS717" t="s">
        <v>0</v>
      </c>
      <c r="GT717">
        <v>13.565899999999999</v>
      </c>
      <c r="GU717">
        <v>9.8794000000000004</v>
      </c>
      <c r="GV717">
        <v>10.29</v>
      </c>
      <c r="GW717" t="s">
        <v>0</v>
      </c>
      <c r="GX717" t="s">
        <v>0</v>
      </c>
      <c r="GY717" t="s">
        <v>0</v>
      </c>
      <c r="GZ717">
        <v>20.083300000000001</v>
      </c>
      <c r="HA717" t="s">
        <v>0</v>
      </c>
      <c r="HB717">
        <v>4.6852</v>
      </c>
      <c r="HC717" t="s">
        <v>0</v>
      </c>
      <c r="HD717" t="s">
        <v>0</v>
      </c>
      <c r="HE717">
        <v>25.5</v>
      </c>
      <c r="HF717">
        <v>7.9815000000000005</v>
      </c>
      <c r="HG717" t="s">
        <v>0</v>
      </c>
      <c r="HH717" t="s">
        <v>0</v>
      </c>
      <c r="HI717" t="s">
        <v>0</v>
      </c>
      <c r="HJ717" t="s">
        <v>0</v>
      </c>
      <c r="HK717">
        <v>9.1880000000000006</v>
      </c>
      <c r="HL717">
        <v>15.958299999999999</v>
      </c>
      <c r="HM717" t="s">
        <v>0</v>
      </c>
      <c r="HN717" t="s">
        <v>0</v>
      </c>
      <c r="HO717" t="s">
        <v>0</v>
      </c>
      <c r="HP717" t="s">
        <v>0</v>
      </c>
      <c r="HQ717">
        <v>3.4375</v>
      </c>
      <c r="HR717" t="s">
        <v>0</v>
      </c>
      <c r="HS717">
        <v>12.584300000000001</v>
      </c>
      <c r="HT717">
        <v>5.0566000000000004</v>
      </c>
      <c r="HU717" t="s">
        <v>0</v>
      </c>
      <c r="HV717">
        <v>2.5188999999999999</v>
      </c>
      <c r="HW717">
        <v>8.4062999999999999</v>
      </c>
      <c r="HX717">
        <v>2.5625</v>
      </c>
      <c r="HY717" t="s">
        <v>0</v>
      </c>
      <c r="HZ717">
        <v>7.5487000000000002</v>
      </c>
      <c r="IA717">
        <v>11.2188</v>
      </c>
      <c r="IB717">
        <v>7.6150000000000002</v>
      </c>
      <c r="IC717">
        <v>20.25</v>
      </c>
      <c r="ID717" t="s">
        <v>0</v>
      </c>
      <c r="IE717" t="s">
        <v>0</v>
      </c>
      <c r="IF717">
        <v>3.5802</v>
      </c>
      <c r="IG717">
        <v>35.832999999999998</v>
      </c>
      <c r="IH717" t="s">
        <v>0</v>
      </c>
      <c r="II717" t="s">
        <v>0</v>
      </c>
      <c r="IJ717" t="s">
        <v>0</v>
      </c>
      <c r="IK717" t="s">
        <v>0</v>
      </c>
      <c r="IL717" t="s">
        <v>0</v>
      </c>
      <c r="IM717">
        <v>31.5473</v>
      </c>
      <c r="IN717">
        <v>10.375</v>
      </c>
      <c r="IO717" t="s">
        <v>0</v>
      </c>
      <c r="IP717" t="s">
        <v>0</v>
      </c>
      <c r="IQ717" t="s">
        <v>0</v>
      </c>
      <c r="IR717" t="s">
        <v>0</v>
      </c>
      <c r="IS717" t="s">
        <v>0</v>
      </c>
      <c r="IT717" t="s">
        <v>0</v>
      </c>
      <c r="IU717">
        <v>8.3125</v>
      </c>
      <c r="IV717" t="s">
        <v>0</v>
      </c>
      <c r="IW717">
        <v>6.9375</v>
      </c>
      <c r="IX717" t="s">
        <v>0</v>
      </c>
      <c r="IY717">
        <v>3.2160000000000002</v>
      </c>
      <c r="IZ717" t="s">
        <v>0</v>
      </c>
      <c r="JA717">
        <v>11.9063</v>
      </c>
      <c r="JB717" t="s">
        <v>0</v>
      </c>
      <c r="JC717">
        <v>10.708299999999999</v>
      </c>
      <c r="JD717" t="s">
        <v>0</v>
      </c>
      <c r="JE717">
        <v>35.1875</v>
      </c>
      <c r="JF717">
        <v>8.3125</v>
      </c>
      <c r="JG717" t="s">
        <v>0</v>
      </c>
      <c r="JH717" t="s">
        <v>0</v>
      </c>
      <c r="JI717">
        <v>6</v>
      </c>
      <c r="JJ717" t="s">
        <v>0</v>
      </c>
      <c r="JK717">
        <v>25.4422</v>
      </c>
      <c r="JL717" t="s">
        <v>0</v>
      </c>
      <c r="JM717" t="s">
        <v>0</v>
      </c>
      <c r="JN717">
        <v>10.1875</v>
      </c>
      <c r="JO717">
        <v>1.5312999999999999</v>
      </c>
      <c r="JP717">
        <v>2.8125</v>
      </c>
      <c r="JQ717">
        <v>0.42699999999999999</v>
      </c>
      <c r="JR717">
        <v>10.260400000000001</v>
      </c>
      <c r="JS717">
        <v>10.3705</v>
      </c>
      <c r="JT717" t="s">
        <v>0</v>
      </c>
      <c r="JU717">
        <v>6.1875</v>
      </c>
      <c r="JV717">
        <v>2.8012999999999999</v>
      </c>
      <c r="JW717" t="s">
        <v>0</v>
      </c>
      <c r="JX717">
        <v>6.3579999999999997</v>
      </c>
      <c r="JY717">
        <v>8.0625</v>
      </c>
      <c r="JZ717" t="s">
        <v>0</v>
      </c>
      <c r="KA717">
        <v>15.5625</v>
      </c>
      <c r="KB717" t="s">
        <v>0</v>
      </c>
      <c r="KC717">
        <v>16.531300000000002</v>
      </c>
      <c r="KD717">
        <v>17.8125</v>
      </c>
      <c r="KE717">
        <v>1.0859000000000001</v>
      </c>
      <c r="KF717" t="s">
        <v>0</v>
      </c>
      <c r="KG717">
        <v>3.0453000000000001</v>
      </c>
      <c r="KH717" t="s">
        <v>0</v>
      </c>
      <c r="KI717" t="s">
        <v>0</v>
      </c>
      <c r="KJ717" t="s">
        <v>0</v>
      </c>
      <c r="KK717" t="s">
        <v>0</v>
      </c>
      <c r="KL717">
        <v>6.9375</v>
      </c>
      <c r="KM717" t="s">
        <v>0</v>
      </c>
      <c r="KN717" t="s">
        <v>0</v>
      </c>
      <c r="KO717" t="s">
        <v>0</v>
      </c>
      <c r="KP717">
        <v>11.645300000000001</v>
      </c>
      <c r="KQ717">
        <v>11.125</v>
      </c>
      <c r="KR717" t="s">
        <v>0</v>
      </c>
      <c r="KS717" t="s">
        <v>0</v>
      </c>
      <c r="KT717" t="s">
        <v>0</v>
      </c>
      <c r="KU717" t="s">
        <v>0</v>
      </c>
      <c r="KV717">
        <v>5.75</v>
      </c>
      <c r="KW717" t="s">
        <v>0</v>
      </c>
      <c r="KX717">
        <v>4.2187999999999999</v>
      </c>
      <c r="KY717" t="s">
        <v>0</v>
      </c>
      <c r="KZ717" t="s">
        <v>0</v>
      </c>
      <c r="LA717" t="s">
        <v>0</v>
      </c>
      <c r="LB717" t="s">
        <v>0</v>
      </c>
      <c r="LC717">
        <v>14.791700000000001</v>
      </c>
      <c r="LD717">
        <v>24.629000000000001</v>
      </c>
      <c r="LE717" t="s">
        <v>0</v>
      </c>
      <c r="LF717">
        <v>6.5966000000000005</v>
      </c>
      <c r="LG717" t="s">
        <v>0</v>
      </c>
      <c r="LH717" t="s">
        <v>0</v>
      </c>
      <c r="LI717">
        <v>20.822099999999999</v>
      </c>
      <c r="LJ717">
        <v>5.6912000000000003</v>
      </c>
      <c r="LK717" t="s">
        <v>0</v>
      </c>
      <c r="LL717" t="s">
        <v>0</v>
      </c>
      <c r="LM717" t="s">
        <v>0</v>
      </c>
      <c r="LN717">
        <v>26.652000000000001</v>
      </c>
      <c r="LO717" t="s">
        <v>0</v>
      </c>
      <c r="LP717" t="s">
        <v>0</v>
      </c>
      <c r="LQ717">
        <v>1.5375000000000001</v>
      </c>
      <c r="LR717" t="s">
        <v>0</v>
      </c>
      <c r="LS717">
        <v>7.8148</v>
      </c>
      <c r="LT717">
        <v>4.9062999999999999</v>
      </c>
      <c r="LU717" t="s">
        <v>0</v>
      </c>
      <c r="LV717" t="s">
        <v>0</v>
      </c>
      <c r="LW717">
        <v>18.1875</v>
      </c>
      <c r="LX717">
        <v>39.059399999999997</v>
      </c>
      <c r="LY717" t="s">
        <v>0</v>
      </c>
      <c r="LZ717">
        <v>5.0838999999999999</v>
      </c>
      <c r="MA717">
        <v>2.4609000000000001</v>
      </c>
      <c r="MB717" t="s">
        <v>0</v>
      </c>
      <c r="MC717" t="s">
        <v>0</v>
      </c>
      <c r="MD717">
        <v>10.943</v>
      </c>
      <c r="ME717" t="s">
        <v>0</v>
      </c>
      <c r="MF717" t="s">
        <v>0</v>
      </c>
      <c r="MG717" t="s">
        <v>0</v>
      </c>
      <c r="MH717">
        <v>18.583300000000001</v>
      </c>
      <c r="MI717" t="s">
        <v>0</v>
      </c>
      <c r="MJ717" t="s">
        <v>0</v>
      </c>
      <c r="MK717">
        <v>6.5468999999999999</v>
      </c>
      <c r="ML717" t="s">
        <v>0</v>
      </c>
      <c r="MM717" t="s">
        <v>0</v>
      </c>
      <c r="MN717">
        <v>18.4375</v>
      </c>
      <c r="MO717" t="s">
        <v>0</v>
      </c>
      <c r="MP717" t="s">
        <v>0</v>
      </c>
      <c r="MQ717" t="s">
        <v>0</v>
      </c>
      <c r="MR717" t="s">
        <v>0</v>
      </c>
      <c r="MS717">
        <v>3.7480000000000002</v>
      </c>
      <c r="MT717">
        <v>4.4218999999999999</v>
      </c>
      <c r="MU717" t="s">
        <v>0</v>
      </c>
      <c r="MV717" t="s">
        <v>0</v>
      </c>
      <c r="MW717">
        <v>8.5732999999999997</v>
      </c>
      <c r="MX717" t="s">
        <v>0</v>
      </c>
      <c r="MY717" t="s">
        <v>0</v>
      </c>
      <c r="MZ717" t="s">
        <v>0</v>
      </c>
      <c r="NA717" t="s">
        <v>0</v>
      </c>
      <c r="NB717">
        <v>11.7209</v>
      </c>
      <c r="NC717">
        <v>13.6875</v>
      </c>
      <c r="ND717">
        <v>17.5</v>
      </c>
      <c r="NE717">
        <v>6.2083000000000004</v>
      </c>
      <c r="NF717" t="s">
        <v>0</v>
      </c>
      <c r="NG717">
        <v>12.2188</v>
      </c>
      <c r="NH717">
        <v>1.8229</v>
      </c>
      <c r="NI717">
        <v>8.9629999999999992</v>
      </c>
      <c r="NJ717">
        <v>2.9843999999999999</v>
      </c>
      <c r="NK717" t="s">
        <v>0</v>
      </c>
      <c r="NL717">
        <v>10.75</v>
      </c>
      <c r="NM717" t="s">
        <v>0</v>
      </c>
      <c r="NN717" t="s">
        <v>0</v>
      </c>
      <c r="NO717">
        <v>24.875</v>
      </c>
      <c r="NP717" t="s">
        <v>0</v>
      </c>
      <c r="NQ717">
        <v>19.625</v>
      </c>
      <c r="NR717">
        <v>14.968999999999999</v>
      </c>
      <c r="NS717">
        <v>12.7591</v>
      </c>
      <c r="NT717" t="s">
        <v>0</v>
      </c>
      <c r="NU717" t="s">
        <v>0</v>
      </c>
      <c r="NV717" t="s">
        <v>0</v>
      </c>
      <c r="NW717" t="s">
        <v>0</v>
      </c>
      <c r="NX717">
        <v>24.375</v>
      </c>
      <c r="NY717" t="s">
        <v>0</v>
      </c>
      <c r="NZ717" t="s">
        <v>0</v>
      </c>
      <c r="OA717" t="s">
        <v>0</v>
      </c>
      <c r="OB717" t="s">
        <v>0</v>
      </c>
      <c r="OC717" t="s">
        <v>0</v>
      </c>
      <c r="OD717" t="s">
        <v>0</v>
      </c>
      <c r="OE717" t="s">
        <v>0</v>
      </c>
      <c r="OF717" t="s">
        <v>0</v>
      </c>
      <c r="OG717" t="s">
        <v>0</v>
      </c>
      <c r="OH717" t="s">
        <v>0</v>
      </c>
      <c r="OI717">
        <v>0.95830000000000004</v>
      </c>
      <c r="OJ717">
        <v>2.2551000000000001</v>
      </c>
      <c r="OK717" t="s">
        <v>0</v>
      </c>
      <c r="OL717" t="s">
        <v>0</v>
      </c>
      <c r="OM717" t="s">
        <v>0</v>
      </c>
      <c r="ON717">
        <v>1.9167999999999998</v>
      </c>
      <c r="OO717" t="s">
        <v>0</v>
      </c>
      <c r="OP717" t="s">
        <v>0</v>
      </c>
      <c r="OQ717" t="s">
        <v>0</v>
      </c>
      <c r="OR717">
        <v>22.8125</v>
      </c>
      <c r="OS717" t="s">
        <v>0</v>
      </c>
      <c r="OT717" t="s">
        <v>0</v>
      </c>
      <c r="OU717">
        <v>0.56379999999999997</v>
      </c>
      <c r="OV717" t="s">
        <v>0</v>
      </c>
      <c r="OW717">
        <v>14.25</v>
      </c>
      <c r="OX717" t="s">
        <v>0</v>
      </c>
      <c r="OY717">
        <v>31.742999999999999</v>
      </c>
      <c r="OZ717">
        <v>15.0738</v>
      </c>
      <c r="PA717" t="s">
        <v>0</v>
      </c>
      <c r="PB717">
        <v>21.667000000000002</v>
      </c>
      <c r="PC717" t="s">
        <v>0</v>
      </c>
      <c r="PD717">
        <v>11.4575</v>
      </c>
      <c r="PE717" t="s">
        <v>0</v>
      </c>
      <c r="PF717">
        <v>7.3129999999999997</v>
      </c>
      <c r="PG717" t="s">
        <v>0</v>
      </c>
      <c r="PH717" t="s">
        <v>0</v>
      </c>
      <c r="PI717" t="s">
        <v>0</v>
      </c>
      <c r="PJ717" t="s">
        <v>0</v>
      </c>
      <c r="PK717" t="s">
        <v>0</v>
      </c>
      <c r="PL717">
        <v>20.25</v>
      </c>
      <c r="PM717" t="s">
        <v>0</v>
      </c>
      <c r="PN717" t="s">
        <v>0</v>
      </c>
      <c r="PO717" t="s">
        <v>0</v>
      </c>
      <c r="PP717">
        <v>6.2812999999999999</v>
      </c>
      <c r="PQ717">
        <v>16.843800000000002</v>
      </c>
      <c r="PR717" t="s">
        <v>0</v>
      </c>
      <c r="PS717" t="s">
        <v>0</v>
      </c>
      <c r="PT717" t="s">
        <v>0</v>
      </c>
      <c r="PU717">
        <v>8.4375</v>
      </c>
      <c r="PV717" t="s">
        <v>0</v>
      </c>
      <c r="PW717">
        <v>5.7603999999999997</v>
      </c>
      <c r="PX717">
        <v>3.0312999999999999</v>
      </c>
      <c r="PY717">
        <v>0.66800000000000004</v>
      </c>
      <c r="PZ717">
        <v>10.414999999999999</v>
      </c>
      <c r="QA717" t="s">
        <v>0</v>
      </c>
      <c r="QB717" t="s">
        <v>0</v>
      </c>
      <c r="QC717" t="s">
        <v>0</v>
      </c>
      <c r="QD717">
        <v>18.719000000000001</v>
      </c>
      <c r="QE717" t="s">
        <v>0</v>
      </c>
      <c r="QF717" t="s">
        <v>0</v>
      </c>
      <c r="QG717" t="s">
        <v>0</v>
      </c>
      <c r="QH717" t="s">
        <v>0</v>
      </c>
      <c r="QI717">
        <v>2.75</v>
      </c>
      <c r="QJ717">
        <v>8.9062999999999999</v>
      </c>
      <c r="QK717" t="s">
        <v>0</v>
      </c>
      <c r="QL717" t="s">
        <v>0</v>
      </c>
      <c r="QM717" t="s">
        <v>0</v>
      </c>
      <c r="QN717">
        <v>11.0451</v>
      </c>
      <c r="QO717">
        <v>1.625</v>
      </c>
      <c r="QP717" t="s">
        <v>0</v>
      </c>
      <c r="QQ717">
        <v>3.0939999999999999</v>
      </c>
      <c r="QR717">
        <v>20.875</v>
      </c>
      <c r="QS717">
        <v>9.2028999999999996</v>
      </c>
      <c r="QT717" t="s">
        <v>0</v>
      </c>
      <c r="QU717" t="s">
        <v>0</v>
      </c>
      <c r="QV717">
        <v>3.5333000000000001</v>
      </c>
      <c r="QW717">
        <v>5.9690000000000003</v>
      </c>
      <c r="QX717" t="s">
        <v>0</v>
      </c>
      <c r="QY717">
        <v>1.7936999999999999</v>
      </c>
      <c r="QZ717">
        <v>5.5887000000000002</v>
      </c>
      <c r="RA717" t="s">
        <v>0</v>
      </c>
      <c r="RB717" t="s">
        <v>0</v>
      </c>
      <c r="RC717">
        <v>13.5</v>
      </c>
      <c r="RD717">
        <v>7.8224</v>
      </c>
      <c r="RE717" t="s">
        <v>0</v>
      </c>
      <c r="RF717" t="s">
        <v>0</v>
      </c>
      <c r="RG717" t="s">
        <v>0</v>
      </c>
      <c r="RH717">
        <v>10.2697</v>
      </c>
      <c r="RI717">
        <v>21.7364</v>
      </c>
      <c r="RJ717" t="s">
        <v>0</v>
      </c>
      <c r="RK717" t="s">
        <v>0</v>
      </c>
      <c r="RL717">
        <v>4.75</v>
      </c>
      <c r="RM717">
        <v>2.5625</v>
      </c>
      <c r="RN717">
        <v>13.4375</v>
      </c>
      <c r="RO717" t="s">
        <v>0</v>
      </c>
      <c r="RP717">
        <v>4.75</v>
      </c>
      <c r="RQ717">
        <v>37.625</v>
      </c>
      <c r="RR717" t="s">
        <v>0</v>
      </c>
      <c r="RS717" t="s">
        <v>0</v>
      </c>
      <c r="RT717">
        <v>4.3571</v>
      </c>
      <c r="RU717">
        <v>14.6875</v>
      </c>
      <c r="RV717" t="s">
        <v>0</v>
      </c>
      <c r="RW717" t="s">
        <v>0</v>
      </c>
      <c r="RX717" t="s">
        <v>0</v>
      </c>
      <c r="RY717">
        <v>14.375400000000001</v>
      </c>
      <c r="RZ717" t="s">
        <v>0</v>
      </c>
      <c r="SA717" t="s">
        <v>0</v>
      </c>
      <c r="SB717">
        <v>21.375</v>
      </c>
      <c r="SC717" t="s">
        <v>0</v>
      </c>
      <c r="SD717">
        <v>15.9688</v>
      </c>
      <c r="SE717" t="s">
        <v>0</v>
      </c>
      <c r="SF717">
        <v>34.414400000000001</v>
      </c>
      <c r="SG717" t="s">
        <v>0</v>
      </c>
      <c r="SH717" t="s">
        <v>0</v>
      </c>
      <c r="SI717" t="s">
        <v>0</v>
      </c>
      <c r="SJ717" t="s">
        <v>0</v>
      </c>
      <c r="SK717" t="s">
        <v>0</v>
      </c>
      <c r="SL717" t="s">
        <v>0</v>
      </c>
      <c r="SM717" t="s">
        <v>0</v>
      </c>
    </row>
    <row r="718" spans="1:507" x14ac:dyDescent="0.3">
      <c r="A718" s="1">
        <v>33877</v>
      </c>
      <c r="B718" t="s">
        <v>0</v>
      </c>
      <c r="C718" t="s">
        <v>0</v>
      </c>
      <c r="D718" t="s">
        <v>0</v>
      </c>
      <c r="E718" t="s">
        <v>0</v>
      </c>
      <c r="F718" t="s">
        <v>0</v>
      </c>
      <c r="G718" t="s">
        <v>0</v>
      </c>
      <c r="H718" t="s">
        <v>0</v>
      </c>
      <c r="I718">
        <v>6.3215000000000003</v>
      </c>
      <c r="J718" t="s">
        <v>0</v>
      </c>
      <c r="K718" t="s">
        <v>0</v>
      </c>
      <c r="L718">
        <v>1.7292000000000001</v>
      </c>
      <c r="M718">
        <v>10.6898</v>
      </c>
      <c r="N718">
        <v>9.3329000000000004</v>
      </c>
      <c r="O718" t="s">
        <v>0</v>
      </c>
      <c r="P718" t="s">
        <v>0</v>
      </c>
      <c r="Q718" t="s">
        <v>0</v>
      </c>
      <c r="R718">
        <v>33</v>
      </c>
      <c r="S718" t="s">
        <v>0</v>
      </c>
      <c r="T718">
        <v>2.1</v>
      </c>
      <c r="U718" t="s">
        <v>0</v>
      </c>
      <c r="V718">
        <v>187.31620000000001</v>
      </c>
      <c r="W718" t="s">
        <v>0</v>
      </c>
      <c r="X718" t="s">
        <v>0</v>
      </c>
      <c r="Y718">
        <v>7</v>
      </c>
      <c r="Z718" t="s">
        <v>0</v>
      </c>
      <c r="AA718" t="s">
        <v>0</v>
      </c>
      <c r="AB718" t="s">
        <v>0</v>
      </c>
      <c r="AC718">
        <v>4.3437999999999999</v>
      </c>
      <c r="AD718" t="s">
        <v>0</v>
      </c>
      <c r="AE718" t="s">
        <v>0</v>
      </c>
      <c r="AF718" t="s">
        <v>0</v>
      </c>
      <c r="AG718" t="s">
        <v>0</v>
      </c>
      <c r="AH718" t="s">
        <v>0</v>
      </c>
      <c r="AI718">
        <v>5.625</v>
      </c>
      <c r="AJ718" t="s">
        <v>0</v>
      </c>
      <c r="AK718" t="s">
        <v>0</v>
      </c>
      <c r="AL718" t="s">
        <v>0</v>
      </c>
      <c r="AM718" t="s">
        <v>0</v>
      </c>
      <c r="AN718" t="s">
        <v>0</v>
      </c>
      <c r="AO718" t="s">
        <v>0</v>
      </c>
      <c r="AP718" t="s">
        <v>0</v>
      </c>
      <c r="AQ718" t="s">
        <v>0</v>
      </c>
      <c r="AR718">
        <v>14.407</v>
      </c>
      <c r="AS718" t="s">
        <v>0</v>
      </c>
      <c r="AT718">
        <v>9.2531999999999996</v>
      </c>
      <c r="AU718">
        <v>20.5124</v>
      </c>
      <c r="AV718" t="s">
        <v>0</v>
      </c>
      <c r="AW718" t="s">
        <v>0</v>
      </c>
      <c r="AX718" t="s">
        <v>0</v>
      </c>
      <c r="AY718" t="s">
        <v>0</v>
      </c>
      <c r="AZ718">
        <v>14.916700000000001</v>
      </c>
      <c r="BA718" t="s">
        <v>0</v>
      </c>
      <c r="BB718" t="s">
        <v>0</v>
      </c>
      <c r="BC718" t="s">
        <v>0</v>
      </c>
      <c r="BD718">
        <v>12.5</v>
      </c>
      <c r="BE718" t="s">
        <v>0</v>
      </c>
      <c r="BF718">
        <v>5.5910000000000002</v>
      </c>
      <c r="BG718">
        <v>16.687999999999999</v>
      </c>
      <c r="BH718">
        <v>18.312999999999999</v>
      </c>
      <c r="BI718">
        <v>11.0938</v>
      </c>
      <c r="BJ718">
        <v>7.9111000000000002</v>
      </c>
      <c r="BK718">
        <v>0.88429999999999997</v>
      </c>
      <c r="BL718">
        <v>9.391</v>
      </c>
      <c r="BM718">
        <v>3.2222</v>
      </c>
      <c r="BN718">
        <v>3.1377999999999999</v>
      </c>
      <c r="BO718" t="s">
        <v>0</v>
      </c>
      <c r="BP718">
        <v>5.83</v>
      </c>
      <c r="BQ718" t="s">
        <v>0</v>
      </c>
      <c r="BR718">
        <v>23.375</v>
      </c>
      <c r="BS718" t="s">
        <v>0</v>
      </c>
      <c r="BT718">
        <v>1.9531000000000001</v>
      </c>
      <c r="BU718">
        <v>15.139200000000001</v>
      </c>
      <c r="BV718" t="s">
        <v>0</v>
      </c>
      <c r="BW718" t="s">
        <v>0</v>
      </c>
      <c r="BX718">
        <v>4.4375</v>
      </c>
      <c r="BY718" t="s">
        <v>0</v>
      </c>
      <c r="BZ718" t="s">
        <v>0</v>
      </c>
      <c r="CA718">
        <v>33.781599999999997</v>
      </c>
      <c r="CB718">
        <v>11.964</v>
      </c>
      <c r="CC718" t="s">
        <v>0</v>
      </c>
      <c r="CD718">
        <v>6.5156000000000001</v>
      </c>
      <c r="CE718" t="s">
        <v>0</v>
      </c>
      <c r="CF718" t="s">
        <v>0</v>
      </c>
      <c r="CG718" t="s">
        <v>0</v>
      </c>
      <c r="CH718" t="s">
        <v>0</v>
      </c>
      <c r="CI718">
        <v>6.4687999999999999</v>
      </c>
      <c r="CJ718">
        <v>3.8611</v>
      </c>
      <c r="CK718" t="s">
        <v>0</v>
      </c>
      <c r="CL718" t="s">
        <v>0</v>
      </c>
      <c r="CM718" t="s">
        <v>0</v>
      </c>
      <c r="CN718" t="s">
        <v>0</v>
      </c>
      <c r="CO718" t="s">
        <v>0</v>
      </c>
      <c r="CP718">
        <v>2.5312999999999999</v>
      </c>
      <c r="CQ718" t="s">
        <v>0</v>
      </c>
      <c r="CR718" t="s">
        <v>0</v>
      </c>
      <c r="CS718">
        <v>5.5556000000000001</v>
      </c>
      <c r="CT718" t="s">
        <v>0</v>
      </c>
      <c r="CU718">
        <v>7.1875</v>
      </c>
      <c r="CV718">
        <v>10.813000000000001</v>
      </c>
      <c r="CW718">
        <v>19.916699999999999</v>
      </c>
      <c r="CX718" t="s">
        <v>0</v>
      </c>
      <c r="CY718" t="s">
        <v>0</v>
      </c>
      <c r="CZ718" t="s">
        <v>0</v>
      </c>
      <c r="DA718">
        <v>8.25</v>
      </c>
      <c r="DB718">
        <v>17.375</v>
      </c>
      <c r="DC718" t="s">
        <v>0</v>
      </c>
      <c r="DD718">
        <v>18.229800000000001</v>
      </c>
      <c r="DE718" t="s">
        <v>0</v>
      </c>
      <c r="DF718">
        <v>1.6457999999999999</v>
      </c>
      <c r="DG718">
        <v>3.1875</v>
      </c>
      <c r="DH718">
        <v>10.4819</v>
      </c>
      <c r="DI718" t="s">
        <v>0</v>
      </c>
      <c r="DJ718" t="s">
        <v>0</v>
      </c>
      <c r="DK718">
        <v>19.560099999999998</v>
      </c>
      <c r="DL718" t="s">
        <v>0</v>
      </c>
      <c r="DM718" t="s">
        <v>0</v>
      </c>
      <c r="DN718" t="s">
        <v>0</v>
      </c>
      <c r="DO718" t="s">
        <v>0</v>
      </c>
      <c r="DP718">
        <v>4.9166999999999996</v>
      </c>
      <c r="DQ718" t="s">
        <v>0</v>
      </c>
      <c r="DR718">
        <v>11.1111</v>
      </c>
      <c r="DS718" t="s">
        <v>0</v>
      </c>
      <c r="DT718" t="s">
        <v>0</v>
      </c>
      <c r="DU718" t="s">
        <v>0</v>
      </c>
      <c r="DV718">
        <v>10.9206</v>
      </c>
      <c r="DW718">
        <v>18.531300000000002</v>
      </c>
      <c r="DX718" t="s">
        <v>0</v>
      </c>
      <c r="DY718">
        <v>19.5</v>
      </c>
      <c r="DZ718" t="s">
        <v>0</v>
      </c>
      <c r="EA718">
        <v>26.618300000000001</v>
      </c>
      <c r="EB718">
        <v>7.2708000000000004</v>
      </c>
      <c r="EC718" t="s">
        <v>0</v>
      </c>
      <c r="ED718" t="s">
        <v>0</v>
      </c>
      <c r="EE718" t="s">
        <v>0</v>
      </c>
      <c r="EF718" t="s">
        <v>0</v>
      </c>
      <c r="EG718">
        <v>1.0421</v>
      </c>
      <c r="EH718">
        <v>11.922700000000001</v>
      </c>
      <c r="EI718" t="s">
        <v>0</v>
      </c>
      <c r="EJ718" t="s">
        <v>0</v>
      </c>
      <c r="EK718" t="s">
        <v>0</v>
      </c>
      <c r="EL718" t="s">
        <v>0</v>
      </c>
      <c r="EM718" t="s">
        <v>0</v>
      </c>
      <c r="EN718">
        <v>7.3445</v>
      </c>
      <c r="EO718" t="s">
        <v>0</v>
      </c>
      <c r="EP718">
        <v>7.8748000000000005</v>
      </c>
      <c r="EQ718" t="s">
        <v>0</v>
      </c>
      <c r="ER718">
        <v>32.375</v>
      </c>
      <c r="ES718">
        <v>31.439</v>
      </c>
      <c r="ET718" t="s">
        <v>0</v>
      </c>
      <c r="EU718" t="s">
        <v>0</v>
      </c>
      <c r="EV718" t="s">
        <v>0</v>
      </c>
      <c r="EW718" t="s">
        <v>0</v>
      </c>
      <c r="EX718" t="s">
        <v>0</v>
      </c>
      <c r="EY718">
        <v>4.4375</v>
      </c>
      <c r="EZ718">
        <v>31.375</v>
      </c>
      <c r="FA718">
        <v>4.1669999999999998</v>
      </c>
      <c r="FB718">
        <v>22.625</v>
      </c>
      <c r="FC718" t="s">
        <v>0</v>
      </c>
      <c r="FD718" t="s">
        <v>0</v>
      </c>
      <c r="FE718">
        <v>13.625</v>
      </c>
      <c r="FF718">
        <v>4.1562999999999999</v>
      </c>
      <c r="FG718" t="s">
        <v>0</v>
      </c>
      <c r="FH718" t="s">
        <v>0</v>
      </c>
      <c r="FI718">
        <v>26.375</v>
      </c>
      <c r="FJ718" t="s">
        <v>0</v>
      </c>
      <c r="FK718" t="s">
        <v>0</v>
      </c>
      <c r="FL718">
        <v>8.4329999999999998</v>
      </c>
      <c r="FM718">
        <v>31.875</v>
      </c>
      <c r="FN718">
        <v>29.625</v>
      </c>
      <c r="FO718" t="s">
        <v>0</v>
      </c>
      <c r="FP718">
        <v>13.1875</v>
      </c>
      <c r="FQ718" t="s">
        <v>0</v>
      </c>
      <c r="FR718" t="s">
        <v>0</v>
      </c>
      <c r="FS718" t="s">
        <v>0</v>
      </c>
      <c r="FT718">
        <v>12.64</v>
      </c>
      <c r="FU718" t="s">
        <v>0</v>
      </c>
      <c r="FV718" t="s">
        <v>0</v>
      </c>
      <c r="FW718" t="s">
        <v>0</v>
      </c>
      <c r="FX718" t="s">
        <v>0</v>
      </c>
      <c r="FY718" t="s">
        <v>0</v>
      </c>
      <c r="FZ718">
        <v>9.0312999999999999</v>
      </c>
      <c r="GA718" t="s">
        <v>0</v>
      </c>
      <c r="GB718" t="s">
        <v>0</v>
      </c>
      <c r="GC718" t="s">
        <v>0</v>
      </c>
      <c r="GD718" t="s">
        <v>0</v>
      </c>
      <c r="GE718" t="s">
        <v>0</v>
      </c>
      <c r="GF718" t="s">
        <v>0</v>
      </c>
      <c r="GG718" t="s">
        <v>0</v>
      </c>
      <c r="GH718" t="s">
        <v>0</v>
      </c>
      <c r="GI718">
        <v>5.3621999999999996</v>
      </c>
      <c r="GJ718" t="s">
        <v>0</v>
      </c>
      <c r="GK718" t="s">
        <v>0</v>
      </c>
      <c r="GL718" t="s">
        <v>0</v>
      </c>
      <c r="GM718">
        <v>24.75</v>
      </c>
      <c r="GN718" t="s">
        <v>0</v>
      </c>
      <c r="GO718" t="s">
        <v>0</v>
      </c>
      <c r="GP718" t="s">
        <v>0</v>
      </c>
      <c r="GQ718">
        <v>10.641</v>
      </c>
      <c r="GR718">
        <v>6.2682000000000002</v>
      </c>
      <c r="GS718" t="s">
        <v>0</v>
      </c>
      <c r="GT718">
        <v>13.617100000000001</v>
      </c>
      <c r="GU718">
        <v>9.6156000000000006</v>
      </c>
      <c r="GV718">
        <v>10.395</v>
      </c>
      <c r="GW718" t="s">
        <v>0</v>
      </c>
      <c r="GX718" t="s">
        <v>0</v>
      </c>
      <c r="GY718" t="s">
        <v>0</v>
      </c>
      <c r="GZ718">
        <v>20</v>
      </c>
      <c r="HA718" t="s">
        <v>0</v>
      </c>
      <c r="HB718">
        <v>4.7592999999999996</v>
      </c>
      <c r="HC718" t="s">
        <v>0</v>
      </c>
      <c r="HD718" t="s">
        <v>0</v>
      </c>
      <c r="HE718">
        <v>25.5</v>
      </c>
      <c r="HF718">
        <v>8.1600999999999999</v>
      </c>
      <c r="HG718" t="s">
        <v>0</v>
      </c>
      <c r="HH718" t="s">
        <v>0</v>
      </c>
      <c r="HI718" t="s">
        <v>0</v>
      </c>
      <c r="HJ718" t="s">
        <v>0</v>
      </c>
      <c r="HK718">
        <v>9.25</v>
      </c>
      <c r="HL718">
        <v>16</v>
      </c>
      <c r="HM718" t="s">
        <v>0</v>
      </c>
      <c r="HN718" t="s">
        <v>0</v>
      </c>
      <c r="HO718" t="s">
        <v>0</v>
      </c>
      <c r="HP718" t="s">
        <v>0</v>
      </c>
      <c r="HQ718">
        <v>3.5468999999999999</v>
      </c>
      <c r="HR718" t="s">
        <v>0</v>
      </c>
      <c r="HS718">
        <v>12.375999999999999</v>
      </c>
      <c r="HT718">
        <v>4.9421999999999997</v>
      </c>
      <c r="HU718" t="s">
        <v>0</v>
      </c>
      <c r="HV718">
        <v>2.4691000000000001</v>
      </c>
      <c r="HW718">
        <v>8.25</v>
      </c>
      <c r="HX718">
        <v>2.5156000000000001</v>
      </c>
      <c r="HY718" t="s">
        <v>0</v>
      </c>
      <c r="HZ718">
        <v>7.5487000000000002</v>
      </c>
      <c r="IA718">
        <v>11.3125</v>
      </c>
      <c r="IB718">
        <v>7.7039999999999997</v>
      </c>
      <c r="IC718">
        <v>20.1875</v>
      </c>
      <c r="ID718" t="s">
        <v>0</v>
      </c>
      <c r="IE718" t="s">
        <v>0</v>
      </c>
      <c r="IF718">
        <v>3.6048999999999998</v>
      </c>
      <c r="IG718">
        <v>35.75</v>
      </c>
      <c r="IH718" t="s">
        <v>0</v>
      </c>
      <c r="II718" t="s">
        <v>0</v>
      </c>
      <c r="IJ718" t="s">
        <v>0</v>
      </c>
      <c r="IK718" t="s">
        <v>0</v>
      </c>
      <c r="IL718" t="s">
        <v>0</v>
      </c>
      <c r="IM718">
        <v>31.485700000000001</v>
      </c>
      <c r="IN718">
        <v>10.375</v>
      </c>
      <c r="IO718" t="s">
        <v>0</v>
      </c>
      <c r="IP718" t="s">
        <v>0</v>
      </c>
      <c r="IQ718" t="s">
        <v>0</v>
      </c>
      <c r="IR718" t="s">
        <v>0</v>
      </c>
      <c r="IS718" t="s">
        <v>0</v>
      </c>
      <c r="IT718" t="s">
        <v>0</v>
      </c>
      <c r="IU718">
        <v>8.3594000000000008</v>
      </c>
      <c r="IV718" t="s">
        <v>0</v>
      </c>
      <c r="IW718">
        <v>7.2812999999999999</v>
      </c>
      <c r="IX718" t="s">
        <v>0</v>
      </c>
      <c r="IY718">
        <v>3.1257000000000001</v>
      </c>
      <c r="IZ718" t="s">
        <v>0</v>
      </c>
      <c r="JA718">
        <v>11.7813</v>
      </c>
      <c r="JB718" t="s">
        <v>0</v>
      </c>
      <c r="JC718">
        <v>10.916700000000001</v>
      </c>
      <c r="JD718" t="s">
        <v>0</v>
      </c>
      <c r="JE718">
        <v>35.6875</v>
      </c>
      <c r="JF718">
        <v>8.3125</v>
      </c>
      <c r="JG718" t="s">
        <v>0</v>
      </c>
      <c r="JH718" t="s">
        <v>0</v>
      </c>
      <c r="JI718">
        <v>6.0556000000000001</v>
      </c>
      <c r="JJ718" t="s">
        <v>0</v>
      </c>
      <c r="JK718">
        <v>25.383299999999998</v>
      </c>
      <c r="JL718" t="s">
        <v>0</v>
      </c>
      <c r="JM718" t="s">
        <v>0</v>
      </c>
      <c r="JN718">
        <v>10.125</v>
      </c>
      <c r="JO718">
        <v>1.5156000000000001</v>
      </c>
      <c r="JP718">
        <v>2.8437999999999999</v>
      </c>
      <c r="JQ718">
        <v>0.42699999999999999</v>
      </c>
      <c r="JR718">
        <v>10.458299999999999</v>
      </c>
      <c r="JS718">
        <v>10.1388</v>
      </c>
      <c r="JT718" t="s">
        <v>0</v>
      </c>
      <c r="JU718">
        <v>6.1562999999999999</v>
      </c>
      <c r="JV718">
        <v>2.7866999999999997</v>
      </c>
      <c r="JW718" t="s">
        <v>0</v>
      </c>
      <c r="JX718">
        <v>6.3072999999999997</v>
      </c>
      <c r="JY718">
        <v>8</v>
      </c>
      <c r="JZ718" t="s">
        <v>0</v>
      </c>
      <c r="KA718">
        <v>15.6563</v>
      </c>
      <c r="KB718" t="s">
        <v>0</v>
      </c>
      <c r="KC718">
        <v>16.6875</v>
      </c>
      <c r="KD718">
        <v>17.8125</v>
      </c>
      <c r="KE718">
        <v>1.1562999999999999</v>
      </c>
      <c r="KF718" t="s">
        <v>0</v>
      </c>
      <c r="KG718">
        <v>3.0947</v>
      </c>
      <c r="KH718" t="s">
        <v>0</v>
      </c>
      <c r="KI718" t="s">
        <v>0</v>
      </c>
      <c r="KJ718" t="s">
        <v>0</v>
      </c>
      <c r="KK718" t="s">
        <v>0</v>
      </c>
      <c r="KL718">
        <v>7</v>
      </c>
      <c r="KM718" t="s">
        <v>0</v>
      </c>
      <c r="KN718" t="s">
        <v>0</v>
      </c>
      <c r="KO718" t="s">
        <v>0</v>
      </c>
      <c r="KP718">
        <v>11.590400000000001</v>
      </c>
      <c r="KQ718">
        <v>11.093999999999999</v>
      </c>
      <c r="KR718" t="s">
        <v>0</v>
      </c>
      <c r="KS718" t="s">
        <v>0</v>
      </c>
      <c r="KT718" t="s">
        <v>0</v>
      </c>
      <c r="KU718" t="s">
        <v>0</v>
      </c>
      <c r="KV718">
        <v>6.0625</v>
      </c>
      <c r="KW718" t="s">
        <v>0</v>
      </c>
      <c r="KX718">
        <v>4.25</v>
      </c>
      <c r="KY718" t="s">
        <v>0</v>
      </c>
      <c r="KZ718" t="s">
        <v>0</v>
      </c>
      <c r="LA718" t="s">
        <v>0</v>
      </c>
      <c r="LB718" t="s">
        <v>0</v>
      </c>
      <c r="LC718">
        <v>15.083299999999999</v>
      </c>
      <c r="LD718">
        <v>24.599</v>
      </c>
      <c r="LE718" t="s">
        <v>0</v>
      </c>
      <c r="LF718">
        <v>6.5387000000000004</v>
      </c>
      <c r="LG718" t="s">
        <v>0</v>
      </c>
      <c r="LH718" t="s">
        <v>0</v>
      </c>
      <c r="LI718">
        <v>20.999500000000001</v>
      </c>
      <c r="LJ718">
        <v>5.6912000000000003</v>
      </c>
      <c r="LK718" t="s">
        <v>0</v>
      </c>
      <c r="LL718" t="s">
        <v>0</v>
      </c>
      <c r="LM718" t="s">
        <v>0</v>
      </c>
      <c r="LN718">
        <v>26.7666</v>
      </c>
      <c r="LO718" t="s">
        <v>0</v>
      </c>
      <c r="LP718" t="s">
        <v>0</v>
      </c>
      <c r="LQ718">
        <v>1.625</v>
      </c>
      <c r="LR718" t="s">
        <v>0</v>
      </c>
      <c r="LS718">
        <v>7.5556000000000001</v>
      </c>
      <c r="LT718">
        <v>4.875</v>
      </c>
      <c r="LU718" t="s">
        <v>0</v>
      </c>
      <c r="LV718" t="s">
        <v>0</v>
      </c>
      <c r="LW718">
        <v>18.1875</v>
      </c>
      <c r="LX718">
        <v>38.258200000000002</v>
      </c>
      <c r="LY718" t="s">
        <v>0</v>
      </c>
      <c r="LZ718">
        <v>5.1576000000000004</v>
      </c>
      <c r="MA718">
        <v>2.4843999999999999</v>
      </c>
      <c r="MB718" t="s">
        <v>0</v>
      </c>
      <c r="MC718" t="s">
        <v>0</v>
      </c>
      <c r="MD718">
        <v>11.055999999999999</v>
      </c>
      <c r="ME718" t="s">
        <v>0</v>
      </c>
      <c r="MF718" t="s">
        <v>0</v>
      </c>
      <c r="MG718" t="s">
        <v>0</v>
      </c>
      <c r="MH718">
        <v>18.791699999999999</v>
      </c>
      <c r="MI718" t="s">
        <v>0</v>
      </c>
      <c r="MJ718" t="s">
        <v>0</v>
      </c>
      <c r="MK718">
        <v>6.5468999999999999</v>
      </c>
      <c r="ML718" t="s">
        <v>0</v>
      </c>
      <c r="MM718" t="s">
        <v>0</v>
      </c>
      <c r="MN718">
        <v>18.25</v>
      </c>
      <c r="MO718" t="s">
        <v>0</v>
      </c>
      <c r="MP718" t="s">
        <v>0</v>
      </c>
      <c r="MQ718" t="s">
        <v>0</v>
      </c>
      <c r="MR718" t="s">
        <v>0</v>
      </c>
      <c r="MS718">
        <v>3.8028</v>
      </c>
      <c r="MT718">
        <v>4.3906000000000001</v>
      </c>
      <c r="MU718" t="s">
        <v>0</v>
      </c>
      <c r="MV718" t="s">
        <v>0</v>
      </c>
      <c r="MW718">
        <v>8.4534000000000002</v>
      </c>
      <c r="MX718" t="s">
        <v>0</v>
      </c>
      <c r="MY718" t="s">
        <v>0</v>
      </c>
      <c r="MZ718" t="s">
        <v>0</v>
      </c>
      <c r="NA718" t="s">
        <v>0</v>
      </c>
      <c r="NB718">
        <v>11.777799999999999</v>
      </c>
      <c r="NC718">
        <v>14</v>
      </c>
      <c r="ND718">
        <v>17.5</v>
      </c>
      <c r="NE718">
        <v>6.2291999999999996</v>
      </c>
      <c r="NF718" t="s">
        <v>0</v>
      </c>
      <c r="NG718">
        <v>12.3438</v>
      </c>
      <c r="NH718">
        <v>1.8264</v>
      </c>
      <c r="NI718">
        <v>9.0370000000000008</v>
      </c>
      <c r="NJ718">
        <v>3</v>
      </c>
      <c r="NK718" t="s">
        <v>0</v>
      </c>
      <c r="NL718">
        <v>10.875</v>
      </c>
      <c r="NM718" t="s">
        <v>0</v>
      </c>
      <c r="NN718" t="s">
        <v>0</v>
      </c>
      <c r="NO718">
        <v>25.3125</v>
      </c>
      <c r="NP718" t="s">
        <v>0</v>
      </c>
      <c r="NQ718">
        <v>19.375</v>
      </c>
      <c r="NR718">
        <v>14.656000000000001</v>
      </c>
      <c r="NS718">
        <v>12.7591</v>
      </c>
      <c r="NT718" t="s">
        <v>0</v>
      </c>
      <c r="NU718" t="s">
        <v>0</v>
      </c>
      <c r="NV718" t="s">
        <v>0</v>
      </c>
      <c r="NW718" t="s">
        <v>0</v>
      </c>
      <c r="NX718">
        <v>24.375</v>
      </c>
      <c r="NY718" t="s">
        <v>0</v>
      </c>
      <c r="NZ718" t="s">
        <v>0</v>
      </c>
      <c r="OA718" t="s">
        <v>0</v>
      </c>
      <c r="OB718" t="s">
        <v>0</v>
      </c>
      <c r="OC718" t="s">
        <v>0</v>
      </c>
      <c r="OD718" t="s">
        <v>0</v>
      </c>
      <c r="OE718" t="s">
        <v>0</v>
      </c>
      <c r="OF718" t="s">
        <v>0</v>
      </c>
      <c r="OG718" t="s">
        <v>0</v>
      </c>
      <c r="OH718" t="s">
        <v>0</v>
      </c>
      <c r="OI718">
        <v>0.96879999999999999</v>
      </c>
      <c r="OJ718">
        <v>2.2551000000000001</v>
      </c>
      <c r="OK718" t="s">
        <v>0</v>
      </c>
      <c r="OL718" t="s">
        <v>0</v>
      </c>
      <c r="OM718" t="s">
        <v>0</v>
      </c>
      <c r="ON718">
        <v>1.9386999999999999</v>
      </c>
      <c r="OO718" t="s">
        <v>0</v>
      </c>
      <c r="OP718" t="s">
        <v>0</v>
      </c>
      <c r="OQ718" t="s">
        <v>0</v>
      </c>
      <c r="OR718">
        <v>22.8125</v>
      </c>
      <c r="OS718" t="s">
        <v>0</v>
      </c>
      <c r="OT718" t="s">
        <v>0</v>
      </c>
      <c r="OU718">
        <v>0.59260000000000002</v>
      </c>
      <c r="OV718" t="s">
        <v>0</v>
      </c>
      <c r="OW718">
        <v>14.063000000000001</v>
      </c>
      <c r="OX718" t="s">
        <v>0</v>
      </c>
      <c r="OY718">
        <v>31.213999999999999</v>
      </c>
      <c r="OZ718">
        <v>15.1297</v>
      </c>
      <c r="PA718" t="s">
        <v>0</v>
      </c>
      <c r="PB718">
        <v>21.75</v>
      </c>
      <c r="PC718" t="s">
        <v>0</v>
      </c>
      <c r="PD718">
        <v>11.5716</v>
      </c>
      <c r="PE718" t="s">
        <v>0</v>
      </c>
      <c r="PF718">
        <v>7.3280000000000003</v>
      </c>
      <c r="PG718" t="s">
        <v>0</v>
      </c>
      <c r="PH718" t="s">
        <v>0</v>
      </c>
      <c r="PI718" t="s">
        <v>0</v>
      </c>
      <c r="PJ718" t="s">
        <v>0</v>
      </c>
      <c r="PK718" t="s">
        <v>0</v>
      </c>
      <c r="PL718">
        <v>20.187999999999999</v>
      </c>
      <c r="PM718" t="s">
        <v>0</v>
      </c>
      <c r="PN718" t="s">
        <v>0</v>
      </c>
      <c r="PO718" t="s">
        <v>0</v>
      </c>
      <c r="PP718">
        <v>6.1875</v>
      </c>
      <c r="PQ718">
        <v>17.125</v>
      </c>
      <c r="PR718" t="s">
        <v>0</v>
      </c>
      <c r="PS718" t="s">
        <v>0</v>
      </c>
      <c r="PT718" t="s">
        <v>0</v>
      </c>
      <c r="PU718">
        <v>8.5</v>
      </c>
      <c r="PV718" t="s">
        <v>0</v>
      </c>
      <c r="PW718">
        <v>5.8125</v>
      </c>
      <c r="PX718">
        <v>3.0312999999999999</v>
      </c>
      <c r="PY718">
        <v>0.67969999999999997</v>
      </c>
      <c r="PZ718">
        <v>10.574</v>
      </c>
      <c r="QA718" t="s">
        <v>0</v>
      </c>
      <c r="QB718" t="s">
        <v>0</v>
      </c>
      <c r="QC718" t="s">
        <v>0</v>
      </c>
      <c r="QD718">
        <v>19</v>
      </c>
      <c r="QE718" t="s">
        <v>0</v>
      </c>
      <c r="QF718" t="s">
        <v>0</v>
      </c>
      <c r="QG718" t="s">
        <v>0</v>
      </c>
      <c r="QH718" t="s">
        <v>0</v>
      </c>
      <c r="QI718">
        <v>2.7109000000000001</v>
      </c>
      <c r="QJ718">
        <v>9</v>
      </c>
      <c r="QK718" t="s">
        <v>0</v>
      </c>
      <c r="QL718" t="s">
        <v>0</v>
      </c>
      <c r="QM718" t="s">
        <v>0</v>
      </c>
      <c r="QN718">
        <v>11.0451</v>
      </c>
      <c r="QO718">
        <v>1.6562999999999999</v>
      </c>
      <c r="QP718" t="s">
        <v>0</v>
      </c>
      <c r="QQ718">
        <v>3.141</v>
      </c>
      <c r="QR718">
        <v>21.375</v>
      </c>
      <c r="QS718">
        <v>9.1608000000000001</v>
      </c>
      <c r="QT718" t="s">
        <v>0</v>
      </c>
      <c r="QU718" t="s">
        <v>0</v>
      </c>
      <c r="QV718">
        <v>3.4510999999999998</v>
      </c>
      <c r="QW718">
        <v>6.125</v>
      </c>
      <c r="QX718" t="s">
        <v>0</v>
      </c>
      <c r="QY718">
        <v>1.8126</v>
      </c>
      <c r="QZ718">
        <v>5.6033999999999997</v>
      </c>
      <c r="RA718" t="s">
        <v>0</v>
      </c>
      <c r="RB718" t="s">
        <v>0</v>
      </c>
      <c r="RC718">
        <v>13.583</v>
      </c>
      <c r="RD718">
        <v>7.8224</v>
      </c>
      <c r="RE718" t="s">
        <v>0</v>
      </c>
      <c r="RF718" t="s">
        <v>0</v>
      </c>
      <c r="RG718" t="s">
        <v>0</v>
      </c>
      <c r="RH718">
        <v>10.358599999999999</v>
      </c>
      <c r="RI718">
        <v>21.848400000000002</v>
      </c>
      <c r="RJ718" t="s">
        <v>0</v>
      </c>
      <c r="RK718" t="s">
        <v>0</v>
      </c>
      <c r="RL718">
        <v>4.7812999999999999</v>
      </c>
      <c r="RM718">
        <v>2.6875</v>
      </c>
      <c r="RN718">
        <v>13.4375</v>
      </c>
      <c r="RO718" t="s">
        <v>0</v>
      </c>
      <c r="RP718">
        <v>4.875</v>
      </c>
      <c r="RQ718">
        <v>37.625</v>
      </c>
      <c r="RR718" t="s">
        <v>0</v>
      </c>
      <c r="RS718" t="s">
        <v>0</v>
      </c>
      <c r="RT718">
        <v>4.3727999999999998</v>
      </c>
      <c r="RU718">
        <v>14.75</v>
      </c>
      <c r="RV718" t="s">
        <v>0</v>
      </c>
      <c r="RW718" t="s">
        <v>0</v>
      </c>
      <c r="RX718" t="s">
        <v>0</v>
      </c>
      <c r="RY718">
        <v>14.375400000000001</v>
      </c>
      <c r="RZ718" t="s">
        <v>0</v>
      </c>
      <c r="SA718" t="s">
        <v>0</v>
      </c>
      <c r="SB718">
        <v>21.5</v>
      </c>
      <c r="SC718" t="s">
        <v>0</v>
      </c>
      <c r="SD718">
        <v>15.9688</v>
      </c>
      <c r="SE718" t="s">
        <v>0</v>
      </c>
      <c r="SF718">
        <v>34.524099999999997</v>
      </c>
      <c r="SG718" t="s">
        <v>0</v>
      </c>
      <c r="SH718" t="s">
        <v>0</v>
      </c>
      <c r="SI718" t="s">
        <v>0</v>
      </c>
      <c r="SJ718" t="s">
        <v>0</v>
      </c>
      <c r="SK718" t="s">
        <v>0</v>
      </c>
      <c r="SL718" t="s">
        <v>0</v>
      </c>
      <c r="SM718" t="s">
        <v>0</v>
      </c>
    </row>
    <row r="719" spans="1:507" x14ac:dyDescent="0.3">
      <c r="A719" s="1">
        <v>33878</v>
      </c>
      <c r="B719" t="s">
        <v>0</v>
      </c>
      <c r="C719" t="s">
        <v>0</v>
      </c>
      <c r="D719" t="s">
        <v>0</v>
      </c>
      <c r="E719" t="s">
        <v>0</v>
      </c>
      <c r="F719" t="s">
        <v>0</v>
      </c>
      <c r="G719" t="s">
        <v>0</v>
      </c>
      <c r="H719" t="s">
        <v>0</v>
      </c>
      <c r="I719">
        <v>6.3773999999999997</v>
      </c>
      <c r="J719" t="s">
        <v>0</v>
      </c>
      <c r="K719" t="s">
        <v>0</v>
      </c>
      <c r="L719">
        <v>1.7082999999999999</v>
      </c>
      <c r="M719">
        <v>11.226900000000001</v>
      </c>
      <c r="N719">
        <v>9.3574999999999999</v>
      </c>
      <c r="O719" t="s">
        <v>0</v>
      </c>
      <c r="P719" t="s">
        <v>0</v>
      </c>
      <c r="Q719" t="s">
        <v>0</v>
      </c>
      <c r="R719">
        <v>32.75</v>
      </c>
      <c r="S719" t="s">
        <v>0</v>
      </c>
      <c r="T719">
        <v>2.1</v>
      </c>
      <c r="U719" t="s">
        <v>0</v>
      </c>
      <c r="V719">
        <v>188.19880000000001</v>
      </c>
      <c r="W719" t="s">
        <v>0</v>
      </c>
      <c r="X719" t="s">
        <v>0</v>
      </c>
      <c r="Y719">
        <v>7.125</v>
      </c>
      <c r="Z719" t="s">
        <v>0</v>
      </c>
      <c r="AA719" t="s">
        <v>0</v>
      </c>
      <c r="AB719" t="s">
        <v>0</v>
      </c>
      <c r="AC719">
        <v>4.25</v>
      </c>
      <c r="AD719" t="s">
        <v>0</v>
      </c>
      <c r="AE719" t="s">
        <v>0</v>
      </c>
      <c r="AF719" t="s">
        <v>0</v>
      </c>
      <c r="AG719" t="s">
        <v>0</v>
      </c>
      <c r="AH719" t="s">
        <v>0</v>
      </c>
      <c r="AI719">
        <v>5.4375</v>
      </c>
      <c r="AJ719" t="s">
        <v>0</v>
      </c>
      <c r="AK719" t="s">
        <v>0</v>
      </c>
      <c r="AL719" t="s">
        <v>0</v>
      </c>
      <c r="AM719" t="s">
        <v>0</v>
      </c>
      <c r="AN719" t="s">
        <v>0</v>
      </c>
      <c r="AO719" t="s">
        <v>0</v>
      </c>
      <c r="AP719" t="s">
        <v>0</v>
      </c>
      <c r="AQ719" t="s">
        <v>0</v>
      </c>
      <c r="AR719">
        <v>14.704000000000001</v>
      </c>
      <c r="AS719" t="s">
        <v>0</v>
      </c>
      <c r="AT719">
        <v>9.1449999999999996</v>
      </c>
      <c r="AU719">
        <v>20.396899999999999</v>
      </c>
      <c r="AV719" t="s">
        <v>0</v>
      </c>
      <c r="AW719" t="s">
        <v>0</v>
      </c>
      <c r="AX719" t="s">
        <v>0</v>
      </c>
      <c r="AY719" t="s">
        <v>0</v>
      </c>
      <c r="AZ719">
        <v>14.833299999999999</v>
      </c>
      <c r="BA719" t="s">
        <v>0</v>
      </c>
      <c r="BB719" t="s">
        <v>0</v>
      </c>
      <c r="BC719" t="s">
        <v>0</v>
      </c>
      <c r="BD719">
        <v>12.3125</v>
      </c>
      <c r="BE719" t="s">
        <v>0</v>
      </c>
      <c r="BF719">
        <v>5.5270999999999999</v>
      </c>
      <c r="BG719">
        <v>16.562999999999999</v>
      </c>
      <c r="BH719">
        <v>18.187999999999999</v>
      </c>
      <c r="BI719">
        <v>11.125</v>
      </c>
      <c r="BJ719">
        <v>7.7904</v>
      </c>
      <c r="BK719">
        <v>0.875</v>
      </c>
      <c r="BL719">
        <v>9.375</v>
      </c>
      <c r="BM719">
        <v>3.1943999999999999</v>
      </c>
      <c r="BN719">
        <v>3.1288999999999998</v>
      </c>
      <c r="BO719" t="s">
        <v>0</v>
      </c>
      <c r="BP719">
        <v>5.83</v>
      </c>
      <c r="BQ719" t="s">
        <v>0</v>
      </c>
      <c r="BR719">
        <v>23.5</v>
      </c>
      <c r="BS719" t="s">
        <v>0</v>
      </c>
      <c r="BT719">
        <v>1.9297</v>
      </c>
      <c r="BU719">
        <v>14.960699999999999</v>
      </c>
      <c r="BV719" t="s">
        <v>0</v>
      </c>
      <c r="BW719" t="s">
        <v>0</v>
      </c>
      <c r="BX719">
        <v>4.4687999999999999</v>
      </c>
      <c r="BY719" t="s">
        <v>0</v>
      </c>
      <c r="BZ719" t="s">
        <v>0</v>
      </c>
      <c r="CA719">
        <v>34.167700000000004</v>
      </c>
      <c r="CB719">
        <v>11.964</v>
      </c>
      <c r="CC719" t="s">
        <v>0</v>
      </c>
      <c r="CD719">
        <v>6.4218999999999999</v>
      </c>
      <c r="CE719" t="s">
        <v>0</v>
      </c>
      <c r="CF719" t="s">
        <v>0</v>
      </c>
      <c r="CG719" t="s">
        <v>0</v>
      </c>
      <c r="CH719" t="s">
        <v>0</v>
      </c>
      <c r="CI719">
        <v>6.3437999999999999</v>
      </c>
      <c r="CJ719">
        <v>3.5278</v>
      </c>
      <c r="CK719" t="s">
        <v>0</v>
      </c>
      <c r="CL719" t="s">
        <v>0</v>
      </c>
      <c r="CM719" t="s">
        <v>0</v>
      </c>
      <c r="CN719" t="s">
        <v>0</v>
      </c>
      <c r="CO719" t="s">
        <v>0</v>
      </c>
      <c r="CP719">
        <v>2.5832999999999999</v>
      </c>
      <c r="CQ719" t="s">
        <v>0</v>
      </c>
      <c r="CR719" t="s">
        <v>0</v>
      </c>
      <c r="CS719">
        <v>5.8333000000000004</v>
      </c>
      <c r="CT719" t="s">
        <v>0</v>
      </c>
      <c r="CU719">
        <v>7.2812999999999999</v>
      </c>
      <c r="CV719">
        <v>10.875</v>
      </c>
      <c r="CW719">
        <v>20</v>
      </c>
      <c r="CX719" t="s">
        <v>0</v>
      </c>
      <c r="CY719" t="s">
        <v>0</v>
      </c>
      <c r="CZ719" t="s">
        <v>0</v>
      </c>
      <c r="DA719">
        <v>8.2970000000000006</v>
      </c>
      <c r="DB719">
        <v>17.25</v>
      </c>
      <c r="DC719" t="s">
        <v>0</v>
      </c>
      <c r="DD719">
        <v>18.128299999999999</v>
      </c>
      <c r="DE719" t="s">
        <v>0</v>
      </c>
      <c r="DF719">
        <v>1.6042000000000001</v>
      </c>
      <c r="DG719">
        <v>2.8125</v>
      </c>
      <c r="DH719">
        <v>10.529500000000001</v>
      </c>
      <c r="DI719" t="s">
        <v>0</v>
      </c>
      <c r="DJ719" t="s">
        <v>0</v>
      </c>
      <c r="DK719">
        <v>19.500299999999999</v>
      </c>
      <c r="DL719" t="s">
        <v>0</v>
      </c>
      <c r="DM719" t="s">
        <v>0</v>
      </c>
      <c r="DN719" t="s">
        <v>0</v>
      </c>
      <c r="DO719" t="s">
        <v>0</v>
      </c>
      <c r="DP719">
        <v>4.8853999999999997</v>
      </c>
      <c r="DQ719" t="s">
        <v>0</v>
      </c>
      <c r="DR719">
        <v>11.0741</v>
      </c>
      <c r="DS719" t="s">
        <v>0</v>
      </c>
      <c r="DT719" t="s">
        <v>0</v>
      </c>
      <c r="DU719" t="s">
        <v>0</v>
      </c>
      <c r="DV719">
        <v>10.893599999999999</v>
      </c>
      <c r="DW719">
        <v>18.5625</v>
      </c>
      <c r="DX719" t="s">
        <v>0</v>
      </c>
      <c r="DY719">
        <v>19.3125</v>
      </c>
      <c r="DZ719" t="s">
        <v>0</v>
      </c>
      <c r="EA719">
        <v>26.4404</v>
      </c>
      <c r="EB719">
        <v>7.0833000000000004</v>
      </c>
      <c r="EC719" t="s">
        <v>0</v>
      </c>
      <c r="ED719" t="s">
        <v>0</v>
      </c>
      <c r="EE719" t="s">
        <v>0</v>
      </c>
      <c r="EF719" t="s">
        <v>0</v>
      </c>
      <c r="EG719">
        <v>1.0481</v>
      </c>
      <c r="EH719">
        <v>11.676</v>
      </c>
      <c r="EI719" t="s">
        <v>0</v>
      </c>
      <c r="EJ719" t="s">
        <v>0</v>
      </c>
      <c r="EK719" t="s">
        <v>0</v>
      </c>
      <c r="EL719" t="s">
        <v>0</v>
      </c>
      <c r="EM719" t="s">
        <v>0</v>
      </c>
      <c r="EN719">
        <v>7.3654000000000002</v>
      </c>
      <c r="EO719" t="s">
        <v>0</v>
      </c>
      <c r="EP719">
        <v>7.8748000000000005</v>
      </c>
      <c r="EQ719" t="s">
        <v>0</v>
      </c>
      <c r="ER719">
        <v>32.25</v>
      </c>
      <c r="ES719">
        <v>31.329899999999999</v>
      </c>
      <c r="ET719" t="s">
        <v>0</v>
      </c>
      <c r="EU719" t="s">
        <v>0</v>
      </c>
      <c r="EV719" t="s">
        <v>0</v>
      </c>
      <c r="EW719" t="s">
        <v>0</v>
      </c>
      <c r="EX719" t="s">
        <v>0</v>
      </c>
      <c r="EY719">
        <v>4.4218999999999999</v>
      </c>
      <c r="EZ719">
        <v>31.25</v>
      </c>
      <c r="FA719">
        <v>4.0359999999999996</v>
      </c>
      <c r="FB719">
        <v>22.625</v>
      </c>
      <c r="FC719" t="s">
        <v>0</v>
      </c>
      <c r="FD719" t="s">
        <v>0</v>
      </c>
      <c r="FE719">
        <v>13.5938</v>
      </c>
      <c r="FF719">
        <v>4.0312999999999999</v>
      </c>
      <c r="FG719" t="s">
        <v>0</v>
      </c>
      <c r="FH719" t="s">
        <v>0</v>
      </c>
      <c r="FI719">
        <v>26.375</v>
      </c>
      <c r="FJ719" t="s">
        <v>0</v>
      </c>
      <c r="FK719" t="s">
        <v>0</v>
      </c>
      <c r="FL719">
        <v>8.6091999999999995</v>
      </c>
      <c r="FM719">
        <v>31.625</v>
      </c>
      <c r="FN719">
        <v>30</v>
      </c>
      <c r="FO719" t="s">
        <v>0</v>
      </c>
      <c r="FP719">
        <v>13</v>
      </c>
      <c r="FQ719" t="s">
        <v>0</v>
      </c>
      <c r="FR719" t="s">
        <v>0</v>
      </c>
      <c r="FS719" t="s">
        <v>0</v>
      </c>
      <c r="FT719">
        <v>12.2014</v>
      </c>
      <c r="FU719" t="s">
        <v>0</v>
      </c>
      <c r="FV719" t="s">
        <v>0</v>
      </c>
      <c r="FW719" t="s">
        <v>0</v>
      </c>
      <c r="FX719" t="s">
        <v>0</v>
      </c>
      <c r="FY719" t="s">
        <v>0</v>
      </c>
      <c r="FZ719">
        <v>8.9687999999999999</v>
      </c>
      <c r="GA719" t="s">
        <v>0</v>
      </c>
      <c r="GB719" t="s">
        <v>0</v>
      </c>
      <c r="GC719" t="s">
        <v>0</v>
      </c>
      <c r="GD719" t="s">
        <v>0</v>
      </c>
      <c r="GE719" t="s">
        <v>0</v>
      </c>
      <c r="GF719" t="s">
        <v>0</v>
      </c>
      <c r="GG719" t="s">
        <v>0</v>
      </c>
      <c r="GH719" t="s">
        <v>0</v>
      </c>
      <c r="GI719">
        <v>5.2893999999999997</v>
      </c>
      <c r="GJ719" t="s">
        <v>0</v>
      </c>
      <c r="GK719" t="s">
        <v>0</v>
      </c>
      <c r="GL719" t="s">
        <v>0</v>
      </c>
      <c r="GM719">
        <v>23.75</v>
      </c>
      <c r="GN719" t="s">
        <v>0</v>
      </c>
      <c r="GO719" t="s">
        <v>0</v>
      </c>
      <c r="GP719" t="s">
        <v>0</v>
      </c>
      <c r="GQ719">
        <v>10.906000000000001</v>
      </c>
      <c r="GR719">
        <v>6.2381000000000002</v>
      </c>
      <c r="GS719" t="s">
        <v>0</v>
      </c>
      <c r="GT719">
        <v>13.642799999999999</v>
      </c>
      <c r="GU719">
        <v>9.7355</v>
      </c>
      <c r="GV719">
        <v>10.395</v>
      </c>
      <c r="GW719" t="s">
        <v>0</v>
      </c>
      <c r="GX719" t="s">
        <v>0</v>
      </c>
      <c r="GY719" t="s">
        <v>0</v>
      </c>
      <c r="GZ719">
        <v>20.083300000000001</v>
      </c>
      <c r="HA719" t="s">
        <v>0</v>
      </c>
      <c r="HB719">
        <v>4.5740999999999996</v>
      </c>
      <c r="HC719" t="s">
        <v>0</v>
      </c>
      <c r="HD719" t="s">
        <v>0</v>
      </c>
      <c r="HE719">
        <v>25</v>
      </c>
      <c r="HF719">
        <v>8.1006</v>
      </c>
      <c r="HG719" t="s">
        <v>0</v>
      </c>
      <c r="HH719" t="s">
        <v>0</v>
      </c>
      <c r="HI719" t="s">
        <v>0</v>
      </c>
      <c r="HJ719" t="s">
        <v>0</v>
      </c>
      <c r="HK719">
        <v>9.2289999999999992</v>
      </c>
      <c r="HL719">
        <v>15.833299999999999</v>
      </c>
      <c r="HM719" t="s">
        <v>0</v>
      </c>
      <c r="HN719" t="s">
        <v>0</v>
      </c>
      <c r="HO719" t="s">
        <v>0</v>
      </c>
      <c r="HP719" t="s">
        <v>0</v>
      </c>
      <c r="HQ719">
        <v>3.6093999999999999</v>
      </c>
      <c r="HR719" t="s">
        <v>0</v>
      </c>
      <c r="HS719">
        <v>12.494999999999999</v>
      </c>
      <c r="HT719">
        <v>4.8734999999999999</v>
      </c>
      <c r="HU719" t="s">
        <v>0</v>
      </c>
      <c r="HV719">
        <v>2.3584000000000001</v>
      </c>
      <c r="HW719">
        <v>8.3125</v>
      </c>
      <c r="HX719">
        <v>2.5156000000000001</v>
      </c>
      <c r="HY719" t="s">
        <v>0</v>
      </c>
      <c r="HZ719">
        <v>7.5487000000000002</v>
      </c>
      <c r="IA719">
        <v>11.4375</v>
      </c>
      <c r="IB719">
        <v>7.7039999999999997</v>
      </c>
      <c r="IC719">
        <v>20.031300000000002</v>
      </c>
      <c r="ID719" t="s">
        <v>0</v>
      </c>
      <c r="IE719" t="s">
        <v>0</v>
      </c>
      <c r="IF719">
        <v>3.6048999999999998</v>
      </c>
      <c r="IG719">
        <v>36</v>
      </c>
      <c r="IH719" t="s">
        <v>0</v>
      </c>
      <c r="II719" t="s">
        <v>0</v>
      </c>
      <c r="IJ719" t="s">
        <v>0</v>
      </c>
      <c r="IK719" t="s">
        <v>0</v>
      </c>
      <c r="IL719" t="s">
        <v>0</v>
      </c>
      <c r="IM719">
        <v>30.623000000000001</v>
      </c>
      <c r="IN719">
        <v>10.583299999999999</v>
      </c>
      <c r="IO719" t="s">
        <v>0</v>
      </c>
      <c r="IP719" t="s">
        <v>0</v>
      </c>
      <c r="IQ719" t="s">
        <v>0</v>
      </c>
      <c r="IR719" t="s">
        <v>0</v>
      </c>
      <c r="IS719" t="s">
        <v>0</v>
      </c>
      <c r="IT719" t="s">
        <v>0</v>
      </c>
      <c r="IU719">
        <v>8.3437999999999999</v>
      </c>
      <c r="IV719" t="s">
        <v>0</v>
      </c>
      <c r="IW719">
        <v>7.1562999999999999</v>
      </c>
      <c r="IX719" t="s">
        <v>0</v>
      </c>
      <c r="IY719">
        <v>3.1143999999999998</v>
      </c>
      <c r="IZ719" t="s">
        <v>0</v>
      </c>
      <c r="JA719">
        <v>11.6875</v>
      </c>
      <c r="JB719" t="s">
        <v>0</v>
      </c>
      <c r="JC719">
        <v>10.916700000000001</v>
      </c>
      <c r="JD719" t="s">
        <v>0</v>
      </c>
      <c r="JE719">
        <v>36.125</v>
      </c>
      <c r="JF719">
        <v>8.3125</v>
      </c>
      <c r="JG719" t="s">
        <v>0</v>
      </c>
      <c r="JH719" t="s">
        <v>0</v>
      </c>
      <c r="JI719">
        <v>6.0556000000000001</v>
      </c>
      <c r="JJ719" t="s">
        <v>0</v>
      </c>
      <c r="JK719">
        <v>25.206700000000001</v>
      </c>
      <c r="JL719" t="s">
        <v>0</v>
      </c>
      <c r="JM719" t="s">
        <v>0</v>
      </c>
      <c r="JN719">
        <v>10</v>
      </c>
      <c r="JO719">
        <v>1.5</v>
      </c>
      <c r="JP719">
        <v>2.9375</v>
      </c>
      <c r="JQ719">
        <v>0.43099999999999999</v>
      </c>
      <c r="JR719">
        <v>10.3125</v>
      </c>
      <c r="JS719">
        <v>9.907</v>
      </c>
      <c r="JT719" t="s">
        <v>0</v>
      </c>
      <c r="JU719">
        <v>6</v>
      </c>
      <c r="JV719">
        <v>2.8595999999999999</v>
      </c>
      <c r="JW719" t="s">
        <v>0</v>
      </c>
      <c r="JX719">
        <v>6.3833000000000002</v>
      </c>
      <c r="JY719">
        <v>7.875</v>
      </c>
      <c r="JZ719" t="s">
        <v>0</v>
      </c>
      <c r="KA719">
        <v>15.5313</v>
      </c>
      <c r="KB719" t="s">
        <v>0</v>
      </c>
      <c r="KC719">
        <v>16.875</v>
      </c>
      <c r="KD719">
        <v>17.8125</v>
      </c>
      <c r="KE719">
        <v>1.1718999999999999</v>
      </c>
      <c r="KF719" t="s">
        <v>0</v>
      </c>
      <c r="KG719">
        <v>3.2263000000000002</v>
      </c>
      <c r="KH719" t="s">
        <v>0</v>
      </c>
      <c r="KI719" t="s">
        <v>0</v>
      </c>
      <c r="KJ719" t="s">
        <v>0</v>
      </c>
      <c r="KK719" t="s">
        <v>0</v>
      </c>
      <c r="KL719">
        <v>7</v>
      </c>
      <c r="KM719" t="s">
        <v>0</v>
      </c>
      <c r="KN719" t="s">
        <v>0</v>
      </c>
      <c r="KO719" t="s">
        <v>0</v>
      </c>
      <c r="KP719">
        <v>11.480499999999999</v>
      </c>
      <c r="KQ719">
        <v>11.093999999999999</v>
      </c>
      <c r="KR719" t="s">
        <v>0</v>
      </c>
      <c r="KS719" t="s">
        <v>0</v>
      </c>
      <c r="KT719" t="s">
        <v>0</v>
      </c>
      <c r="KU719" t="s">
        <v>0</v>
      </c>
      <c r="KV719">
        <v>6.1718999999999999</v>
      </c>
      <c r="KW719" t="s">
        <v>0</v>
      </c>
      <c r="KX719">
        <v>4.2812999999999999</v>
      </c>
      <c r="KY719" t="s">
        <v>0</v>
      </c>
      <c r="KZ719" t="s">
        <v>0</v>
      </c>
      <c r="LA719" t="s">
        <v>0</v>
      </c>
      <c r="LB719" t="s">
        <v>0</v>
      </c>
      <c r="LC719">
        <v>15.083299999999999</v>
      </c>
      <c r="LD719">
        <v>24.268000000000001</v>
      </c>
      <c r="LE719" t="s">
        <v>0</v>
      </c>
      <c r="LF719">
        <v>6.5194000000000001</v>
      </c>
      <c r="LG719" t="s">
        <v>0</v>
      </c>
      <c r="LH719" t="s">
        <v>0</v>
      </c>
      <c r="LI719">
        <v>20.9404</v>
      </c>
      <c r="LJ719">
        <v>5.6532999999999998</v>
      </c>
      <c r="LK719" t="s">
        <v>0</v>
      </c>
      <c r="LL719" t="s">
        <v>0</v>
      </c>
      <c r="LM719" t="s">
        <v>0</v>
      </c>
      <c r="LN719">
        <v>26.461099999999998</v>
      </c>
      <c r="LO719" t="s">
        <v>0</v>
      </c>
      <c r="LP719" t="s">
        <v>0</v>
      </c>
      <c r="LQ719">
        <v>1.5874999999999999</v>
      </c>
      <c r="LR719" t="s">
        <v>0</v>
      </c>
      <c r="LS719">
        <v>7.6666999999999996</v>
      </c>
      <c r="LT719">
        <v>4.8437999999999999</v>
      </c>
      <c r="LU719" t="s">
        <v>0</v>
      </c>
      <c r="LV719" t="s">
        <v>0</v>
      </c>
      <c r="LW719">
        <v>18.1875</v>
      </c>
      <c r="LX719">
        <v>37.557099999999998</v>
      </c>
      <c r="LY719" t="s">
        <v>0</v>
      </c>
      <c r="LZ719">
        <v>5.1085000000000003</v>
      </c>
      <c r="MA719">
        <v>2.4569999999999999</v>
      </c>
      <c r="MB719" t="s">
        <v>0</v>
      </c>
      <c r="MC719" t="s">
        <v>0</v>
      </c>
      <c r="MD719">
        <v>11</v>
      </c>
      <c r="ME719" t="s">
        <v>0</v>
      </c>
      <c r="MF719" t="s">
        <v>0</v>
      </c>
      <c r="MG719" t="s">
        <v>0</v>
      </c>
      <c r="MH719">
        <v>18.833300000000001</v>
      </c>
      <c r="MI719" t="s">
        <v>0</v>
      </c>
      <c r="MJ719" t="s">
        <v>0</v>
      </c>
      <c r="MK719">
        <v>6.4531000000000001</v>
      </c>
      <c r="ML719" t="s">
        <v>0</v>
      </c>
      <c r="MM719" t="s">
        <v>0</v>
      </c>
      <c r="MN719">
        <v>17.9375</v>
      </c>
      <c r="MO719" t="s">
        <v>0</v>
      </c>
      <c r="MP719" t="s">
        <v>0</v>
      </c>
      <c r="MQ719" t="s">
        <v>0</v>
      </c>
      <c r="MR719" t="s">
        <v>0</v>
      </c>
      <c r="MS719">
        <v>3.7753999999999999</v>
      </c>
      <c r="MT719">
        <v>4.4218999999999999</v>
      </c>
      <c r="MU719" t="s">
        <v>0</v>
      </c>
      <c r="MV719" t="s">
        <v>0</v>
      </c>
      <c r="MW719">
        <v>8.6332000000000004</v>
      </c>
      <c r="MX719" t="s">
        <v>0</v>
      </c>
      <c r="MY719" t="s">
        <v>0</v>
      </c>
      <c r="MZ719" t="s">
        <v>0</v>
      </c>
      <c r="NA719" t="s">
        <v>0</v>
      </c>
      <c r="NB719">
        <v>12.0623</v>
      </c>
      <c r="NC719">
        <v>14.0625</v>
      </c>
      <c r="ND719">
        <v>18.077000000000002</v>
      </c>
      <c r="NE719">
        <v>6.2083000000000004</v>
      </c>
      <c r="NF719" t="s">
        <v>0</v>
      </c>
      <c r="NG719">
        <v>12.3438</v>
      </c>
      <c r="NH719">
        <v>1.8298999999999999</v>
      </c>
      <c r="NI719">
        <v>8.7777999999999992</v>
      </c>
      <c r="NJ719">
        <v>2.8906000000000001</v>
      </c>
      <c r="NK719" t="s">
        <v>0</v>
      </c>
      <c r="NL719">
        <v>10.8125</v>
      </c>
      <c r="NM719" t="s">
        <v>0</v>
      </c>
      <c r="NN719" t="s">
        <v>0</v>
      </c>
      <c r="NO719">
        <v>26.5</v>
      </c>
      <c r="NP719" t="s">
        <v>0</v>
      </c>
      <c r="NQ719">
        <v>19.375</v>
      </c>
      <c r="NR719">
        <v>14.375</v>
      </c>
      <c r="NS719">
        <v>12.7591</v>
      </c>
      <c r="NT719" t="s">
        <v>0</v>
      </c>
      <c r="NU719" t="s">
        <v>0</v>
      </c>
      <c r="NV719" t="s">
        <v>0</v>
      </c>
      <c r="NW719" t="s">
        <v>0</v>
      </c>
      <c r="NX719">
        <v>24.875</v>
      </c>
      <c r="NY719" t="s">
        <v>0</v>
      </c>
      <c r="NZ719" t="s">
        <v>0</v>
      </c>
      <c r="OA719" t="s">
        <v>0</v>
      </c>
      <c r="OB719" t="s">
        <v>0</v>
      </c>
      <c r="OC719" t="s">
        <v>0</v>
      </c>
      <c r="OD719" t="s">
        <v>0</v>
      </c>
      <c r="OE719" t="s">
        <v>0</v>
      </c>
      <c r="OF719" t="s">
        <v>0</v>
      </c>
      <c r="OG719" t="s">
        <v>0</v>
      </c>
      <c r="OH719" t="s">
        <v>0</v>
      </c>
      <c r="OI719">
        <v>0.98960000000000004</v>
      </c>
      <c r="OJ719">
        <v>2.2387000000000001</v>
      </c>
      <c r="OK719" t="s">
        <v>0</v>
      </c>
      <c r="OL719" t="s">
        <v>0</v>
      </c>
      <c r="OM719" t="s">
        <v>0</v>
      </c>
      <c r="ON719">
        <v>1.968</v>
      </c>
      <c r="OO719" t="s">
        <v>0</v>
      </c>
      <c r="OP719" t="s">
        <v>0</v>
      </c>
      <c r="OQ719" t="s">
        <v>0</v>
      </c>
      <c r="OR719">
        <v>22.6875</v>
      </c>
      <c r="OS719" t="s">
        <v>0</v>
      </c>
      <c r="OT719" t="s">
        <v>0</v>
      </c>
      <c r="OU719">
        <v>0.59260000000000002</v>
      </c>
      <c r="OV719" t="s">
        <v>0</v>
      </c>
      <c r="OW719">
        <v>13.875</v>
      </c>
      <c r="OX719" t="s">
        <v>0</v>
      </c>
      <c r="OY719">
        <v>30.552</v>
      </c>
      <c r="OZ719">
        <v>15.3535</v>
      </c>
      <c r="PA719" t="s">
        <v>0</v>
      </c>
      <c r="PB719">
        <v>21.5</v>
      </c>
      <c r="PC719" t="s">
        <v>0</v>
      </c>
      <c r="PD719">
        <v>11.5336</v>
      </c>
      <c r="PE719" t="s">
        <v>0</v>
      </c>
      <c r="PF719">
        <v>7.4059999999999997</v>
      </c>
      <c r="PG719" t="s">
        <v>0</v>
      </c>
      <c r="PH719" t="s">
        <v>0</v>
      </c>
      <c r="PI719" t="s">
        <v>0</v>
      </c>
      <c r="PJ719" t="s">
        <v>0</v>
      </c>
      <c r="PK719" t="s">
        <v>0</v>
      </c>
      <c r="PL719">
        <v>20</v>
      </c>
      <c r="PM719" t="s">
        <v>0</v>
      </c>
      <c r="PN719" t="s">
        <v>0</v>
      </c>
      <c r="PO719" t="s">
        <v>0</v>
      </c>
      <c r="PP719">
        <v>6.1562999999999999</v>
      </c>
      <c r="PQ719">
        <v>17.125</v>
      </c>
      <c r="PR719" t="s">
        <v>0</v>
      </c>
      <c r="PS719" t="s">
        <v>0</v>
      </c>
      <c r="PT719" t="s">
        <v>0</v>
      </c>
      <c r="PU719">
        <v>8.375</v>
      </c>
      <c r="PV719" t="s">
        <v>0</v>
      </c>
      <c r="PW719">
        <v>5.7291999999999996</v>
      </c>
      <c r="PX719">
        <v>3.0156000000000001</v>
      </c>
      <c r="PY719">
        <v>0.66410000000000002</v>
      </c>
      <c r="PZ719">
        <v>10.606</v>
      </c>
      <c r="QA719" t="s">
        <v>0</v>
      </c>
      <c r="QB719" t="s">
        <v>0</v>
      </c>
      <c r="QC719" t="s">
        <v>0</v>
      </c>
      <c r="QD719">
        <v>19.469000000000001</v>
      </c>
      <c r="QE719" t="s">
        <v>0</v>
      </c>
      <c r="QF719" t="s">
        <v>0</v>
      </c>
      <c r="QG719" t="s">
        <v>0</v>
      </c>
      <c r="QH719" t="s">
        <v>0</v>
      </c>
      <c r="QI719">
        <v>2.6015999999999999</v>
      </c>
      <c r="QJ719">
        <v>8.9687999999999999</v>
      </c>
      <c r="QK719" t="s">
        <v>0</v>
      </c>
      <c r="QL719" t="s">
        <v>0</v>
      </c>
      <c r="QM719" t="s">
        <v>0</v>
      </c>
      <c r="QN719">
        <v>10.929399999999999</v>
      </c>
      <c r="QO719">
        <v>1.625</v>
      </c>
      <c r="QP719" t="s">
        <v>0</v>
      </c>
      <c r="QQ719">
        <v>3.125</v>
      </c>
      <c r="QR719">
        <v>21.4375</v>
      </c>
      <c r="QS719">
        <v>9.1187000000000005</v>
      </c>
      <c r="QT719" t="s">
        <v>0</v>
      </c>
      <c r="QU719" t="s">
        <v>0</v>
      </c>
      <c r="QV719">
        <v>3.3963999999999999</v>
      </c>
      <c r="QW719">
        <v>6.125</v>
      </c>
      <c r="QX719" t="s">
        <v>0</v>
      </c>
      <c r="QY719">
        <v>1.8126</v>
      </c>
      <c r="QZ719">
        <v>5.6033999999999997</v>
      </c>
      <c r="RA719" t="s">
        <v>0</v>
      </c>
      <c r="RB719" t="s">
        <v>0</v>
      </c>
      <c r="RC719">
        <v>13.542</v>
      </c>
      <c r="RD719">
        <v>7.8224</v>
      </c>
      <c r="RE719" t="s">
        <v>0</v>
      </c>
      <c r="RF719" t="s">
        <v>0</v>
      </c>
      <c r="RG719" t="s">
        <v>0</v>
      </c>
      <c r="RH719">
        <v>10.3142</v>
      </c>
      <c r="RI719">
        <v>21.7364</v>
      </c>
      <c r="RJ719" t="s">
        <v>0</v>
      </c>
      <c r="RK719" t="s">
        <v>0</v>
      </c>
      <c r="RL719">
        <v>4.8593999999999999</v>
      </c>
      <c r="RM719">
        <v>2.625</v>
      </c>
      <c r="RN719">
        <v>13.4375</v>
      </c>
      <c r="RO719" t="s">
        <v>0</v>
      </c>
      <c r="RP719">
        <v>4.8906000000000001</v>
      </c>
      <c r="RQ719">
        <v>36.375</v>
      </c>
      <c r="RR719" t="s">
        <v>0</v>
      </c>
      <c r="RS719" t="s">
        <v>0</v>
      </c>
      <c r="RT719">
        <v>4.4664999999999999</v>
      </c>
      <c r="RU719">
        <v>14.75</v>
      </c>
      <c r="RV719" t="s">
        <v>0</v>
      </c>
      <c r="RW719" t="s">
        <v>0</v>
      </c>
      <c r="RX719" t="s">
        <v>0</v>
      </c>
      <c r="RY719">
        <v>14.2219</v>
      </c>
      <c r="RZ719" t="s">
        <v>0</v>
      </c>
      <c r="SA719" t="s">
        <v>0</v>
      </c>
      <c r="SB719">
        <v>21.5</v>
      </c>
      <c r="SC719" t="s">
        <v>0</v>
      </c>
      <c r="SD719">
        <v>15.9375</v>
      </c>
      <c r="SE719" t="s">
        <v>0</v>
      </c>
      <c r="SF719">
        <v>33.810600000000001</v>
      </c>
      <c r="SG719" t="s">
        <v>0</v>
      </c>
      <c r="SH719" t="s">
        <v>0</v>
      </c>
      <c r="SI719" t="s">
        <v>0</v>
      </c>
      <c r="SJ719" t="s">
        <v>0</v>
      </c>
      <c r="SK719" t="s">
        <v>0</v>
      </c>
      <c r="SL719" t="s">
        <v>0</v>
      </c>
      <c r="SM719" t="s">
        <v>0</v>
      </c>
    </row>
    <row r="720" spans="1:507" x14ac:dyDescent="0.3">
      <c r="A720" s="1">
        <v>33879</v>
      </c>
      <c r="B720" t="s">
        <v>0</v>
      </c>
      <c r="C720" t="s">
        <v>0</v>
      </c>
      <c r="D720" t="s">
        <v>0</v>
      </c>
      <c r="E720" t="s">
        <v>0</v>
      </c>
      <c r="F720" t="s">
        <v>0</v>
      </c>
      <c r="G720" t="s">
        <v>0</v>
      </c>
      <c r="H720" t="s">
        <v>0</v>
      </c>
      <c r="I720">
        <v>6.2375999999999996</v>
      </c>
      <c r="J720" t="s">
        <v>0</v>
      </c>
      <c r="K720" t="s">
        <v>0</v>
      </c>
      <c r="L720">
        <v>1.6875</v>
      </c>
      <c r="M720">
        <v>11.0121</v>
      </c>
      <c r="N720">
        <v>9.1358999999999995</v>
      </c>
      <c r="O720" t="s">
        <v>0</v>
      </c>
      <c r="P720" t="s">
        <v>0</v>
      </c>
      <c r="Q720" t="s">
        <v>0</v>
      </c>
      <c r="R720">
        <v>32.625</v>
      </c>
      <c r="S720" t="s">
        <v>0</v>
      </c>
      <c r="T720">
        <v>2.0333000000000001</v>
      </c>
      <c r="U720" t="s">
        <v>0</v>
      </c>
      <c r="V720">
        <v>186.43369999999999</v>
      </c>
      <c r="W720" t="s">
        <v>0</v>
      </c>
      <c r="X720" t="s">
        <v>0</v>
      </c>
      <c r="Y720">
        <v>6.9687999999999999</v>
      </c>
      <c r="Z720" t="s">
        <v>0</v>
      </c>
      <c r="AA720" t="s">
        <v>0</v>
      </c>
      <c r="AB720" t="s">
        <v>0</v>
      </c>
      <c r="AC720">
        <v>4.25</v>
      </c>
      <c r="AD720" t="s">
        <v>0</v>
      </c>
      <c r="AE720" t="s">
        <v>0</v>
      </c>
      <c r="AF720" t="s">
        <v>0</v>
      </c>
      <c r="AG720" t="s">
        <v>0</v>
      </c>
      <c r="AH720" t="s">
        <v>0</v>
      </c>
      <c r="AI720">
        <v>5.625</v>
      </c>
      <c r="AJ720" t="s">
        <v>0</v>
      </c>
      <c r="AK720" t="s">
        <v>0</v>
      </c>
      <c r="AL720" t="s">
        <v>0</v>
      </c>
      <c r="AM720" t="s">
        <v>0</v>
      </c>
      <c r="AN720" t="s">
        <v>0</v>
      </c>
      <c r="AO720" t="s">
        <v>0</v>
      </c>
      <c r="AP720" t="s">
        <v>0</v>
      </c>
      <c r="AQ720" t="s">
        <v>0</v>
      </c>
      <c r="AR720">
        <v>14.519</v>
      </c>
      <c r="AS720" t="s">
        <v>0</v>
      </c>
      <c r="AT720">
        <v>9.0908999999999995</v>
      </c>
      <c r="AU720">
        <v>20.281300000000002</v>
      </c>
      <c r="AV720" t="s">
        <v>0</v>
      </c>
      <c r="AW720" t="s">
        <v>0</v>
      </c>
      <c r="AX720" t="s">
        <v>0</v>
      </c>
      <c r="AY720" t="s">
        <v>0</v>
      </c>
      <c r="AZ720">
        <v>14.833299999999999</v>
      </c>
      <c r="BA720" t="s">
        <v>0</v>
      </c>
      <c r="BB720" t="s">
        <v>0</v>
      </c>
      <c r="BC720" t="s">
        <v>0</v>
      </c>
      <c r="BD720">
        <v>12.3125</v>
      </c>
      <c r="BE720" t="s">
        <v>0</v>
      </c>
      <c r="BF720">
        <v>5.4631999999999996</v>
      </c>
      <c r="BG720">
        <v>16.5</v>
      </c>
      <c r="BH720">
        <v>17.937999999999999</v>
      </c>
      <c r="BI720">
        <v>10.9375</v>
      </c>
      <c r="BJ720">
        <v>7.6696</v>
      </c>
      <c r="BK720">
        <v>0.82869999999999999</v>
      </c>
      <c r="BL720">
        <v>9.3130000000000006</v>
      </c>
      <c r="BM720">
        <v>3.1528</v>
      </c>
      <c r="BN720">
        <v>3.0844</v>
      </c>
      <c r="BO720" t="s">
        <v>0</v>
      </c>
      <c r="BP720">
        <v>5.83</v>
      </c>
      <c r="BQ720" t="s">
        <v>0</v>
      </c>
      <c r="BR720">
        <v>23.5</v>
      </c>
      <c r="BS720" t="s">
        <v>0</v>
      </c>
      <c r="BT720">
        <v>1.9140999999999999</v>
      </c>
      <c r="BU720">
        <v>14.871499999999999</v>
      </c>
      <c r="BV720" t="s">
        <v>0</v>
      </c>
      <c r="BW720" t="s">
        <v>0</v>
      </c>
      <c r="BX720">
        <v>4.1875</v>
      </c>
      <c r="BY720" t="s">
        <v>0</v>
      </c>
      <c r="BZ720" t="s">
        <v>0</v>
      </c>
      <c r="CA720">
        <v>33.5886</v>
      </c>
      <c r="CB720">
        <v>11.769500000000001</v>
      </c>
      <c r="CC720" t="s">
        <v>0</v>
      </c>
      <c r="CD720">
        <v>6.1562999999999999</v>
      </c>
      <c r="CE720" t="s">
        <v>0</v>
      </c>
      <c r="CF720" t="s">
        <v>0</v>
      </c>
      <c r="CG720" t="s">
        <v>0</v>
      </c>
      <c r="CH720" t="s">
        <v>0</v>
      </c>
      <c r="CI720">
        <v>6.3125</v>
      </c>
      <c r="CJ720">
        <v>3.3889</v>
      </c>
      <c r="CK720" t="s">
        <v>0</v>
      </c>
      <c r="CL720" t="s">
        <v>0</v>
      </c>
      <c r="CM720" t="s">
        <v>0</v>
      </c>
      <c r="CN720" t="s">
        <v>0</v>
      </c>
      <c r="CO720" t="s">
        <v>0</v>
      </c>
      <c r="CP720">
        <v>2.5521000000000003</v>
      </c>
      <c r="CQ720" t="s">
        <v>0</v>
      </c>
      <c r="CR720" t="s">
        <v>0</v>
      </c>
      <c r="CS720">
        <v>5.7778</v>
      </c>
      <c r="CT720" t="s">
        <v>0</v>
      </c>
      <c r="CU720">
        <v>7.3125</v>
      </c>
      <c r="CV720">
        <v>10.813000000000001</v>
      </c>
      <c r="CW720">
        <v>19.833300000000001</v>
      </c>
      <c r="CX720" t="s">
        <v>0</v>
      </c>
      <c r="CY720" t="s">
        <v>0</v>
      </c>
      <c r="CZ720" t="s">
        <v>0</v>
      </c>
      <c r="DA720">
        <v>8.2189999999999994</v>
      </c>
      <c r="DB720">
        <v>17.25</v>
      </c>
      <c r="DC720" t="s">
        <v>0</v>
      </c>
      <c r="DD720">
        <v>17.823599999999999</v>
      </c>
      <c r="DE720" t="s">
        <v>0</v>
      </c>
      <c r="DF720">
        <v>1.5521</v>
      </c>
      <c r="DG720">
        <v>2.8125</v>
      </c>
      <c r="DH720">
        <v>10.529500000000001</v>
      </c>
      <c r="DI720" t="s">
        <v>0</v>
      </c>
      <c r="DJ720" t="s">
        <v>0</v>
      </c>
      <c r="DK720">
        <v>19.320799999999998</v>
      </c>
      <c r="DL720" t="s">
        <v>0</v>
      </c>
      <c r="DM720" t="s">
        <v>0</v>
      </c>
      <c r="DN720" t="s">
        <v>0</v>
      </c>
      <c r="DO720" t="s">
        <v>0</v>
      </c>
      <c r="DP720">
        <v>4.7083000000000004</v>
      </c>
      <c r="DQ720" t="s">
        <v>0</v>
      </c>
      <c r="DR720">
        <v>10.9259</v>
      </c>
      <c r="DS720" t="s">
        <v>0</v>
      </c>
      <c r="DT720" t="s">
        <v>0</v>
      </c>
      <c r="DU720" t="s">
        <v>0</v>
      </c>
      <c r="DV720">
        <v>10.7584</v>
      </c>
      <c r="DW720">
        <v>18.468800000000002</v>
      </c>
      <c r="DX720" t="s">
        <v>0</v>
      </c>
      <c r="DY720">
        <v>19.3125</v>
      </c>
      <c r="DZ720" t="s">
        <v>0</v>
      </c>
      <c r="EA720">
        <v>25.551200000000001</v>
      </c>
      <c r="EB720">
        <v>6.9375</v>
      </c>
      <c r="EC720" t="s">
        <v>0</v>
      </c>
      <c r="ED720" t="s">
        <v>0</v>
      </c>
      <c r="EE720" t="s">
        <v>0</v>
      </c>
      <c r="EF720" t="s">
        <v>0</v>
      </c>
      <c r="EG720">
        <v>1.0303</v>
      </c>
      <c r="EH720">
        <v>11.5116</v>
      </c>
      <c r="EI720" t="s">
        <v>0</v>
      </c>
      <c r="EJ720" t="s">
        <v>0</v>
      </c>
      <c r="EK720" t="s">
        <v>0</v>
      </c>
      <c r="EL720" t="s">
        <v>0</v>
      </c>
      <c r="EM720" t="s">
        <v>0</v>
      </c>
      <c r="EN720">
        <v>7.2399000000000004</v>
      </c>
      <c r="EO720" t="s">
        <v>0</v>
      </c>
      <c r="EP720">
        <v>8.1372999999999998</v>
      </c>
      <c r="EQ720" t="s">
        <v>0</v>
      </c>
      <c r="ER720">
        <v>32.125</v>
      </c>
      <c r="ES720">
        <v>31.002400000000002</v>
      </c>
      <c r="ET720" t="s">
        <v>0</v>
      </c>
      <c r="EU720" t="s">
        <v>0</v>
      </c>
      <c r="EV720" t="s">
        <v>0</v>
      </c>
      <c r="EW720" t="s">
        <v>0</v>
      </c>
      <c r="EX720" t="s">
        <v>0</v>
      </c>
      <c r="EY720">
        <v>4.3437999999999999</v>
      </c>
      <c r="EZ720">
        <v>30.875</v>
      </c>
      <c r="FA720">
        <v>3.9699999999999998</v>
      </c>
      <c r="FB720">
        <v>22.375</v>
      </c>
      <c r="FC720" t="s">
        <v>0</v>
      </c>
      <c r="FD720" t="s">
        <v>0</v>
      </c>
      <c r="FE720">
        <v>13.2188</v>
      </c>
      <c r="FF720">
        <v>4.0468999999999999</v>
      </c>
      <c r="FG720" t="s">
        <v>0</v>
      </c>
      <c r="FH720" t="s">
        <v>0</v>
      </c>
      <c r="FI720">
        <v>26.25</v>
      </c>
      <c r="FJ720" t="s">
        <v>0</v>
      </c>
      <c r="FK720" t="s">
        <v>0</v>
      </c>
      <c r="FL720">
        <v>8.5143000000000004</v>
      </c>
      <c r="FM720">
        <v>31.375</v>
      </c>
      <c r="FN720">
        <v>29.875</v>
      </c>
      <c r="FO720" t="s">
        <v>0</v>
      </c>
      <c r="FP720">
        <v>13</v>
      </c>
      <c r="FQ720" t="s">
        <v>0</v>
      </c>
      <c r="FR720" t="s">
        <v>0</v>
      </c>
      <c r="FS720" t="s">
        <v>0</v>
      </c>
      <c r="FT720">
        <v>12.002000000000001</v>
      </c>
      <c r="FU720" t="s">
        <v>0</v>
      </c>
      <c r="FV720" t="s">
        <v>0</v>
      </c>
      <c r="FW720" t="s">
        <v>0</v>
      </c>
      <c r="FX720" t="s">
        <v>0</v>
      </c>
      <c r="FY720" t="s">
        <v>0</v>
      </c>
      <c r="FZ720">
        <v>8.9062999999999999</v>
      </c>
      <c r="GA720" t="s">
        <v>0</v>
      </c>
      <c r="GB720" t="s">
        <v>0</v>
      </c>
      <c r="GC720" t="s">
        <v>0</v>
      </c>
      <c r="GD720" t="s">
        <v>0</v>
      </c>
      <c r="GE720" t="s">
        <v>0</v>
      </c>
      <c r="GF720" t="s">
        <v>0</v>
      </c>
      <c r="GG720" t="s">
        <v>0</v>
      </c>
      <c r="GH720" t="s">
        <v>0</v>
      </c>
      <c r="GI720">
        <v>5.2310999999999996</v>
      </c>
      <c r="GJ720" t="s">
        <v>0</v>
      </c>
      <c r="GK720" t="s">
        <v>0</v>
      </c>
      <c r="GL720" t="s">
        <v>0</v>
      </c>
      <c r="GM720">
        <v>23.875</v>
      </c>
      <c r="GN720" t="s">
        <v>0</v>
      </c>
      <c r="GO720" t="s">
        <v>0</v>
      </c>
      <c r="GP720" t="s">
        <v>0</v>
      </c>
      <c r="GQ720">
        <v>11.063000000000001</v>
      </c>
      <c r="GR720">
        <v>6.0678999999999998</v>
      </c>
      <c r="GS720" t="s">
        <v>0</v>
      </c>
      <c r="GT720">
        <v>13.617100000000001</v>
      </c>
      <c r="GU720">
        <v>9.7115000000000009</v>
      </c>
      <c r="GV720">
        <v>10.15</v>
      </c>
      <c r="GW720" t="s">
        <v>0</v>
      </c>
      <c r="GX720" t="s">
        <v>0</v>
      </c>
      <c r="GY720" t="s">
        <v>0</v>
      </c>
      <c r="GZ720">
        <v>19.833300000000001</v>
      </c>
      <c r="HA720" t="s">
        <v>0</v>
      </c>
      <c r="HB720">
        <v>4.5</v>
      </c>
      <c r="HC720" t="s">
        <v>0</v>
      </c>
      <c r="HD720" t="s">
        <v>0</v>
      </c>
      <c r="HE720">
        <v>24.812999999999999</v>
      </c>
      <c r="HF720">
        <v>7.8921000000000001</v>
      </c>
      <c r="HG720" t="s">
        <v>0</v>
      </c>
      <c r="HH720" t="s">
        <v>0</v>
      </c>
      <c r="HI720" t="s">
        <v>0</v>
      </c>
      <c r="HJ720" t="s">
        <v>0</v>
      </c>
      <c r="HK720">
        <v>8.9580000000000002</v>
      </c>
      <c r="HL720">
        <v>15.708299999999999</v>
      </c>
      <c r="HM720" t="s">
        <v>0</v>
      </c>
      <c r="HN720" t="s">
        <v>0</v>
      </c>
      <c r="HO720" t="s">
        <v>0</v>
      </c>
      <c r="HP720" t="s">
        <v>0</v>
      </c>
      <c r="HQ720">
        <v>3.5625</v>
      </c>
      <c r="HR720" t="s">
        <v>0</v>
      </c>
      <c r="HS720">
        <v>12.257</v>
      </c>
      <c r="HT720">
        <v>4.8506</v>
      </c>
      <c r="HU720" t="s">
        <v>0</v>
      </c>
      <c r="HV720">
        <v>2.3528000000000002</v>
      </c>
      <c r="HW720">
        <v>8.2812999999999999</v>
      </c>
      <c r="HX720">
        <v>2.5</v>
      </c>
      <c r="HY720" t="s">
        <v>0</v>
      </c>
      <c r="HZ720">
        <v>7.5487000000000002</v>
      </c>
      <c r="IA720">
        <v>11.2813</v>
      </c>
      <c r="IB720">
        <v>7.6589999999999998</v>
      </c>
      <c r="IC720">
        <v>19.593800000000002</v>
      </c>
      <c r="ID720" t="s">
        <v>0</v>
      </c>
      <c r="IE720" t="s">
        <v>0</v>
      </c>
      <c r="IF720">
        <v>3.6048999999999998</v>
      </c>
      <c r="IG720">
        <v>35.5</v>
      </c>
      <c r="IH720" t="s">
        <v>0</v>
      </c>
      <c r="II720" t="s">
        <v>0</v>
      </c>
      <c r="IJ720" t="s">
        <v>0</v>
      </c>
      <c r="IK720" t="s">
        <v>0</v>
      </c>
      <c r="IL720" t="s">
        <v>0</v>
      </c>
      <c r="IM720">
        <v>29.9453</v>
      </c>
      <c r="IN720">
        <v>10.416700000000001</v>
      </c>
      <c r="IO720" t="s">
        <v>0</v>
      </c>
      <c r="IP720" t="s">
        <v>0</v>
      </c>
      <c r="IQ720" t="s">
        <v>0</v>
      </c>
      <c r="IR720" t="s">
        <v>0</v>
      </c>
      <c r="IS720" t="s">
        <v>0</v>
      </c>
      <c r="IT720" t="s">
        <v>0</v>
      </c>
      <c r="IU720">
        <v>8.3125</v>
      </c>
      <c r="IV720" t="s">
        <v>0</v>
      </c>
      <c r="IW720">
        <v>7</v>
      </c>
      <c r="IX720" t="s">
        <v>0</v>
      </c>
      <c r="IY720">
        <v>3.1257000000000001</v>
      </c>
      <c r="IZ720" t="s">
        <v>0</v>
      </c>
      <c r="JA720">
        <v>11.4688</v>
      </c>
      <c r="JB720" t="s">
        <v>0</v>
      </c>
      <c r="JC720">
        <v>10.666700000000001</v>
      </c>
      <c r="JD720" t="s">
        <v>0</v>
      </c>
      <c r="JE720">
        <v>35.6875</v>
      </c>
      <c r="JF720">
        <v>8.3125</v>
      </c>
      <c r="JG720" t="s">
        <v>0</v>
      </c>
      <c r="JH720" t="s">
        <v>0</v>
      </c>
      <c r="JI720">
        <v>6.0833000000000004</v>
      </c>
      <c r="JJ720" t="s">
        <v>0</v>
      </c>
      <c r="JK720">
        <v>25.501100000000001</v>
      </c>
      <c r="JL720" t="s">
        <v>0</v>
      </c>
      <c r="JM720" t="s">
        <v>0</v>
      </c>
      <c r="JN720">
        <v>9.8125</v>
      </c>
      <c r="JO720">
        <v>1.5156000000000001</v>
      </c>
      <c r="JP720">
        <v>2.9531000000000001</v>
      </c>
      <c r="JQ720">
        <v>0.41389999999999999</v>
      </c>
      <c r="JR720">
        <v>10.145799999999999</v>
      </c>
      <c r="JS720">
        <v>9.6173999999999999</v>
      </c>
      <c r="JT720" t="s">
        <v>0</v>
      </c>
      <c r="JU720">
        <v>5.9687999999999999</v>
      </c>
      <c r="JV720">
        <v>2.7866999999999997</v>
      </c>
      <c r="JW720" t="s">
        <v>0</v>
      </c>
      <c r="JX720">
        <v>6.3072999999999997</v>
      </c>
      <c r="JY720">
        <v>8</v>
      </c>
      <c r="JZ720" t="s">
        <v>0</v>
      </c>
      <c r="KA720">
        <v>15.125</v>
      </c>
      <c r="KB720" t="s">
        <v>0</v>
      </c>
      <c r="KC720">
        <v>16.656300000000002</v>
      </c>
      <c r="KD720">
        <v>17.8125</v>
      </c>
      <c r="KE720">
        <v>1.1718999999999999</v>
      </c>
      <c r="KF720" t="s">
        <v>0</v>
      </c>
      <c r="KG720">
        <v>3.177</v>
      </c>
      <c r="KH720" t="s">
        <v>0</v>
      </c>
      <c r="KI720" t="s">
        <v>0</v>
      </c>
      <c r="KJ720" t="s">
        <v>0</v>
      </c>
      <c r="KK720" t="s">
        <v>0</v>
      </c>
      <c r="KL720">
        <v>6.8125</v>
      </c>
      <c r="KM720" t="s">
        <v>0</v>
      </c>
      <c r="KN720" t="s">
        <v>0</v>
      </c>
      <c r="KO720" t="s">
        <v>0</v>
      </c>
      <c r="KP720">
        <v>11.3157</v>
      </c>
      <c r="KQ720">
        <v>10.968999999999999</v>
      </c>
      <c r="KR720" t="s">
        <v>0</v>
      </c>
      <c r="KS720" t="s">
        <v>0</v>
      </c>
      <c r="KT720" t="s">
        <v>0</v>
      </c>
      <c r="KU720" t="s">
        <v>0</v>
      </c>
      <c r="KV720">
        <v>5.9375</v>
      </c>
      <c r="KW720" t="s">
        <v>0</v>
      </c>
      <c r="KX720">
        <v>4.2812999999999999</v>
      </c>
      <c r="KY720" t="s">
        <v>0</v>
      </c>
      <c r="KZ720" t="s">
        <v>0</v>
      </c>
      <c r="LA720" t="s">
        <v>0</v>
      </c>
      <c r="LB720" t="s">
        <v>0</v>
      </c>
      <c r="LC720">
        <v>15.0625</v>
      </c>
      <c r="LD720">
        <v>24.117999999999999</v>
      </c>
      <c r="LE720" t="s">
        <v>0</v>
      </c>
      <c r="LF720">
        <v>6.4325999999999999</v>
      </c>
      <c r="LG720" t="s">
        <v>0</v>
      </c>
      <c r="LH720" t="s">
        <v>0</v>
      </c>
      <c r="LI720">
        <v>20.348800000000001</v>
      </c>
      <c r="LJ720">
        <v>5.4635999999999996</v>
      </c>
      <c r="LK720" t="s">
        <v>0</v>
      </c>
      <c r="LL720" t="s">
        <v>0</v>
      </c>
      <c r="LM720" t="s">
        <v>0</v>
      </c>
      <c r="LN720">
        <v>26.422899999999998</v>
      </c>
      <c r="LO720" t="s">
        <v>0</v>
      </c>
      <c r="LP720" t="s">
        <v>0</v>
      </c>
      <c r="LQ720">
        <v>1.5874999999999999</v>
      </c>
      <c r="LR720" t="s">
        <v>0</v>
      </c>
      <c r="LS720">
        <v>7.5556000000000001</v>
      </c>
      <c r="LT720">
        <v>4.8125</v>
      </c>
      <c r="LU720" t="s">
        <v>0</v>
      </c>
      <c r="LV720" t="s">
        <v>0</v>
      </c>
      <c r="LW720">
        <v>18</v>
      </c>
      <c r="LX720">
        <v>37.857500000000002</v>
      </c>
      <c r="LY720" t="s">
        <v>0</v>
      </c>
      <c r="LZ720">
        <v>5.0838999999999999</v>
      </c>
      <c r="MA720">
        <v>2.4336000000000002</v>
      </c>
      <c r="MB720" t="s">
        <v>0</v>
      </c>
      <c r="MC720" t="s">
        <v>0</v>
      </c>
      <c r="MD720">
        <v>10.943</v>
      </c>
      <c r="ME720" t="s">
        <v>0</v>
      </c>
      <c r="MF720" t="s">
        <v>0</v>
      </c>
      <c r="MG720" t="s">
        <v>0</v>
      </c>
      <c r="MH720">
        <v>18.416699999999999</v>
      </c>
      <c r="MI720" t="s">
        <v>0</v>
      </c>
      <c r="MJ720" t="s">
        <v>0</v>
      </c>
      <c r="MK720">
        <v>6.2656000000000001</v>
      </c>
      <c r="ML720" t="s">
        <v>0</v>
      </c>
      <c r="MM720" t="s">
        <v>0</v>
      </c>
      <c r="MN720">
        <v>17.9375</v>
      </c>
      <c r="MO720" t="s">
        <v>0</v>
      </c>
      <c r="MP720" t="s">
        <v>0</v>
      </c>
      <c r="MQ720" t="s">
        <v>0</v>
      </c>
      <c r="MR720" t="s">
        <v>0</v>
      </c>
      <c r="MS720">
        <v>3.7480000000000002</v>
      </c>
      <c r="MT720">
        <v>4.3906000000000001</v>
      </c>
      <c r="MU720" t="s">
        <v>0</v>
      </c>
      <c r="MV720" t="s">
        <v>0</v>
      </c>
      <c r="MW720">
        <v>8.3933999999999997</v>
      </c>
      <c r="MX720" t="s">
        <v>0</v>
      </c>
      <c r="MY720" t="s">
        <v>0</v>
      </c>
      <c r="MZ720" t="s">
        <v>0</v>
      </c>
      <c r="NA720" t="s">
        <v>0</v>
      </c>
      <c r="NB720">
        <v>12.0623</v>
      </c>
      <c r="NC720">
        <v>13.9375</v>
      </c>
      <c r="ND720">
        <v>17.846</v>
      </c>
      <c r="NE720">
        <v>6.1146000000000003</v>
      </c>
      <c r="NF720" t="s">
        <v>0</v>
      </c>
      <c r="NG720">
        <v>12.2188</v>
      </c>
      <c r="NH720">
        <v>1.8229</v>
      </c>
      <c r="NI720">
        <v>8.5926000000000009</v>
      </c>
      <c r="NJ720">
        <v>2.8281000000000001</v>
      </c>
      <c r="NK720" t="s">
        <v>0</v>
      </c>
      <c r="NL720">
        <v>10.75</v>
      </c>
      <c r="NM720" t="s">
        <v>0</v>
      </c>
      <c r="NN720" t="s">
        <v>0</v>
      </c>
      <c r="NO720">
        <v>26.625</v>
      </c>
      <c r="NP720" t="s">
        <v>0</v>
      </c>
      <c r="NQ720">
        <v>19.625</v>
      </c>
      <c r="NR720">
        <v>14.281000000000001</v>
      </c>
      <c r="NS720">
        <v>12.7011</v>
      </c>
      <c r="NT720" t="s">
        <v>0</v>
      </c>
      <c r="NU720" t="s">
        <v>0</v>
      </c>
      <c r="NV720" t="s">
        <v>0</v>
      </c>
      <c r="NW720" t="s">
        <v>0</v>
      </c>
      <c r="NX720">
        <v>24.875</v>
      </c>
      <c r="NY720" t="s">
        <v>0</v>
      </c>
      <c r="NZ720" t="s">
        <v>0</v>
      </c>
      <c r="OA720" t="s">
        <v>0</v>
      </c>
      <c r="OB720" t="s">
        <v>0</v>
      </c>
      <c r="OC720" t="s">
        <v>0</v>
      </c>
      <c r="OD720" t="s">
        <v>0</v>
      </c>
      <c r="OE720" t="s">
        <v>0</v>
      </c>
      <c r="OF720" t="s">
        <v>0</v>
      </c>
      <c r="OG720" t="s">
        <v>0</v>
      </c>
      <c r="OH720" t="s">
        <v>0</v>
      </c>
      <c r="OI720">
        <v>1.0104</v>
      </c>
      <c r="OJ720">
        <v>2.2058</v>
      </c>
      <c r="OK720" t="s">
        <v>0</v>
      </c>
      <c r="OL720" t="s">
        <v>0</v>
      </c>
      <c r="OM720" t="s">
        <v>0</v>
      </c>
      <c r="ON720">
        <v>1.9899</v>
      </c>
      <c r="OO720" t="s">
        <v>0</v>
      </c>
      <c r="OP720" t="s">
        <v>0</v>
      </c>
      <c r="OQ720" t="s">
        <v>0</v>
      </c>
      <c r="OR720">
        <v>22.4375</v>
      </c>
      <c r="OS720" t="s">
        <v>0</v>
      </c>
      <c r="OT720" t="s">
        <v>0</v>
      </c>
      <c r="OU720">
        <v>0.58850000000000002</v>
      </c>
      <c r="OV720" t="s">
        <v>0</v>
      </c>
      <c r="OW720">
        <v>13.938000000000001</v>
      </c>
      <c r="OX720" t="s">
        <v>0</v>
      </c>
      <c r="OY720">
        <v>29.890999999999998</v>
      </c>
      <c r="OZ720">
        <v>15.2416</v>
      </c>
      <c r="PA720" t="s">
        <v>0</v>
      </c>
      <c r="PB720">
        <v>20.667000000000002</v>
      </c>
      <c r="PC720" t="s">
        <v>0</v>
      </c>
      <c r="PD720">
        <v>11.343299999999999</v>
      </c>
      <c r="PE720" t="s">
        <v>0</v>
      </c>
      <c r="PF720">
        <v>7.391</v>
      </c>
      <c r="PG720" t="s">
        <v>0</v>
      </c>
      <c r="PH720" t="s">
        <v>0</v>
      </c>
      <c r="PI720" t="s">
        <v>0</v>
      </c>
      <c r="PJ720" t="s">
        <v>0</v>
      </c>
      <c r="PK720" t="s">
        <v>0</v>
      </c>
      <c r="PL720">
        <v>17</v>
      </c>
      <c r="PM720" t="s">
        <v>0</v>
      </c>
      <c r="PN720" t="s">
        <v>0</v>
      </c>
      <c r="PO720" t="s">
        <v>0</v>
      </c>
      <c r="PP720">
        <v>6.1562999999999999</v>
      </c>
      <c r="PQ720">
        <v>16.968800000000002</v>
      </c>
      <c r="PR720" t="s">
        <v>0</v>
      </c>
      <c r="PS720" t="s">
        <v>0</v>
      </c>
      <c r="PT720" t="s">
        <v>0</v>
      </c>
      <c r="PU720">
        <v>8.25</v>
      </c>
      <c r="PV720" t="s">
        <v>0</v>
      </c>
      <c r="PW720">
        <v>5.7708000000000004</v>
      </c>
      <c r="PX720">
        <v>3.0156000000000001</v>
      </c>
      <c r="PY720">
        <v>0.65629999999999999</v>
      </c>
      <c r="PZ720">
        <v>10.414999999999999</v>
      </c>
      <c r="QA720" t="s">
        <v>0</v>
      </c>
      <c r="QB720" t="s">
        <v>0</v>
      </c>
      <c r="QC720" t="s">
        <v>0</v>
      </c>
      <c r="QD720">
        <v>18.812999999999999</v>
      </c>
      <c r="QE720" t="s">
        <v>0</v>
      </c>
      <c r="QF720" t="s">
        <v>0</v>
      </c>
      <c r="QG720" t="s">
        <v>0</v>
      </c>
      <c r="QH720" t="s">
        <v>0</v>
      </c>
      <c r="QI720">
        <v>2.5859000000000001</v>
      </c>
      <c r="QJ720">
        <v>8.9062999999999999</v>
      </c>
      <c r="QK720" t="s">
        <v>0</v>
      </c>
      <c r="QL720" t="s">
        <v>0</v>
      </c>
      <c r="QM720" t="s">
        <v>0</v>
      </c>
      <c r="QN720">
        <v>10.813800000000001</v>
      </c>
      <c r="QO720">
        <v>1.6093999999999999</v>
      </c>
      <c r="QP720" t="s">
        <v>0</v>
      </c>
      <c r="QQ720">
        <v>3.0550000000000002</v>
      </c>
      <c r="QR720">
        <v>21.25</v>
      </c>
      <c r="QS720">
        <v>9.1187000000000005</v>
      </c>
      <c r="QT720" t="s">
        <v>0</v>
      </c>
      <c r="QU720" t="s">
        <v>0</v>
      </c>
      <c r="QV720">
        <v>3.3689999999999998</v>
      </c>
      <c r="QW720">
        <v>6.016</v>
      </c>
      <c r="QX720" t="s">
        <v>0</v>
      </c>
      <c r="QY720">
        <v>1.7936999999999999</v>
      </c>
      <c r="QZ720">
        <v>5.5004</v>
      </c>
      <c r="RA720" t="s">
        <v>0</v>
      </c>
      <c r="RB720" t="s">
        <v>0</v>
      </c>
      <c r="RC720">
        <v>13.5</v>
      </c>
      <c r="RD720">
        <v>7.7644000000000002</v>
      </c>
      <c r="RE720" t="s">
        <v>0</v>
      </c>
      <c r="RF720" t="s">
        <v>0</v>
      </c>
      <c r="RG720" t="s">
        <v>0</v>
      </c>
      <c r="RH720">
        <v>10.0474</v>
      </c>
      <c r="RI720">
        <v>21.624300000000002</v>
      </c>
      <c r="RJ720" t="s">
        <v>0</v>
      </c>
      <c r="RK720" t="s">
        <v>0</v>
      </c>
      <c r="RL720">
        <v>4.7968999999999999</v>
      </c>
      <c r="RM720">
        <v>2.5</v>
      </c>
      <c r="RN720">
        <v>13.4375</v>
      </c>
      <c r="RO720" t="s">
        <v>0</v>
      </c>
      <c r="RP720">
        <v>4.875</v>
      </c>
      <c r="RQ720">
        <v>36.375</v>
      </c>
      <c r="RR720" t="s">
        <v>0</v>
      </c>
      <c r="RS720" t="s">
        <v>0</v>
      </c>
      <c r="RT720">
        <v>4.3727999999999998</v>
      </c>
      <c r="RU720">
        <v>14.5</v>
      </c>
      <c r="RV720" t="s">
        <v>0</v>
      </c>
      <c r="RW720" t="s">
        <v>0</v>
      </c>
      <c r="RX720" t="s">
        <v>0</v>
      </c>
      <c r="RY720">
        <v>13.914999999999999</v>
      </c>
      <c r="RZ720" t="s">
        <v>0</v>
      </c>
      <c r="SA720" t="s">
        <v>0</v>
      </c>
      <c r="SB720">
        <v>21.5</v>
      </c>
      <c r="SC720" t="s">
        <v>0</v>
      </c>
      <c r="SD720">
        <v>15.8125</v>
      </c>
      <c r="SE720" t="s">
        <v>0</v>
      </c>
      <c r="SF720">
        <v>33.755699999999997</v>
      </c>
      <c r="SG720" t="s">
        <v>0</v>
      </c>
      <c r="SH720" t="s">
        <v>0</v>
      </c>
      <c r="SI720" t="s">
        <v>0</v>
      </c>
      <c r="SJ720" t="s">
        <v>0</v>
      </c>
      <c r="SK720" t="s">
        <v>0</v>
      </c>
      <c r="SL720" t="s">
        <v>0</v>
      </c>
      <c r="SM720" t="s">
        <v>0</v>
      </c>
    </row>
    <row r="721" spans="1:507" x14ac:dyDescent="0.3">
      <c r="A721" s="1">
        <v>33882</v>
      </c>
      <c r="B721" t="s">
        <v>0</v>
      </c>
      <c r="C721" t="s">
        <v>0</v>
      </c>
      <c r="D721" t="s">
        <v>0</v>
      </c>
      <c r="E721" t="s">
        <v>0</v>
      </c>
      <c r="F721" t="s">
        <v>0</v>
      </c>
      <c r="G721" t="s">
        <v>0</v>
      </c>
      <c r="H721" t="s">
        <v>0</v>
      </c>
      <c r="I721">
        <v>6.1816000000000004</v>
      </c>
      <c r="J721" t="s">
        <v>0</v>
      </c>
      <c r="K721" t="s">
        <v>0</v>
      </c>
      <c r="L721">
        <v>1.6875</v>
      </c>
      <c r="M721">
        <v>11.065799999999999</v>
      </c>
      <c r="N721">
        <v>9.1851000000000003</v>
      </c>
      <c r="O721" t="s">
        <v>0</v>
      </c>
      <c r="P721" t="s">
        <v>0</v>
      </c>
      <c r="Q721" t="s">
        <v>0</v>
      </c>
      <c r="R721">
        <v>32.5</v>
      </c>
      <c r="S721" t="s">
        <v>0</v>
      </c>
      <c r="T721">
        <v>1.9750000000000001</v>
      </c>
      <c r="U721" t="s">
        <v>0</v>
      </c>
      <c r="V721">
        <v>183.1242</v>
      </c>
      <c r="W721" t="s">
        <v>0</v>
      </c>
      <c r="X721" t="s">
        <v>0</v>
      </c>
      <c r="Y721">
        <v>6.75</v>
      </c>
      <c r="Z721" t="s">
        <v>0</v>
      </c>
      <c r="AA721" t="s">
        <v>0</v>
      </c>
      <c r="AB721" t="s">
        <v>0</v>
      </c>
      <c r="AC721">
        <v>4.1562999999999999</v>
      </c>
      <c r="AD721" t="s">
        <v>0</v>
      </c>
      <c r="AE721" t="s">
        <v>0</v>
      </c>
      <c r="AF721" t="s">
        <v>0</v>
      </c>
      <c r="AG721" t="s">
        <v>0</v>
      </c>
      <c r="AH721" t="s">
        <v>0</v>
      </c>
      <c r="AI721">
        <v>5.875</v>
      </c>
      <c r="AJ721" t="s">
        <v>0</v>
      </c>
      <c r="AK721" t="s">
        <v>0</v>
      </c>
      <c r="AL721" t="s">
        <v>0</v>
      </c>
      <c r="AM721" t="s">
        <v>0</v>
      </c>
      <c r="AN721" t="s">
        <v>0</v>
      </c>
      <c r="AO721" t="s">
        <v>0</v>
      </c>
      <c r="AP721" t="s">
        <v>0</v>
      </c>
      <c r="AQ721" t="s">
        <v>0</v>
      </c>
      <c r="AR721">
        <v>14.407</v>
      </c>
      <c r="AS721" t="s">
        <v>0</v>
      </c>
      <c r="AT721">
        <v>8.7661999999999995</v>
      </c>
      <c r="AU721">
        <v>20.223500000000001</v>
      </c>
      <c r="AV721" t="s">
        <v>0</v>
      </c>
      <c r="AW721" t="s">
        <v>0</v>
      </c>
      <c r="AX721" t="s">
        <v>0</v>
      </c>
      <c r="AY721" t="s">
        <v>0</v>
      </c>
      <c r="AZ721">
        <v>14.5</v>
      </c>
      <c r="BA721" t="s">
        <v>0</v>
      </c>
      <c r="BB721" t="s">
        <v>0</v>
      </c>
      <c r="BC721" t="s">
        <v>0</v>
      </c>
      <c r="BD721">
        <v>11.9375</v>
      </c>
      <c r="BE721" t="s">
        <v>0</v>
      </c>
      <c r="BF721">
        <v>5.3673000000000002</v>
      </c>
      <c r="BG721">
        <v>16.062999999999999</v>
      </c>
      <c r="BH721">
        <v>18.375</v>
      </c>
      <c r="BI721">
        <v>10.7813</v>
      </c>
      <c r="BJ721">
        <v>7.6091999999999995</v>
      </c>
      <c r="BK721">
        <v>0.82410000000000005</v>
      </c>
      <c r="BL721">
        <v>9.2970000000000006</v>
      </c>
      <c r="BM721">
        <v>3.0832999999999999</v>
      </c>
      <c r="BN721">
        <v>3.0222000000000002</v>
      </c>
      <c r="BO721" t="s">
        <v>0</v>
      </c>
      <c r="BP721">
        <v>5.9625000000000004</v>
      </c>
      <c r="BQ721" t="s">
        <v>0</v>
      </c>
      <c r="BR721">
        <v>23.25</v>
      </c>
      <c r="BS721" t="s">
        <v>0</v>
      </c>
      <c r="BT721">
        <v>1.875</v>
      </c>
      <c r="BU721">
        <v>14.990500000000001</v>
      </c>
      <c r="BV721" t="s">
        <v>0</v>
      </c>
      <c r="BW721" t="s">
        <v>0</v>
      </c>
      <c r="BX721">
        <v>4.125</v>
      </c>
      <c r="BY721" t="s">
        <v>0</v>
      </c>
      <c r="BZ721" t="s">
        <v>0</v>
      </c>
      <c r="CA721">
        <v>33.5886</v>
      </c>
      <c r="CB721">
        <v>11.6722</v>
      </c>
      <c r="CC721" t="s">
        <v>0</v>
      </c>
      <c r="CD721">
        <v>6.1406000000000001</v>
      </c>
      <c r="CE721" t="s">
        <v>0</v>
      </c>
      <c r="CF721" t="s">
        <v>0</v>
      </c>
      <c r="CG721" t="s">
        <v>0</v>
      </c>
      <c r="CH721" t="s">
        <v>0</v>
      </c>
      <c r="CI721">
        <v>6.2812999999999999</v>
      </c>
      <c r="CJ721">
        <v>3.3056000000000001</v>
      </c>
      <c r="CK721" t="s">
        <v>0</v>
      </c>
      <c r="CL721" t="s">
        <v>0</v>
      </c>
      <c r="CM721" t="s">
        <v>0</v>
      </c>
      <c r="CN721" t="s">
        <v>0</v>
      </c>
      <c r="CO721" t="s">
        <v>0</v>
      </c>
      <c r="CP721">
        <v>2.5</v>
      </c>
      <c r="CQ721" t="s">
        <v>0</v>
      </c>
      <c r="CR721" t="s">
        <v>0</v>
      </c>
      <c r="CS721">
        <v>5.7361000000000004</v>
      </c>
      <c r="CT721" t="s">
        <v>0</v>
      </c>
      <c r="CU721">
        <v>7.1718999999999999</v>
      </c>
      <c r="CV721">
        <v>10.593999999999999</v>
      </c>
      <c r="CW721">
        <v>19.791699999999999</v>
      </c>
      <c r="CX721" t="s">
        <v>0</v>
      </c>
      <c r="CY721" t="s">
        <v>0</v>
      </c>
      <c r="CZ721" t="s">
        <v>0</v>
      </c>
      <c r="DA721">
        <v>8</v>
      </c>
      <c r="DB721">
        <v>17</v>
      </c>
      <c r="DC721" t="s">
        <v>0</v>
      </c>
      <c r="DD721">
        <v>17.569700000000001</v>
      </c>
      <c r="DE721" t="s">
        <v>0</v>
      </c>
      <c r="DF721">
        <v>1.5</v>
      </c>
      <c r="DG721">
        <v>2.8125</v>
      </c>
      <c r="DH721">
        <v>10.4343</v>
      </c>
      <c r="DI721" t="s">
        <v>0</v>
      </c>
      <c r="DJ721" t="s">
        <v>0</v>
      </c>
      <c r="DK721">
        <v>19.141400000000001</v>
      </c>
      <c r="DL721" t="s">
        <v>0</v>
      </c>
      <c r="DM721" t="s">
        <v>0</v>
      </c>
      <c r="DN721" t="s">
        <v>0</v>
      </c>
      <c r="DO721" t="s">
        <v>0</v>
      </c>
      <c r="DP721">
        <v>4.6666999999999996</v>
      </c>
      <c r="DQ721" t="s">
        <v>0</v>
      </c>
      <c r="DR721">
        <v>10.777799999999999</v>
      </c>
      <c r="DS721" t="s">
        <v>0</v>
      </c>
      <c r="DT721" t="s">
        <v>0</v>
      </c>
      <c r="DU721" t="s">
        <v>0</v>
      </c>
      <c r="DV721">
        <v>10.7044</v>
      </c>
      <c r="DW721">
        <v>18.1875</v>
      </c>
      <c r="DX721" t="s">
        <v>0</v>
      </c>
      <c r="DY721">
        <v>19.25</v>
      </c>
      <c r="DZ721" t="s">
        <v>0</v>
      </c>
      <c r="EA721">
        <v>25.551200000000001</v>
      </c>
      <c r="EB721">
        <v>6.8541999999999996</v>
      </c>
      <c r="EC721" t="s">
        <v>0</v>
      </c>
      <c r="ED721" t="s">
        <v>0</v>
      </c>
      <c r="EE721" t="s">
        <v>0</v>
      </c>
      <c r="EF721" t="s">
        <v>0</v>
      </c>
      <c r="EG721">
        <v>1.0185</v>
      </c>
      <c r="EH721">
        <v>11.4704</v>
      </c>
      <c r="EI721" t="s">
        <v>0</v>
      </c>
      <c r="EJ721" t="s">
        <v>0</v>
      </c>
      <c r="EK721" t="s">
        <v>0</v>
      </c>
      <c r="EL721" t="s">
        <v>0</v>
      </c>
      <c r="EM721" t="s">
        <v>0</v>
      </c>
      <c r="EN721">
        <v>7.1562000000000001</v>
      </c>
      <c r="EO721" t="s">
        <v>0</v>
      </c>
      <c r="EP721">
        <v>8.1372999999999998</v>
      </c>
      <c r="EQ721" t="s">
        <v>0</v>
      </c>
      <c r="ER721">
        <v>32</v>
      </c>
      <c r="ES721">
        <v>30.784099999999999</v>
      </c>
      <c r="ET721" t="s">
        <v>0</v>
      </c>
      <c r="EU721" t="s">
        <v>0</v>
      </c>
      <c r="EV721" t="s">
        <v>0</v>
      </c>
      <c r="EW721" t="s">
        <v>0</v>
      </c>
      <c r="EX721" t="s">
        <v>0</v>
      </c>
      <c r="EY721">
        <v>4.2656000000000001</v>
      </c>
      <c r="EZ721">
        <v>30.75</v>
      </c>
      <c r="FA721">
        <v>3.9379999999999997</v>
      </c>
      <c r="FB721">
        <v>22.125</v>
      </c>
      <c r="FC721" t="s">
        <v>0</v>
      </c>
      <c r="FD721" t="s">
        <v>0</v>
      </c>
      <c r="FE721">
        <v>13.0625</v>
      </c>
      <c r="FF721">
        <v>3.9687999999999999</v>
      </c>
      <c r="FG721" t="s">
        <v>0</v>
      </c>
      <c r="FH721" t="s">
        <v>0</v>
      </c>
      <c r="FI721">
        <v>26</v>
      </c>
      <c r="FJ721" t="s">
        <v>0</v>
      </c>
      <c r="FK721" t="s">
        <v>0</v>
      </c>
      <c r="FL721">
        <v>8.4329999999999998</v>
      </c>
      <c r="FM721">
        <v>31.25</v>
      </c>
      <c r="FN721">
        <v>29.75</v>
      </c>
      <c r="FO721" t="s">
        <v>0</v>
      </c>
      <c r="FP721">
        <v>12.9375</v>
      </c>
      <c r="FQ721" t="s">
        <v>0</v>
      </c>
      <c r="FR721" t="s">
        <v>0</v>
      </c>
      <c r="FS721" t="s">
        <v>0</v>
      </c>
      <c r="FT721">
        <v>12.081799999999999</v>
      </c>
      <c r="FU721" t="s">
        <v>0</v>
      </c>
      <c r="FV721" t="s">
        <v>0</v>
      </c>
      <c r="FW721" t="s">
        <v>0</v>
      </c>
      <c r="FX721" t="s">
        <v>0</v>
      </c>
      <c r="FY721" t="s">
        <v>0</v>
      </c>
      <c r="FZ721">
        <v>9.1562999999999999</v>
      </c>
      <c r="GA721" t="s">
        <v>0</v>
      </c>
      <c r="GB721" t="s">
        <v>0</v>
      </c>
      <c r="GC721" t="s">
        <v>0</v>
      </c>
      <c r="GD721" t="s">
        <v>0</v>
      </c>
      <c r="GE721" t="s">
        <v>0</v>
      </c>
      <c r="GF721" t="s">
        <v>0</v>
      </c>
      <c r="GG721" t="s">
        <v>0</v>
      </c>
      <c r="GH721" t="s">
        <v>0</v>
      </c>
      <c r="GI721">
        <v>5.1874000000000002</v>
      </c>
      <c r="GJ721" t="s">
        <v>0</v>
      </c>
      <c r="GK721" t="s">
        <v>0</v>
      </c>
      <c r="GL721" t="s">
        <v>0</v>
      </c>
      <c r="GM721">
        <v>24.25</v>
      </c>
      <c r="GN721" t="s">
        <v>0</v>
      </c>
      <c r="GO721" t="s">
        <v>0</v>
      </c>
      <c r="GP721" t="s">
        <v>0</v>
      </c>
      <c r="GQ721">
        <v>11.047000000000001</v>
      </c>
      <c r="GR721">
        <v>6.0378999999999996</v>
      </c>
      <c r="GS721" t="s">
        <v>0</v>
      </c>
      <c r="GT721">
        <v>13.283799999999999</v>
      </c>
      <c r="GU721">
        <v>9.7594999999999992</v>
      </c>
      <c r="GV721">
        <v>10.01</v>
      </c>
      <c r="GW721" t="s">
        <v>0</v>
      </c>
      <c r="GX721" t="s">
        <v>0</v>
      </c>
      <c r="GY721" t="s">
        <v>0</v>
      </c>
      <c r="GZ721">
        <v>19.666699999999999</v>
      </c>
      <c r="HA721" t="s">
        <v>0</v>
      </c>
      <c r="HB721">
        <v>4.4814999999999996</v>
      </c>
      <c r="HC721" t="s">
        <v>0</v>
      </c>
      <c r="HD721" t="s">
        <v>0</v>
      </c>
      <c r="HE721">
        <v>24.625</v>
      </c>
      <c r="HF721">
        <v>7.7431999999999999</v>
      </c>
      <c r="HG721" t="s">
        <v>0</v>
      </c>
      <c r="HH721" t="s">
        <v>0</v>
      </c>
      <c r="HI721" t="s">
        <v>0</v>
      </c>
      <c r="HJ721" t="s">
        <v>0</v>
      </c>
      <c r="HK721">
        <v>8.875</v>
      </c>
      <c r="HL721">
        <v>15.666700000000001</v>
      </c>
      <c r="HM721" t="s">
        <v>0</v>
      </c>
      <c r="HN721" t="s">
        <v>0</v>
      </c>
      <c r="HO721" t="s">
        <v>0</v>
      </c>
      <c r="HP721" t="s">
        <v>0</v>
      </c>
      <c r="HQ721">
        <v>3.4843999999999999</v>
      </c>
      <c r="HR721" t="s">
        <v>0</v>
      </c>
      <c r="HS721">
        <v>12.0488</v>
      </c>
      <c r="HT721">
        <v>4.7591000000000001</v>
      </c>
      <c r="HU721" t="s">
        <v>0</v>
      </c>
      <c r="HV721">
        <v>2.3971</v>
      </c>
      <c r="HW721">
        <v>8.2812999999999999</v>
      </c>
      <c r="HX721">
        <v>2.4843999999999999</v>
      </c>
      <c r="HY721" t="s">
        <v>0</v>
      </c>
      <c r="HZ721">
        <v>7.5487000000000002</v>
      </c>
      <c r="IA721">
        <v>11.125</v>
      </c>
      <c r="IB721">
        <v>7.4370000000000003</v>
      </c>
      <c r="IC721">
        <v>19.6875</v>
      </c>
      <c r="ID721" t="s">
        <v>0</v>
      </c>
      <c r="IE721" t="s">
        <v>0</v>
      </c>
      <c r="IF721">
        <v>3.4567999999999999</v>
      </c>
      <c r="IG721">
        <v>35</v>
      </c>
      <c r="IH721" t="s">
        <v>0</v>
      </c>
      <c r="II721" t="s">
        <v>0</v>
      </c>
      <c r="IJ721" t="s">
        <v>0</v>
      </c>
      <c r="IK721" t="s">
        <v>0</v>
      </c>
      <c r="IL721" t="s">
        <v>0</v>
      </c>
      <c r="IM721">
        <v>29.821999999999999</v>
      </c>
      <c r="IN721">
        <v>10.25</v>
      </c>
      <c r="IO721" t="s">
        <v>0</v>
      </c>
      <c r="IP721" t="s">
        <v>0</v>
      </c>
      <c r="IQ721" t="s">
        <v>0</v>
      </c>
      <c r="IR721" t="s">
        <v>0</v>
      </c>
      <c r="IS721" t="s">
        <v>0</v>
      </c>
      <c r="IT721" t="s">
        <v>0</v>
      </c>
      <c r="IU721">
        <v>8.3594000000000008</v>
      </c>
      <c r="IV721" t="s">
        <v>0</v>
      </c>
      <c r="IW721">
        <v>6.875</v>
      </c>
      <c r="IX721" t="s">
        <v>0</v>
      </c>
      <c r="IY721">
        <v>3.1031</v>
      </c>
      <c r="IZ721" t="s">
        <v>0</v>
      </c>
      <c r="JA721">
        <v>11.5</v>
      </c>
      <c r="JB721" t="s">
        <v>0</v>
      </c>
      <c r="JC721">
        <v>10.583299999999999</v>
      </c>
      <c r="JD721" t="s">
        <v>0</v>
      </c>
      <c r="JE721">
        <v>34.75</v>
      </c>
      <c r="JF721">
        <v>8.2812999999999999</v>
      </c>
      <c r="JG721" t="s">
        <v>0</v>
      </c>
      <c r="JH721" t="s">
        <v>0</v>
      </c>
      <c r="JI721">
        <v>6.0833000000000004</v>
      </c>
      <c r="JJ721" t="s">
        <v>0</v>
      </c>
      <c r="JK721">
        <v>25.03</v>
      </c>
      <c r="JL721" t="s">
        <v>0</v>
      </c>
      <c r="JM721" t="s">
        <v>0</v>
      </c>
      <c r="JN721">
        <v>9.8125</v>
      </c>
      <c r="JO721">
        <v>1.4843999999999999</v>
      </c>
      <c r="JP721">
        <v>2.7656000000000001</v>
      </c>
      <c r="JQ721">
        <v>0.41260000000000002</v>
      </c>
      <c r="JR721">
        <v>10</v>
      </c>
      <c r="JS721">
        <v>10.0229</v>
      </c>
      <c r="JT721" t="s">
        <v>0</v>
      </c>
      <c r="JU721">
        <v>5.8437999999999999</v>
      </c>
      <c r="JV721">
        <v>2.7866999999999997</v>
      </c>
      <c r="JW721" t="s">
        <v>0</v>
      </c>
      <c r="JX721">
        <v>6.13</v>
      </c>
      <c r="JY721">
        <v>7.8125</v>
      </c>
      <c r="JZ721" t="s">
        <v>0</v>
      </c>
      <c r="KA721">
        <v>15.5</v>
      </c>
      <c r="KB721" t="s">
        <v>0</v>
      </c>
      <c r="KC721">
        <v>16.218800000000002</v>
      </c>
      <c r="KD721">
        <v>17.8125</v>
      </c>
      <c r="KE721">
        <v>1.1484000000000001</v>
      </c>
      <c r="KF721" t="s">
        <v>0</v>
      </c>
      <c r="KG721">
        <v>3.1440000000000001</v>
      </c>
      <c r="KH721" t="s">
        <v>0</v>
      </c>
      <c r="KI721" t="s">
        <v>0</v>
      </c>
      <c r="KJ721" t="s">
        <v>0</v>
      </c>
      <c r="KK721" t="s">
        <v>0</v>
      </c>
      <c r="KL721">
        <v>6.75</v>
      </c>
      <c r="KM721" t="s">
        <v>0</v>
      </c>
      <c r="KN721" t="s">
        <v>0</v>
      </c>
      <c r="KO721" t="s">
        <v>0</v>
      </c>
      <c r="KP721">
        <v>10.9861</v>
      </c>
      <c r="KQ721">
        <v>10.718999999999999</v>
      </c>
      <c r="KR721" t="s">
        <v>0</v>
      </c>
      <c r="KS721" t="s">
        <v>0</v>
      </c>
      <c r="KT721" t="s">
        <v>0</v>
      </c>
      <c r="KU721" t="s">
        <v>0</v>
      </c>
      <c r="KV721">
        <v>6.0312999999999999</v>
      </c>
      <c r="KW721" t="s">
        <v>0</v>
      </c>
      <c r="KX721">
        <v>4.1562999999999999</v>
      </c>
      <c r="KY721" t="s">
        <v>0</v>
      </c>
      <c r="KZ721" t="s">
        <v>0</v>
      </c>
      <c r="LA721" t="s">
        <v>0</v>
      </c>
      <c r="LB721" t="s">
        <v>0</v>
      </c>
      <c r="LC721">
        <v>15.125</v>
      </c>
      <c r="LD721">
        <v>23.876999999999999</v>
      </c>
      <c r="LE721" t="s">
        <v>0</v>
      </c>
      <c r="LF721">
        <v>6.3844000000000003</v>
      </c>
      <c r="LG721" t="s">
        <v>0</v>
      </c>
      <c r="LH721" t="s">
        <v>0</v>
      </c>
      <c r="LI721">
        <v>20.2897</v>
      </c>
      <c r="LJ721">
        <v>5.3497000000000003</v>
      </c>
      <c r="LK721" t="s">
        <v>0</v>
      </c>
      <c r="LL721" t="s">
        <v>0</v>
      </c>
      <c r="LM721" t="s">
        <v>0</v>
      </c>
      <c r="LN721">
        <v>26.728400000000001</v>
      </c>
      <c r="LO721" t="s">
        <v>0</v>
      </c>
      <c r="LP721" t="s">
        <v>0</v>
      </c>
      <c r="LQ721">
        <v>1.675</v>
      </c>
      <c r="LR721" t="s">
        <v>0</v>
      </c>
      <c r="LS721">
        <v>7.5556000000000001</v>
      </c>
      <c r="LT721">
        <v>4.75</v>
      </c>
      <c r="LU721" t="s">
        <v>0</v>
      </c>
      <c r="LV721" t="s">
        <v>0</v>
      </c>
      <c r="LW721">
        <v>17.8125</v>
      </c>
      <c r="LX721">
        <v>38.758899999999997</v>
      </c>
      <c r="LY721" t="s">
        <v>0</v>
      </c>
      <c r="LZ721">
        <v>5.0838999999999999</v>
      </c>
      <c r="MA721">
        <v>2.4218999999999999</v>
      </c>
      <c r="MB721" t="s">
        <v>0</v>
      </c>
      <c r="MC721" t="s">
        <v>0</v>
      </c>
      <c r="MD721">
        <v>10.715999999999999</v>
      </c>
      <c r="ME721" t="s">
        <v>0</v>
      </c>
      <c r="MF721" t="s">
        <v>0</v>
      </c>
      <c r="MG721" t="s">
        <v>0</v>
      </c>
      <c r="MH721">
        <v>18.041699999999999</v>
      </c>
      <c r="MI721" t="s">
        <v>0</v>
      </c>
      <c r="MJ721" t="s">
        <v>0</v>
      </c>
      <c r="MK721">
        <v>6.2187999999999999</v>
      </c>
      <c r="ML721" t="s">
        <v>0</v>
      </c>
      <c r="MM721" t="s">
        <v>0</v>
      </c>
      <c r="MN721">
        <v>18.125</v>
      </c>
      <c r="MO721" t="s">
        <v>0</v>
      </c>
      <c r="MP721" t="s">
        <v>0</v>
      </c>
      <c r="MQ721" t="s">
        <v>0</v>
      </c>
      <c r="MR721" t="s">
        <v>0</v>
      </c>
      <c r="MS721">
        <v>3.6659999999999999</v>
      </c>
      <c r="MT721">
        <v>4.4062999999999999</v>
      </c>
      <c r="MU721" t="s">
        <v>0</v>
      </c>
      <c r="MV721" t="s">
        <v>0</v>
      </c>
      <c r="MW721">
        <v>8.2134999999999998</v>
      </c>
      <c r="MX721" t="s">
        <v>0</v>
      </c>
      <c r="MY721" t="s">
        <v>0</v>
      </c>
      <c r="MZ721" t="s">
        <v>0</v>
      </c>
      <c r="NA721" t="s">
        <v>0</v>
      </c>
      <c r="NB721">
        <v>11.948499999999999</v>
      </c>
      <c r="NC721">
        <v>13.875</v>
      </c>
      <c r="ND721">
        <v>17.673000000000002</v>
      </c>
      <c r="NE721">
        <v>6.1771000000000003</v>
      </c>
      <c r="NF721" t="s">
        <v>0</v>
      </c>
      <c r="NG721">
        <v>12.2813</v>
      </c>
      <c r="NH721">
        <v>1.7986</v>
      </c>
      <c r="NI721">
        <v>8.3704000000000001</v>
      </c>
      <c r="NJ721">
        <v>2.875</v>
      </c>
      <c r="NK721" t="s">
        <v>0</v>
      </c>
      <c r="NL721">
        <v>10.625</v>
      </c>
      <c r="NM721" t="s">
        <v>0</v>
      </c>
      <c r="NN721" t="s">
        <v>0</v>
      </c>
      <c r="NO721">
        <v>26.5</v>
      </c>
      <c r="NP721" t="s">
        <v>0</v>
      </c>
      <c r="NQ721">
        <v>19.25</v>
      </c>
      <c r="NR721">
        <v>14</v>
      </c>
      <c r="NS721">
        <v>12.5852</v>
      </c>
      <c r="NT721" t="s">
        <v>0</v>
      </c>
      <c r="NU721" t="s">
        <v>0</v>
      </c>
      <c r="NV721" t="s">
        <v>0</v>
      </c>
      <c r="NW721" t="s">
        <v>0</v>
      </c>
      <c r="NX721">
        <v>23.875</v>
      </c>
      <c r="NY721" t="s">
        <v>0</v>
      </c>
      <c r="NZ721" t="s">
        <v>0</v>
      </c>
      <c r="OA721" t="s">
        <v>0</v>
      </c>
      <c r="OB721" t="s">
        <v>0</v>
      </c>
      <c r="OC721" t="s">
        <v>0</v>
      </c>
      <c r="OD721" t="s">
        <v>0</v>
      </c>
      <c r="OE721" t="s">
        <v>0</v>
      </c>
      <c r="OF721" t="s">
        <v>0</v>
      </c>
      <c r="OG721" t="s">
        <v>0</v>
      </c>
      <c r="OH721" t="s">
        <v>0</v>
      </c>
      <c r="OI721">
        <v>1.0104</v>
      </c>
      <c r="OJ721">
        <v>2.1234999999999999</v>
      </c>
      <c r="OK721" t="s">
        <v>0</v>
      </c>
      <c r="OL721" t="s">
        <v>0</v>
      </c>
      <c r="OM721" t="s">
        <v>0</v>
      </c>
      <c r="ON721">
        <v>1.968</v>
      </c>
      <c r="OO721" t="s">
        <v>0</v>
      </c>
      <c r="OP721" t="s">
        <v>0</v>
      </c>
      <c r="OQ721" t="s">
        <v>0</v>
      </c>
      <c r="OR721">
        <v>21.625</v>
      </c>
      <c r="OS721" t="s">
        <v>0</v>
      </c>
      <c r="OT721" t="s">
        <v>0</v>
      </c>
      <c r="OU721">
        <v>0.58020000000000005</v>
      </c>
      <c r="OV721" t="s">
        <v>0</v>
      </c>
      <c r="OW721">
        <v>13.625</v>
      </c>
      <c r="OX721" t="s">
        <v>0</v>
      </c>
      <c r="OY721">
        <v>29.759</v>
      </c>
      <c r="OZ721">
        <v>15.0458</v>
      </c>
      <c r="PA721" t="s">
        <v>0</v>
      </c>
      <c r="PB721">
        <v>19.917000000000002</v>
      </c>
      <c r="PC721" t="s">
        <v>0</v>
      </c>
      <c r="PD721">
        <v>11.3813</v>
      </c>
      <c r="PE721" t="s">
        <v>0</v>
      </c>
      <c r="PF721">
        <v>7.375</v>
      </c>
      <c r="PG721" t="s">
        <v>0</v>
      </c>
      <c r="PH721" t="s">
        <v>0</v>
      </c>
      <c r="PI721" t="s">
        <v>0</v>
      </c>
      <c r="PJ721" t="s">
        <v>0</v>
      </c>
      <c r="PK721" t="s">
        <v>0</v>
      </c>
      <c r="PL721">
        <v>17.375</v>
      </c>
      <c r="PM721" t="s">
        <v>0</v>
      </c>
      <c r="PN721" t="s">
        <v>0</v>
      </c>
      <c r="PO721" t="s">
        <v>0</v>
      </c>
      <c r="PP721">
        <v>6.125</v>
      </c>
      <c r="PQ721">
        <v>16.6875</v>
      </c>
      <c r="PR721" t="s">
        <v>0</v>
      </c>
      <c r="PS721" t="s">
        <v>0</v>
      </c>
      <c r="PT721" t="s">
        <v>0</v>
      </c>
      <c r="PU721">
        <v>8.125</v>
      </c>
      <c r="PV721" t="s">
        <v>0</v>
      </c>
      <c r="PW721">
        <v>5.7916999999999996</v>
      </c>
      <c r="PX721">
        <v>2.9687999999999999</v>
      </c>
      <c r="PY721">
        <v>0.65629999999999999</v>
      </c>
      <c r="PZ721">
        <v>10.414999999999999</v>
      </c>
      <c r="QA721" t="s">
        <v>0</v>
      </c>
      <c r="QB721" t="s">
        <v>0</v>
      </c>
      <c r="QC721" t="s">
        <v>0</v>
      </c>
      <c r="QD721">
        <v>18.405999999999999</v>
      </c>
      <c r="QE721" t="s">
        <v>0</v>
      </c>
      <c r="QF721" t="s">
        <v>0</v>
      </c>
      <c r="QG721" t="s">
        <v>0</v>
      </c>
      <c r="QH721" t="s">
        <v>0</v>
      </c>
      <c r="QI721">
        <v>2.625</v>
      </c>
      <c r="QJ721">
        <v>8.8125</v>
      </c>
      <c r="QK721" t="s">
        <v>0</v>
      </c>
      <c r="QL721" t="s">
        <v>0</v>
      </c>
      <c r="QM721" t="s">
        <v>0</v>
      </c>
      <c r="QN721">
        <v>10.6981</v>
      </c>
      <c r="QO721">
        <v>1.5937999999999999</v>
      </c>
      <c r="QP721" t="s">
        <v>0</v>
      </c>
      <c r="QQ721">
        <v>3.0779999999999998</v>
      </c>
      <c r="QR721">
        <v>21.0625</v>
      </c>
      <c r="QS721">
        <v>8.8027999999999995</v>
      </c>
      <c r="QT721" t="s">
        <v>0</v>
      </c>
      <c r="QU721" t="s">
        <v>0</v>
      </c>
      <c r="QV721">
        <v>3.3142</v>
      </c>
      <c r="QW721">
        <v>5.875</v>
      </c>
      <c r="QX721" t="s">
        <v>0</v>
      </c>
      <c r="QY721">
        <v>1.7558</v>
      </c>
      <c r="QZ721">
        <v>5.3975</v>
      </c>
      <c r="RA721" t="s">
        <v>0</v>
      </c>
      <c r="RB721" t="s">
        <v>0</v>
      </c>
      <c r="RC721">
        <v>13.5</v>
      </c>
      <c r="RD721">
        <v>7.7644000000000002</v>
      </c>
      <c r="RE721" t="s">
        <v>0</v>
      </c>
      <c r="RF721" t="s">
        <v>0</v>
      </c>
      <c r="RG721" t="s">
        <v>0</v>
      </c>
      <c r="RH721">
        <v>9.7806999999999995</v>
      </c>
      <c r="RI721">
        <v>21.120100000000001</v>
      </c>
      <c r="RJ721" t="s">
        <v>0</v>
      </c>
      <c r="RK721" t="s">
        <v>0</v>
      </c>
      <c r="RL721">
        <v>4.75</v>
      </c>
      <c r="RM721">
        <v>2.5625</v>
      </c>
      <c r="RN721">
        <v>13.3125</v>
      </c>
      <c r="RO721" t="s">
        <v>0</v>
      </c>
      <c r="RP721">
        <v>4.75</v>
      </c>
      <c r="RQ721">
        <v>35.5</v>
      </c>
      <c r="RR721" t="s">
        <v>0</v>
      </c>
      <c r="RS721" t="s">
        <v>0</v>
      </c>
      <c r="RT721">
        <v>4.3258999999999999</v>
      </c>
      <c r="RU721">
        <v>14.3125</v>
      </c>
      <c r="RV721" t="s">
        <v>0</v>
      </c>
      <c r="RW721" t="s">
        <v>0</v>
      </c>
      <c r="RX721" t="s">
        <v>0</v>
      </c>
      <c r="RY721">
        <v>13.7615</v>
      </c>
      <c r="RZ721" t="s">
        <v>0</v>
      </c>
      <c r="SA721" t="s">
        <v>0</v>
      </c>
      <c r="SB721">
        <v>21.4375</v>
      </c>
      <c r="SC721" t="s">
        <v>0</v>
      </c>
      <c r="SD721">
        <v>15.6563</v>
      </c>
      <c r="SE721" t="s">
        <v>0</v>
      </c>
      <c r="SF721">
        <v>33.591099999999997</v>
      </c>
      <c r="SG721" t="s">
        <v>0</v>
      </c>
      <c r="SH721" t="s">
        <v>0</v>
      </c>
      <c r="SI721" t="s">
        <v>0</v>
      </c>
      <c r="SJ721" t="s">
        <v>0</v>
      </c>
      <c r="SK721" t="s">
        <v>0</v>
      </c>
      <c r="SL721" t="s">
        <v>0</v>
      </c>
      <c r="SM721" t="s">
        <v>0</v>
      </c>
    </row>
    <row r="722" spans="1:507" x14ac:dyDescent="0.3">
      <c r="A722" s="1">
        <v>33883</v>
      </c>
      <c r="B722" t="s">
        <v>0</v>
      </c>
      <c r="C722" t="s">
        <v>0</v>
      </c>
      <c r="D722" t="s">
        <v>0</v>
      </c>
      <c r="E722" t="s">
        <v>0</v>
      </c>
      <c r="F722" t="s">
        <v>0</v>
      </c>
      <c r="G722" t="s">
        <v>0</v>
      </c>
      <c r="H722" t="s">
        <v>0</v>
      </c>
      <c r="I722">
        <v>6.1816000000000004</v>
      </c>
      <c r="J722" t="s">
        <v>0</v>
      </c>
      <c r="K722" t="s">
        <v>0</v>
      </c>
      <c r="L722">
        <v>1.6667000000000001</v>
      </c>
      <c r="M722">
        <v>11.1195</v>
      </c>
      <c r="N722">
        <v>9.1358999999999995</v>
      </c>
      <c r="O722" t="s">
        <v>0</v>
      </c>
      <c r="P722" t="s">
        <v>0</v>
      </c>
      <c r="Q722" t="s">
        <v>0</v>
      </c>
      <c r="R722">
        <v>32.5</v>
      </c>
      <c r="S722" t="s">
        <v>0</v>
      </c>
      <c r="T722">
        <v>2.0333000000000001</v>
      </c>
      <c r="U722" t="s">
        <v>0</v>
      </c>
      <c r="V722">
        <v>189.0813</v>
      </c>
      <c r="W722" t="s">
        <v>0</v>
      </c>
      <c r="X722" t="s">
        <v>0</v>
      </c>
      <c r="Y722">
        <v>7.0625</v>
      </c>
      <c r="Z722" t="s">
        <v>0</v>
      </c>
      <c r="AA722" t="s">
        <v>0</v>
      </c>
      <c r="AB722" t="s">
        <v>0</v>
      </c>
      <c r="AC722">
        <v>4.0937999999999999</v>
      </c>
      <c r="AD722" t="s">
        <v>0</v>
      </c>
      <c r="AE722" t="s">
        <v>0</v>
      </c>
      <c r="AF722" t="s">
        <v>0</v>
      </c>
      <c r="AG722" t="s">
        <v>0</v>
      </c>
      <c r="AH722" t="s">
        <v>0</v>
      </c>
      <c r="AI722">
        <v>6.4375</v>
      </c>
      <c r="AJ722" t="s">
        <v>0</v>
      </c>
      <c r="AK722" t="s">
        <v>0</v>
      </c>
      <c r="AL722" t="s">
        <v>0</v>
      </c>
      <c r="AM722" t="s">
        <v>0</v>
      </c>
      <c r="AN722" t="s">
        <v>0</v>
      </c>
      <c r="AO722" t="s">
        <v>0</v>
      </c>
      <c r="AP722" t="s">
        <v>0</v>
      </c>
      <c r="AQ722" t="s">
        <v>0</v>
      </c>
      <c r="AR722">
        <v>14.481</v>
      </c>
      <c r="AS722" t="s">
        <v>0</v>
      </c>
      <c r="AT722">
        <v>8.4415999999999993</v>
      </c>
      <c r="AU722">
        <v>19.9924</v>
      </c>
      <c r="AV722" t="s">
        <v>0</v>
      </c>
      <c r="AW722" t="s">
        <v>0</v>
      </c>
      <c r="AX722" t="s">
        <v>0</v>
      </c>
      <c r="AY722" t="s">
        <v>0</v>
      </c>
      <c r="AZ722">
        <v>14.5</v>
      </c>
      <c r="BA722" t="s">
        <v>0</v>
      </c>
      <c r="BB722" t="s">
        <v>0</v>
      </c>
      <c r="BC722" t="s">
        <v>0</v>
      </c>
      <c r="BD722">
        <v>12.3125</v>
      </c>
      <c r="BE722" t="s">
        <v>0</v>
      </c>
      <c r="BF722">
        <v>5.3353999999999999</v>
      </c>
      <c r="BG722">
        <v>15.688000000000001</v>
      </c>
      <c r="BH722">
        <v>18.437999999999999</v>
      </c>
      <c r="BI722">
        <v>10.75</v>
      </c>
      <c r="BJ722">
        <v>7.4581999999999997</v>
      </c>
      <c r="BK722">
        <v>0.84260000000000002</v>
      </c>
      <c r="BL722">
        <v>9.2970000000000006</v>
      </c>
      <c r="BM722">
        <v>3.0832999999999999</v>
      </c>
      <c r="BN722">
        <v>2.9910999999999999</v>
      </c>
      <c r="BO722" t="s">
        <v>0</v>
      </c>
      <c r="BP722">
        <v>5.8962000000000003</v>
      </c>
      <c r="BQ722" t="s">
        <v>0</v>
      </c>
      <c r="BR722">
        <v>22.75</v>
      </c>
      <c r="BS722" t="s">
        <v>0</v>
      </c>
      <c r="BT722">
        <v>1.8437999999999999</v>
      </c>
      <c r="BU722">
        <v>14.841799999999999</v>
      </c>
      <c r="BV722" t="s">
        <v>0</v>
      </c>
      <c r="BW722" t="s">
        <v>0</v>
      </c>
      <c r="BX722">
        <v>4.2187999999999999</v>
      </c>
      <c r="BY722" t="s">
        <v>0</v>
      </c>
      <c r="BZ722" t="s">
        <v>0</v>
      </c>
      <c r="CA722">
        <v>33.5886</v>
      </c>
      <c r="CB722">
        <v>11.6722</v>
      </c>
      <c r="CC722" t="s">
        <v>0</v>
      </c>
      <c r="CD722">
        <v>6.1562999999999999</v>
      </c>
      <c r="CE722" t="s">
        <v>0</v>
      </c>
      <c r="CF722" t="s">
        <v>0</v>
      </c>
      <c r="CG722" t="s">
        <v>0</v>
      </c>
      <c r="CH722" t="s">
        <v>0</v>
      </c>
      <c r="CI722">
        <v>6.375</v>
      </c>
      <c r="CJ722">
        <v>3.4167000000000001</v>
      </c>
      <c r="CK722" t="s">
        <v>0</v>
      </c>
      <c r="CL722" t="s">
        <v>0</v>
      </c>
      <c r="CM722" t="s">
        <v>0</v>
      </c>
      <c r="CN722" t="s">
        <v>0</v>
      </c>
      <c r="CO722" t="s">
        <v>0</v>
      </c>
      <c r="CP722">
        <v>2.5521000000000003</v>
      </c>
      <c r="CQ722" t="s">
        <v>0</v>
      </c>
      <c r="CR722" t="s">
        <v>0</v>
      </c>
      <c r="CS722">
        <v>5.6943999999999999</v>
      </c>
      <c r="CT722" t="s">
        <v>0</v>
      </c>
      <c r="CU722">
        <v>7.0937999999999999</v>
      </c>
      <c r="CV722">
        <v>10.625</v>
      </c>
      <c r="CW722">
        <v>20</v>
      </c>
      <c r="CX722" t="s">
        <v>0</v>
      </c>
      <c r="CY722" t="s">
        <v>0</v>
      </c>
      <c r="CZ722" t="s">
        <v>0</v>
      </c>
      <c r="DA722">
        <v>7.9530000000000003</v>
      </c>
      <c r="DB722">
        <v>17.125</v>
      </c>
      <c r="DC722" t="s">
        <v>0</v>
      </c>
      <c r="DD722">
        <v>17.4681</v>
      </c>
      <c r="DE722" t="s">
        <v>0</v>
      </c>
      <c r="DF722">
        <v>1.4792000000000001</v>
      </c>
      <c r="DG722">
        <v>2.8125</v>
      </c>
      <c r="DH722">
        <v>10.2913</v>
      </c>
      <c r="DI722" t="s">
        <v>0</v>
      </c>
      <c r="DJ722" t="s">
        <v>0</v>
      </c>
      <c r="DK722">
        <v>19.260999999999999</v>
      </c>
      <c r="DL722" t="s">
        <v>0</v>
      </c>
      <c r="DM722" t="s">
        <v>0</v>
      </c>
      <c r="DN722" t="s">
        <v>0</v>
      </c>
      <c r="DO722" t="s">
        <v>0</v>
      </c>
      <c r="DP722">
        <v>4.75</v>
      </c>
      <c r="DQ722" t="s">
        <v>0</v>
      </c>
      <c r="DR722">
        <v>10.8148</v>
      </c>
      <c r="DS722" t="s">
        <v>0</v>
      </c>
      <c r="DT722" t="s">
        <v>0</v>
      </c>
      <c r="DU722" t="s">
        <v>0</v>
      </c>
      <c r="DV722">
        <v>10.7044</v>
      </c>
      <c r="DW722">
        <v>18.093800000000002</v>
      </c>
      <c r="DX722" t="s">
        <v>0</v>
      </c>
      <c r="DY722">
        <v>19.125</v>
      </c>
      <c r="DZ722" t="s">
        <v>0</v>
      </c>
      <c r="EA722">
        <v>25.551200000000001</v>
      </c>
      <c r="EB722">
        <v>6.8958000000000004</v>
      </c>
      <c r="EC722" t="s">
        <v>0</v>
      </c>
      <c r="ED722" t="s">
        <v>0</v>
      </c>
      <c r="EE722" t="s">
        <v>0</v>
      </c>
      <c r="EF722" t="s">
        <v>0</v>
      </c>
      <c r="EG722">
        <v>1.0362</v>
      </c>
      <c r="EH722">
        <v>11.347099999999999</v>
      </c>
      <c r="EI722" t="s">
        <v>0</v>
      </c>
      <c r="EJ722" t="s">
        <v>0</v>
      </c>
      <c r="EK722" t="s">
        <v>0</v>
      </c>
      <c r="EL722" t="s">
        <v>0</v>
      </c>
      <c r="EM722" t="s">
        <v>0</v>
      </c>
      <c r="EN722">
        <v>7.1352000000000002</v>
      </c>
      <c r="EO722" t="s">
        <v>0</v>
      </c>
      <c r="EP722">
        <v>8.1372999999999998</v>
      </c>
      <c r="EQ722" t="s">
        <v>0</v>
      </c>
      <c r="ER722">
        <v>31.625</v>
      </c>
      <c r="ES722">
        <v>30.8932</v>
      </c>
      <c r="ET722" t="s">
        <v>0</v>
      </c>
      <c r="EU722" t="s">
        <v>0</v>
      </c>
      <c r="EV722" t="s">
        <v>0</v>
      </c>
      <c r="EW722" t="s">
        <v>0</v>
      </c>
      <c r="EX722" t="s">
        <v>0</v>
      </c>
      <c r="EY722">
        <v>4.2812999999999999</v>
      </c>
      <c r="EZ722">
        <v>30.5</v>
      </c>
      <c r="FA722">
        <v>3.9379999999999997</v>
      </c>
      <c r="FB722">
        <v>22.25</v>
      </c>
      <c r="FC722" t="s">
        <v>0</v>
      </c>
      <c r="FD722" t="s">
        <v>0</v>
      </c>
      <c r="FE722">
        <v>12.8125</v>
      </c>
      <c r="FF722">
        <v>3.9375</v>
      </c>
      <c r="FG722" t="s">
        <v>0</v>
      </c>
      <c r="FH722" t="s">
        <v>0</v>
      </c>
      <c r="FI722">
        <v>25.75</v>
      </c>
      <c r="FJ722" t="s">
        <v>0</v>
      </c>
      <c r="FK722" t="s">
        <v>0</v>
      </c>
      <c r="FL722">
        <v>8.4057999999999993</v>
      </c>
      <c r="FM722">
        <v>30.875</v>
      </c>
      <c r="FN722">
        <v>29.75</v>
      </c>
      <c r="FO722" t="s">
        <v>0</v>
      </c>
      <c r="FP722">
        <v>12.8125</v>
      </c>
      <c r="FQ722" t="s">
        <v>0</v>
      </c>
      <c r="FR722" t="s">
        <v>0</v>
      </c>
      <c r="FS722" t="s">
        <v>0</v>
      </c>
      <c r="FT722">
        <v>11.9621</v>
      </c>
      <c r="FU722" t="s">
        <v>0</v>
      </c>
      <c r="FV722" t="s">
        <v>0</v>
      </c>
      <c r="FW722" t="s">
        <v>0</v>
      </c>
      <c r="FX722" t="s">
        <v>0</v>
      </c>
      <c r="FY722" t="s">
        <v>0</v>
      </c>
      <c r="FZ722">
        <v>9.2812999999999999</v>
      </c>
      <c r="GA722" t="s">
        <v>0</v>
      </c>
      <c r="GB722" t="s">
        <v>0</v>
      </c>
      <c r="GC722" t="s">
        <v>0</v>
      </c>
      <c r="GD722" t="s">
        <v>0</v>
      </c>
      <c r="GE722" t="s">
        <v>0</v>
      </c>
      <c r="GF722" t="s">
        <v>0</v>
      </c>
      <c r="GG722" t="s">
        <v>0</v>
      </c>
      <c r="GH722" t="s">
        <v>0</v>
      </c>
      <c r="GI722">
        <v>5.1144999999999996</v>
      </c>
      <c r="GJ722" t="s">
        <v>0</v>
      </c>
      <c r="GK722" t="s">
        <v>0</v>
      </c>
      <c r="GL722" t="s">
        <v>0</v>
      </c>
      <c r="GM722">
        <v>24.25</v>
      </c>
      <c r="GN722" t="s">
        <v>0</v>
      </c>
      <c r="GO722" t="s">
        <v>0</v>
      </c>
      <c r="GP722" t="s">
        <v>0</v>
      </c>
      <c r="GQ722">
        <v>11.266</v>
      </c>
      <c r="GR722">
        <v>5.9678000000000004</v>
      </c>
      <c r="GS722" t="s">
        <v>0</v>
      </c>
      <c r="GT722">
        <v>13.283799999999999</v>
      </c>
      <c r="GU722">
        <v>9.7355</v>
      </c>
      <c r="GV722">
        <v>10.08</v>
      </c>
      <c r="GW722" t="s">
        <v>0</v>
      </c>
      <c r="GX722" t="s">
        <v>0</v>
      </c>
      <c r="GY722" t="s">
        <v>0</v>
      </c>
      <c r="GZ722">
        <v>19.75</v>
      </c>
      <c r="HA722" t="s">
        <v>0</v>
      </c>
      <c r="HB722">
        <v>4.5</v>
      </c>
      <c r="HC722" t="s">
        <v>0</v>
      </c>
      <c r="HD722" t="s">
        <v>0</v>
      </c>
      <c r="HE722">
        <v>24.562999999999999</v>
      </c>
      <c r="HF722">
        <v>7.5049999999999999</v>
      </c>
      <c r="HG722" t="s">
        <v>0</v>
      </c>
      <c r="HH722" t="s">
        <v>0</v>
      </c>
      <c r="HI722" t="s">
        <v>0</v>
      </c>
      <c r="HJ722" t="s">
        <v>0</v>
      </c>
      <c r="HK722">
        <v>8.9169999999999998</v>
      </c>
      <c r="HL722">
        <v>15.625</v>
      </c>
      <c r="HM722" t="s">
        <v>0</v>
      </c>
      <c r="HN722" t="s">
        <v>0</v>
      </c>
      <c r="HO722" t="s">
        <v>0</v>
      </c>
      <c r="HP722" t="s">
        <v>0</v>
      </c>
      <c r="HQ722">
        <v>3.5312999999999999</v>
      </c>
      <c r="HR722" t="s">
        <v>0</v>
      </c>
      <c r="HS722">
        <v>12.286799999999999</v>
      </c>
      <c r="HT722">
        <v>4.8734999999999999</v>
      </c>
      <c r="HU722" t="s">
        <v>0</v>
      </c>
      <c r="HV722">
        <v>2.3971</v>
      </c>
      <c r="HW722">
        <v>8.2812999999999999</v>
      </c>
      <c r="HX722">
        <v>2.5156000000000001</v>
      </c>
      <c r="HY722" t="s">
        <v>0</v>
      </c>
      <c r="HZ722">
        <v>7.5487000000000002</v>
      </c>
      <c r="IA722">
        <v>11.0625</v>
      </c>
      <c r="IB722">
        <v>7.6589999999999998</v>
      </c>
      <c r="IC722">
        <v>19.9375</v>
      </c>
      <c r="ID722" t="s">
        <v>0</v>
      </c>
      <c r="IE722" t="s">
        <v>0</v>
      </c>
      <c r="IF722">
        <v>3.4815</v>
      </c>
      <c r="IG722">
        <v>34.707999999999998</v>
      </c>
      <c r="IH722" t="s">
        <v>0</v>
      </c>
      <c r="II722" t="s">
        <v>0</v>
      </c>
      <c r="IJ722" t="s">
        <v>0</v>
      </c>
      <c r="IK722" t="s">
        <v>0</v>
      </c>
      <c r="IL722" t="s">
        <v>0</v>
      </c>
      <c r="IM722">
        <v>30.3766</v>
      </c>
      <c r="IN722">
        <v>10.5</v>
      </c>
      <c r="IO722" t="s">
        <v>0</v>
      </c>
      <c r="IP722" t="s">
        <v>0</v>
      </c>
      <c r="IQ722" t="s">
        <v>0</v>
      </c>
      <c r="IR722" t="s">
        <v>0</v>
      </c>
      <c r="IS722" t="s">
        <v>0</v>
      </c>
      <c r="IT722" t="s">
        <v>0</v>
      </c>
      <c r="IU722">
        <v>8.2344000000000008</v>
      </c>
      <c r="IV722" t="s">
        <v>0</v>
      </c>
      <c r="IW722">
        <v>6.9687999999999999</v>
      </c>
      <c r="IX722" t="s">
        <v>0</v>
      </c>
      <c r="IY722">
        <v>3.0918999999999999</v>
      </c>
      <c r="IZ722" t="s">
        <v>0</v>
      </c>
      <c r="JA722">
        <v>11.2188</v>
      </c>
      <c r="JB722" t="s">
        <v>0</v>
      </c>
      <c r="JC722">
        <v>10.625</v>
      </c>
      <c r="JD722" t="s">
        <v>0</v>
      </c>
      <c r="JE722">
        <v>34.625</v>
      </c>
      <c r="JF722">
        <v>8.375</v>
      </c>
      <c r="JG722" t="s">
        <v>0</v>
      </c>
      <c r="JH722" t="s">
        <v>0</v>
      </c>
      <c r="JI722">
        <v>6.0833000000000004</v>
      </c>
      <c r="JJ722" t="s">
        <v>0</v>
      </c>
      <c r="JK722">
        <v>25.088899999999999</v>
      </c>
      <c r="JL722" t="s">
        <v>0</v>
      </c>
      <c r="JM722" t="s">
        <v>0</v>
      </c>
      <c r="JN722">
        <v>9.6562999999999999</v>
      </c>
      <c r="JO722">
        <v>1.4843999999999999</v>
      </c>
      <c r="JP722">
        <v>2.9062999999999999</v>
      </c>
      <c r="JQ722">
        <v>0.40870000000000001</v>
      </c>
      <c r="JR722">
        <v>9.9792000000000005</v>
      </c>
      <c r="JS722">
        <v>9.8491</v>
      </c>
      <c r="JT722" t="s">
        <v>0</v>
      </c>
      <c r="JU722">
        <v>5.9062999999999999</v>
      </c>
      <c r="JV722">
        <v>2.7429000000000001</v>
      </c>
      <c r="JW722" t="s">
        <v>0</v>
      </c>
      <c r="JX722">
        <v>6.1553000000000004</v>
      </c>
      <c r="JY722">
        <v>7.75</v>
      </c>
      <c r="JZ722" t="s">
        <v>0</v>
      </c>
      <c r="KA722">
        <v>14.9688</v>
      </c>
      <c r="KB722" t="s">
        <v>0</v>
      </c>
      <c r="KC722">
        <v>16.093800000000002</v>
      </c>
      <c r="KD722">
        <v>17.8125</v>
      </c>
      <c r="KE722">
        <v>1.1484000000000001</v>
      </c>
      <c r="KF722" t="s">
        <v>0</v>
      </c>
      <c r="KG722">
        <v>3.1604999999999999</v>
      </c>
      <c r="KH722" t="s">
        <v>0</v>
      </c>
      <c r="KI722" t="s">
        <v>0</v>
      </c>
      <c r="KJ722" t="s">
        <v>0</v>
      </c>
      <c r="KK722" t="s">
        <v>0</v>
      </c>
      <c r="KL722">
        <v>7.125</v>
      </c>
      <c r="KM722" t="s">
        <v>0</v>
      </c>
      <c r="KN722" t="s">
        <v>0</v>
      </c>
      <c r="KO722" t="s">
        <v>0</v>
      </c>
      <c r="KP722">
        <v>10.3819</v>
      </c>
      <c r="KQ722">
        <v>10.718999999999999</v>
      </c>
      <c r="KR722" t="s">
        <v>0</v>
      </c>
      <c r="KS722" t="s">
        <v>0</v>
      </c>
      <c r="KT722" t="s">
        <v>0</v>
      </c>
      <c r="KU722" t="s">
        <v>0</v>
      </c>
      <c r="KV722">
        <v>6.0625</v>
      </c>
      <c r="KW722" t="s">
        <v>0</v>
      </c>
      <c r="KX722">
        <v>4.25</v>
      </c>
      <c r="KY722" t="s">
        <v>0</v>
      </c>
      <c r="KZ722" t="s">
        <v>0</v>
      </c>
      <c r="LA722" t="s">
        <v>0</v>
      </c>
      <c r="LB722" t="s">
        <v>0</v>
      </c>
      <c r="LC722">
        <v>14.791700000000001</v>
      </c>
      <c r="LD722">
        <v>23.667000000000002</v>
      </c>
      <c r="LE722" t="s">
        <v>0</v>
      </c>
      <c r="LF722">
        <v>6.3748000000000005</v>
      </c>
      <c r="LG722" t="s">
        <v>0</v>
      </c>
      <c r="LH722" t="s">
        <v>0</v>
      </c>
      <c r="LI722">
        <v>19.9939</v>
      </c>
      <c r="LJ722">
        <v>5.2737999999999996</v>
      </c>
      <c r="LK722" t="s">
        <v>0</v>
      </c>
      <c r="LL722" t="s">
        <v>0</v>
      </c>
      <c r="LM722" t="s">
        <v>0</v>
      </c>
      <c r="LN722">
        <v>27.071999999999999</v>
      </c>
      <c r="LO722" t="s">
        <v>0</v>
      </c>
      <c r="LP722" t="s">
        <v>0</v>
      </c>
      <c r="LQ722">
        <v>1.675</v>
      </c>
      <c r="LR722" t="s">
        <v>0</v>
      </c>
      <c r="LS722">
        <v>7.5926</v>
      </c>
      <c r="LT722">
        <v>4.75</v>
      </c>
      <c r="LU722" t="s">
        <v>0</v>
      </c>
      <c r="LV722" t="s">
        <v>0</v>
      </c>
      <c r="LW722">
        <v>17.8125</v>
      </c>
      <c r="LX722">
        <v>38.658799999999999</v>
      </c>
      <c r="LY722" t="s">
        <v>0</v>
      </c>
      <c r="LZ722">
        <v>5.133</v>
      </c>
      <c r="MA722">
        <v>2.4062999999999999</v>
      </c>
      <c r="MB722" t="s">
        <v>0</v>
      </c>
      <c r="MC722" t="s">
        <v>0</v>
      </c>
      <c r="MD722">
        <v>10.829000000000001</v>
      </c>
      <c r="ME722" t="s">
        <v>0</v>
      </c>
      <c r="MF722" t="s">
        <v>0</v>
      </c>
      <c r="MG722" t="s">
        <v>0</v>
      </c>
      <c r="MH722">
        <v>18.25</v>
      </c>
      <c r="MI722" t="s">
        <v>0</v>
      </c>
      <c r="MJ722" t="s">
        <v>0</v>
      </c>
      <c r="MK722">
        <v>6.1406000000000001</v>
      </c>
      <c r="ML722" t="s">
        <v>0</v>
      </c>
      <c r="MM722" t="s">
        <v>0</v>
      </c>
      <c r="MN722">
        <v>18.125</v>
      </c>
      <c r="MO722" t="s">
        <v>0</v>
      </c>
      <c r="MP722" t="s">
        <v>0</v>
      </c>
      <c r="MQ722" t="s">
        <v>0</v>
      </c>
      <c r="MR722" t="s">
        <v>0</v>
      </c>
      <c r="MS722">
        <v>3.6659999999999999</v>
      </c>
      <c r="MT722">
        <v>4.3593999999999999</v>
      </c>
      <c r="MU722" t="s">
        <v>0</v>
      </c>
      <c r="MV722" t="s">
        <v>0</v>
      </c>
      <c r="MW722">
        <v>8.2134999999999998</v>
      </c>
      <c r="MX722" t="s">
        <v>0</v>
      </c>
      <c r="MY722" t="s">
        <v>0</v>
      </c>
      <c r="MZ722" t="s">
        <v>0</v>
      </c>
      <c r="NA722" t="s">
        <v>0</v>
      </c>
      <c r="NB722">
        <v>11.777799999999999</v>
      </c>
      <c r="NC722">
        <v>14</v>
      </c>
      <c r="ND722">
        <v>17.442</v>
      </c>
      <c r="NE722">
        <v>6.0103999999999997</v>
      </c>
      <c r="NF722" t="s">
        <v>0</v>
      </c>
      <c r="NG722">
        <v>12.4063</v>
      </c>
      <c r="NH722">
        <v>1.7986</v>
      </c>
      <c r="NI722">
        <v>8.6295999999999999</v>
      </c>
      <c r="NJ722">
        <v>2.875</v>
      </c>
      <c r="NK722" t="s">
        <v>0</v>
      </c>
      <c r="NL722">
        <v>10.6875</v>
      </c>
      <c r="NM722" t="s">
        <v>0</v>
      </c>
      <c r="NN722" t="s">
        <v>0</v>
      </c>
      <c r="NO722">
        <v>26.125</v>
      </c>
      <c r="NP722" t="s">
        <v>0</v>
      </c>
      <c r="NQ722">
        <v>19.5</v>
      </c>
      <c r="NR722">
        <v>14.218999999999999</v>
      </c>
      <c r="NS722">
        <v>12.5852</v>
      </c>
      <c r="NT722" t="s">
        <v>0</v>
      </c>
      <c r="NU722" t="s">
        <v>0</v>
      </c>
      <c r="NV722" t="s">
        <v>0</v>
      </c>
      <c r="NW722" t="s">
        <v>0</v>
      </c>
      <c r="NX722">
        <v>24.875</v>
      </c>
      <c r="NY722" t="s">
        <v>0</v>
      </c>
      <c r="NZ722" t="s">
        <v>0</v>
      </c>
      <c r="OA722" t="s">
        <v>0</v>
      </c>
      <c r="OB722" t="s">
        <v>0</v>
      </c>
      <c r="OC722" t="s">
        <v>0</v>
      </c>
      <c r="OD722" t="s">
        <v>0</v>
      </c>
      <c r="OE722" t="s">
        <v>0</v>
      </c>
      <c r="OF722" t="s">
        <v>0</v>
      </c>
      <c r="OG722" t="s">
        <v>0</v>
      </c>
      <c r="OH722" t="s">
        <v>0</v>
      </c>
      <c r="OI722">
        <v>1.0104</v>
      </c>
      <c r="OJ722">
        <v>2.1070000000000002</v>
      </c>
      <c r="OK722" t="s">
        <v>0</v>
      </c>
      <c r="OL722" t="s">
        <v>0</v>
      </c>
      <c r="OM722" t="s">
        <v>0</v>
      </c>
      <c r="ON722">
        <v>1.9386999999999999</v>
      </c>
      <c r="OO722" t="s">
        <v>0</v>
      </c>
      <c r="OP722" t="s">
        <v>0</v>
      </c>
      <c r="OQ722" t="s">
        <v>0</v>
      </c>
      <c r="OR722">
        <v>21.75</v>
      </c>
      <c r="OS722" t="s">
        <v>0</v>
      </c>
      <c r="OT722" t="s">
        <v>0</v>
      </c>
      <c r="OU722">
        <v>0.57609999999999995</v>
      </c>
      <c r="OV722" t="s">
        <v>0</v>
      </c>
      <c r="OW722">
        <v>13.75</v>
      </c>
      <c r="OX722" t="s">
        <v>0</v>
      </c>
      <c r="OY722">
        <v>29.890999999999998</v>
      </c>
      <c r="OZ722">
        <v>15.0738</v>
      </c>
      <c r="PA722" t="s">
        <v>0</v>
      </c>
      <c r="PB722">
        <v>19.832999999999998</v>
      </c>
      <c r="PC722" t="s">
        <v>0</v>
      </c>
      <c r="PD722">
        <v>11.343299999999999</v>
      </c>
      <c r="PE722" t="s">
        <v>0</v>
      </c>
      <c r="PF722">
        <v>7.2809999999999997</v>
      </c>
      <c r="PG722" t="s">
        <v>0</v>
      </c>
      <c r="PH722" t="s">
        <v>0</v>
      </c>
      <c r="PI722" t="s">
        <v>0</v>
      </c>
      <c r="PJ722" t="s">
        <v>0</v>
      </c>
      <c r="PK722" t="s">
        <v>0</v>
      </c>
      <c r="PL722">
        <v>17.562999999999999</v>
      </c>
      <c r="PM722" t="s">
        <v>0</v>
      </c>
      <c r="PN722" t="s">
        <v>0</v>
      </c>
      <c r="PO722" t="s">
        <v>0</v>
      </c>
      <c r="PP722">
        <v>6.0937999999999999</v>
      </c>
      <c r="PQ722">
        <v>16.5625</v>
      </c>
      <c r="PR722" t="s">
        <v>0</v>
      </c>
      <c r="PS722" t="s">
        <v>0</v>
      </c>
      <c r="PT722" t="s">
        <v>0</v>
      </c>
      <c r="PU722">
        <v>8.1875</v>
      </c>
      <c r="PV722" t="s">
        <v>0</v>
      </c>
      <c r="PW722">
        <v>5.9062999999999999</v>
      </c>
      <c r="PX722">
        <v>3.0156000000000001</v>
      </c>
      <c r="PY722">
        <v>0.66020000000000001</v>
      </c>
      <c r="PZ722">
        <v>10.574</v>
      </c>
      <c r="QA722" t="s">
        <v>0</v>
      </c>
      <c r="QB722" t="s">
        <v>0</v>
      </c>
      <c r="QC722" t="s">
        <v>0</v>
      </c>
      <c r="QD722">
        <v>18.5</v>
      </c>
      <c r="QE722" t="s">
        <v>0</v>
      </c>
      <c r="QF722" t="s">
        <v>0</v>
      </c>
      <c r="QG722" t="s">
        <v>0</v>
      </c>
      <c r="QH722" t="s">
        <v>0</v>
      </c>
      <c r="QI722">
        <v>2.6953</v>
      </c>
      <c r="QJ722">
        <v>8.9375</v>
      </c>
      <c r="QK722" t="s">
        <v>0</v>
      </c>
      <c r="QL722" t="s">
        <v>0</v>
      </c>
      <c r="QM722" t="s">
        <v>0</v>
      </c>
      <c r="QN722">
        <v>10.6981</v>
      </c>
      <c r="QO722">
        <v>1.5937999999999999</v>
      </c>
      <c r="QP722" t="s">
        <v>0</v>
      </c>
      <c r="QQ722">
        <v>3.1949999999999998</v>
      </c>
      <c r="QR722">
        <v>21.875</v>
      </c>
      <c r="QS722">
        <v>8.9080999999999992</v>
      </c>
      <c r="QT722" t="s">
        <v>0</v>
      </c>
      <c r="QU722" t="s">
        <v>0</v>
      </c>
      <c r="QV722">
        <v>3.3142</v>
      </c>
      <c r="QW722">
        <v>5.8280000000000003</v>
      </c>
      <c r="QX722" t="s">
        <v>0</v>
      </c>
      <c r="QY722">
        <v>1.7558</v>
      </c>
      <c r="QZ722">
        <v>5.4122000000000003</v>
      </c>
      <c r="RA722" t="s">
        <v>0</v>
      </c>
      <c r="RB722" t="s">
        <v>0</v>
      </c>
      <c r="RC722">
        <v>13.542</v>
      </c>
      <c r="RD722">
        <v>7.7644000000000002</v>
      </c>
      <c r="RE722" t="s">
        <v>0</v>
      </c>
      <c r="RF722" t="s">
        <v>0</v>
      </c>
      <c r="RG722" t="s">
        <v>0</v>
      </c>
      <c r="RH722">
        <v>9.7362000000000002</v>
      </c>
      <c r="RI722">
        <v>21.120100000000001</v>
      </c>
      <c r="RJ722" t="s">
        <v>0</v>
      </c>
      <c r="RK722" t="s">
        <v>0</v>
      </c>
      <c r="RL722">
        <v>4.7968999999999999</v>
      </c>
      <c r="RM722">
        <v>2.5</v>
      </c>
      <c r="RN722">
        <v>13.3125</v>
      </c>
      <c r="RO722" t="s">
        <v>0</v>
      </c>
      <c r="RP722">
        <v>4.6718999999999999</v>
      </c>
      <c r="RQ722">
        <v>36.25</v>
      </c>
      <c r="RR722" t="s">
        <v>0</v>
      </c>
      <c r="RS722" t="s">
        <v>0</v>
      </c>
      <c r="RT722">
        <v>4.4039999999999999</v>
      </c>
      <c r="RU722">
        <v>14.4375</v>
      </c>
      <c r="RV722" t="s">
        <v>0</v>
      </c>
      <c r="RW722" t="s">
        <v>0</v>
      </c>
      <c r="RX722" t="s">
        <v>0</v>
      </c>
      <c r="RY722">
        <v>13.556900000000001</v>
      </c>
      <c r="RZ722" t="s">
        <v>0</v>
      </c>
      <c r="SA722" t="s">
        <v>0</v>
      </c>
      <c r="SB722">
        <v>21.1875</v>
      </c>
      <c r="SC722" t="s">
        <v>0</v>
      </c>
      <c r="SD722">
        <v>15.5</v>
      </c>
      <c r="SE722" t="s">
        <v>0</v>
      </c>
      <c r="SF722">
        <v>33.865499999999997</v>
      </c>
      <c r="SG722" t="s">
        <v>0</v>
      </c>
      <c r="SH722" t="s">
        <v>0</v>
      </c>
      <c r="SI722" t="s">
        <v>0</v>
      </c>
      <c r="SJ722" t="s">
        <v>0</v>
      </c>
      <c r="SK722" t="s">
        <v>0</v>
      </c>
      <c r="SL722" t="s">
        <v>0</v>
      </c>
      <c r="SM722" t="s">
        <v>0</v>
      </c>
    </row>
    <row r="723" spans="1:507" x14ac:dyDescent="0.3">
      <c r="A723" s="1">
        <v>33884</v>
      </c>
      <c r="B723" t="s">
        <v>0</v>
      </c>
      <c r="C723" t="s">
        <v>0</v>
      </c>
      <c r="D723" t="s">
        <v>0</v>
      </c>
      <c r="E723" t="s">
        <v>0</v>
      </c>
      <c r="F723" t="s">
        <v>0</v>
      </c>
      <c r="G723" t="s">
        <v>0</v>
      </c>
      <c r="H723" t="s">
        <v>0</v>
      </c>
      <c r="I723">
        <v>6.1816000000000004</v>
      </c>
      <c r="J723" t="s">
        <v>0</v>
      </c>
      <c r="K723" t="s">
        <v>0</v>
      </c>
      <c r="L723">
        <v>1.6457999999999999</v>
      </c>
      <c r="M723">
        <v>10.958399999999999</v>
      </c>
      <c r="N723">
        <v>9.0373999999999999</v>
      </c>
      <c r="O723" t="s">
        <v>0</v>
      </c>
      <c r="P723" t="s">
        <v>0</v>
      </c>
      <c r="Q723" t="s">
        <v>0</v>
      </c>
      <c r="R723">
        <v>32.375</v>
      </c>
      <c r="S723" t="s">
        <v>0</v>
      </c>
      <c r="T723">
        <v>2.0167000000000002</v>
      </c>
      <c r="U723" t="s">
        <v>0</v>
      </c>
      <c r="V723">
        <v>192.83199999999999</v>
      </c>
      <c r="W723" t="s">
        <v>0</v>
      </c>
      <c r="X723" t="s">
        <v>0</v>
      </c>
      <c r="Y723">
        <v>7.0312999999999999</v>
      </c>
      <c r="Z723" t="s">
        <v>0</v>
      </c>
      <c r="AA723" t="s">
        <v>0</v>
      </c>
      <c r="AB723" t="s">
        <v>0</v>
      </c>
      <c r="AC723">
        <v>4.0312999999999999</v>
      </c>
      <c r="AD723" t="s">
        <v>0</v>
      </c>
      <c r="AE723" t="s">
        <v>0</v>
      </c>
      <c r="AF723" t="s">
        <v>0</v>
      </c>
      <c r="AG723" t="s">
        <v>0</v>
      </c>
      <c r="AH723" t="s">
        <v>0</v>
      </c>
      <c r="AI723">
        <v>6.1875</v>
      </c>
      <c r="AJ723" t="s">
        <v>0</v>
      </c>
      <c r="AK723" t="s">
        <v>0</v>
      </c>
      <c r="AL723" t="s">
        <v>0</v>
      </c>
      <c r="AM723" t="s">
        <v>0</v>
      </c>
      <c r="AN723" t="s">
        <v>0</v>
      </c>
      <c r="AO723" t="s">
        <v>0</v>
      </c>
      <c r="AP723" t="s">
        <v>0</v>
      </c>
      <c r="AQ723" t="s">
        <v>0</v>
      </c>
      <c r="AR723">
        <v>14.111000000000001</v>
      </c>
      <c r="AS723" t="s">
        <v>0</v>
      </c>
      <c r="AT723">
        <v>8.3873999999999995</v>
      </c>
      <c r="AU723">
        <v>20.223500000000001</v>
      </c>
      <c r="AV723" t="s">
        <v>0</v>
      </c>
      <c r="AW723" t="s">
        <v>0</v>
      </c>
      <c r="AX723" t="s">
        <v>0</v>
      </c>
      <c r="AY723" t="s">
        <v>0</v>
      </c>
      <c r="AZ723">
        <v>14.666700000000001</v>
      </c>
      <c r="BA723" t="s">
        <v>0</v>
      </c>
      <c r="BB723" t="s">
        <v>0</v>
      </c>
      <c r="BC723" t="s">
        <v>0</v>
      </c>
      <c r="BD723">
        <v>12.375</v>
      </c>
      <c r="BE723" t="s">
        <v>0</v>
      </c>
      <c r="BF723">
        <v>5.3353999999999999</v>
      </c>
      <c r="BG723">
        <v>15.688000000000001</v>
      </c>
      <c r="BH723">
        <v>18.125</v>
      </c>
      <c r="BI723">
        <v>10.5938</v>
      </c>
      <c r="BJ723">
        <v>7.4581999999999997</v>
      </c>
      <c r="BK723">
        <v>0.85650000000000004</v>
      </c>
      <c r="BL723">
        <v>9.25</v>
      </c>
      <c r="BM723">
        <v>3.2082999999999999</v>
      </c>
      <c r="BN723">
        <v>2.9333</v>
      </c>
      <c r="BO723" t="s">
        <v>0</v>
      </c>
      <c r="BP723">
        <v>5.7968999999999999</v>
      </c>
      <c r="BQ723" t="s">
        <v>0</v>
      </c>
      <c r="BR723">
        <v>22.625</v>
      </c>
      <c r="BS723" t="s">
        <v>0</v>
      </c>
      <c r="BT723">
        <v>1.7968999999999999</v>
      </c>
      <c r="BU723">
        <v>15.05</v>
      </c>
      <c r="BV723" t="s">
        <v>0</v>
      </c>
      <c r="BW723" t="s">
        <v>0</v>
      </c>
      <c r="BX723">
        <v>4.375</v>
      </c>
      <c r="BY723" t="s">
        <v>0</v>
      </c>
      <c r="BZ723" t="s">
        <v>0</v>
      </c>
      <c r="CA723">
        <v>33.009500000000003</v>
      </c>
      <c r="CB723">
        <v>11.6236</v>
      </c>
      <c r="CC723" t="s">
        <v>0</v>
      </c>
      <c r="CD723">
        <v>6.1093999999999999</v>
      </c>
      <c r="CE723" t="s">
        <v>0</v>
      </c>
      <c r="CF723" t="s">
        <v>0</v>
      </c>
      <c r="CG723" t="s">
        <v>0</v>
      </c>
      <c r="CH723" t="s">
        <v>0</v>
      </c>
      <c r="CI723">
        <v>6.5312999999999999</v>
      </c>
      <c r="CJ723">
        <v>3.3889</v>
      </c>
      <c r="CK723" t="s">
        <v>0</v>
      </c>
      <c r="CL723" t="s">
        <v>0</v>
      </c>
      <c r="CM723" t="s">
        <v>0</v>
      </c>
      <c r="CN723" t="s">
        <v>0</v>
      </c>
      <c r="CO723" t="s">
        <v>0</v>
      </c>
      <c r="CP723">
        <v>2.5312999999999999</v>
      </c>
      <c r="CQ723" t="s">
        <v>0</v>
      </c>
      <c r="CR723" t="s">
        <v>0</v>
      </c>
      <c r="CS723">
        <v>5.7361000000000004</v>
      </c>
      <c r="CT723" t="s">
        <v>0</v>
      </c>
      <c r="CU723">
        <v>7.0625</v>
      </c>
      <c r="CV723">
        <v>10.375</v>
      </c>
      <c r="CW723">
        <v>19.791699999999999</v>
      </c>
      <c r="CX723" t="s">
        <v>0</v>
      </c>
      <c r="CY723" t="s">
        <v>0</v>
      </c>
      <c r="CZ723" t="s">
        <v>0</v>
      </c>
      <c r="DA723">
        <v>7.8440000000000003</v>
      </c>
      <c r="DB723">
        <v>17.125</v>
      </c>
      <c r="DC723" t="s">
        <v>0</v>
      </c>
      <c r="DD723">
        <v>17.265000000000001</v>
      </c>
      <c r="DE723" t="s">
        <v>0</v>
      </c>
      <c r="DF723">
        <v>1.5104</v>
      </c>
      <c r="DG723">
        <v>2.8125</v>
      </c>
      <c r="DH723">
        <v>10.053100000000001</v>
      </c>
      <c r="DI723" t="s">
        <v>0</v>
      </c>
      <c r="DJ723" t="s">
        <v>0</v>
      </c>
      <c r="DK723">
        <v>19.560099999999998</v>
      </c>
      <c r="DL723" t="s">
        <v>0</v>
      </c>
      <c r="DM723" t="s">
        <v>0</v>
      </c>
      <c r="DN723" t="s">
        <v>0</v>
      </c>
      <c r="DO723" t="s">
        <v>0</v>
      </c>
      <c r="DP723">
        <v>4.6562999999999999</v>
      </c>
      <c r="DQ723" t="s">
        <v>0</v>
      </c>
      <c r="DR723">
        <v>10.851900000000001</v>
      </c>
      <c r="DS723" t="s">
        <v>0</v>
      </c>
      <c r="DT723" t="s">
        <v>0</v>
      </c>
      <c r="DU723" t="s">
        <v>0</v>
      </c>
      <c r="DV723">
        <v>10.8666</v>
      </c>
      <c r="DW723">
        <v>18.281300000000002</v>
      </c>
      <c r="DX723" t="s">
        <v>0</v>
      </c>
      <c r="DY723">
        <v>18.875</v>
      </c>
      <c r="DZ723" t="s">
        <v>0</v>
      </c>
      <c r="EA723">
        <v>25.610500000000002</v>
      </c>
      <c r="EB723">
        <v>6.7916999999999996</v>
      </c>
      <c r="EC723" t="s">
        <v>0</v>
      </c>
      <c r="ED723" t="s">
        <v>0</v>
      </c>
      <c r="EE723" t="s">
        <v>0</v>
      </c>
      <c r="EF723" t="s">
        <v>0</v>
      </c>
      <c r="EG723">
        <v>1.0303</v>
      </c>
      <c r="EH723">
        <v>11.264900000000001</v>
      </c>
      <c r="EI723" t="s">
        <v>0</v>
      </c>
      <c r="EJ723" t="s">
        <v>0</v>
      </c>
      <c r="EK723" t="s">
        <v>0</v>
      </c>
      <c r="EL723" t="s">
        <v>0</v>
      </c>
      <c r="EM723" t="s">
        <v>0</v>
      </c>
      <c r="EN723">
        <v>7.0514999999999999</v>
      </c>
      <c r="EO723" t="s">
        <v>0</v>
      </c>
      <c r="EP723">
        <v>7.8748000000000005</v>
      </c>
      <c r="EQ723" t="s">
        <v>0</v>
      </c>
      <c r="ER723">
        <v>31.5</v>
      </c>
      <c r="ES723">
        <v>30.784099999999999</v>
      </c>
      <c r="ET723" t="s">
        <v>0</v>
      </c>
      <c r="EU723" t="s">
        <v>0</v>
      </c>
      <c r="EV723" t="s">
        <v>0</v>
      </c>
      <c r="EW723" t="s">
        <v>0</v>
      </c>
      <c r="EX723" t="s">
        <v>0</v>
      </c>
      <c r="EY723">
        <v>4.2968999999999999</v>
      </c>
      <c r="EZ723">
        <v>30.5</v>
      </c>
      <c r="FA723">
        <v>3.9050000000000002</v>
      </c>
      <c r="FB723">
        <v>22.0625</v>
      </c>
      <c r="FC723" t="s">
        <v>0</v>
      </c>
      <c r="FD723" t="s">
        <v>0</v>
      </c>
      <c r="FE723">
        <v>12.9688</v>
      </c>
      <c r="FF723">
        <v>3.9843999999999999</v>
      </c>
      <c r="FG723" t="s">
        <v>0</v>
      </c>
      <c r="FH723" t="s">
        <v>0</v>
      </c>
      <c r="FI723">
        <v>25.75</v>
      </c>
      <c r="FJ723" t="s">
        <v>0</v>
      </c>
      <c r="FK723" t="s">
        <v>0</v>
      </c>
      <c r="FL723">
        <v>8.2159999999999993</v>
      </c>
      <c r="FM723">
        <v>30.5</v>
      </c>
      <c r="FN723">
        <v>29.75</v>
      </c>
      <c r="FO723" t="s">
        <v>0</v>
      </c>
      <c r="FP723">
        <v>12.75</v>
      </c>
      <c r="FQ723" t="s">
        <v>0</v>
      </c>
      <c r="FR723" t="s">
        <v>0</v>
      </c>
      <c r="FS723" t="s">
        <v>0</v>
      </c>
      <c r="FT723">
        <v>11.5634</v>
      </c>
      <c r="FU723" t="s">
        <v>0</v>
      </c>
      <c r="FV723" t="s">
        <v>0</v>
      </c>
      <c r="FW723" t="s">
        <v>0</v>
      </c>
      <c r="FX723" t="s">
        <v>0</v>
      </c>
      <c r="FY723" t="s">
        <v>0</v>
      </c>
      <c r="FZ723">
        <v>9.3125</v>
      </c>
      <c r="GA723" t="s">
        <v>0</v>
      </c>
      <c r="GB723" t="s">
        <v>0</v>
      </c>
      <c r="GC723" t="s">
        <v>0</v>
      </c>
      <c r="GD723" t="s">
        <v>0</v>
      </c>
      <c r="GE723" t="s">
        <v>0</v>
      </c>
      <c r="GF723" t="s">
        <v>0</v>
      </c>
      <c r="GG723" t="s">
        <v>0</v>
      </c>
      <c r="GH723" t="s">
        <v>0</v>
      </c>
      <c r="GI723">
        <v>5.1291000000000002</v>
      </c>
      <c r="GJ723" t="s">
        <v>0</v>
      </c>
      <c r="GK723" t="s">
        <v>0</v>
      </c>
      <c r="GL723" t="s">
        <v>0</v>
      </c>
      <c r="GM723">
        <v>24</v>
      </c>
      <c r="GN723" t="s">
        <v>0</v>
      </c>
      <c r="GO723" t="s">
        <v>0</v>
      </c>
      <c r="GP723" t="s">
        <v>0</v>
      </c>
      <c r="GQ723">
        <v>11.266</v>
      </c>
      <c r="GR723">
        <v>5.9077000000000002</v>
      </c>
      <c r="GS723" t="s">
        <v>0</v>
      </c>
      <c r="GT723">
        <v>13.335100000000001</v>
      </c>
      <c r="GU723">
        <v>9.7835000000000001</v>
      </c>
      <c r="GV723">
        <v>10.185</v>
      </c>
      <c r="GW723" t="s">
        <v>0</v>
      </c>
      <c r="GX723" t="s">
        <v>0</v>
      </c>
      <c r="GY723" t="s">
        <v>0</v>
      </c>
      <c r="GZ723">
        <v>20</v>
      </c>
      <c r="HA723" t="s">
        <v>0</v>
      </c>
      <c r="HB723">
        <v>4.3888999999999996</v>
      </c>
      <c r="HC723" t="s">
        <v>0</v>
      </c>
      <c r="HD723" t="s">
        <v>0</v>
      </c>
      <c r="HE723">
        <v>24.937999999999999</v>
      </c>
      <c r="HF723">
        <v>7.5943000000000005</v>
      </c>
      <c r="HG723" t="s">
        <v>0</v>
      </c>
      <c r="HH723" t="s">
        <v>0</v>
      </c>
      <c r="HI723" t="s">
        <v>0</v>
      </c>
      <c r="HJ723" t="s">
        <v>0</v>
      </c>
      <c r="HK723">
        <v>8.6460000000000008</v>
      </c>
      <c r="HL723">
        <v>15.333299999999999</v>
      </c>
      <c r="HM723" t="s">
        <v>0</v>
      </c>
      <c r="HN723" t="s">
        <v>0</v>
      </c>
      <c r="HO723" t="s">
        <v>0</v>
      </c>
      <c r="HP723" t="s">
        <v>0</v>
      </c>
      <c r="HQ723">
        <v>3.4843999999999999</v>
      </c>
      <c r="HR723" t="s">
        <v>0</v>
      </c>
      <c r="HS723">
        <v>12.465299999999999</v>
      </c>
      <c r="HT723">
        <v>4.6905000000000001</v>
      </c>
      <c r="HU723" t="s">
        <v>0</v>
      </c>
      <c r="HV723">
        <v>2.3694000000000002</v>
      </c>
      <c r="HW723">
        <v>8.1562999999999999</v>
      </c>
      <c r="HX723">
        <v>2.5</v>
      </c>
      <c r="HY723" t="s">
        <v>0</v>
      </c>
      <c r="HZ723">
        <v>7.5487000000000002</v>
      </c>
      <c r="IA723">
        <v>10.9375</v>
      </c>
      <c r="IB723">
        <v>7.6589999999999998</v>
      </c>
      <c r="IC723">
        <v>19.5625</v>
      </c>
      <c r="ID723" t="s">
        <v>0</v>
      </c>
      <c r="IE723" t="s">
        <v>0</v>
      </c>
      <c r="IF723">
        <v>3.4567999999999999</v>
      </c>
      <c r="IG723">
        <v>34.332999999999998</v>
      </c>
      <c r="IH723" t="s">
        <v>0</v>
      </c>
      <c r="II723" t="s">
        <v>0</v>
      </c>
      <c r="IJ723" t="s">
        <v>0</v>
      </c>
      <c r="IK723" t="s">
        <v>0</v>
      </c>
      <c r="IL723" t="s">
        <v>0</v>
      </c>
      <c r="IM723">
        <v>29.575600000000001</v>
      </c>
      <c r="IN723">
        <v>10.291700000000001</v>
      </c>
      <c r="IO723" t="s">
        <v>0</v>
      </c>
      <c r="IP723" t="s">
        <v>0</v>
      </c>
      <c r="IQ723" t="s">
        <v>0</v>
      </c>
      <c r="IR723" t="s">
        <v>0</v>
      </c>
      <c r="IS723" t="s">
        <v>0</v>
      </c>
      <c r="IT723" t="s">
        <v>0</v>
      </c>
      <c r="IU723">
        <v>8.1719000000000008</v>
      </c>
      <c r="IV723" t="s">
        <v>0</v>
      </c>
      <c r="IW723">
        <v>7.1875</v>
      </c>
      <c r="IX723" t="s">
        <v>0</v>
      </c>
      <c r="IY723">
        <v>3.0918999999999999</v>
      </c>
      <c r="IZ723" t="s">
        <v>0</v>
      </c>
      <c r="JA723">
        <v>11.375</v>
      </c>
      <c r="JB723" t="s">
        <v>0</v>
      </c>
      <c r="JC723">
        <v>10.541700000000001</v>
      </c>
      <c r="JD723" t="s">
        <v>0</v>
      </c>
      <c r="JE723">
        <v>34.5625</v>
      </c>
      <c r="JF723">
        <v>8.3437999999999999</v>
      </c>
      <c r="JG723" t="s">
        <v>0</v>
      </c>
      <c r="JH723" t="s">
        <v>0</v>
      </c>
      <c r="JI723">
        <v>6.1388999999999996</v>
      </c>
      <c r="JJ723" t="s">
        <v>0</v>
      </c>
      <c r="JK723">
        <v>24.382100000000001</v>
      </c>
      <c r="JL723" t="s">
        <v>0</v>
      </c>
      <c r="JM723" t="s">
        <v>0</v>
      </c>
      <c r="JN723">
        <v>9.375</v>
      </c>
      <c r="JO723">
        <v>1.5</v>
      </c>
      <c r="JP723">
        <v>2.9375</v>
      </c>
      <c r="JQ723">
        <v>0.40739999999999998</v>
      </c>
      <c r="JR723">
        <v>9.875</v>
      </c>
      <c r="JS723">
        <v>9.6173999999999999</v>
      </c>
      <c r="JT723" t="s">
        <v>0</v>
      </c>
      <c r="JU723">
        <v>5.9687999999999999</v>
      </c>
      <c r="JV723">
        <v>2.597</v>
      </c>
      <c r="JW723" t="s">
        <v>0</v>
      </c>
      <c r="JX723">
        <v>6.1806000000000001</v>
      </c>
      <c r="JY723">
        <v>7.9375</v>
      </c>
      <c r="JZ723" t="s">
        <v>0</v>
      </c>
      <c r="KA723">
        <v>15.0313</v>
      </c>
      <c r="KB723" t="s">
        <v>0</v>
      </c>
      <c r="KC723">
        <v>16</v>
      </c>
      <c r="KD723">
        <v>17.875</v>
      </c>
      <c r="KE723">
        <v>1.1406000000000001</v>
      </c>
      <c r="KF723" t="s">
        <v>0</v>
      </c>
      <c r="KG723">
        <v>3.0617000000000001</v>
      </c>
      <c r="KH723" t="s">
        <v>0</v>
      </c>
      <c r="KI723" t="s">
        <v>0</v>
      </c>
      <c r="KJ723" t="s">
        <v>0</v>
      </c>
      <c r="KK723" t="s">
        <v>0</v>
      </c>
      <c r="KL723">
        <v>7.5</v>
      </c>
      <c r="KM723" t="s">
        <v>0</v>
      </c>
      <c r="KN723" t="s">
        <v>0</v>
      </c>
      <c r="KO723" t="s">
        <v>0</v>
      </c>
      <c r="KP723">
        <v>10.4368</v>
      </c>
      <c r="KQ723">
        <v>10.625</v>
      </c>
      <c r="KR723" t="s">
        <v>0</v>
      </c>
      <c r="KS723" t="s">
        <v>0</v>
      </c>
      <c r="KT723" t="s">
        <v>0</v>
      </c>
      <c r="KU723" t="s">
        <v>0</v>
      </c>
      <c r="KV723">
        <v>5.9141000000000004</v>
      </c>
      <c r="KW723" t="s">
        <v>0</v>
      </c>
      <c r="KX723">
        <v>4.25</v>
      </c>
      <c r="KY723" t="s">
        <v>0</v>
      </c>
      <c r="KZ723" t="s">
        <v>0</v>
      </c>
      <c r="LA723" t="s">
        <v>0</v>
      </c>
      <c r="LB723" t="s">
        <v>0</v>
      </c>
      <c r="LC723">
        <v>14.791700000000001</v>
      </c>
      <c r="LD723">
        <v>23.456</v>
      </c>
      <c r="LE723" t="s">
        <v>0</v>
      </c>
      <c r="LF723">
        <v>6.2880000000000003</v>
      </c>
      <c r="LG723" t="s">
        <v>0</v>
      </c>
      <c r="LH723" t="s">
        <v>0</v>
      </c>
      <c r="LI723">
        <v>19.9939</v>
      </c>
      <c r="LJ723">
        <v>5.1980000000000004</v>
      </c>
      <c r="LK723" t="s">
        <v>0</v>
      </c>
      <c r="LL723" t="s">
        <v>0</v>
      </c>
      <c r="LM723" t="s">
        <v>0</v>
      </c>
      <c r="LN723">
        <v>27.415700000000001</v>
      </c>
      <c r="LO723" t="s">
        <v>0</v>
      </c>
      <c r="LP723" t="s">
        <v>0</v>
      </c>
      <c r="LQ723">
        <v>1.6125</v>
      </c>
      <c r="LR723" t="s">
        <v>0</v>
      </c>
      <c r="LS723">
        <v>7.4814999999999996</v>
      </c>
      <c r="LT723">
        <v>4.75</v>
      </c>
      <c r="LU723" t="s">
        <v>0</v>
      </c>
      <c r="LV723" t="s">
        <v>0</v>
      </c>
      <c r="LW723">
        <v>17.625</v>
      </c>
      <c r="LX723">
        <v>38.558599999999998</v>
      </c>
      <c r="LY723" t="s">
        <v>0</v>
      </c>
      <c r="LZ723">
        <v>5.133</v>
      </c>
      <c r="MA723">
        <v>2.4609000000000001</v>
      </c>
      <c r="MB723" t="s">
        <v>0</v>
      </c>
      <c r="MC723" t="s">
        <v>0</v>
      </c>
      <c r="MD723">
        <v>10.206</v>
      </c>
      <c r="ME723" t="s">
        <v>0</v>
      </c>
      <c r="MF723" t="s">
        <v>0</v>
      </c>
      <c r="MG723" t="s">
        <v>0</v>
      </c>
      <c r="MH723">
        <v>18.041699999999999</v>
      </c>
      <c r="MI723" t="s">
        <v>0</v>
      </c>
      <c r="MJ723" t="s">
        <v>0</v>
      </c>
      <c r="MK723">
        <v>6.2343999999999999</v>
      </c>
      <c r="ML723" t="s">
        <v>0</v>
      </c>
      <c r="MM723" t="s">
        <v>0</v>
      </c>
      <c r="MN723">
        <v>17.875</v>
      </c>
      <c r="MO723" t="s">
        <v>0</v>
      </c>
      <c r="MP723" t="s">
        <v>0</v>
      </c>
      <c r="MQ723" t="s">
        <v>0</v>
      </c>
      <c r="MR723" t="s">
        <v>0</v>
      </c>
      <c r="MS723">
        <v>3.6659999999999999</v>
      </c>
      <c r="MT723">
        <v>4.3906000000000001</v>
      </c>
      <c r="MU723" t="s">
        <v>0</v>
      </c>
      <c r="MV723" t="s">
        <v>0</v>
      </c>
      <c r="MW723">
        <v>8.2735000000000003</v>
      </c>
      <c r="MX723" t="s">
        <v>0</v>
      </c>
      <c r="MY723" t="s">
        <v>0</v>
      </c>
      <c r="MZ723" t="s">
        <v>0</v>
      </c>
      <c r="NA723" t="s">
        <v>0</v>
      </c>
      <c r="NB723">
        <v>11.607200000000001</v>
      </c>
      <c r="NC723">
        <v>13.9375</v>
      </c>
      <c r="ND723">
        <v>17.268999999999998</v>
      </c>
      <c r="NE723">
        <v>6.0416999999999996</v>
      </c>
      <c r="NF723" t="s">
        <v>0</v>
      </c>
      <c r="NG723">
        <v>12.25</v>
      </c>
      <c r="NH723">
        <v>1.7847</v>
      </c>
      <c r="NI723">
        <v>8.7036999999999995</v>
      </c>
      <c r="NJ723">
        <v>2.875</v>
      </c>
      <c r="NK723" t="s">
        <v>0</v>
      </c>
      <c r="NL723">
        <v>10.6875</v>
      </c>
      <c r="NM723" t="s">
        <v>0</v>
      </c>
      <c r="NN723" t="s">
        <v>0</v>
      </c>
      <c r="NO723">
        <v>25.875</v>
      </c>
      <c r="NP723" t="s">
        <v>0</v>
      </c>
      <c r="NQ723">
        <v>19.625</v>
      </c>
      <c r="NR723">
        <v>13.875</v>
      </c>
      <c r="NS723">
        <v>12.469200000000001</v>
      </c>
      <c r="NT723" t="s">
        <v>0</v>
      </c>
      <c r="NU723" t="s">
        <v>0</v>
      </c>
      <c r="NV723" t="s">
        <v>0</v>
      </c>
      <c r="NW723" t="s">
        <v>0</v>
      </c>
      <c r="NX723">
        <v>24.375</v>
      </c>
      <c r="NY723" t="s">
        <v>0</v>
      </c>
      <c r="NZ723" t="s">
        <v>0</v>
      </c>
      <c r="OA723" t="s">
        <v>0</v>
      </c>
      <c r="OB723" t="s">
        <v>0</v>
      </c>
      <c r="OC723" t="s">
        <v>0</v>
      </c>
      <c r="OD723" t="s">
        <v>0</v>
      </c>
      <c r="OE723" t="s">
        <v>0</v>
      </c>
      <c r="OF723" t="s">
        <v>0</v>
      </c>
      <c r="OG723" t="s">
        <v>0</v>
      </c>
      <c r="OH723" t="s">
        <v>0</v>
      </c>
      <c r="OI723">
        <v>1</v>
      </c>
      <c r="OJ723">
        <v>2.1398999999999999</v>
      </c>
      <c r="OK723" t="s">
        <v>0</v>
      </c>
      <c r="OL723" t="s">
        <v>0</v>
      </c>
      <c r="OM723" t="s">
        <v>0</v>
      </c>
      <c r="ON723">
        <v>1.8875</v>
      </c>
      <c r="OO723" t="s">
        <v>0</v>
      </c>
      <c r="OP723" t="s">
        <v>0</v>
      </c>
      <c r="OQ723" t="s">
        <v>0</v>
      </c>
      <c r="OR723">
        <v>20.9375</v>
      </c>
      <c r="OS723" t="s">
        <v>0</v>
      </c>
      <c r="OT723" t="s">
        <v>0</v>
      </c>
      <c r="OU723">
        <v>0.56379999999999997</v>
      </c>
      <c r="OV723" t="s">
        <v>0</v>
      </c>
      <c r="OW723">
        <v>13.688000000000001</v>
      </c>
      <c r="OX723" t="s">
        <v>0</v>
      </c>
      <c r="OY723">
        <v>29.626000000000001</v>
      </c>
      <c r="OZ723">
        <v>14.933999999999999</v>
      </c>
      <c r="PA723" t="s">
        <v>0</v>
      </c>
      <c r="PB723">
        <v>19.917000000000002</v>
      </c>
      <c r="PC723" t="s">
        <v>0</v>
      </c>
      <c r="PD723">
        <v>11.343299999999999</v>
      </c>
      <c r="PE723" t="s">
        <v>0</v>
      </c>
      <c r="PF723">
        <v>7.2190000000000003</v>
      </c>
      <c r="PG723" t="s">
        <v>0</v>
      </c>
      <c r="PH723" t="s">
        <v>0</v>
      </c>
      <c r="PI723" t="s">
        <v>0</v>
      </c>
      <c r="PJ723" t="s">
        <v>0</v>
      </c>
      <c r="PK723" t="s">
        <v>0</v>
      </c>
      <c r="PL723">
        <v>17.312999999999999</v>
      </c>
      <c r="PM723" t="s">
        <v>0</v>
      </c>
      <c r="PN723" t="s">
        <v>0</v>
      </c>
      <c r="PO723" t="s">
        <v>0</v>
      </c>
      <c r="PP723">
        <v>5.875</v>
      </c>
      <c r="PQ723">
        <v>16.406300000000002</v>
      </c>
      <c r="PR723" t="s">
        <v>0</v>
      </c>
      <c r="PS723" t="s">
        <v>0</v>
      </c>
      <c r="PT723" t="s">
        <v>0</v>
      </c>
      <c r="PU723">
        <v>8.25</v>
      </c>
      <c r="PV723" t="s">
        <v>0</v>
      </c>
      <c r="PW723">
        <v>5.875</v>
      </c>
      <c r="PX723">
        <v>3</v>
      </c>
      <c r="PY723">
        <v>0.64839999999999998</v>
      </c>
      <c r="PZ723">
        <v>10.862</v>
      </c>
      <c r="QA723" t="s">
        <v>0</v>
      </c>
      <c r="QB723" t="s">
        <v>0</v>
      </c>
      <c r="QC723" t="s">
        <v>0</v>
      </c>
      <c r="QD723">
        <v>18.562999999999999</v>
      </c>
      <c r="QE723" t="s">
        <v>0</v>
      </c>
      <c r="QF723" t="s">
        <v>0</v>
      </c>
      <c r="QG723" t="s">
        <v>0</v>
      </c>
      <c r="QH723" t="s">
        <v>0</v>
      </c>
      <c r="QI723">
        <v>2.7187999999999999</v>
      </c>
      <c r="QJ723">
        <v>8.9687999999999999</v>
      </c>
      <c r="QK723" t="s">
        <v>0</v>
      </c>
      <c r="QL723" t="s">
        <v>0</v>
      </c>
      <c r="QM723" t="s">
        <v>0</v>
      </c>
      <c r="QN723">
        <v>10.756</v>
      </c>
      <c r="QO723">
        <v>1.5937999999999999</v>
      </c>
      <c r="QP723" t="s">
        <v>0</v>
      </c>
      <c r="QQ723">
        <v>3.25</v>
      </c>
      <c r="QR723">
        <v>21.875</v>
      </c>
      <c r="QS723">
        <v>8.7818000000000005</v>
      </c>
      <c r="QT723" t="s">
        <v>0</v>
      </c>
      <c r="QU723" t="s">
        <v>0</v>
      </c>
      <c r="QV723">
        <v>3.3689999999999998</v>
      </c>
      <c r="QW723">
        <v>5.8440000000000003</v>
      </c>
      <c r="QX723" t="s">
        <v>0</v>
      </c>
      <c r="QY723">
        <v>1.7431000000000001</v>
      </c>
      <c r="QZ723">
        <v>5.3827999999999996</v>
      </c>
      <c r="RA723" t="s">
        <v>0</v>
      </c>
      <c r="RB723" t="s">
        <v>0</v>
      </c>
      <c r="RC723">
        <v>13.5</v>
      </c>
      <c r="RD723">
        <v>7.7644000000000002</v>
      </c>
      <c r="RE723" t="s">
        <v>0</v>
      </c>
      <c r="RF723" t="s">
        <v>0</v>
      </c>
      <c r="RG723" t="s">
        <v>0</v>
      </c>
      <c r="RH723">
        <v>9.9139999999999997</v>
      </c>
      <c r="RI723">
        <v>20.6159</v>
      </c>
      <c r="RJ723" t="s">
        <v>0</v>
      </c>
      <c r="RK723" t="s">
        <v>0</v>
      </c>
      <c r="RL723">
        <v>4.8593999999999999</v>
      </c>
      <c r="RM723">
        <v>2.75</v>
      </c>
      <c r="RN723">
        <v>13.1875</v>
      </c>
      <c r="RO723" t="s">
        <v>0</v>
      </c>
      <c r="RP723">
        <v>4.6562999999999999</v>
      </c>
      <c r="RQ723">
        <v>35.75</v>
      </c>
      <c r="RR723" t="s">
        <v>0</v>
      </c>
      <c r="RS723" t="s">
        <v>0</v>
      </c>
      <c r="RT723">
        <v>4.3883999999999999</v>
      </c>
      <c r="RU723">
        <v>14.375</v>
      </c>
      <c r="RV723" t="s">
        <v>0</v>
      </c>
      <c r="RW723" t="s">
        <v>0</v>
      </c>
      <c r="RX723" t="s">
        <v>0</v>
      </c>
      <c r="RY723">
        <v>13.3011</v>
      </c>
      <c r="RZ723" t="s">
        <v>0</v>
      </c>
      <c r="SA723" t="s">
        <v>0</v>
      </c>
      <c r="SB723">
        <v>21.1875</v>
      </c>
      <c r="SC723" t="s">
        <v>0</v>
      </c>
      <c r="SD723">
        <v>15.4375</v>
      </c>
      <c r="SE723" t="s">
        <v>0</v>
      </c>
      <c r="SF723">
        <v>33.700800000000001</v>
      </c>
      <c r="SG723" t="s">
        <v>0</v>
      </c>
      <c r="SH723" t="s">
        <v>0</v>
      </c>
      <c r="SI723" t="s">
        <v>0</v>
      </c>
      <c r="SJ723" t="s">
        <v>0</v>
      </c>
      <c r="SK723" t="s">
        <v>0</v>
      </c>
      <c r="SL723" t="s">
        <v>0</v>
      </c>
      <c r="SM723" t="s">
        <v>0</v>
      </c>
    </row>
    <row r="724" spans="1:507" x14ac:dyDescent="0.3">
      <c r="A724" s="1">
        <v>33885</v>
      </c>
      <c r="B724" t="s">
        <v>0</v>
      </c>
      <c r="C724" t="s">
        <v>0</v>
      </c>
      <c r="D724" t="s">
        <v>0</v>
      </c>
      <c r="E724" t="s">
        <v>0</v>
      </c>
      <c r="F724" t="s">
        <v>0</v>
      </c>
      <c r="G724" t="s">
        <v>0</v>
      </c>
      <c r="H724" t="s">
        <v>0</v>
      </c>
      <c r="I724">
        <v>6.3773999999999997</v>
      </c>
      <c r="J724" t="s">
        <v>0</v>
      </c>
      <c r="K724" t="s">
        <v>0</v>
      </c>
      <c r="L724">
        <v>1.6667000000000001</v>
      </c>
      <c r="M724">
        <v>10.7972</v>
      </c>
      <c r="N724">
        <v>9.2344000000000008</v>
      </c>
      <c r="O724" t="s">
        <v>0</v>
      </c>
      <c r="P724" t="s">
        <v>0</v>
      </c>
      <c r="Q724" t="s">
        <v>0</v>
      </c>
      <c r="R724">
        <v>32.375</v>
      </c>
      <c r="S724" t="s">
        <v>0</v>
      </c>
      <c r="T724">
        <v>2.0249999999999999</v>
      </c>
      <c r="U724" t="s">
        <v>0</v>
      </c>
      <c r="V724">
        <v>192.39080000000001</v>
      </c>
      <c r="W724" t="s">
        <v>0</v>
      </c>
      <c r="X724" t="s">
        <v>0</v>
      </c>
      <c r="Y724">
        <v>7.1562999999999999</v>
      </c>
      <c r="Z724" t="s">
        <v>0</v>
      </c>
      <c r="AA724" t="s">
        <v>0</v>
      </c>
      <c r="AB724" t="s">
        <v>0</v>
      </c>
      <c r="AC724">
        <v>3.9687999999999999</v>
      </c>
      <c r="AD724" t="s">
        <v>0</v>
      </c>
      <c r="AE724" t="s">
        <v>0</v>
      </c>
      <c r="AF724" t="s">
        <v>0</v>
      </c>
      <c r="AG724" t="s">
        <v>0</v>
      </c>
      <c r="AH724" t="s">
        <v>0</v>
      </c>
      <c r="AI724">
        <v>6.1875</v>
      </c>
      <c r="AJ724" t="s">
        <v>0</v>
      </c>
      <c r="AK724" t="s">
        <v>0</v>
      </c>
      <c r="AL724" t="s">
        <v>0</v>
      </c>
      <c r="AM724" t="s">
        <v>0</v>
      </c>
      <c r="AN724" t="s">
        <v>0</v>
      </c>
      <c r="AO724" t="s">
        <v>0</v>
      </c>
      <c r="AP724" t="s">
        <v>0</v>
      </c>
      <c r="AQ724" t="s">
        <v>0</v>
      </c>
      <c r="AR724">
        <v>14.111000000000001</v>
      </c>
      <c r="AS724" t="s">
        <v>0</v>
      </c>
      <c r="AT724">
        <v>8.2250999999999994</v>
      </c>
      <c r="AU724">
        <v>20.0502</v>
      </c>
      <c r="AV724" t="s">
        <v>0</v>
      </c>
      <c r="AW724" t="s">
        <v>0</v>
      </c>
      <c r="AX724" t="s">
        <v>0</v>
      </c>
      <c r="AY724" t="s">
        <v>0</v>
      </c>
      <c r="AZ724">
        <v>14.5</v>
      </c>
      <c r="BA724" t="s">
        <v>0</v>
      </c>
      <c r="BB724" t="s">
        <v>0</v>
      </c>
      <c r="BC724" t="s">
        <v>0</v>
      </c>
      <c r="BD724">
        <v>12.875</v>
      </c>
      <c r="BE724" t="s">
        <v>0</v>
      </c>
      <c r="BF724">
        <v>5.3033999999999999</v>
      </c>
      <c r="BG724">
        <v>15.688000000000001</v>
      </c>
      <c r="BH724">
        <v>18.125</v>
      </c>
      <c r="BI724">
        <v>10.5625</v>
      </c>
      <c r="BJ724">
        <v>7.6394000000000002</v>
      </c>
      <c r="BK724">
        <v>0.97219999999999995</v>
      </c>
      <c r="BL724">
        <v>9.375</v>
      </c>
      <c r="BM724">
        <v>3.2639</v>
      </c>
      <c r="BN724">
        <v>2.9156</v>
      </c>
      <c r="BO724" t="s">
        <v>0</v>
      </c>
      <c r="BP724">
        <v>5.7803000000000004</v>
      </c>
      <c r="BQ724" t="s">
        <v>0</v>
      </c>
      <c r="BR724">
        <v>23.125</v>
      </c>
      <c r="BS724" t="s">
        <v>0</v>
      </c>
      <c r="BT724">
        <v>1.7890999999999999</v>
      </c>
      <c r="BU724">
        <v>14.990500000000001</v>
      </c>
      <c r="BV724" t="s">
        <v>0</v>
      </c>
      <c r="BW724" t="s">
        <v>0</v>
      </c>
      <c r="BX724">
        <v>4.5312999999999999</v>
      </c>
      <c r="BY724" t="s">
        <v>0</v>
      </c>
      <c r="BZ724" t="s">
        <v>0</v>
      </c>
      <c r="CA724">
        <v>33.685099999999998</v>
      </c>
      <c r="CB724">
        <v>11.818099999999999</v>
      </c>
      <c r="CC724" t="s">
        <v>0</v>
      </c>
      <c r="CD724">
        <v>6.0937999999999999</v>
      </c>
      <c r="CE724" t="s">
        <v>0</v>
      </c>
      <c r="CF724" t="s">
        <v>0</v>
      </c>
      <c r="CG724" t="s">
        <v>0</v>
      </c>
      <c r="CH724" t="s">
        <v>0</v>
      </c>
      <c r="CI724">
        <v>6.5312999999999999</v>
      </c>
      <c r="CJ724">
        <v>3.4167000000000001</v>
      </c>
      <c r="CK724" t="s">
        <v>0</v>
      </c>
      <c r="CL724" t="s">
        <v>0</v>
      </c>
      <c r="CM724" t="s">
        <v>0</v>
      </c>
      <c r="CN724" t="s">
        <v>0</v>
      </c>
      <c r="CO724" t="s">
        <v>0</v>
      </c>
      <c r="CP724">
        <v>2.5103999999999997</v>
      </c>
      <c r="CQ724" t="s">
        <v>0</v>
      </c>
      <c r="CR724" t="s">
        <v>0</v>
      </c>
      <c r="CS724">
        <v>5.7916999999999996</v>
      </c>
      <c r="CT724" t="s">
        <v>0</v>
      </c>
      <c r="CU724">
        <v>7.2812999999999999</v>
      </c>
      <c r="CV724">
        <v>10.5</v>
      </c>
      <c r="CW724">
        <v>19.791699999999999</v>
      </c>
      <c r="CX724" t="s">
        <v>0</v>
      </c>
      <c r="CY724" t="s">
        <v>0</v>
      </c>
      <c r="CZ724" t="s">
        <v>0</v>
      </c>
      <c r="DA724">
        <v>7.8440000000000003</v>
      </c>
      <c r="DB724">
        <v>17.125</v>
      </c>
      <c r="DC724" t="s">
        <v>0</v>
      </c>
      <c r="DD724">
        <v>17.417400000000001</v>
      </c>
      <c r="DE724" t="s">
        <v>0</v>
      </c>
      <c r="DF724">
        <v>1.5417000000000001</v>
      </c>
      <c r="DG724">
        <v>3</v>
      </c>
      <c r="DH724">
        <v>9.5289999999999999</v>
      </c>
      <c r="DI724" t="s">
        <v>0</v>
      </c>
      <c r="DJ724" t="s">
        <v>0</v>
      </c>
      <c r="DK724">
        <v>19.9788</v>
      </c>
      <c r="DL724" t="s">
        <v>0</v>
      </c>
      <c r="DM724" t="s">
        <v>0</v>
      </c>
      <c r="DN724" t="s">
        <v>0</v>
      </c>
      <c r="DO724" t="s">
        <v>0</v>
      </c>
      <c r="DP724">
        <v>4.6875</v>
      </c>
      <c r="DQ724" t="s">
        <v>0</v>
      </c>
      <c r="DR724">
        <v>10.8889</v>
      </c>
      <c r="DS724" t="s">
        <v>0</v>
      </c>
      <c r="DT724" t="s">
        <v>0</v>
      </c>
      <c r="DU724" t="s">
        <v>0</v>
      </c>
      <c r="DV724">
        <v>10.7584</v>
      </c>
      <c r="DW724">
        <v>18.4375</v>
      </c>
      <c r="DX724" t="s">
        <v>0</v>
      </c>
      <c r="DY724">
        <v>19.0625</v>
      </c>
      <c r="DZ724" t="s">
        <v>0</v>
      </c>
      <c r="EA724">
        <v>26.143999999999998</v>
      </c>
      <c r="EB724">
        <v>6.7708000000000004</v>
      </c>
      <c r="EC724" t="s">
        <v>0</v>
      </c>
      <c r="ED724" t="s">
        <v>0</v>
      </c>
      <c r="EE724" t="s">
        <v>0</v>
      </c>
      <c r="EF724" t="s">
        <v>0</v>
      </c>
      <c r="EG724">
        <v>1.0185</v>
      </c>
      <c r="EH724">
        <v>11.5527</v>
      </c>
      <c r="EI724" t="s">
        <v>0</v>
      </c>
      <c r="EJ724" t="s">
        <v>0</v>
      </c>
      <c r="EK724" t="s">
        <v>0</v>
      </c>
      <c r="EL724" t="s">
        <v>0</v>
      </c>
      <c r="EM724" t="s">
        <v>0</v>
      </c>
      <c r="EN724">
        <v>7.0724999999999998</v>
      </c>
      <c r="EO724" t="s">
        <v>0</v>
      </c>
      <c r="EP724">
        <v>8.1372999999999998</v>
      </c>
      <c r="EQ724" t="s">
        <v>0</v>
      </c>
      <c r="ER724">
        <v>31.625</v>
      </c>
      <c r="ES724">
        <v>30.8932</v>
      </c>
      <c r="ET724" t="s">
        <v>0</v>
      </c>
      <c r="EU724" t="s">
        <v>0</v>
      </c>
      <c r="EV724" t="s">
        <v>0</v>
      </c>
      <c r="EW724" t="s">
        <v>0</v>
      </c>
      <c r="EX724" t="s">
        <v>0</v>
      </c>
      <c r="EY724">
        <v>4.3437999999999999</v>
      </c>
      <c r="EZ724">
        <v>30.875</v>
      </c>
      <c r="FA724">
        <v>3.9050000000000002</v>
      </c>
      <c r="FB724">
        <v>22.0625</v>
      </c>
      <c r="FC724" t="s">
        <v>0</v>
      </c>
      <c r="FD724" t="s">
        <v>0</v>
      </c>
      <c r="FE724">
        <v>13.125</v>
      </c>
      <c r="FF724">
        <v>4</v>
      </c>
      <c r="FG724" t="s">
        <v>0</v>
      </c>
      <c r="FH724" t="s">
        <v>0</v>
      </c>
      <c r="FI724">
        <v>25.75</v>
      </c>
      <c r="FJ724" t="s">
        <v>0</v>
      </c>
      <c r="FK724" t="s">
        <v>0</v>
      </c>
      <c r="FL724">
        <v>8.2567000000000004</v>
      </c>
      <c r="FM724">
        <v>31.125</v>
      </c>
      <c r="FN724">
        <v>29.75</v>
      </c>
      <c r="FO724" t="s">
        <v>0</v>
      </c>
      <c r="FP724">
        <v>12.9375</v>
      </c>
      <c r="FQ724" t="s">
        <v>0</v>
      </c>
      <c r="FR724" t="s">
        <v>0</v>
      </c>
      <c r="FS724" t="s">
        <v>0</v>
      </c>
      <c r="FT724">
        <v>12.002000000000001</v>
      </c>
      <c r="FU724" t="s">
        <v>0</v>
      </c>
      <c r="FV724" t="s">
        <v>0</v>
      </c>
      <c r="FW724" t="s">
        <v>0</v>
      </c>
      <c r="FX724" t="s">
        <v>0</v>
      </c>
      <c r="FY724" t="s">
        <v>0</v>
      </c>
      <c r="FZ724">
        <v>9.5625</v>
      </c>
      <c r="GA724" t="s">
        <v>0</v>
      </c>
      <c r="GB724" t="s">
        <v>0</v>
      </c>
      <c r="GC724" t="s">
        <v>0</v>
      </c>
      <c r="GD724" t="s">
        <v>0</v>
      </c>
      <c r="GE724" t="s">
        <v>0</v>
      </c>
      <c r="GF724" t="s">
        <v>0</v>
      </c>
      <c r="GG724" t="s">
        <v>0</v>
      </c>
      <c r="GH724" t="s">
        <v>0</v>
      </c>
      <c r="GI724">
        <v>5.0998999999999999</v>
      </c>
      <c r="GJ724" t="s">
        <v>0</v>
      </c>
      <c r="GK724" t="s">
        <v>0</v>
      </c>
      <c r="GL724" t="s">
        <v>0</v>
      </c>
      <c r="GM724">
        <v>24.125</v>
      </c>
      <c r="GN724" t="s">
        <v>0</v>
      </c>
      <c r="GO724" t="s">
        <v>0</v>
      </c>
      <c r="GP724" t="s">
        <v>0</v>
      </c>
      <c r="GQ724">
        <v>11.547000000000001</v>
      </c>
      <c r="GR724">
        <v>6.0479000000000003</v>
      </c>
      <c r="GS724" t="s">
        <v>0</v>
      </c>
      <c r="GT724">
        <v>13.5915</v>
      </c>
      <c r="GU724">
        <v>9.8074999999999992</v>
      </c>
      <c r="GV724">
        <v>10.395</v>
      </c>
      <c r="GW724" t="s">
        <v>0</v>
      </c>
      <c r="GX724" t="s">
        <v>0</v>
      </c>
      <c r="GY724" t="s">
        <v>0</v>
      </c>
      <c r="GZ724">
        <v>20.666699999999999</v>
      </c>
      <c r="HA724" t="s">
        <v>0</v>
      </c>
      <c r="HB724">
        <v>4.3518999999999997</v>
      </c>
      <c r="HC724" t="s">
        <v>0</v>
      </c>
      <c r="HD724" t="s">
        <v>0</v>
      </c>
      <c r="HE724">
        <v>25</v>
      </c>
      <c r="HF724">
        <v>7.5347</v>
      </c>
      <c r="HG724" t="s">
        <v>0</v>
      </c>
      <c r="HH724" t="s">
        <v>0</v>
      </c>
      <c r="HI724" t="s">
        <v>0</v>
      </c>
      <c r="HJ724" t="s">
        <v>0</v>
      </c>
      <c r="HK724">
        <v>8.875</v>
      </c>
      <c r="HL724">
        <v>15.416700000000001</v>
      </c>
      <c r="HM724" t="s">
        <v>0</v>
      </c>
      <c r="HN724" t="s">
        <v>0</v>
      </c>
      <c r="HO724" t="s">
        <v>0</v>
      </c>
      <c r="HP724" t="s">
        <v>0</v>
      </c>
      <c r="HQ724">
        <v>3.4687999999999999</v>
      </c>
      <c r="HR724" t="s">
        <v>0</v>
      </c>
      <c r="HS724">
        <v>12.1975</v>
      </c>
      <c r="HT724">
        <v>4.7362000000000002</v>
      </c>
      <c r="HU724" t="s">
        <v>0</v>
      </c>
      <c r="HV724">
        <v>2.3639000000000001</v>
      </c>
      <c r="HW724">
        <v>8.2187999999999999</v>
      </c>
      <c r="HX724">
        <v>2.5</v>
      </c>
      <c r="HY724" t="s">
        <v>0</v>
      </c>
      <c r="HZ724">
        <v>7.5487000000000002</v>
      </c>
      <c r="IA724">
        <v>11.2188</v>
      </c>
      <c r="IB724">
        <v>7.8380000000000001</v>
      </c>
      <c r="IC724">
        <v>19.875</v>
      </c>
      <c r="ID724" t="s">
        <v>0</v>
      </c>
      <c r="IE724" t="s">
        <v>0</v>
      </c>
      <c r="IF724">
        <v>3.4321000000000002</v>
      </c>
      <c r="IG724">
        <v>35.125</v>
      </c>
      <c r="IH724" t="s">
        <v>0</v>
      </c>
      <c r="II724" t="s">
        <v>0</v>
      </c>
      <c r="IJ724" t="s">
        <v>0</v>
      </c>
      <c r="IK724" t="s">
        <v>0</v>
      </c>
      <c r="IL724" t="s">
        <v>0</v>
      </c>
      <c r="IM724">
        <v>30.130099999999999</v>
      </c>
      <c r="IN724">
        <v>10.166700000000001</v>
      </c>
      <c r="IO724" t="s">
        <v>0</v>
      </c>
      <c r="IP724" t="s">
        <v>0</v>
      </c>
      <c r="IQ724" t="s">
        <v>0</v>
      </c>
      <c r="IR724" t="s">
        <v>0</v>
      </c>
      <c r="IS724" t="s">
        <v>0</v>
      </c>
      <c r="IT724" t="s">
        <v>0</v>
      </c>
      <c r="IU724">
        <v>8.2344000000000008</v>
      </c>
      <c r="IV724" t="s">
        <v>0</v>
      </c>
      <c r="IW724">
        <v>7.2187999999999999</v>
      </c>
      <c r="IX724" t="s">
        <v>0</v>
      </c>
      <c r="IY724">
        <v>3.0918999999999999</v>
      </c>
      <c r="IZ724" t="s">
        <v>0</v>
      </c>
      <c r="JA724">
        <v>11.75</v>
      </c>
      <c r="JB724" t="s">
        <v>0</v>
      </c>
      <c r="JC724">
        <v>10.375</v>
      </c>
      <c r="JD724" t="s">
        <v>0</v>
      </c>
      <c r="JE724">
        <v>34.625</v>
      </c>
      <c r="JF724">
        <v>8.3125</v>
      </c>
      <c r="JG724" t="s">
        <v>0</v>
      </c>
      <c r="JH724" t="s">
        <v>0</v>
      </c>
      <c r="JI724">
        <v>6.1388999999999996</v>
      </c>
      <c r="JJ724" t="s">
        <v>0</v>
      </c>
      <c r="JK724">
        <v>24.087700000000002</v>
      </c>
      <c r="JL724" t="s">
        <v>0</v>
      </c>
      <c r="JM724" t="s">
        <v>0</v>
      </c>
      <c r="JN724">
        <v>9.4375</v>
      </c>
      <c r="JO724">
        <v>1.4843999999999999</v>
      </c>
      <c r="JP724">
        <v>3</v>
      </c>
      <c r="JQ724">
        <v>0.40870000000000001</v>
      </c>
      <c r="JR724">
        <v>9.8854000000000006</v>
      </c>
      <c r="JS724">
        <v>10.0809</v>
      </c>
      <c r="JT724" t="s">
        <v>0</v>
      </c>
      <c r="JU724">
        <v>5.9062999999999999</v>
      </c>
      <c r="JV724">
        <v>2.4510999999999998</v>
      </c>
      <c r="JW724" t="s">
        <v>0</v>
      </c>
      <c r="JX724">
        <v>6.1806000000000001</v>
      </c>
      <c r="JY724">
        <v>7.9375</v>
      </c>
      <c r="JZ724" t="s">
        <v>0</v>
      </c>
      <c r="KA724">
        <v>15.2188</v>
      </c>
      <c r="KB724" t="s">
        <v>0</v>
      </c>
      <c r="KC724">
        <v>16</v>
      </c>
      <c r="KD724">
        <v>17.875</v>
      </c>
      <c r="KE724">
        <v>1.1328</v>
      </c>
      <c r="KF724" t="s">
        <v>0</v>
      </c>
      <c r="KG724">
        <v>3.0617000000000001</v>
      </c>
      <c r="KH724" t="s">
        <v>0</v>
      </c>
      <c r="KI724" t="s">
        <v>0</v>
      </c>
      <c r="KJ724" t="s">
        <v>0</v>
      </c>
      <c r="KK724" t="s">
        <v>0</v>
      </c>
      <c r="KL724">
        <v>7.5625</v>
      </c>
      <c r="KM724" t="s">
        <v>0</v>
      </c>
      <c r="KN724" t="s">
        <v>0</v>
      </c>
      <c r="KO724" t="s">
        <v>0</v>
      </c>
      <c r="KP724">
        <v>10.327</v>
      </c>
      <c r="KQ724">
        <v>10.813000000000001</v>
      </c>
      <c r="KR724" t="s">
        <v>0</v>
      </c>
      <c r="KS724" t="s">
        <v>0</v>
      </c>
      <c r="KT724" t="s">
        <v>0</v>
      </c>
      <c r="KU724" t="s">
        <v>0</v>
      </c>
      <c r="KV724">
        <v>5.9297000000000004</v>
      </c>
      <c r="KW724" t="s">
        <v>0</v>
      </c>
      <c r="KX724">
        <v>4.2187999999999999</v>
      </c>
      <c r="KY724" t="s">
        <v>0</v>
      </c>
      <c r="KZ724" t="s">
        <v>0</v>
      </c>
      <c r="LA724" t="s">
        <v>0</v>
      </c>
      <c r="LB724" t="s">
        <v>0</v>
      </c>
      <c r="LC724">
        <v>14.958299999999999</v>
      </c>
      <c r="LD724">
        <v>23.966999999999999</v>
      </c>
      <c r="LE724" t="s">
        <v>0</v>
      </c>
      <c r="LF724">
        <v>6.3748000000000005</v>
      </c>
      <c r="LG724" t="s">
        <v>0</v>
      </c>
      <c r="LH724" t="s">
        <v>0</v>
      </c>
      <c r="LI724">
        <v>19.9939</v>
      </c>
      <c r="LJ724">
        <v>5.1980000000000004</v>
      </c>
      <c r="LK724" t="s">
        <v>0</v>
      </c>
      <c r="LL724" t="s">
        <v>0</v>
      </c>
      <c r="LM724" t="s">
        <v>0</v>
      </c>
      <c r="LN724">
        <v>27.7593</v>
      </c>
      <c r="LO724" t="s">
        <v>0</v>
      </c>
      <c r="LP724" t="s">
        <v>0</v>
      </c>
      <c r="LQ724">
        <v>1.6625000000000001</v>
      </c>
      <c r="LR724" t="s">
        <v>0</v>
      </c>
      <c r="LS724">
        <v>7.5926</v>
      </c>
      <c r="LT724">
        <v>4.75</v>
      </c>
      <c r="LU724" t="s">
        <v>0</v>
      </c>
      <c r="LV724" t="s">
        <v>0</v>
      </c>
      <c r="LW724">
        <v>17.875</v>
      </c>
      <c r="LX724">
        <v>38.158000000000001</v>
      </c>
      <c r="LY724" t="s">
        <v>0</v>
      </c>
      <c r="LZ724">
        <v>5.1085000000000003</v>
      </c>
      <c r="MA724">
        <v>2.4609000000000001</v>
      </c>
      <c r="MB724" t="s">
        <v>0</v>
      </c>
      <c r="MC724" t="s">
        <v>0</v>
      </c>
      <c r="MD724">
        <v>10.545999999999999</v>
      </c>
      <c r="ME724" t="s">
        <v>0</v>
      </c>
      <c r="MF724" t="s">
        <v>0</v>
      </c>
      <c r="MG724" t="s">
        <v>0</v>
      </c>
      <c r="MH724">
        <v>18.25</v>
      </c>
      <c r="MI724" t="s">
        <v>0</v>
      </c>
      <c r="MJ724" t="s">
        <v>0</v>
      </c>
      <c r="MK724">
        <v>6.3593999999999999</v>
      </c>
      <c r="ML724" t="s">
        <v>0</v>
      </c>
      <c r="MM724" t="s">
        <v>0</v>
      </c>
      <c r="MN724">
        <v>17.9375</v>
      </c>
      <c r="MO724" t="s">
        <v>0</v>
      </c>
      <c r="MP724" t="s">
        <v>0</v>
      </c>
      <c r="MQ724" t="s">
        <v>0</v>
      </c>
      <c r="MR724" t="s">
        <v>0</v>
      </c>
      <c r="MS724">
        <v>3.6932999999999998</v>
      </c>
      <c r="MT724">
        <v>4.4375</v>
      </c>
      <c r="MU724" t="s">
        <v>0</v>
      </c>
      <c r="MV724" t="s">
        <v>0</v>
      </c>
      <c r="MW724">
        <v>8.1536000000000008</v>
      </c>
      <c r="MX724" t="s">
        <v>0</v>
      </c>
      <c r="MY724" t="s">
        <v>0</v>
      </c>
      <c r="MZ724" t="s">
        <v>0</v>
      </c>
      <c r="NA724" t="s">
        <v>0</v>
      </c>
      <c r="NB724">
        <v>11.2658</v>
      </c>
      <c r="NC724">
        <v>14.125</v>
      </c>
      <c r="ND724">
        <v>17.5</v>
      </c>
      <c r="NE724">
        <v>6.0312999999999999</v>
      </c>
      <c r="NF724" t="s">
        <v>0</v>
      </c>
      <c r="NG724">
        <v>12.4688</v>
      </c>
      <c r="NH724">
        <v>1.7847</v>
      </c>
      <c r="NI724">
        <v>8.5184999999999995</v>
      </c>
      <c r="NJ724">
        <v>2.9062999999999999</v>
      </c>
      <c r="NK724" t="s">
        <v>0</v>
      </c>
      <c r="NL724">
        <v>10.625</v>
      </c>
      <c r="NM724" t="s">
        <v>0</v>
      </c>
      <c r="NN724" t="s">
        <v>0</v>
      </c>
      <c r="NO724">
        <v>25.875</v>
      </c>
      <c r="NP724" t="s">
        <v>0</v>
      </c>
      <c r="NQ724">
        <v>19.875</v>
      </c>
      <c r="NR724">
        <v>13.688000000000001</v>
      </c>
      <c r="NS724">
        <v>12.411200000000001</v>
      </c>
      <c r="NT724" t="s">
        <v>0</v>
      </c>
      <c r="NU724" t="s">
        <v>0</v>
      </c>
      <c r="NV724" t="s">
        <v>0</v>
      </c>
      <c r="NW724" t="s">
        <v>0</v>
      </c>
      <c r="NX724">
        <v>24.375</v>
      </c>
      <c r="NY724" t="s">
        <v>0</v>
      </c>
      <c r="NZ724" t="s">
        <v>0</v>
      </c>
      <c r="OA724" t="s">
        <v>0</v>
      </c>
      <c r="OB724" t="s">
        <v>0</v>
      </c>
      <c r="OC724" t="s">
        <v>0</v>
      </c>
      <c r="OD724" t="s">
        <v>0</v>
      </c>
      <c r="OE724" t="s">
        <v>0</v>
      </c>
      <c r="OF724" t="s">
        <v>0</v>
      </c>
      <c r="OG724" t="s">
        <v>0</v>
      </c>
      <c r="OH724" t="s">
        <v>0</v>
      </c>
      <c r="OI724">
        <v>1.0207999999999999</v>
      </c>
      <c r="OJ724">
        <v>2.0741000000000001</v>
      </c>
      <c r="OK724" t="s">
        <v>0</v>
      </c>
      <c r="OL724" t="s">
        <v>0</v>
      </c>
      <c r="OM724" t="s">
        <v>0</v>
      </c>
      <c r="ON724">
        <v>1.8656000000000001</v>
      </c>
      <c r="OO724" t="s">
        <v>0</v>
      </c>
      <c r="OP724" t="s">
        <v>0</v>
      </c>
      <c r="OQ724" t="s">
        <v>0</v>
      </c>
      <c r="OR724">
        <v>20.9375</v>
      </c>
      <c r="OS724" t="s">
        <v>0</v>
      </c>
      <c r="OT724" t="s">
        <v>0</v>
      </c>
      <c r="OU724">
        <v>0.57609999999999995</v>
      </c>
      <c r="OV724" t="s">
        <v>0</v>
      </c>
      <c r="OW724">
        <v>13.938000000000001</v>
      </c>
      <c r="OX724" t="s">
        <v>0</v>
      </c>
      <c r="OY724">
        <v>30.023</v>
      </c>
      <c r="OZ724">
        <v>15.101800000000001</v>
      </c>
      <c r="PA724" t="s">
        <v>0</v>
      </c>
      <c r="PB724">
        <v>20.167000000000002</v>
      </c>
      <c r="PC724" t="s">
        <v>0</v>
      </c>
      <c r="PD724">
        <v>11.3813</v>
      </c>
      <c r="PE724" t="s">
        <v>0</v>
      </c>
      <c r="PF724">
        <v>7.2809999999999997</v>
      </c>
      <c r="PG724" t="s">
        <v>0</v>
      </c>
      <c r="PH724" t="s">
        <v>0</v>
      </c>
      <c r="PI724" t="s">
        <v>0</v>
      </c>
      <c r="PJ724" t="s">
        <v>0</v>
      </c>
      <c r="PK724" t="s">
        <v>0</v>
      </c>
      <c r="PL724">
        <v>17.625</v>
      </c>
      <c r="PM724" t="s">
        <v>0</v>
      </c>
      <c r="PN724" t="s">
        <v>0</v>
      </c>
      <c r="PO724" t="s">
        <v>0</v>
      </c>
      <c r="PP724">
        <v>6.3125</v>
      </c>
      <c r="PQ724">
        <v>16.531300000000002</v>
      </c>
      <c r="PR724" t="s">
        <v>0</v>
      </c>
      <c r="PS724" t="s">
        <v>0</v>
      </c>
      <c r="PT724" t="s">
        <v>0</v>
      </c>
      <c r="PU724">
        <v>8.5625</v>
      </c>
      <c r="PV724" t="s">
        <v>0</v>
      </c>
      <c r="PW724">
        <v>5.8333000000000004</v>
      </c>
      <c r="PX724">
        <v>3.0312999999999999</v>
      </c>
      <c r="PY724">
        <v>0.70699999999999996</v>
      </c>
      <c r="PZ724">
        <v>10.926</v>
      </c>
      <c r="QA724" t="s">
        <v>0</v>
      </c>
      <c r="QB724" t="s">
        <v>0</v>
      </c>
      <c r="QC724" t="s">
        <v>0</v>
      </c>
      <c r="QD724">
        <v>18.5</v>
      </c>
      <c r="QE724" t="s">
        <v>0</v>
      </c>
      <c r="QF724" t="s">
        <v>0</v>
      </c>
      <c r="QG724" t="s">
        <v>0</v>
      </c>
      <c r="QH724" t="s">
        <v>0</v>
      </c>
      <c r="QI724">
        <v>2.7968999999999999</v>
      </c>
      <c r="QJ724">
        <v>8.9062999999999999</v>
      </c>
      <c r="QK724" t="s">
        <v>0</v>
      </c>
      <c r="QL724" t="s">
        <v>0</v>
      </c>
      <c r="QM724" t="s">
        <v>0</v>
      </c>
      <c r="QN724">
        <v>10.6403</v>
      </c>
      <c r="QO724">
        <v>1.5937999999999999</v>
      </c>
      <c r="QP724" t="s">
        <v>0</v>
      </c>
      <c r="QQ724">
        <v>3.3279999999999998</v>
      </c>
      <c r="QR724">
        <v>22.1875</v>
      </c>
      <c r="QS724">
        <v>8.5922000000000001</v>
      </c>
      <c r="QT724" t="s">
        <v>0</v>
      </c>
      <c r="QU724" t="s">
        <v>0</v>
      </c>
      <c r="QV724">
        <v>3.3142</v>
      </c>
      <c r="QW724">
        <v>5.8129999999999997</v>
      </c>
      <c r="QX724" t="s">
        <v>0</v>
      </c>
      <c r="QY724">
        <v>1.7431000000000001</v>
      </c>
      <c r="QZ724">
        <v>5.3681000000000001</v>
      </c>
      <c r="RA724" t="s">
        <v>0</v>
      </c>
      <c r="RB724" t="s">
        <v>0</v>
      </c>
      <c r="RC724">
        <v>13.333</v>
      </c>
      <c r="RD724">
        <v>7.7644000000000002</v>
      </c>
      <c r="RE724" t="s">
        <v>0</v>
      </c>
      <c r="RF724" t="s">
        <v>0</v>
      </c>
      <c r="RG724" t="s">
        <v>0</v>
      </c>
      <c r="RH724">
        <v>10.358599999999999</v>
      </c>
      <c r="RI724">
        <v>20.84</v>
      </c>
      <c r="RJ724" t="s">
        <v>0</v>
      </c>
      <c r="RK724" t="s">
        <v>0</v>
      </c>
      <c r="RL724">
        <v>4.8906000000000001</v>
      </c>
      <c r="RM724">
        <v>2.9375</v>
      </c>
      <c r="RN724">
        <v>13.125</v>
      </c>
      <c r="RO724" t="s">
        <v>0</v>
      </c>
      <c r="RP724">
        <v>4.7187999999999999</v>
      </c>
      <c r="RQ724">
        <v>36.625</v>
      </c>
      <c r="RR724" t="s">
        <v>0</v>
      </c>
      <c r="RS724" t="s">
        <v>0</v>
      </c>
      <c r="RT724">
        <v>4.4821</v>
      </c>
      <c r="RU724">
        <v>14.6563</v>
      </c>
      <c r="RV724" t="s">
        <v>0</v>
      </c>
      <c r="RW724" t="s">
        <v>0</v>
      </c>
      <c r="RX724" t="s">
        <v>0</v>
      </c>
      <c r="RY724">
        <v>13.6592</v>
      </c>
      <c r="RZ724" t="s">
        <v>0</v>
      </c>
      <c r="SA724" t="s">
        <v>0</v>
      </c>
      <c r="SB724">
        <v>21.3125</v>
      </c>
      <c r="SC724" t="s">
        <v>0</v>
      </c>
      <c r="SD724">
        <v>15.7188</v>
      </c>
      <c r="SE724" t="s">
        <v>0</v>
      </c>
      <c r="SF724">
        <v>33.865499999999997</v>
      </c>
      <c r="SG724" t="s">
        <v>0</v>
      </c>
      <c r="SH724" t="s">
        <v>0</v>
      </c>
      <c r="SI724" t="s">
        <v>0</v>
      </c>
      <c r="SJ724" t="s">
        <v>0</v>
      </c>
      <c r="SK724" t="s">
        <v>0</v>
      </c>
      <c r="SL724" t="s">
        <v>0</v>
      </c>
      <c r="SM724" t="s">
        <v>0</v>
      </c>
    </row>
    <row r="725" spans="1:507" x14ac:dyDescent="0.3">
      <c r="A725" s="1">
        <v>33886</v>
      </c>
      <c r="B725" t="s">
        <v>0</v>
      </c>
      <c r="C725" t="s">
        <v>0</v>
      </c>
      <c r="D725" t="s">
        <v>0</v>
      </c>
      <c r="E725" t="s">
        <v>0</v>
      </c>
      <c r="F725" t="s">
        <v>0</v>
      </c>
      <c r="G725" t="s">
        <v>0</v>
      </c>
      <c r="H725" t="s">
        <v>0</v>
      </c>
      <c r="I725">
        <v>6.3773999999999997</v>
      </c>
      <c r="J725" t="s">
        <v>0</v>
      </c>
      <c r="K725" t="s">
        <v>0</v>
      </c>
      <c r="L725">
        <v>1.7292000000000001</v>
      </c>
      <c r="M725">
        <v>10.743500000000001</v>
      </c>
      <c r="N725">
        <v>9.0127000000000006</v>
      </c>
      <c r="O725" t="s">
        <v>0</v>
      </c>
      <c r="P725" t="s">
        <v>0</v>
      </c>
      <c r="Q725" t="s">
        <v>0</v>
      </c>
      <c r="R725">
        <v>32.25</v>
      </c>
      <c r="S725" t="s">
        <v>0</v>
      </c>
      <c r="T725">
        <v>2</v>
      </c>
      <c r="U725" t="s">
        <v>0</v>
      </c>
      <c r="V725">
        <v>188.19880000000001</v>
      </c>
      <c r="W725" t="s">
        <v>0</v>
      </c>
      <c r="X725" t="s">
        <v>0</v>
      </c>
      <c r="Y725">
        <v>7.1562999999999999</v>
      </c>
      <c r="Z725" t="s">
        <v>0</v>
      </c>
      <c r="AA725" t="s">
        <v>0</v>
      </c>
      <c r="AB725" t="s">
        <v>0</v>
      </c>
      <c r="AC725">
        <v>3.8125</v>
      </c>
      <c r="AD725" t="s">
        <v>0</v>
      </c>
      <c r="AE725" t="s">
        <v>0</v>
      </c>
      <c r="AF725" t="s">
        <v>0</v>
      </c>
      <c r="AG725" t="s">
        <v>0</v>
      </c>
      <c r="AH725" t="s">
        <v>0</v>
      </c>
      <c r="AI725">
        <v>5.9375</v>
      </c>
      <c r="AJ725" t="s">
        <v>0</v>
      </c>
      <c r="AK725" t="s">
        <v>0</v>
      </c>
      <c r="AL725" t="s">
        <v>0</v>
      </c>
      <c r="AM725" t="s">
        <v>0</v>
      </c>
      <c r="AN725" t="s">
        <v>0</v>
      </c>
      <c r="AO725" t="s">
        <v>0</v>
      </c>
      <c r="AP725" t="s">
        <v>0</v>
      </c>
      <c r="AQ725" t="s">
        <v>0</v>
      </c>
      <c r="AR725">
        <v>14.185</v>
      </c>
      <c r="AS725" t="s">
        <v>0</v>
      </c>
      <c r="AT725">
        <v>8.2250999999999994</v>
      </c>
      <c r="AU725">
        <v>19.645700000000001</v>
      </c>
      <c r="AV725" t="s">
        <v>0</v>
      </c>
      <c r="AW725" t="s">
        <v>0</v>
      </c>
      <c r="AX725" t="s">
        <v>0</v>
      </c>
      <c r="AY725" t="s">
        <v>0</v>
      </c>
      <c r="AZ725">
        <v>14.666700000000001</v>
      </c>
      <c r="BA725" t="s">
        <v>0</v>
      </c>
      <c r="BB725" t="s">
        <v>0</v>
      </c>
      <c r="BC725" t="s">
        <v>0</v>
      </c>
      <c r="BD725">
        <v>12.625</v>
      </c>
      <c r="BE725" t="s">
        <v>0</v>
      </c>
      <c r="BF725">
        <v>5.2394999999999996</v>
      </c>
      <c r="BG725">
        <v>15.688000000000001</v>
      </c>
      <c r="BH725">
        <v>18.187999999999999</v>
      </c>
      <c r="BI725">
        <v>10.4063</v>
      </c>
      <c r="BJ725">
        <v>7.5488</v>
      </c>
      <c r="BK725">
        <v>0.95369999999999999</v>
      </c>
      <c r="BL725">
        <v>9.391</v>
      </c>
      <c r="BM725">
        <v>3.25</v>
      </c>
      <c r="BN725">
        <v>2.9156</v>
      </c>
      <c r="BO725" t="s">
        <v>0</v>
      </c>
      <c r="BP725">
        <v>5.7637</v>
      </c>
      <c r="BQ725" t="s">
        <v>0</v>
      </c>
      <c r="BR725">
        <v>22.75</v>
      </c>
      <c r="BS725" t="s">
        <v>0</v>
      </c>
      <c r="BT725">
        <v>1.7656000000000001</v>
      </c>
      <c r="BU725">
        <v>14.693099999999999</v>
      </c>
      <c r="BV725" t="s">
        <v>0</v>
      </c>
      <c r="BW725" t="s">
        <v>0</v>
      </c>
      <c r="BX725">
        <v>4.4375</v>
      </c>
      <c r="BY725" t="s">
        <v>0</v>
      </c>
      <c r="BZ725" t="s">
        <v>0</v>
      </c>
      <c r="CA725">
        <v>33.395600000000002</v>
      </c>
      <c r="CB725">
        <v>11.574999999999999</v>
      </c>
      <c r="CC725" t="s">
        <v>0</v>
      </c>
      <c r="CD725">
        <v>6.0781000000000001</v>
      </c>
      <c r="CE725" t="s">
        <v>0</v>
      </c>
      <c r="CF725" t="s">
        <v>0</v>
      </c>
      <c r="CG725" t="s">
        <v>0</v>
      </c>
      <c r="CH725" t="s">
        <v>0</v>
      </c>
      <c r="CI725">
        <v>6.5937999999999999</v>
      </c>
      <c r="CJ725">
        <v>3.4167000000000001</v>
      </c>
      <c r="CK725" t="s">
        <v>0</v>
      </c>
      <c r="CL725" t="s">
        <v>0</v>
      </c>
      <c r="CM725" t="s">
        <v>0</v>
      </c>
      <c r="CN725" t="s">
        <v>0</v>
      </c>
      <c r="CO725" t="s">
        <v>0</v>
      </c>
      <c r="CP725">
        <v>2.5</v>
      </c>
      <c r="CQ725" t="s">
        <v>0</v>
      </c>
      <c r="CR725" t="s">
        <v>0</v>
      </c>
      <c r="CS725">
        <v>5.75</v>
      </c>
      <c r="CT725" t="s">
        <v>0</v>
      </c>
      <c r="CU725">
        <v>7.1875</v>
      </c>
      <c r="CV725">
        <v>10.188000000000001</v>
      </c>
      <c r="CW725">
        <v>19.875</v>
      </c>
      <c r="CX725" t="s">
        <v>0</v>
      </c>
      <c r="CY725" t="s">
        <v>0</v>
      </c>
      <c r="CZ725" t="s">
        <v>0</v>
      </c>
      <c r="DA725">
        <v>7.8129999999999997</v>
      </c>
      <c r="DB725">
        <v>17.25</v>
      </c>
      <c r="DC725" t="s">
        <v>0</v>
      </c>
      <c r="DD725">
        <v>17.417400000000001</v>
      </c>
      <c r="DE725" t="s">
        <v>0</v>
      </c>
      <c r="DF725">
        <v>1.5207999999999999</v>
      </c>
      <c r="DG725">
        <v>3</v>
      </c>
      <c r="DH725">
        <v>9.1478000000000002</v>
      </c>
      <c r="DI725" t="s">
        <v>0</v>
      </c>
      <c r="DJ725" t="s">
        <v>0</v>
      </c>
      <c r="DK725">
        <v>20.038599999999999</v>
      </c>
      <c r="DL725" t="s">
        <v>0</v>
      </c>
      <c r="DM725" t="s">
        <v>0</v>
      </c>
      <c r="DN725" t="s">
        <v>0</v>
      </c>
      <c r="DO725" t="s">
        <v>0</v>
      </c>
      <c r="DP725">
        <v>4.6041999999999996</v>
      </c>
      <c r="DQ725" t="s">
        <v>0</v>
      </c>
      <c r="DR725">
        <v>10.8148</v>
      </c>
      <c r="DS725" t="s">
        <v>0</v>
      </c>
      <c r="DT725" t="s">
        <v>0</v>
      </c>
      <c r="DU725" t="s">
        <v>0</v>
      </c>
      <c r="DV725">
        <v>10.2989</v>
      </c>
      <c r="DW725">
        <v>18.156300000000002</v>
      </c>
      <c r="DX725" t="s">
        <v>0</v>
      </c>
      <c r="DY725">
        <v>18.875</v>
      </c>
      <c r="DZ725" t="s">
        <v>0</v>
      </c>
      <c r="EA725">
        <v>25.3141</v>
      </c>
      <c r="EB725">
        <v>6.6458000000000004</v>
      </c>
      <c r="EC725" t="s">
        <v>0</v>
      </c>
      <c r="ED725" t="s">
        <v>0</v>
      </c>
      <c r="EE725" t="s">
        <v>0</v>
      </c>
      <c r="EF725" t="s">
        <v>0</v>
      </c>
      <c r="EG725">
        <v>1.0065999999999999</v>
      </c>
      <c r="EH725">
        <v>11.264900000000001</v>
      </c>
      <c r="EI725" t="s">
        <v>0</v>
      </c>
      <c r="EJ725" t="s">
        <v>0</v>
      </c>
      <c r="EK725" t="s">
        <v>0</v>
      </c>
      <c r="EL725" t="s">
        <v>0</v>
      </c>
      <c r="EM725" t="s">
        <v>0</v>
      </c>
      <c r="EN725">
        <v>7.1143000000000001</v>
      </c>
      <c r="EO725" t="s">
        <v>0</v>
      </c>
      <c r="EP725">
        <v>8.1372999999999998</v>
      </c>
      <c r="EQ725" t="s">
        <v>0</v>
      </c>
      <c r="ER725">
        <v>31.5</v>
      </c>
      <c r="ES725">
        <v>30.456600000000002</v>
      </c>
      <c r="ET725" t="s">
        <v>0</v>
      </c>
      <c r="EU725" t="s">
        <v>0</v>
      </c>
      <c r="EV725" t="s">
        <v>0</v>
      </c>
      <c r="EW725" t="s">
        <v>0</v>
      </c>
      <c r="EX725" t="s">
        <v>0</v>
      </c>
      <c r="EY725">
        <v>4.2968999999999999</v>
      </c>
      <c r="EZ725">
        <v>30.75</v>
      </c>
      <c r="FA725">
        <v>3.8719999999999999</v>
      </c>
      <c r="FB725">
        <v>21.8125</v>
      </c>
      <c r="FC725" t="s">
        <v>0</v>
      </c>
      <c r="FD725" t="s">
        <v>0</v>
      </c>
      <c r="FE725">
        <v>12.9688</v>
      </c>
      <c r="FF725">
        <v>3.9375</v>
      </c>
      <c r="FG725" t="s">
        <v>0</v>
      </c>
      <c r="FH725" t="s">
        <v>0</v>
      </c>
      <c r="FI725">
        <v>25.625</v>
      </c>
      <c r="FJ725" t="s">
        <v>0</v>
      </c>
      <c r="FK725" t="s">
        <v>0</v>
      </c>
      <c r="FL725">
        <v>8.1347000000000005</v>
      </c>
      <c r="FM725">
        <v>30.875</v>
      </c>
      <c r="FN725">
        <v>29.75</v>
      </c>
      <c r="FO725" t="s">
        <v>0</v>
      </c>
      <c r="FP725">
        <v>12.8125</v>
      </c>
      <c r="FQ725" t="s">
        <v>0</v>
      </c>
      <c r="FR725" t="s">
        <v>0</v>
      </c>
      <c r="FS725" t="s">
        <v>0</v>
      </c>
      <c r="FT725">
        <v>11.084899999999999</v>
      </c>
      <c r="FU725" t="s">
        <v>0</v>
      </c>
      <c r="FV725" t="s">
        <v>0</v>
      </c>
      <c r="FW725" t="s">
        <v>0</v>
      </c>
      <c r="FX725" t="s">
        <v>0</v>
      </c>
      <c r="FY725" t="s">
        <v>0</v>
      </c>
      <c r="FZ725">
        <v>9.4687999999999999</v>
      </c>
      <c r="GA725" t="s">
        <v>0</v>
      </c>
      <c r="GB725" t="s">
        <v>0</v>
      </c>
      <c r="GC725" t="s">
        <v>0</v>
      </c>
      <c r="GD725" t="s">
        <v>0</v>
      </c>
      <c r="GE725" t="s">
        <v>0</v>
      </c>
      <c r="GF725" t="s">
        <v>0</v>
      </c>
      <c r="GG725" t="s">
        <v>0</v>
      </c>
      <c r="GH725" t="s">
        <v>0</v>
      </c>
      <c r="GI725">
        <v>5.0561999999999996</v>
      </c>
      <c r="GJ725" t="s">
        <v>0</v>
      </c>
      <c r="GK725" t="s">
        <v>0</v>
      </c>
      <c r="GL725" t="s">
        <v>0</v>
      </c>
      <c r="GM725">
        <v>24.25</v>
      </c>
      <c r="GN725" t="s">
        <v>0</v>
      </c>
      <c r="GO725" t="s">
        <v>0</v>
      </c>
      <c r="GP725" t="s">
        <v>0</v>
      </c>
      <c r="GQ725">
        <v>11.688000000000001</v>
      </c>
      <c r="GR725">
        <v>6.0077999999999996</v>
      </c>
      <c r="GS725" t="s">
        <v>0</v>
      </c>
      <c r="GT725">
        <v>13.412000000000001</v>
      </c>
      <c r="GU725">
        <v>9.4956999999999994</v>
      </c>
      <c r="GV725">
        <v>10.185</v>
      </c>
      <c r="GW725" t="s">
        <v>0</v>
      </c>
      <c r="GX725" t="s">
        <v>0</v>
      </c>
      <c r="GY725" t="s">
        <v>0</v>
      </c>
      <c r="GZ725">
        <v>20.166699999999999</v>
      </c>
      <c r="HA725" t="s">
        <v>0</v>
      </c>
      <c r="HB725">
        <v>4.2222</v>
      </c>
      <c r="HC725" t="s">
        <v>0</v>
      </c>
      <c r="HD725" t="s">
        <v>0</v>
      </c>
      <c r="HE725">
        <v>24.5</v>
      </c>
      <c r="HF725">
        <v>7.2965</v>
      </c>
      <c r="HG725" t="s">
        <v>0</v>
      </c>
      <c r="HH725" t="s">
        <v>0</v>
      </c>
      <c r="HI725" t="s">
        <v>0</v>
      </c>
      <c r="HJ725" t="s">
        <v>0</v>
      </c>
      <c r="HK725">
        <v>8.625</v>
      </c>
      <c r="HL725">
        <v>15.541700000000001</v>
      </c>
      <c r="HM725" t="s">
        <v>0</v>
      </c>
      <c r="HN725" t="s">
        <v>0</v>
      </c>
      <c r="HO725" t="s">
        <v>0</v>
      </c>
      <c r="HP725" t="s">
        <v>0</v>
      </c>
      <c r="HQ725">
        <v>3.4062999999999999</v>
      </c>
      <c r="HR725" t="s">
        <v>0</v>
      </c>
      <c r="HS725">
        <v>12.0488</v>
      </c>
      <c r="HT725">
        <v>4.7591000000000001</v>
      </c>
      <c r="HU725" t="s">
        <v>0</v>
      </c>
      <c r="HV725">
        <v>2.2808000000000002</v>
      </c>
      <c r="HW725">
        <v>8.0937999999999999</v>
      </c>
      <c r="HX725">
        <v>2.4687999999999999</v>
      </c>
      <c r="HY725" t="s">
        <v>0</v>
      </c>
      <c r="HZ725">
        <v>7.5487000000000002</v>
      </c>
      <c r="IA725">
        <v>11.4375</v>
      </c>
      <c r="IB725">
        <v>7.9269999999999996</v>
      </c>
      <c r="IC725">
        <v>19.593800000000002</v>
      </c>
      <c r="ID725" t="s">
        <v>0</v>
      </c>
      <c r="IE725" t="s">
        <v>0</v>
      </c>
      <c r="IF725">
        <v>3.4074</v>
      </c>
      <c r="IG725">
        <v>34.792000000000002</v>
      </c>
      <c r="IH725" t="s">
        <v>0</v>
      </c>
      <c r="II725" t="s">
        <v>0</v>
      </c>
      <c r="IJ725" t="s">
        <v>0</v>
      </c>
      <c r="IK725" t="s">
        <v>0</v>
      </c>
      <c r="IL725" t="s">
        <v>0</v>
      </c>
      <c r="IM725">
        <v>29.883600000000001</v>
      </c>
      <c r="IN725">
        <v>10.208299999999999</v>
      </c>
      <c r="IO725" t="s">
        <v>0</v>
      </c>
      <c r="IP725" t="s">
        <v>0</v>
      </c>
      <c r="IQ725" t="s">
        <v>0</v>
      </c>
      <c r="IR725" t="s">
        <v>0</v>
      </c>
      <c r="IS725" t="s">
        <v>0</v>
      </c>
      <c r="IT725" t="s">
        <v>0</v>
      </c>
      <c r="IU725">
        <v>8.125</v>
      </c>
      <c r="IV725" t="s">
        <v>0</v>
      </c>
      <c r="IW725">
        <v>7</v>
      </c>
      <c r="IX725" t="s">
        <v>0</v>
      </c>
      <c r="IY725">
        <v>3.0354000000000001</v>
      </c>
      <c r="IZ725" t="s">
        <v>0</v>
      </c>
      <c r="JA725">
        <v>11.6875</v>
      </c>
      <c r="JB725" t="s">
        <v>0</v>
      </c>
      <c r="JC725">
        <v>10.375</v>
      </c>
      <c r="JD725" t="s">
        <v>0</v>
      </c>
      <c r="JE725">
        <v>34.375</v>
      </c>
      <c r="JF725">
        <v>8.2812999999999999</v>
      </c>
      <c r="JG725" t="s">
        <v>0</v>
      </c>
      <c r="JH725" t="s">
        <v>0</v>
      </c>
      <c r="JI725">
        <v>6.1666999999999996</v>
      </c>
      <c r="JJ725" t="s">
        <v>0</v>
      </c>
      <c r="JK725">
        <v>23.616499999999998</v>
      </c>
      <c r="JL725" t="s">
        <v>0</v>
      </c>
      <c r="JM725" t="s">
        <v>0</v>
      </c>
      <c r="JN725">
        <v>9.25</v>
      </c>
      <c r="JO725">
        <v>1.4843999999999999</v>
      </c>
      <c r="JP725">
        <v>2.9687999999999999</v>
      </c>
      <c r="JQ725">
        <v>0.40870000000000001</v>
      </c>
      <c r="JR725">
        <v>9.8229000000000006</v>
      </c>
      <c r="JS725">
        <v>9.7332000000000001</v>
      </c>
      <c r="JT725" t="s">
        <v>0</v>
      </c>
      <c r="JU725">
        <v>5.9687999999999999</v>
      </c>
      <c r="JV725">
        <v>2.5678000000000001</v>
      </c>
      <c r="JW725" t="s">
        <v>0</v>
      </c>
      <c r="JX725">
        <v>6.0792999999999999</v>
      </c>
      <c r="JY725">
        <v>7.625</v>
      </c>
      <c r="JZ725" t="s">
        <v>0</v>
      </c>
      <c r="KA725">
        <v>14.875</v>
      </c>
      <c r="KB725" t="s">
        <v>0</v>
      </c>
      <c r="KC725">
        <v>15.9688</v>
      </c>
      <c r="KD725">
        <v>17.9375</v>
      </c>
      <c r="KE725">
        <v>1.125</v>
      </c>
      <c r="KF725" t="s">
        <v>0</v>
      </c>
      <c r="KG725">
        <v>3.0617000000000001</v>
      </c>
      <c r="KH725" t="s">
        <v>0</v>
      </c>
      <c r="KI725" t="s">
        <v>0</v>
      </c>
      <c r="KJ725" t="s">
        <v>0</v>
      </c>
      <c r="KK725" t="s">
        <v>0</v>
      </c>
      <c r="KL725">
        <v>7.5</v>
      </c>
      <c r="KM725" t="s">
        <v>0</v>
      </c>
      <c r="KN725" t="s">
        <v>0</v>
      </c>
      <c r="KO725" t="s">
        <v>0</v>
      </c>
      <c r="KP725">
        <v>9.8874999999999993</v>
      </c>
      <c r="KQ725">
        <v>10.75</v>
      </c>
      <c r="KR725" t="s">
        <v>0</v>
      </c>
      <c r="KS725" t="s">
        <v>0</v>
      </c>
      <c r="KT725" t="s">
        <v>0</v>
      </c>
      <c r="KU725" t="s">
        <v>0</v>
      </c>
      <c r="KV725">
        <v>5.7891000000000004</v>
      </c>
      <c r="KW725" t="s">
        <v>0</v>
      </c>
      <c r="KX725">
        <v>4.2187999999999999</v>
      </c>
      <c r="KY725" t="s">
        <v>0</v>
      </c>
      <c r="KZ725" t="s">
        <v>0</v>
      </c>
      <c r="LA725" t="s">
        <v>0</v>
      </c>
      <c r="LB725" t="s">
        <v>0</v>
      </c>
      <c r="LC725">
        <v>15</v>
      </c>
      <c r="LD725">
        <v>23.545999999999999</v>
      </c>
      <c r="LE725" t="s">
        <v>0</v>
      </c>
      <c r="LF725">
        <v>6.3072999999999997</v>
      </c>
      <c r="LG725" t="s">
        <v>0</v>
      </c>
      <c r="LH725" t="s">
        <v>0</v>
      </c>
      <c r="LI725">
        <v>19.461500000000001</v>
      </c>
      <c r="LJ725">
        <v>5.0461999999999998</v>
      </c>
      <c r="LK725" t="s">
        <v>0</v>
      </c>
      <c r="LL725" t="s">
        <v>0</v>
      </c>
      <c r="LM725" t="s">
        <v>0</v>
      </c>
      <c r="LN725">
        <v>27.492100000000001</v>
      </c>
      <c r="LO725" t="s">
        <v>0</v>
      </c>
      <c r="LP725" t="s">
        <v>0</v>
      </c>
      <c r="LQ725">
        <v>1.625</v>
      </c>
      <c r="LR725" t="s">
        <v>0</v>
      </c>
      <c r="LS725">
        <v>7.4074</v>
      </c>
      <c r="LT725">
        <v>4.75</v>
      </c>
      <c r="LU725" t="s">
        <v>0</v>
      </c>
      <c r="LV725" t="s">
        <v>0</v>
      </c>
      <c r="LW725">
        <v>17.8125</v>
      </c>
      <c r="LX725">
        <v>37.757399999999997</v>
      </c>
      <c r="LY725" t="s">
        <v>0</v>
      </c>
      <c r="LZ725">
        <v>5.0838999999999999</v>
      </c>
      <c r="MA725">
        <v>2.4258000000000002</v>
      </c>
      <c r="MB725" t="s">
        <v>0</v>
      </c>
      <c r="MC725" t="s">
        <v>0</v>
      </c>
      <c r="MD725">
        <v>10.433</v>
      </c>
      <c r="ME725" t="s">
        <v>0</v>
      </c>
      <c r="MF725" t="s">
        <v>0</v>
      </c>
      <c r="MG725" t="s">
        <v>0</v>
      </c>
      <c r="MH725">
        <v>17.916699999999999</v>
      </c>
      <c r="MI725" t="s">
        <v>0</v>
      </c>
      <c r="MJ725" t="s">
        <v>0</v>
      </c>
      <c r="MK725">
        <v>6.2812999999999999</v>
      </c>
      <c r="ML725" t="s">
        <v>0</v>
      </c>
      <c r="MM725" t="s">
        <v>0</v>
      </c>
      <c r="MN725">
        <v>18.1875</v>
      </c>
      <c r="MO725" t="s">
        <v>0</v>
      </c>
      <c r="MP725" t="s">
        <v>0</v>
      </c>
      <c r="MQ725" t="s">
        <v>0</v>
      </c>
      <c r="MR725" t="s">
        <v>0</v>
      </c>
      <c r="MS725">
        <v>3.6932999999999998</v>
      </c>
      <c r="MT725">
        <v>4.4218999999999999</v>
      </c>
      <c r="MU725" t="s">
        <v>0</v>
      </c>
      <c r="MV725" t="s">
        <v>0</v>
      </c>
      <c r="MW725">
        <v>7.9138000000000002</v>
      </c>
      <c r="MX725" t="s">
        <v>0</v>
      </c>
      <c r="MY725" t="s">
        <v>0</v>
      </c>
      <c r="MZ725" t="s">
        <v>0</v>
      </c>
      <c r="NA725" t="s">
        <v>0</v>
      </c>
      <c r="NB725">
        <v>10.9244</v>
      </c>
      <c r="NC725">
        <v>14</v>
      </c>
      <c r="ND725">
        <v>17.210999999999999</v>
      </c>
      <c r="NE725">
        <v>5.875</v>
      </c>
      <c r="NF725" t="s">
        <v>0</v>
      </c>
      <c r="NG725">
        <v>12.3125</v>
      </c>
      <c r="NH725">
        <v>1.7951000000000001</v>
      </c>
      <c r="NI725">
        <v>8.1111000000000004</v>
      </c>
      <c r="NJ725">
        <v>2.8593999999999999</v>
      </c>
      <c r="NK725" t="s">
        <v>0</v>
      </c>
      <c r="NL725">
        <v>10.625</v>
      </c>
      <c r="NM725" t="s">
        <v>0</v>
      </c>
      <c r="NN725" t="s">
        <v>0</v>
      </c>
      <c r="NO725">
        <v>25.9375</v>
      </c>
      <c r="NP725" t="s">
        <v>0</v>
      </c>
      <c r="NQ725">
        <v>19.75</v>
      </c>
      <c r="NR725">
        <v>13.375</v>
      </c>
      <c r="NS725">
        <v>12.2372</v>
      </c>
      <c r="NT725" t="s">
        <v>0</v>
      </c>
      <c r="NU725" t="s">
        <v>0</v>
      </c>
      <c r="NV725" t="s">
        <v>0</v>
      </c>
      <c r="NW725" t="s">
        <v>0</v>
      </c>
      <c r="NX725">
        <v>24.5</v>
      </c>
      <c r="NY725" t="s">
        <v>0</v>
      </c>
      <c r="NZ725" t="s">
        <v>0</v>
      </c>
      <c r="OA725" t="s">
        <v>0</v>
      </c>
      <c r="OB725" t="s">
        <v>0</v>
      </c>
      <c r="OC725" t="s">
        <v>0</v>
      </c>
      <c r="OD725" t="s">
        <v>0</v>
      </c>
      <c r="OE725" t="s">
        <v>0</v>
      </c>
      <c r="OF725" t="s">
        <v>0</v>
      </c>
      <c r="OG725" t="s">
        <v>0</v>
      </c>
      <c r="OH725" t="s">
        <v>0</v>
      </c>
      <c r="OI725">
        <v>1.0207999999999999</v>
      </c>
      <c r="OJ725">
        <v>2.0411999999999999</v>
      </c>
      <c r="OK725" t="s">
        <v>0</v>
      </c>
      <c r="OL725" t="s">
        <v>0</v>
      </c>
      <c r="OM725" t="s">
        <v>0</v>
      </c>
      <c r="ON725">
        <v>1.8656000000000001</v>
      </c>
      <c r="OO725" t="s">
        <v>0</v>
      </c>
      <c r="OP725" t="s">
        <v>0</v>
      </c>
      <c r="OQ725" t="s">
        <v>0</v>
      </c>
      <c r="OR725">
        <v>21</v>
      </c>
      <c r="OS725" t="s">
        <v>0</v>
      </c>
      <c r="OT725" t="s">
        <v>0</v>
      </c>
      <c r="OU725">
        <v>0.57609999999999995</v>
      </c>
      <c r="OV725" t="s">
        <v>0</v>
      </c>
      <c r="OW725">
        <v>13.875</v>
      </c>
      <c r="OX725" t="s">
        <v>0</v>
      </c>
      <c r="OY725">
        <v>29.361999999999998</v>
      </c>
      <c r="OZ725">
        <v>15.101800000000001</v>
      </c>
      <c r="PA725" t="s">
        <v>0</v>
      </c>
      <c r="PB725">
        <v>19.832999999999998</v>
      </c>
      <c r="PC725" t="s">
        <v>0</v>
      </c>
      <c r="PD725">
        <v>11.267099999999999</v>
      </c>
      <c r="PE725" t="s">
        <v>0</v>
      </c>
      <c r="PF725">
        <v>7.3280000000000003</v>
      </c>
      <c r="PG725" t="s">
        <v>0</v>
      </c>
      <c r="PH725" t="s">
        <v>0</v>
      </c>
      <c r="PI725" t="s">
        <v>0</v>
      </c>
      <c r="PJ725" t="s">
        <v>0</v>
      </c>
      <c r="PK725" t="s">
        <v>0</v>
      </c>
      <c r="PL725">
        <v>17.687999999999999</v>
      </c>
      <c r="PM725" t="s">
        <v>0</v>
      </c>
      <c r="PN725" t="s">
        <v>0</v>
      </c>
      <c r="PO725" t="s">
        <v>0</v>
      </c>
      <c r="PP725">
        <v>6.1562999999999999</v>
      </c>
      <c r="PQ725">
        <v>16.625</v>
      </c>
      <c r="PR725" t="s">
        <v>0</v>
      </c>
      <c r="PS725" t="s">
        <v>0</v>
      </c>
      <c r="PT725" t="s">
        <v>0</v>
      </c>
      <c r="PU725">
        <v>8.4375</v>
      </c>
      <c r="PV725" t="s">
        <v>0</v>
      </c>
      <c r="PW725">
        <v>5.7916999999999996</v>
      </c>
      <c r="PX725">
        <v>3</v>
      </c>
      <c r="PY725">
        <v>0.71479999999999999</v>
      </c>
      <c r="PZ725">
        <v>10.766</v>
      </c>
      <c r="QA725" t="s">
        <v>0</v>
      </c>
      <c r="QB725" t="s">
        <v>0</v>
      </c>
      <c r="QC725" t="s">
        <v>0</v>
      </c>
      <c r="QD725">
        <v>18.375</v>
      </c>
      <c r="QE725" t="s">
        <v>0</v>
      </c>
      <c r="QF725" t="s">
        <v>0</v>
      </c>
      <c r="QG725" t="s">
        <v>0</v>
      </c>
      <c r="QH725" t="s">
        <v>0</v>
      </c>
      <c r="QI725">
        <v>2.7422</v>
      </c>
      <c r="QJ725">
        <v>8.7187999999999999</v>
      </c>
      <c r="QK725" t="s">
        <v>0</v>
      </c>
      <c r="QL725" t="s">
        <v>0</v>
      </c>
      <c r="QM725" t="s">
        <v>0</v>
      </c>
      <c r="QN725">
        <v>10.1777</v>
      </c>
      <c r="QO725">
        <v>1.5937999999999999</v>
      </c>
      <c r="QP725" t="s">
        <v>0</v>
      </c>
      <c r="QQ725">
        <v>3.2109999999999999</v>
      </c>
      <c r="QR725">
        <v>22.25</v>
      </c>
      <c r="QS725">
        <v>8.5289999999999999</v>
      </c>
      <c r="QT725" t="s">
        <v>0</v>
      </c>
      <c r="QU725" t="s">
        <v>0</v>
      </c>
      <c r="QV725">
        <v>3.2867999999999999</v>
      </c>
      <c r="QW725">
        <v>5.7809999999999997</v>
      </c>
      <c r="QX725" t="s">
        <v>0</v>
      </c>
      <c r="QY725">
        <v>1.7495000000000001</v>
      </c>
      <c r="QZ725">
        <v>5.3091999999999997</v>
      </c>
      <c r="RA725" t="s">
        <v>0</v>
      </c>
      <c r="RB725" t="s">
        <v>0</v>
      </c>
      <c r="RC725">
        <v>13.208</v>
      </c>
      <c r="RD725">
        <v>7.9962</v>
      </c>
      <c r="RE725" t="s">
        <v>0</v>
      </c>
      <c r="RF725" t="s">
        <v>0</v>
      </c>
      <c r="RG725" t="s">
        <v>0</v>
      </c>
      <c r="RH725">
        <v>9.9585000000000008</v>
      </c>
      <c r="RI725">
        <v>20.728000000000002</v>
      </c>
      <c r="RJ725" t="s">
        <v>0</v>
      </c>
      <c r="RK725" t="s">
        <v>0</v>
      </c>
      <c r="RL725">
        <v>4.875</v>
      </c>
      <c r="RM725">
        <v>3</v>
      </c>
      <c r="RN725">
        <v>13.0625</v>
      </c>
      <c r="RO725" t="s">
        <v>0</v>
      </c>
      <c r="RP725">
        <v>4.6875</v>
      </c>
      <c r="RQ725">
        <v>35.625</v>
      </c>
      <c r="RR725" t="s">
        <v>0</v>
      </c>
      <c r="RS725" t="s">
        <v>0</v>
      </c>
      <c r="RT725">
        <v>4.4821</v>
      </c>
      <c r="RU725">
        <v>14.4688</v>
      </c>
      <c r="RV725" t="s">
        <v>0</v>
      </c>
      <c r="RW725" t="s">
        <v>0</v>
      </c>
      <c r="RX725" t="s">
        <v>0</v>
      </c>
      <c r="RY725">
        <v>13.505700000000001</v>
      </c>
      <c r="RZ725" t="s">
        <v>0</v>
      </c>
      <c r="SA725" t="s">
        <v>0</v>
      </c>
      <c r="SB725">
        <v>21.125</v>
      </c>
      <c r="SC725" t="s">
        <v>0</v>
      </c>
      <c r="SD725">
        <v>15.4063</v>
      </c>
      <c r="SE725" t="s">
        <v>0</v>
      </c>
      <c r="SF725">
        <v>33.591099999999997</v>
      </c>
      <c r="SG725" t="s">
        <v>0</v>
      </c>
      <c r="SH725" t="s">
        <v>0</v>
      </c>
      <c r="SI725" t="s">
        <v>0</v>
      </c>
      <c r="SJ725" t="s">
        <v>0</v>
      </c>
      <c r="SK725" t="s">
        <v>0</v>
      </c>
      <c r="SL725" t="s">
        <v>0</v>
      </c>
      <c r="SM725" t="s">
        <v>0</v>
      </c>
    </row>
    <row r="726" spans="1:507" x14ac:dyDescent="0.3">
      <c r="A726" s="1">
        <v>33889</v>
      </c>
      <c r="B726" t="s">
        <v>0</v>
      </c>
      <c r="C726" t="s">
        <v>0</v>
      </c>
      <c r="D726" t="s">
        <v>0</v>
      </c>
      <c r="E726" t="s">
        <v>0</v>
      </c>
      <c r="F726" t="s">
        <v>0</v>
      </c>
      <c r="G726" t="s">
        <v>0</v>
      </c>
      <c r="H726" t="s">
        <v>0</v>
      </c>
      <c r="I726">
        <v>6.4612999999999996</v>
      </c>
      <c r="J726" t="s">
        <v>0</v>
      </c>
      <c r="K726" t="s">
        <v>0</v>
      </c>
      <c r="L726">
        <v>1.6875</v>
      </c>
      <c r="M726">
        <v>11.0121</v>
      </c>
      <c r="N726">
        <v>9.0866000000000007</v>
      </c>
      <c r="O726" t="s">
        <v>0</v>
      </c>
      <c r="P726" t="s">
        <v>0</v>
      </c>
      <c r="Q726" t="s">
        <v>0</v>
      </c>
      <c r="R726">
        <v>32.625</v>
      </c>
      <c r="S726" t="s">
        <v>0</v>
      </c>
      <c r="T726">
        <v>2.0249999999999999</v>
      </c>
      <c r="U726" t="s">
        <v>0</v>
      </c>
      <c r="V726">
        <v>193.05269999999999</v>
      </c>
      <c r="W726" t="s">
        <v>0</v>
      </c>
      <c r="X726" t="s">
        <v>0</v>
      </c>
      <c r="Y726">
        <v>7.1875</v>
      </c>
      <c r="Z726" t="s">
        <v>0</v>
      </c>
      <c r="AA726" t="s">
        <v>0</v>
      </c>
      <c r="AB726" t="s">
        <v>0</v>
      </c>
      <c r="AC726">
        <v>3.7812999999999999</v>
      </c>
      <c r="AD726" t="s">
        <v>0</v>
      </c>
      <c r="AE726" t="s">
        <v>0</v>
      </c>
      <c r="AF726" t="s">
        <v>0</v>
      </c>
      <c r="AG726" t="s">
        <v>0</v>
      </c>
      <c r="AH726" t="s">
        <v>0</v>
      </c>
      <c r="AI726">
        <v>6.25</v>
      </c>
      <c r="AJ726" t="s">
        <v>0</v>
      </c>
      <c r="AK726" t="s">
        <v>0</v>
      </c>
      <c r="AL726" t="s">
        <v>0</v>
      </c>
      <c r="AM726" t="s">
        <v>0</v>
      </c>
      <c r="AN726" t="s">
        <v>0</v>
      </c>
      <c r="AO726" t="s">
        <v>0</v>
      </c>
      <c r="AP726" t="s">
        <v>0</v>
      </c>
      <c r="AQ726" t="s">
        <v>0</v>
      </c>
      <c r="AR726">
        <v>14.519</v>
      </c>
      <c r="AS726" t="s">
        <v>0</v>
      </c>
      <c r="AT726">
        <v>8.3873999999999995</v>
      </c>
      <c r="AU726">
        <v>19.819099999999999</v>
      </c>
      <c r="AV726" t="s">
        <v>0</v>
      </c>
      <c r="AW726" t="s">
        <v>0</v>
      </c>
      <c r="AX726" t="s">
        <v>0</v>
      </c>
      <c r="AY726" t="s">
        <v>0</v>
      </c>
      <c r="AZ726">
        <v>14.666700000000001</v>
      </c>
      <c r="BA726" t="s">
        <v>0</v>
      </c>
      <c r="BB726" t="s">
        <v>0</v>
      </c>
      <c r="BC726" t="s">
        <v>0</v>
      </c>
      <c r="BD726">
        <v>12.625</v>
      </c>
      <c r="BE726" t="s">
        <v>0</v>
      </c>
      <c r="BF726">
        <v>5.1756000000000002</v>
      </c>
      <c r="BG726">
        <v>16.375</v>
      </c>
      <c r="BH726">
        <v>18.312999999999999</v>
      </c>
      <c r="BI726">
        <v>10.5313</v>
      </c>
      <c r="BJ726">
        <v>7.6394000000000002</v>
      </c>
      <c r="BK726">
        <v>0.99539999999999995</v>
      </c>
      <c r="BL726">
        <v>9.484</v>
      </c>
      <c r="BM726">
        <v>3.3056000000000001</v>
      </c>
      <c r="BN726">
        <v>2.9289000000000001</v>
      </c>
      <c r="BO726" t="s">
        <v>0</v>
      </c>
      <c r="BP726">
        <v>5.7968999999999999</v>
      </c>
      <c r="BQ726" t="s">
        <v>0</v>
      </c>
      <c r="BR726">
        <v>23.75</v>
      </c>
      <c r="BS726" t="s">
        <v>0</v>
      </c>
      <c r="BT726">
        <v>1.7890999999999999</v>
      </c>
      <c r="BU726">
        <v>14.782299999999999</v>
      </c>
      <c r="BV726" t="s">
        <v>0</v>
      </c>
      <c r="BW726" t="s">
        <v>0</v>
      </c>
      <c r="BX726">
        <v>4.4375</v>
      </c>
      <c r="BY726" t="s">
        <v>0</v>
      </c>
      <c r="BZ726" t="s">
        <v>0</v>
      </c>
      <c r="CA726">
        <v>32.816400000000002</v>
      </c>
      <c r="CB726">
        <v>11.7209</v>
      </c>
      <c r="CC726" t="s">
        <v>0</v>
      </c>
      <c r="CD726">
        <v>6.2031000000000001</v>
      </c>
      <c r="CE726" t="s">
        <v>0</v>
      </c>
      <c r="CF726" t="s">
        <v>0</v>
      </c>
      <c r="CG726" t="s">
        <v>0</v>
      </c>
      <c r="CH726" t="s">
        <v>0</v>
      </c>
      <c r="CI726">
        <v>6.625</v>
      </c>
      <c r="CJ726">
        <v>3.4167000000000001</v>
      </c>
      <c r="CK726" t="s">
        <v>0</v>
      </c>
      <c r="CL726" t="s">
        <v>0</v>
      </c>
      <c r="CM726" t="s">
        <v>0</v>
      </c>
      <c r="CN726" t="s">
        <v>0</v>
      </c>
      <c r="CO726" t="s">
        <v>0</v>
      </c>
      <c r="CP726">
        <v>2.5417000000000001</v>
      </c>
      <c r="CQ726" t="s">
        <v>0</v>
      </c>
      <c r="CR726" t="s">
        <v>0</v>
      </c>
      <c r="CS726">
        <v>5.8056000000000001</v>
      </c>
      <c r="CT726" t="s">
        <v>0</v>
      </c>
      <c r="CU726">
        <v>7.25</v>
      </c>
      <c r="CV726">
        <v>10.281000000000001</v>
      </c>
      <c r="CW726">
        <v>20</v>
      </c>
      <c r="CX726" t="s">
        <v>0</v>
      </c>
      <c r="CY726" t="s">
        <v>0</v>
      </c>
      <c r="CZ726" t="s">
        <v>0</v>
      </c>
      <c r="DA726">
        <v>7.8129999999999997</v>
      </c>
      <c r="DB726">
        <v>17.25</v>
      </c>
      <c r="DC726" t="s">
        <v>0</v>
      </c>
      <c r="DD726">
        <v>17.518899999999999</v>
      </c>
      <c r="DE726" t="s">
        <v>0</v>
      </c>
      <c r="DF726">
        <v>1.5207999999999999</v>
      </c>
      <c r="DG726">
        <v>2.8125</v>
      </c>
      <c r="DH726">
        <v>9.2431000000000001</v>
      </c>
      <c r="DI726" t="s">
        <v>0</v>
      </c>
      <c r="DJ726" t="s">
        <v>0</v>
      </c>
      <c r="DK726">
        <v>19.7395</v>
      </c>
      <c r="DL726" t="s">
        <v>0</v>
      </c>
      <c r="DM726" t="s">
        <v>0</v>
      </c>
      <c r="DN726" t="s">
        <v>0</v>
      </c>
      <c r="DO726" t="s">
        <v>0</v>
      </c>
      <c r="DP726">
        <v>4.7083000000000004</v>
      </c>
      <c r="DQ726" t="s">
        <v>0</v>
      </c>
      <c r="DR726">
        <v>10.851900000000001</v>
      </c>
      <c r="DS726" t="s">
        <v>0</v>
      </c>
      <c r="DT726" t="s">
        <v>0</v>
      </c>
      <c r="DU726" t="s">
        <v>0</v>
      </c>
      <c r="DV726">
        <v>10.353</v>
      </c>
      <c r="DW726">
        <v>18.4375</v>
      </c>
      <c r="DX726" t="s">
        <v>0</v>
      </c>
      <c r="DY726">
        <v>19</v>
      </c>
      <c r="DZ726" t="s">
        <v>0</v>
      </c>
      <c r="EA726">
        <v>25.7883</v>
      </c>
      <c r="EB726">
        <v>6.7708000000000004</v>
      </c>
      <c r="EC726" t="s">
        <v>0</v>
      </c>
      <c r="ED726" t="s">
        <v>0</v>
      </c>
      <c r="EE726" t="s">
        <v>0</v>
      </c>
      <c r="EF726" t="s">
        <v>0</v>
      </c>
      <c r="EG726">
        <v>1.0362</v>
      </c>
      <c r="EH726">
        <v>11.6349</v>
      </c>
      <c r="EI726" t="s">
        <v>0</v>
      </c>
      <c r="EJ726" t="s">
        <v>0</v>
      </c>
      <c r="EK726" t="s">
        <v>0</v>
      </c>
      <c r="EL726" t="s">
        <v>0</v>
      </c>
      <c r="EM726" t="s">
        <v>0</v>
      </c>
      <c r="EN726">
        <v>7.2816999999999998</v>
      </c>
      <c r="EO726" t="s">
        <v>0</v>
      </c>
      <c r="EP726">
        <v>7.8748000000000005</v>
      </c>
      <c r="EQ726" t="s">
        <v>0</v>
      </c>
      <c r="ER726">
        <v>31.875</v>
      </c>
      <c r="ES726">
        <v>30.784099999999999</v>
      </c>
      <c r="ET726" t="s">
        <v>0</v>
      </c>
      <c r="EU726" t="s">
        <v>0</v>
      </c>
      <c r="EV726" t="s">
        <v>0</v>
      </c>
      <c r="EW726" t="s">
        <v>0</v>
      </c>
      <c r="EX726" t="s">
        <v>0</v>
      </c>
      <c r="EY726">
        <v>4.375</v>
      </c>
      <c r="EZ726">
        <v>31</v>
      </c>
      <c r="FA726">
        <v>3.8719999999999999</v>
      </c>
      <c r="FB726">
        <v>21.8125</v>
      </c>
      <c r="FC726" t="s">
        <v>0</v>
      </c>
      <c r="FD726" t="s">
        <v>0</v>
      </c>
      <c r="FE726">
        <v>13.125</v>
      </c>
      <c r="FF726">
        <v>3.9531000000000001</v>
      </c>
      <c r="FG726" t="s">
        <v>0</v>
      </c>
      <c r="FH726" t="s">
        <v>0</v>
      </c>
      <c r="FI726">
        <v>25.375</v>
      </c>
      <c r="FJ726" t="s">
        <v>0</v>
      </c>
      <c r="FK726" t="s">
        <v>0</v>
      </c>
      <c r="FL726">
        <v>8.1753999999999998</v>
      </c>
      <c r="FM726">
        <v>31.25</v>
      </c>
      <c r="FN726">
        <v>29.75</v>
      </c>
      <c r="FO726" t="s">
        <v>0</v>
      </c>
      <c r="FP726">
        <v>12.9375</v>
      </c>
      <c r="FQ726" t="s">
        <v>0</v>
      </c>
      <c r="FR726" t="s">
        <v>0</v>
      </c>
      <c r="FS726" t="s">
        <v>0</v>
      </c>
      <c r="FT726">
        <v>11.5634</v>
      </c>
      <c r="FU726" t="s">
        <v>0</v>
      </c>
      <c r="FV726" t="s">
        <v>0</v>
      </c>
      <c r="FW726" t="s">
        <v>0</v>
      </c>
      <c r="FX726" t="s">
        <v>0</v>
      </c>
      <c r="FY726" t="s">
        <v>0</v>
      </c>
      <c r="FZ726">
        <v>9.625</v>
      </c>
      <c r="GA726" t="s">
        <v>0</v>
      </c>
      <c r="GB726" t="s">
        <v>0</v>
      </c>
      <c r="GC726" t="s">
        <v>0</v>
      </c>
      <c r="GD726" t="s">
        <v>0</v>
      </c>
      <c r="GE726" t="s">
        <v>0</v>
      </c>
      <c r="GF726" t="s">
        <v>0</v>
      </c>
      <c r="GG726" t="s">
        <v>0</v>
      </c>
      <c r="GH726" t="s">
        <v>0</v>
      </c>
      <c r="GI726">
        <v>5.0125000000000002</v>
      </c>
      <c r="GJ726" t="s">
        <v>0</v>
      </c>
      <c r="GK726" t="s">
        <v>0</v>
      </c>
      <c r="GL726" t="s">
        <v>0</v>
      </c>
      <c r="GM726">
        <v>24.125</v>
      </c>
      <c r="GN726" t="s">
        <v>0</v>
      </c>
      <c r="GO726" t="s">
        <v>0</v>
      </c>
      <c r="GP726" t="s">
        <v>0</v>
      </c>
      <c r="GQ726">
        <v>11.641</v>
      </c>
      <c r="GR726">
        <v>6.0378999999999996</v>
      </c>
      <c r="GS726" t="s">
        <v>0</v>
      </c>
      <c r="GT726">
        <v>13.5146</v>
      </c>
      <c r="GU726">
        <v>9.6636000000000006</v>
      </c>
      <c r="GV726">
        <v>10.324999999999999</v>
      </c>
      <c r="GW726" t="s">
        <v>0</v>
      </c>
      <c r="GX726" t="s">
        <v>0</v>
      </c>
      <c r="GY726" t="s">
        <v>0</v>
      </c>
      <c r="GZ726">
        <v>20.083300000000001</v>
      </c>
      <c r="HA726" t="s">
        <v>0</v>
      </c>
      <c r="HB726">
        <v>4.2407000000000004</v>
      </c>
      <c r="HC726" t="s">
        <v>0</v>
      </c>
      <c r="HD726" t="s">
        <v>0</v>
      </c>
      <c r="HE726">
        <v>24.812999999999999</v>
      </c>
      <c r="HF726">
        <v>7.6836000000000002</v>
      </c>
      <c r="HG726" t="s">
        <v>0</v>
      </c>
      <c r="HH726" t="s">
        <v>0</v>
      </c>
      <c r="HI726" t="s">
        <v>0</v>
      </c>
      <c r="HJ726" t="s">
        <v>0</v>
      </c>
      <c r="HK726">
        <v>8.8539999999999992</v>
      </c>
      <c r="HL726">
        <v>15.666700000000001</v>
      </c>
      <c r="HM726" t="s">
        <v>0</v>
      </c>
      <c r="HN726" t="s">
        <v>0</v>
      </c>
      <c r="HO726" t="s">
        <v>0</v>
      </c>
      <c r="HP726" t="s">
        <v>0</v>
      </c>
      <c r="HQ726">
        <v>3.4531000000000001</v>
      </c>
      <c r="HR726" t="s">
        <v>0</v>
      </c>
      <c r="HS726">
        <v>12.0785</v>
      </c>
      <c r="HT726">
        <v>4.782</v>
      </c>
      <c r="HU726" t="s">
        <v>0</v>
      </c>
      <c r="HV726">
        <v>2.3361999999999998</v>
      </c>
      <c r="HW726">
        <v>8.0937999999999999</v>
      </c>
      <c r="HX726">
        <v>2.5</v>
      </c>
      <c r="HY726" t="s">
        <v>0</v>
      </c>
      <c r="HZ726">
        <v>7.5487000000000002</v>
      </c>
      <c r="IA726">
        <v>11.4688</v>
      </c>
      <c r="IB726">
        <v>8.016</v>
      </c>
      <c r="IC726">
        <v>19.656300000000002</v>
      </c>
      <c r="ID726" t="s">
        <v>0</v>
      </c>
      <c r="IE726" t="s">
        <v>0</v>
      </c>
      <c r="IF726">
        <v>3.4321000000000002</v>
      </c>
      <c r="IG726">
        <v>35.332999999999998</v>
      </c>
      <c r="IH726" t="s">
        <v>0</v>
      </c>
      <c r="II726" t="s">
        <v>0</v>
      </c>
      <c r="IJ726" t="s">
        <v>0</v>
      </c>
      <c r="IK726" t="s">
        <v>0</v>
      </c>
      <c r="IL726" t="s">
        <v>0</v>
      </c>
      <c r="IM726">
        <v>30.315000000000001</v>
      </c>
      <c r="IN726">
        <v>10.333299999999999</v>
      </c>
      <c r="IO726" t="s">
        <v>0</v>
      </c>
      <c r="IP726" t="s">
        <v>0</v>
      </c>
      <c r="IQ726" t="s">
        <v>0</v>
      </c>
      <c r="IR726" t="s">
        <v>0</v>
      </c>
      <c r="IS726" t="s">
        <v>0</v>
      </c>
      <c r="IT726" t="s">
        <v>0</v>
      </c>
      <c r="IU726">
        <v>8.125</v>
      </c>
      <c r="IV726" t="s">
        <v>0</v>
      </c>
      <c r="IW726">
        <v>7</v>
      </c>
      <c r="IX726" t="s">
        <v>0</v>
      </c>
      <c r="IY726">
        <v>3.0918999999999999</v>
      </c>
      <c r="IZ726" t="s">
        <v>0</v>
      </c>
      <c r="JA726">
        <v>12.0313</v>
      </c>
      <c r="JB726" t="s">
        <v>0</v>
      </c>
      <c r="JC726">
        <v>10.583299999999999</v>
      </c>
      <c r="JD726" t="s">
        <v>0</v>
      </c>
      <c r="JE726">
        <v>35</v>
      </c>
      <c r="JF726">
        <v>8.2812999999999999</v>
      </c>
      <c r="JG726" t="s">
        <v>0</v>
      </c>
      <c r="JH726" t="s">
        <v>0</v>
      </c>
      <c r="JI726">
        <v>6.2222</v>
      </c>
      <c r="JJ726" t="s">
        <v>0</v>
      </c>
      <c r="JK726">
        <v>23.734300000000001</v>
      </c>
      <c r="JL726" t="s">
        <v>0</v>
      </c>
      <c r="JM726" t="s">
        <v>0</v>
      </c>
      <c r="JN726">
        <v>9.2187999999999999</v>
      </c>
      <c r="JO726">
        <v>1.4687999999999999</v>
      </c>
      <c r="JP726">
        <v>3.0312999999999999</v>
      </c>
      <c r="JQ726">
        <v>0.4113</v>
      </c>
      <c r="JR726">
        <v>9.8645999999999994</v>
      </c>
      <c r="JS726">
        <v>9.8491</v>
      </c>
      <c r="JT726" t="s">
        <v>0</v>
      </c>
      <c r="JU726">
        <v>6.125</v>
      </c>
      <c r="JV726">
        <v>2.7721</v>
      </c>
      <c r="JW726" t="s">
        <v>0</v>
      </c>
      <c r="JX726">
        <v>6.1553000000000004</v>
      </c>
      <c r="JY726">
        <v>7.5625</v>
      </c>
      <c r="JZ726" t="s">
        <v>0</v>
      </c>
      <c r="KA726">
        <v>15.125</v>
      </c>
      <c r="KB726" t="s">
        <v>0</v>
      </c>
      <c r="KC726">
        <v>16.093800000000002</v>
      </c>
      <c r="KD726">
        <v>17.9375</v>
      </c>
      <c r="KE726">
        <v>1.1406000000000001</v>
      </c>
      <c r="KF726" t="s">
        <v>0</v>
      </c>
      <c r="KG726">
        <v>3.0947</v>
      </c>
      <c r="KH726" t="s">
        <v>0</v>
      </c>
      <c r="KI726" t="s">
        <v>0</v>
      </c>
      <c r="KJ726" t="s">
        <v>0</v>
      </c>
      <c r="KK726" t="s">
        <v>0</v>
      </c>
      <c r="KL726">
        <v>7.5</v>
      </c>
      <c r="KM726" t="s">
        <v>0</v>
      </c>
      <c r="KN726" t="s">
        <v>0</v>
      </c>
      <c r="KO726" t="s">
        <v>0</v>
      </c>
      <c r="KP726">
        <v>9.9423999999999992</v>
      </c>
      <c r="KQ726">
        <v>10.875</v>
      </c>
      <c r="KR726" t="s">
        <v>0</v>
      </c>
      <c r="KS726" t="s">
        <v>0</v>
      </c>
      <c r="KT726" t="s">
        <v>0</v>
      </c>
      <c r="KU726" t="s">
        <v>0</v>
      </c>
      <c r="KV726">
        <v>5.8516000000000004</v>
      </c>
      <c r="KW726" t="s">
        <v>0</v>
      </c>
      <c r="KX726">
        <v>4.25</v>
      </c>
      <c r="KY726" t="s">
        <v>0</v>
      </c>
      <c r="KZ726" t="s">
        <v>0</v>
      </c>
      <c r="LA726" t="s">
        <v>0</v>
      </c>
      <c r="LB726" t="s">
        <v>0</v>
      </c>
      <c r="LC726">
        <v>15.125</v>
      </c>
      <c r="LD726">
        <v>23.937000000000001</v>
      </c>
      <c r="LE726" t="s">
        <v>0</v>
      </c>
      <c r="LF726">
        <v>6.3844000000000003</v>
      </c>
      <c r="LG726" t="s">
        <v>0</v>
      </c>
      <c r="LH726" t="s">
        <v>0</v>
      </c>
      <c r="LI726">
        <v>19.757300000000001</v>
      </c>
      <c r="LJ726">
        <v>5.0461999999999998</v>
      </c>
      <c r="LK726" t="s">
        <v>0</v>
      </c>
      <c r="LL726" t="s">
        <v>0</v>
      </c>
      <c r="LM726" t="s">
        <v>0</v>
      </c>
      <c r="LN726">
        <v>27.339300000000001</v>
      </c>
      <c r="LO726" t="s">
        <v>0</v>
      </c>
      <c r="LP726" t="s">
        <v>0</v>
      </c>
      <c r="LQ726">
        <v>1.6125</v>
      </c>
      <c r="LR726" t="s">
        <v>0</v>
      </c>
      <c r="LS726">
        <v>7.4443999999999999</v>
      </c>
      <c r="LT726">
        <v>4.6875</v>
      </c>
      <c r="LU726" t="s">
        <v>0</v>
      </c>
      <c r="LV726" t="s">
        <v>0</v>
      </c>
      <c r="LW726">
        <v>17.875</v>
      </c>
      <c r="LX726">
        <v>36.455399999999997</v>
      </c>
      <c r="LY726" t="s">
        <v>0</v>
      </c>
      <c r="LZ726">
        <v>5.1085000000000003</v>
      </c>
      <c r="MA726">
        <v>2.4336000000000002</v>
      </c>
      <c r="MB726" t="s">
        <v>0</v>
      </c>
      <c r="MC726" t="s">
        <v>0</v>
      </c>
      <c r="MD726">
        <v>10.603</v>
      </c>
      <c r="ME726" t="s">
        <v>0</v>
      </c>
      <c r="MF726" t="s">
        <v>0</v>
      </c>
      <c r="MG726" t="s">
        <v>0</v>
      </c>
      <c r="MH726">
        <v>18.291699999999999</v>
      </c>
      <c r="MI726" t="s">
        <v>0</v>
      </c>
      <c r="MJ726" t="s">
        <v>0</v>
      </c>
      <c r="MK726">
        <v>6.2031000000000001</v>
      </c>
      <c r="ML726" t="s">
        <v>0</v>
      </c>
      <c r="MM726" t="s">
        <v>0</v>
      </c>
      <c r="MN726">
        <v>18.5</v>
      </c>
      <c r="MO726" t="s">
        <v>0</v>
      </c>
      <c r="MP726" t="s">
        <v>0</v>
      </c>
      <c r="MQ726" t="s">
        <v>0</v>
      </c>
      <c r="MR726" t="s">
        <v>0</v>
      </c>
      <c r="MS726">
        <v>3.6932999999999998</v>
      </c>
      <c r="MT726">
        <v>4.4843999999999999</v>
      </c>
      <c r="MU726" t="s">
        <v>0</v>
      </c>
      <c r="MV726" t="s">
        <v>0</v>
      </c>
      <c r="MW726">
        <v>7.9138000000000002</v>
      </c>
      <c r="MX726" t="s">
        <v>0</v>
      </c>
      <c r="MY726" t="s">
        <v>0</v>
      </c>
      <c r="MZ726" t="s">
        <v>0</v>
      </c>
      <c r="NA726" t="s">
        <v>0</v>
      </c>
      <c r="NB726">
        <v>10.9244</v>
      </c>
      <c r="NC726">
        <v>14.0625</v>
      </c>
      <c r="ND726">
        <v>17.5</v>
      </c>
      <c r="NE726">
        <v>5.9166999999999996</v>
      </c>
      <c r="NF726" t="s">
        <v>0</v>
      </c>
      <c r="NG726">
        <v>12.4063</v>
      </c>
      <c r="NH726">
        <v>1.8056000000000001</v>
      </c>
      <c r="NI726">
        <v>8.0370000000000008</v>
      </c>
      <c r="NJ726">
        <v>2.9062999999999999</v>
      </c>
      <c r="NK726" t="s">
        <v>0</v>
      </c>
      <c r="NL726">
        <v>10.75</v>
      </c>
      <c r="NM726" t="s">
        <v>0</v>
      </c>
      <c r="NN726" t="s">
        <v>0</v>
      </c>
      <c r="NO726">
        <v>26.25</v>
      </c>
      <c r="NP726" t="s">
        <v>0</v>
      </c>
      <c r="NQ726">
        <v>19.625</v>
      </c>
      <c r="NR726">
        <v>13.468999999999999</v>
      </c>
      <c r="NS726">
        <v>12.469200000000001</v>
      </c>
      <c r="NT726" t="s">
        <v>0</v>
      </c>
      <c r="NU726" t="s">
        <v>0</v>
      </c>
      <c r="NV726" t="s">
        <v>0</v>
      </c>
      <c r="NW726" t="s">
        <v>0</v>
      </c>
      <c r="NX726">
        <v>24.875</v>
      </c>
      <c r="NY726" t="s">
        <v>0</v>
      </c>
      <c r="NZ726" t="s">
        <v>0</v>
      </c>
      <c r="OA726" t="s">
        <v>0</v>
      </c>
      <c r="OB726" t="s">
        <v>0</v>
      </c>
      <c r="OC726" t="s">
        <v>0</v>
      </c>
      <c r="OD726" t="s">
        <v>0</v>
      </c>
      <c r="OE726" t="s">
        <v>0</v>
      </c>
      <c r="OF726" t="s">
        <v>0</v>
      </c>
      <c r="OG726" t="s">
        <v>0</v>
      </c>
      <c r="OH726" t="s">
        <v>0</v>
      </c>
      <c r="OI726">
        <v>1.0207999999999999</v>
      </c>
      <c r="OJ726">
        <v>2.0905</v>
      </c>
      <c r="OK726" t="s">
        <v>0</v>
      </c>
      <c r="OL726" t="s">
        <v>0</v>
      </c>
      <c r="OM726" t="s">
        <v>0</v>
      </c>
      <c r="ON726">
        <v>1.8729</v>
      </c>
      <c r="OO726" t="s">
        <v>0</v>
      </c>
      <c r="OP726" t="s">
        <v>0</v>
      </c>
      <c r="OQ726" t="s">
        <v>0</v>
      </c>
      <c r="OR726">
        <v>21.0625</v>
      </c>
      <c r="OS726" t="s">
        <v>0</v>
      </c>
      <c r="OT726" t="s">
        <v>0</v>
      </c>
      <c r="OU726">
        <v>0.58020000000000005</v>
      </c>
      <c r="OV726" t="s">
        <v>0</v>
      </c>
      <c r="OW726">
        <v>13.813000000000001</v>
      </c>
      <c r="OX726" t="s">
        <v>0</v>
      </c>
      <c r="OY726">
        <v>28.832999999999998</v>
      </c>
      <c r="OZ726">
        <v>15.2416</v>
      </c>
      <c r="PA726" t="s">
        <v>0</v>
      </c>
      <c r="PB726">
        <v>20.082999999999998</v>
      </c>
      <c r="PC726" t="s">
        <v>0</v>
      </c>
      <c r="PD726">
        <v>11.343299999999999</v>
      </c>
      <c r="PE726" t="s">
        <v>0</v>
      </c>
      <c r="PF726">
        <v>7.375</v>
      </c>
      <c r="PG726" t="s">
        <v>0</v>
      </c>
      <c r="PH726" t="s">
        <v>0</v>
      </c>
      <c r="PI726" t="s">
        <v>0</v>
      </c>
      <c r="PJ726" t="s">
        <v>0</v>
      </c>
      <c r="PK726" t="s">
        <v>0</v>
      </c>
      <c r="PL726">
        <v>17.562999999999999</v>
      </c>
      <c r="PM726" t="s">
        <v>0</v>
      </c>
      <c r="PN726" t="s">
        <v>0</v>
      </c>
      <c r="PO726" t="s">
        <v>0</v>
      </c>
      <c r="PP726">
        <v>6.25</v>
      </c>
      <c r="PQ726">
        <v>17.093800000000002</v>
      </c>
      <c r="PR726" t="s">
        <v>0</v>
      </c>
      <c r="PS726" t="s">
        <v>0</v>
      </c>
      <c r="PT726" t="s">
        <v>0</v>
      </c>
      <c r="PU726">
        <v>8.5</v>
      </c>
      <c r="PV726" t="s">
        <v>0</v>
      </c>
      <c r="PW726">
        <v>5.8437999999999999</v>
      </c>
      <c r="PX726">
        <v>2.9531000000000001</v>
      </c>
      <c r="PY726">
        <v>0.71879999999999999</v>
      </c>
      <c r="PZ726">
        <v>10.83</v>
      </c>
      <c r="QA726" t="s">
        <v>0</v>
      </c>
      <c r="QB726" t="s">
        <v>0</v>
      </c>
      <c r="QC726" t="s">
        <v>0</v>
      </c>
      <c r="QD726">
        <v>18.594000000000001</v>
      </c>
      <c r="QE726" t="s">
        <v>0</v>
      </c>
      <c r="QF726" t="s">
        <v>0</v>
      </c>
      <c r="QG726" t="s">
        <v>0</v>
      </c>
      <c r="QH726" t="s">
        <v>0</v>
      </c>
      <c r="QI726">
        <v>2.7890999999999999</v>
      </c>
      <c r="QJ726">
        <v>8.8437999999999999</v>
      </c>
      <c r="QK726" t="s">
        <v>0</v>
      </c>
      <c r="QL726" t="s">
        <v>0</v>
      </c>
      <c r="QM726" t="s">
        <v>0</v>
      </c>
      <c r="QN726">
        <v>10.3512</v>
      </c>
      <c r="QO726">
        <v>1.5781000000000001</v>
      </c>
      <c r="QP726" t="s">
        <v>0</v>
      </c>
      <c r="QQ726">
        <v>3.3519999999999999</v>
      </c>
      <c r="QR726">
        <v>22.25</v>
      </c>
      <c r="QS726">
        <v>8.7186000000000003</v>
      </c>
      <c r="QT726" t="s">
        <v>0</v>
      </c>
      <c r="QU726" t="s">
        <v>0</v>
      </c>
      <c r="QV726">
        <v>3.2867999999999999</v>
      </c>
      <c r="QW726">
        <v>5.9219999999999997</v>
      </c>
      <c r="QX726" t="s">
        <v>0</v>
      </c>
      <c r="QY726">
        <v>1.7431000000000001</v>
      </c>
      <c r="QZ726">
        <v>5.3532999999999999</v>
      </c>
      <c r="RA726" t="s">
        <v>0</v>
      </c>
      <c r="RB726" t="s">
        <v>0</v>
      </c>
      <c r="RC726">
        <v>13.333</v>
      </c>
      <c r="RD726">
        <v>7.9672000000000001</v>
      </c>
      <c r="RE726" t="s">
        <v>0</v>
      </c>
      <c r="RF726" t="s">
        <v>0</v>
      </c>
      <c r="RG726" t="s">
        <v>0</v>
      </c>
      <c r="RH726">
        <v>9.8696000000000002</v>
      </c>
      <c r="RI726">
        <v>21.0641</v>
      </c>
      <c r="RJ726" t="s">
        <v>0</v>
      </c>
      <c r="RK726" t="s">
        <v>0</v>
      </c>
      <c r="RL726">
        <v>4.8906000000000001</v>
      </c>
      <c r="RM726">
        <v>3</v>
      </c>
      <c r="RN726">
        <v>13.125</v>
      </c>
      <c r="RO726" t="s">
        <v>0</v>
      </c>
      <c r="RP726">
        <v>4.7656000000000001</v>
      </c>
      <c r="RQ726">
        <v>36.25</v>
      </c>
      <c r="RR726" t="s">
        <v>0</v>
      </c>
      <c r="RS726" t="s">
        <v>0</v>
      </c>
      <c r="RT726">
        <v>4.5133000000000001</v>
      </c>
      <c r="RU726">
        <v>14.6563</v>
      </c>
      <c r="RV726" t="s">
        <v>0</v>
      </c>
      <c r="RW726" t="s">
        <v>0</v>
      </c>
      <c r="RX726" t="s">
        <v>0</v>
      </c>
      <c r="RY726">
        <v>13.6592</v>
      </c>
      <c r="RZ726" t="s">
        <v>0</v>
      </c>
      <c r="SA726" t="s">
        <v>0</v>
      </c>
      <c r="SB726">
        <v>21.125</v>
      </c>
      <c r="SC726" t="s">
        <v>0</v>
      </c>
      <c r="SD726">
        <v>15.375</v>
      </c>
      <c r="SE726" t="s">
        <v>0</v>
      </c>
      <c r="SF726">
        <v>34.249699999999997</v>
      </c>
      <c r="SG726" t="s">
        <v>0</v>
      </c>
      <c r="SH726" t="s">
        <v>0</v>
      </c>
      <c r="SI726" t="s">
        <v>0</v>
      </c>
      <c r="SJ726" t="s">
        <v>0</v>
      </c>
      <c r="SK726" t="s">
        <v>0</v>
      </c>
      <c r="SL726" t="s">
        <v>0</v>
      </c>
      <c r="SM726" t="s">
        <v>0</v>
      </c>
    </row>
    <row r="727" spans="1:507" x14ac:dyDescent="0.3">
      <c r="A727" s="1">
        <v>33890</v>
      </c>
      <c r="B727" t="s">
        <v>0</v>
      </c>
      <c r="C727" t="s">
        <v>0</v>
      </c>
      <c r="D727" t="s">
        <v>0</v>
      </c>
      <c r="E727" t="s">
        <v>0</v>
      </c>
      <c r="F727" t="s">
        <v>0</v>
      </c>
      <c r="G727" t="s">
        <v>0</v>
      </c>
      <c r="H727" t="s">
        <v>0</v>
      </c>
      <c r="I727">
        <v>6.4054000000000002</v>
      </c>
      <c r="J727" t="s">
        <v>0</v>
      </c>
      <c r="K727" t="s">
        <v>0</v>
      </c>
      <c r="L727">
        <v>1.7082999999999999</v>
      </c>
      <c r="M727">
        <v>11.1732</v>
      </c>
      <c r="N727">
        <v>9.0373999999999999</v>
      </c>
      <c r="O727" t="s">
        <v>0</v>
      </c>
      <c r="P727" t="s">
        <v>0</v>
      </c>
      <c r="Q727" t="s">
        <v>0</v>
      </c>
      <c r="R727">
        <v>32.75</v>
      </c>
      <c r="S727" t="s">
        <v>0</v>
      </c>
      <c r="T727">
        <v>2.0083000000000002</v>
      </c>
      <c r="U727" t="s">
        <v>0</v>
      </c>
      <c r="V727">
        <v>190.62569999999999</v>
      </c>
      <c r="W727" t="s">
        <v>0</v>
      </c>
      <c r="X727" t="s">
        <v>0</v>
      </c>
      <c r="Y727">
        <v>7.2187999999999999</v>
      </c>
      <c r="Z727" t="s">
        <v>0</v>
      </c>
      <c r="AA727" t="s">
        <v>0</v>
      </c>
      <c r="AB727" t="s">
        <v>0</v>
      </c>
      <c r="AC727">
        <v>3.9375</v>
      </c>
      <c r="AD727" t="s">
        <v>0</v>
      </c>
      <c r="AE727" t="s">
        <v>0</v>
      </c>
      <c r="AF727" t="s">
        <v>0</v>
      </c>
      <c r="AG727" t="s">
        <v>0</v>
      </c>
      <c r="AH727" t="s">
        <v>0</v>
      </c>
      <c r="AI727">
        <v>6.375</v>
      </c>
      <c r="AJ727" t="s">
        <v>0</v>
      </c>
      <c r="AK727" t="s">
        <v>0</v>
      </c>
      <c r="AL727" t="s">
        <v>0</v>
      </c>
      <c r="AM727" t="s">
        <v>0</v>
      </c>
      <c r="AN727" t="s">
        <v>0</v>
      </c>
      <c r="AO727" t="s">
        <v>0</v>
      </c>
      <c r="AP727" t="s">
        <v>0</v>
      </c>
      <c r="AQ727" t="s">
        <v>0</v>
      </c>
      <c r="AR727">
        <v>14.667</v>
      </c>
      <c r="AS727" t="s">
        <v>0</v>
      </c>
      <c r="AT727">
        <v>8.3332999999999995</v>
      </c>
      <c r="AU727">
        <v>20.0502</v>
      </c>
      <c r="AV727" t="s">
        <v>0</v>
      </c>
      <c r="AW727" t="s">
        <v>0</v>
      </c>
      <c r="AX727" t="s">
        <v>0</v>
      </c>
      <c r="AY727" t="s">
        <v>0</v>
      </c>
      <c r="AZ727">
        <v>14.75</v>
      </c>
      <c r="BA727" t="s">
        <v>0</v>
      </c>
      <c r="BB727" t="s">
        <v>0</v>
      </c>
      <c r="BC727" t="s">
        <v>0</v>
      </c>
      <c r="BD727">
        <v>12.5625</v>
      </c>
      <c r="BE727" t="s">
        <v>0</v>
      </c>
      <c r="BF727">
        <v>5.2076000000000002</v>
      </c>
      <c r="BG727">
        <v>16.375</v>
      </c>
      <c r="BH727">
        <v>18.687999999999999</v>
      </c>
      <c r="BI727">
        <v>10.5625</v>
      </c>
      <c r="BJ727">
        <v>7.6394000000000002</v>
      </c>
      <c r="BK727">
        <v>0.99539999999999995</v>
      </c>
      <c r="BL727">
        <v>9.4380000000000006</v>
      </c>
      <c r="BM727">
        <v>3.25</v>
      </c>
      <c r="BN727">
        <v>2.9510999999999998</v>
      </c>
      <c r="BO727" t="s">
        <v>0</v>
      </c>
      <c r="BP727">
        <v>5.8464999999999998</v>
      </c>
      <c r="BQ727" t="s">
        <v>0</v>
      </c>
      <c r="BR727">
        <v>22.75</v>
      </c>
      <c r="BS727" t="s">
        <v>0</v>
      </c>
      <c r="BT727">
        <v>1.8047</v>
      </c>
      <c r="BU727">
        <v>15.020200000000001</v>
      </c>
      <c r="BV727" t="s">
        <v>0</v>
      </c>
      <c r="BW727" t="s">
        <v>0</v>
      </c>
      <c r="BX727">
        <v>4.4375</v>
      </c>
      <c r="BY727" t="s">
        <v>0</v>
      </c>
      <c r="BZ727" t="s">
        <v>0</v>
      </c>
      <c r="CA727">
        <v>32.623399999999997</v>
      </c>
      <c r="CB727">
        <v>11.526299999999999</v>
      </c>
      <c r="CC727" t="s">
        <v>0</v>
      </c>
      <c r="CD727">
        <v>6.375</v>
      </c>
      <c r="CE727" t="s">
        <v>0</v>
      </c>
      <c r="CF727" t="s">
        <v>0</v>
      </c>
      <c r="CG727" t="s">
        <v>0</v>
      </c>
      <c r="CH727" t="s">
        <v>0</v>
      </c>
      <c r="CI727">
        <v>6.625</v>
      </c>
      <c r="CJ727">
        <v>3.8056000000000001</v>
      </c>
      <c r="CK727" t="s">
        <v>0</v>
      </c>
      <c r="CL727" t="s">
        <v>0</v>
      </c>
      <c r="CM727" t="s">
        <v>0</v>
      </c>
      <c r="CN727" t="s">
        <v>0</v>
      </c>
      <c r="CO727" t="s">
        <v>0</v>
      </c>
      <c r="CP727">
        <v>2.5625</v>
      </c>
      <c r="CQ727" t="s">
        <v>0</v>
      </c>
      <c r="CR727" t="s">
        <v>0</v>
      </c>
      <c r="CS727">
        <v>5.75</v>
      </c>
      <c r="CT727" t="s">
        <v>0</v>
      </c>
      <c r="CU727">
        <v>7.2968999999999999</v>
      </c>
      <c r="CV727">
        <v>10.438000000000001</v>
      </c>
      <c r="CW727">
        <v>20.041699999999999</v>
      </c>
      <c r="CX727" t="s">
        <v>0</v>
      </c>
      <c r="CY727" t="s">
        <v>0</v>
      </c>
      <c r="CZ727" t="s">
        <v>0</v>
      </c>
      <c r="DA727">
        <v>8</v>
      </c>
      <c r="DB727">
        <v>17.5</v>
      </c>
      <c r="DC727" t="s">
        <v>0</v>
      </c>
      <c r="DD727">
        <v>17.6205</v>
      </c>
      <c r="DE727" t="s">
        <v>0</v>
      </c>
      <c r="DF727">
        <v>1.4792000000000001</v>
      </c>
      <c r="DG727">
        <v>2.8125</v>
      </c>
      <c r="DH727">
        <v>9.4337</v>
      </c>
      <c r="DI727" t="s">
        <v>0</v>
      </c>
      <c r="DJ727" t="s">
        <v>0</v>
      </c>
      <c r="DK727">
        <v>19.919</v>
      </c>
      <c r="DL727" t="s">
        <v>0</v>
      </c>
      <c r="DM727" t="s">
        <v>0</v>
      </c>
      <c r="DN727" t="s">
        <v>0</v>
      </c>
      <c r="DO727" t="s">
        <v>0</v>
      </c>
      <c r="DP727">
        <v>4.8021000000000003</v>
      </c>
      <c r="DQ727" t="s">
        <v>0</v>
      </c>
      <c r="DR727">
        <v>10.851900000000001</v>
      </c>
      <c r="DS727" t="s">
        <v>0</v>
      </c>
      <c r="DT727" t="s">
        <v>0</v>
      </c>
      <c r="DU727" t="s">
        <v>0</v>
      </c>
      <c r="DV727">
        <v>10.488099999999999</v>
      </c>
      <c r="DW727">
        <v>18.375</v>
      </c>
      <c r="DX727" t="s">
        <v>0</v>
      </c>
      <c r="DY727">
        <v>19.0625</v>
      </c>
      <c r="DZ727" t="s">
        <v>0</v>
      </c>
      <c r="EA727">
        <v>25.728999999999999</v>
      </c>
      <c r="EB727">
        <v>6.8333000000000004</v>
      </c>
      <c r="EC727" t="s">
        <v>0</v>
      </c>
      <c r="ED727" t="s">
        <v>0</v>
      </c>
      <c r="EE727" t="s">
        <v>0</v>
      </c>
      <c r="EF727" t="s">
        <v>0</v>
      </c>
      <c r="EG727">
        <v>1.0599000000000001</v>
      </c>
      <c r="EH727">
        <v>11.881600000000001</v>
      </c>
      <c r="EI727" t="s">
        <v>0</v>
      </c>
      <c r="EJ727" t="s">
        <v>0</v>
      </c>
      <c r="EK727" t="s">
        <v>0</v>
      </c>
      <c r="EL727" t="s">
        <v>0</v>
      </c>
      <c r="EM727" t="s">
        <v>0</v>
      </c>
      <c r="EN727">
        <v>7.2816999999999998</v>
      </c>
      <c r="EO727" t="s">
        <v>0</v>
      </c>
      <c r="EP727">
        <v>7.8748000000000005</v>
      </c>
      <c r="EQ727" t="s">
        <v>0</v>
      </c>
      <c r="ER727">
        <v>31.75</v>
      </c>
      <c r="ES727">
        <v>30.784099999999999</v>
      </c>
      <c r="ET727" t="s">
        <v>0</v>
      </c>
      <c r="EU727" t="s">
        <v>0</v>
      </c>
      <c r="EV727" t="s">
        <v>0</v>
      </c>
      <c r="EW727" t="s">
        <v>0</v>
      </c>
      <c r="EX727" t="s">
        <v>0</v>
      </c>
      <c r="EY727">
        <v>4.3593999999999999</v>
      </c>
      <c r="EZ727">
        <v>31</v>
      </c>
      <c r="FA727">
        <v>3.839</v>
      </c>
      <c r="FB727">
        <v>21.9375</v>
      </c>
      <c r="FC727" t="s">
        <v>0</v>
      </c>
      <c r="FD727" t="s">
        <v>0</v>
      </c>
      <c r="FE727">
        <v>12.875</v>
      </c>
      <c r="FF727">
        <v>3.9375</v>
      </c>
      <c r="FG727" t="s">
        <v>0</v>
      </c>
      <c r="FH727" t="s">
        <v>0</v>
      </c>
      <c r="FI727">
        <v>26</v>
      </c>
      <c r="FJ727" t="s">
        <v>0</v>
      </c>
      <c r="FK727" t="s">
        <v>0</v>
      </c>
      <c r="FL727">
        <v>8.1617999999999995</v>
      </c>
      <c r="FM727">
        <v>31.25</v>
      </c>
      <c r="FN727">
        <v>29.5</v>
      </c>
      <c r="FO727" t="s">
        <v>0</v>
      </c>
      <c r="FP727">
        <v>13.125</v>
      </c>
      <c r="FQ727" t="s">
        <v>0</v>
      </c>
      <c r="FR727" t="s">
        <v>0</v>
      </c>
      <c r="FS727" t="s">
        <v>0</v>
      </c>
      <c r="FT727">
        <v>11.882400000000001</v>
      </c>
      <c r="FU727" t="s">
        <v>0</v>
      </c>
      <c r="FV727" t="s">
        <v>0</v>
      </c>
      <c r="FW727" t="s">
        <v>0</v>
      </c>
      <c r="FX727" t="s">
        <v>0</v>
      </c>
      <c r="FY727" t="s">
        <v>0</v>
      </c>
      <c r="FZ727">
        <v>10</v>
      </c>
      <c r="GA727" t="s">
        <v>0</v>
      </c>
      <c r="GB727" t="s">
        <v>0</v>
      </c>
      <c r="GC727" t="s">
        <v>0</v>
      </c>
      <c r="GD727" t="s">
        <v>0</v>
      </c>
      <c r="GE727" t="s">
        <v>0</v>
      </c>
      <c r="GF727" t="s">
        <v>0</v>
      </c>
      <c r="GG727" t="s">
        <v>0</v>
      </c>
      <c r="GH727" t="s">
        <v>0</v>
      </c>
      <c r="GI727">
        <v>5.0998999999999999</v>
      </c>
      <c r="GJ727" t="s">
        <v>0</v>
      </c>
      <c r="GK727" t="s">
        <v>0</v>
      </c>
      <c r="GL727" t="s">
        <v>0</v>
      </c>
      <c r="GM727">
        <v>24.125</v>
      </c>
      <c r="GN727" t="s">
        <v>0</v>
      </c>
      <c r="GO727" t="s">
        <v>0</v>
      </c>
      <c r="GP727" t="s">
        <v>0</v>
      </c>
      <c r="GQ727">
        <v>11.813000000000001</v>
      </c>
      <c r="GR727">
        <v>5.9977999999999998</v>
      </c>
      <c r="GS727" t="s">
        <v>0</v>
      </c>
      <c r="GT727">
        <v>13.5402</v>
      </c>
      <c r="GU727">
        <v>9.6156000000000006</v>
      </c>
      <c r="GV727">
        <v>10.535</v>
      </c>
      <c r="GW727" t="s">
        <v>0</v>
      </c>
      <c r="GX727" t="s">
        <v>0</v>
      </c>
      <c r="GY727" t="s">
        <v>0</v>
      </c>
      <c r="GZ727">
        <v>20</v>
      </c>
      <c r="HA727" t="s">
        <v>0</v>
      </c>
      <c r="HB727">
        <v>4.3148</v>
      </c>
      <c r="HC727" t="s">
        <v>0</v>
      </c>
      <c r="HD727" t="s">
        <v>0</v>
      </c>
      <c r="HE727">
        <v>25.187999999999999</v>
      </c>
      <c r="HF727">
        <v>7.5347</v>
      </c>
      <c r="HG727" t="s">
        <v>0</v>
      </c>
      <c r="HH727" t="s">
        <v>0</v>
      </c>
      <c r="HI727" t="s">
        <v>0</v>
      </c>
      <c r="HJ727" t="s">
        <v>0</v>
      </c>
      <c r="HK727">
        <v>8.9580000000000002</v>
      </c>
      <c r="HL727">
        <v>15.541700000000001</v>
      </c>
      <c r="HM727" t="s">
        <v>0</v>
      </c>
      <c r="HN727" t="s">
        <v>0</v>
      </c>
      <c r="HO727" t="s">
        <v>0</v>
      </c>
      <c r="HP727" t="s">
        <v>0</v>
      </c>
      <c r="HQ727">
        <v>3.4843999999999999</v>
      </c>
      <c r="HR727" t="s">
        <v>0</v>
      </c>
      <c r="HS727">
        <v>12.435499999999999</v>
      </c>
      <c r="HT727">
        <v>4.7134</v>
      </c>
      <c r="HU727" t="s">
        <v>0</v>
      </c>
      <c r="HV727">
        <v>2.4081999999999999</v>
      </c>
      <c r="HW727">
        <v>8.2812999999999999</v>
      </c>
      <c r="HX727">
        <v>2.4843999999999999</v>
      </c>
      <c r="HY727" t="s">
        <v>0</v>
      </c>
      <c r="HZ727">
        <v>7.5487000000000002</v>
      </c>
      <c r="IA727">
        <v>11.4375</v>
      </c>
      <c r="IB727">
        <v>7.8380000000000001</v>
      </c>
      <c r="IC727">
        <v>19.6875</v>
      </c>
      <c r="ID727" t="s">
        <v>0</v>
      </c>
      <c r="IE727" t="s">
        <v>0</v>
      </c>
      <c r="IF727">
        <v>3.4815</v>
      </c>
      <c r="IG727">
        <v>35.582999999999998</v>
      </c>
      <c r="IH727" t="s">
        <v>0</v>
      </c>
      <c r="II727" t="s">
        <v>0</v>
      </c>
      <c r="IJ727" t="s">
        <v>0</v>
      </c>
      <c r="IK727" t="s">
        <v>0</v>
      </c>
      <c r="IL727" t="s">
        <v>0</v>
      </c>
      <c r="IM727">
        <v>30.992699999999999</v>
      </c>
      <c r="IN727">
        <v>10.208299999999999</v>
      </c>
      <c r="IO727" t="s">
        <v>0</v>
      </c>
      <c r="IP727" t="s">
        <v>0</v>
      </c>
      <c r="IQ727" t="s">
        <v>0</v>
      </c>
      <c r="IR727" t="s">
        <v>0</v>
      </c>
      <c r="IS727" t="s">
        <v>0</v>
      </c>
      <c r="IT727" t="s">
        <v>0</v>
      </c>
      <c r="IU727">
        <v>8.125</v>
      </c>
      <c r="IV727" t="s">
        <v>0</v>
      </c>
      <c r="IW727">
        <v>7.0937999999999999</v>
      </c>
      <c r="IX727" t="s">
        <v>0</v>
      </c>
      <c r="IY727">
        <v>3.1482999999999999</v>
      </c>
      <c r="IZ727" t="s">
        <v>0</v>
      </c>
      <c r="JA727">
        <v>12</v>
      </c>
      <c r="JB727" t="s">
        <v>0</v>
      </c>
      <c r="JC727">
        <v>10.541700000000001</v>
      </c>
      <c r="JD727" t="s">
        <v>0</v>
      </c>
      <c r="JE727">
        <v>35.0625</v>
      </c>
      <c r="JF727">
        <v>8.3125</v>
      </c>
      <c r="JG727" t="s">
        <v>0</v>
      </c>
      <c r="JH727" t="s">
        <v>0</v>
      </c>
      <c r="JI727">
        <v>6.25</v>
      </c>
      <c r="JJ727" t="s">
        <v>0</v>
      </c>
      <c r="JK727">
        <v>24.0288</v>
      </c>
      <c r="JL727" t="s">
        <v>0</v>
      </c>
      <c r="JM727" t="s">
        <v>0</v>
      </c>
      <c r="JN727">
        <v>9.4375</v>
      </c>
      <c r="JO727">
        <v>1.4687999999999999</v>
      </c>
      <c r="JP727">
        <v>3.0781000000000001</v>
      </c>
      <c r="JQ727">
        <v>0.4244</v>
      </c>
      <c r="JR727">
        <v>9.8020999999999994</v>
      </c>
      <c r="JS727">
        <v>10.1388</v>
      </c>
      <c r="JT727" t="s">
        <v>0</v>
      </c>
      <c r="JU727">
        <v>6</v>
      </c>
      <c r="JV727">
        <v>2.8304999999999998</v>
      </c>
      <c r="JW727" t="s">
        <v>0</v>
      </c>
      <c r="JX727">
        <v>6.282</v>
      </c>
      <c r="JY727">
        <v>7.6875</v>
      </c>
      <c r="JZ727" t="s">
        <v>0</v>
      </c>
      <c r="KA727">
        <v>15.0313</v>
      </c>
      <c r="KB727" t="s">
        <v>0</v>
      </c>
      <c r="KC727">
        <v>16.1875</v>
      </c>
      <c r="KD727">
        <v>17.9375</v>
      </c>
      <c r="KE727">
        <v>1.1328</v>
      </c>
      <c r="KF727" t="s">
        <v>0</v>
      </c>
      <c r="KG727">
        <v>3.1604999999999999</v>
      </c>
      <c r="KH727" t="s">
        <v>0</v>
      </c>
      <c r="KI727" t="s">
        <v>0</v>
      </c>
      <c r="KJ727" t="s">
        <v>0</v>
      </c>
      <c r="KK727" t="s">
        <v>0</v>
      </c>
      <c r="KL727">
        <v>7.75</v>
      </c>
      <c r="KM727" t="s">
        <v>0</v>
      </c>
      <c r="KN727" t="s">
        <v>0</v>
      </c>
      <c r="KO727" t="s">
        <v>0</v>
      </c>
      <c r="KP727">
        <v>10.3819</v>
      </c>
      <c r="KQ727">
        <v>10.813000000000001</v>
      </c>
      <c r="KR727" t="s">
        <v>0</v>
      </c>
      <c r="KS727" t="s">
        <v>0</v>
      </c>
      <c r="KT727" t="s">
        <v>0</v>
      </c>
      <c r="KU727" t="s">
        <v>0</v>
      </c>
      <c r="KV727">
        <v>5.8906000000000001</v>
      </c>
      <c r="KW727" t="s">
        <v>0</v>
      </c>
      <c r="KX727">
        <v>4.25</v>
      </c>
      <c r="KY727" t="s">
        <v>0</v>
      </c>
      <c r="KZ727" t="s">
        <v>0</v>
      </c>
      <c r="LA727" t="s">
        <v>0</v>
      </c>
      <c r="LB727" t="s">
        <v>0</v>
      </c>
      <c r="LC727">
        <v>15.083299999999999</v>
      </c>
      <c r="LD727">
        <v>23.727</v>
      </c>
      <c r="LE727" t="s">
        <v>0</v>
      </c>
      <c r="LF727">
        <v>6.4809000000000001</v>
      </c>
      <c r="LG727" t="s">
        <v>0</v>
      </c>
      <c r="LH727" t="s">
        <v>0</v>
      </c>
      <c r="LI727">
        <v>20.171399999999998</v>
      </c>
      <c r="LJ727">
        <v>5.0083000000000002</v>
      </c>
      <c r="LK727" t="s">
        <v>0</v>
      </c>
      <c r="LL727" t="s">
        <v>0</v>
      </c>
      <c r="LM727" t="s">
        <v>0</v>
      </c>
      <c r="LN727">
        <v>27.797499999999999</v>
      </c>
      <c r="LO727" t="s">
        <v>0</v>
      </c>
      <c r="LP727" t="s">
        <v>0</v>
      </c>
      <c r="LQ727">
        <v>1.625</v>
      </c>
      <c r="LR727" t="s">
        <v>0</v>
      </c>
      <c r="LS727">
        <v>7.3333000000000004</v>
      </c>
      <c r="LT727">
        <v>4.75</v>
      </c>
      <c r="LU727" t="s">
        <v>0</v>
      </c>
      <c r="LV727" t="s">
        <v>0</v>
      </c>
      <c r="LW727">
        <v>17.8125</v>
      </c>
      <c r="LX727">
        <v>36.3553</v>
      </c>
      <c r="LY727" t="s">
        <v>0</v>
      </c>
      <c r="LZ727">
        <v>5.1085000000000003</v>
      </c>
      <c r="MA727">
        <v>2.4140999999999999</v>
      </c>
      <c r="MB727" t="s">
        <v>0</v>
      </c>
      <c r="MC727" t="s">
        <v>0</v>
      </c>
      <c r="MD727">
        <v>10.545999999999999</v>
      </c>
      <c r="ME727" t="s">
        <v>0</v>
      </c>
      <c r="MF727" t="s">
        <v>0</v>
      </c>
      <c r="MG727" t="s">
        <v>0</v>
      </c>
      <c r="MH727">
        <v>18.416699999999999</v>
      </c>
      <c r="MI727" t="s">
        <v>0</v>
      </c>
      <c r="MJ727" t="s">
        <v>0</v>
      </c>
      <c r="MK727">
        <v>6.3906000000000001</v>
      </c>
      <c r="ML727" t="s">
        <v>0</v>
      </c>
      <c r="MM727" t="s">
        <v>0</v>
      </c>
      <c r="MN727">
        <v>18.4375</v>
      </c>
      <c r="MO727" t="s">
        <v>0</v>
      </c>
      <c r="MP727" t="s">
        <v>0</v>
      </c>
      <c r="MQ727" t="s">
        <v>0</v>
      </c>
      <c r="MR727" t="s">
        <v>0</v>
      </c>
      <c r="MS727">
        <v>3.7480000000000002</v>
      </c>
      <c r="MT727">
        <v>4.4687999999999999</v>
      </c>
      <c r="MU727" t="s">
        <v>0</v>
      </c>
      <c r="MV727" t="s">
        <v>0</v>
      </c>
      <c r="MW727">
        <v>8.1536000000000008</v>
      </c>
      <c r="MX727" t="s">
        <v>0</v>
      </c>
      <c r="MY727" t="s">
        <v>0</v>
      </c>
      <c r="MZ727" t="s">
        <v>0</v>
      </c>
      <c r="NA727" t="s">
        <v>0</v>
      </c>
      <c r="NB727">
        <v>11.2089</v>
      </c>
      <c r="NC727">
        <v>14.0625</v>
      </c>
      <c r="ND727">
        <v>17.846</v>
      </c>
      <c r="NE727">
        <v>5.9583000000000004</v>
      </c>
      <c r="NF727" t="s">
        <v>0</v>
      </c>
      <c r="NG727">
        <v>12.625</v>
      </c>
      <c r="NH727">
        <v>1.8332999999999999</v>
      </c>
      <c r="NI727">
        <v>8.1852</v>
      </c>
      <c r="NJ727">
        <v>2.9218999999999999</v>
      </c>
      <c r="NK727" t="s">
        <v>0</v>
      </c>
      <c r="NL727">
        <v>10.6875</v>
      </c>
      <c r="NM727" t="s">
        <v>0</v>
      </c>
      <c r="NN727" t="s">
        <v>0</v>
      </c>
      <c r="NO727">
        <v>26.5</v>
      </c>
      <c r="NP727" t="s">
        <v>0</v>
      </c>
      <c r="NQ727">
        <v>19.625</v>
      </c>
      <c r="NR727">
        <v>13.781000000000001</v>
      </c>
      <c r="NS727">
        <v>12.469200000000001</v>
      </c>
      <c r="NT727" t="s">
        <v>0</v>
      </c>
      <c r="NU727" t="s">
        <v>0</v>
      </c>
      <c r="NV727" t="s">
        <v>0</v>
      </c>
      <c r="NW727" t="s">
        <v>0</v>
      </c>
      <c r="NX727">
        <v>24.875</v>
      </c>
      <c r="NY727" t="s">
        <v>0</v>
      </c>
      <c r="NZ727" t="s">
        <v>0</v>
      </c>
      <c r="OA727" t="s">
        <v>0</v>
      </c>
      <c r="OB727" t="s">
        <v>0</v>
      </c>
      <c r="OC727" t="s">
        <v>0</v>
      </c>
      <c r="OD727" t="s">
        <v>0</v>
      </c>
      <c r="OE727" t="s">
        <v>0</v>
      </c>
      <c r="OF727" t="s">
        <v>0</v>
      </c>
      <c r="OG727" t="s">
        <v>0</v>
      </c>
      <c r="OH727" t="s">
        <v>0</v>
      </c>
      <c r="OI727">
        <v>1.0207999999999999</v>
      </c>
      <c r="OJ727">
        <v>2.2222</v>
      </c>
      <c r="OK727" t="s">
        <v>0</v>
      </c>
      <c r="OL727" t="s">
        <v>0</v>
      </c>
      <c r="OM727" t="s">
        <v>0</v>
      </c>
      <c r="ON727">
        <v>1.8875</v>
      </c>
      <c r="OO727" t="s">
        <v>0</v>
      </c>
      <c r="OP727" t="s">
        <v>0</v>
      </c>
      <c r="OQ727" t="s">
        <v>0</v>
      </c>
      <c r="OR727">
        <v>21.0625</v>
      </c>
      <c r="OS727" t="s">
        <v>0</v>
      </c>
      <c r="OT727" t="s">
        <v>0</v>
      </c>
      <c r="OU727">
        <v>0.59260000000000002</v>
      </c>
      <c r="OV727" t="s">
        <v>0</v>
      </c>
      <c r="OW727">
        <v>14.25</v>
      </c>
      <c r="OX727" t="s">
        <v>0</v>
      </c>
      <c r="OY727">
        <v>29.23</v>
      </c>
      <c r="OZ727">
        <v>15.017899999999999</v>
      </c>
      <c r="PA727" t="s">
        <v>0</v>
      </c>
      <c r="PB727">
        <v>19.917000000000002</v>
      </c>
      <c r="PC727" t="s">
        <v>0</v>
      </c>
      <c r="PD727">
        <v>11.343299999999999</v>
      </c>
      <c r="PE727" t="s">
        <v>0</v>
      </c>
      <c r="PF727">
        <v>7.4379999999999997</v>
      </c>
      <c r="PG727" t="s">
        <v>0</v>
      </c>
      <c r="PH727" t="s">
        <v>0</v>
      </c>
      <c r="PI727" t="s">
        <v>0</v>
      </c>
      <c r="PJ727" t="s">
        <v>0</v>
      </c>
      <c r="PK727" t="s">
        <v>0</v>
      </c>
      <c r="PL727">
        <v>17.625</v>
      </c>
      <c r="PM727" t="s">
        <v>0</v>
      </c>
      <c r="PN727" t="s">
        <v>0</v>
      </c>
      <c r="PO727" t="s">
        <v>0</v>
      </c>
      <c r="PP727">
        <v>6.125</v>
      </c>
      <c r="PQ727">
        <v>17.1875</v>
      </c>
      <c r="PR727" t="s">
        <v>0</v>
      </c>
      <c r="PS727" t="s">
        <v>0</v>
      </c>
      <c r="PT727" t="s">
        <v>0</v>
      </c>
      <c r="PU727">
        <v>8.4375</v>
      </c>
      <c r="PV727" t="s">
        <v>0</v>
      </c>
      <c r="PW727">
        <v>5.9166999999999996</v>
      </c>
      <c r="PX727">
        <v>2.9531000000000001</v>
      </c>
      <c r="PY727">
        <v>0.73829999999999996</v>
      </c>
      <c r="PZ727">
        <v>10.702</v>
      </c>
      <c r="QA727" t="s">
        <v>0</v>
      </c>
      <c r="QB727" t="s">
        <v>0</v>
      </c>
      <c r="QC727" t="s">
        <v>0</v>
      </c>
      <c r="QD727">
        <v>18.219000000000001</v>
      </c>
      <c r="QE727" t="s">
        <v>0</v>
      </c>
      <c r="QF727" t="s">
        <v>0</v>
      </c>
      <c r="QG727" t="s">
        <v>0</v>
      </c>
      <c r="QH727" t="s">
        <v>0</v>
      </c>
      <c r="QI727">
        <v>2.8125</v>
      </c>
      <c r="QJ727">
        <v>8.9687999999999999</v>
      </c>
      <c r="QK727" t="s">
        <v>0</v>
      </c>
      <c r="QL727" t="s">
        <v>0</v>
      </c>
      <c r="QM727" t="s">
        <v>0</v>
      </c>
      <c r="QN727">
        <v>10.409000000000001</v>
      </c>
      <c r="QO727">
        <v>1.5781000000000001</v>
      </c>
      <c r="QP727" t="s">
        <v>0</v>
      </c>
      <c r="QQ727">
        <v>3.2810000000000001</v>
      </c>
      <c r="QR727">
        <v>22.0625</v>
      </c>
      <c r="QS727">
        <v>8.7395999999999994</v>
      </c>
      <c r="QT727" t="s">
        <v>0</v>
      </c>
      <c r="QU727" t="s">
        <v>0</v>
      </c>
      <c r="QV727">
        <v>3.3142</v>
      </c>
      <c r="QW727">
        <v>5.984</v>
      </c>
      <c r="QX727" t="s">
        <v>0</v>
      </c>
      <c r="QY727">
        <v>1.7368000000000001</v>
      </c>
      <c r="QZ727">
        <v>5.4856999999999996</v>
      </c>
      <c r="RA727" t="s">
        <v>0</v>
      </c>
      <c r="RB727" t="s">
        <v>0</v>
      </c>
      <c r="RC727">
        <v>13.5</v>
      </c>
      <c r="RD727">
        <v>7.9382000000000001</v>
      </c>
      <c r="RE727" t="s">
        <v>0</v>
      </c>
      <c r="RF727" t="s">
        <v>0</v>
      </c>
      <c r="RG727" t="s">
        <v>0</v>
      </c>
      <c r="RH727">
        <v>9.8250999999999991</v>
      </c>
      <c r="RI727">
        <v>21.2882</v>
      </c>
      <c r="RJ727" t="s">
        <v>0</v>
      </c>
      <c r="RK727" t="s">
        <v>0</v>
      </c>
      <c r="RL727">
        <v>4.9062999999999999</v>
      </c>
      <c r="RM727">
        <v>2.9375</v>
      </c>
      <c r="RN727">
        <v>13.25</v>
      </c>
      <c r="RO727" t="s">
        <v>0</v>
      </c>
      <c r="RP727">
        <v>4.7656000000000001</v>
      </c>
      <c r="RQ727">
        <v>36.625</v>
      </c>
      <c r="RR727" t="s">
        <v>0</v>
      </c>
      <c r="RS727" t="s">
        <v>0</v>
      </c>
      <c r="RT727">
        <v>4.5446</v>
      </c>
      <c r="RU727">
        <v>14.5625</v>
      </c>
      <c r="RV727" t="s">
        <v>0</v>
      </c>
      <c r="RW727" t="s">
        <v>0</v>
      </c>
      <c r="RX727" t="s">
        <v>0</v>
      </c>
      <c r="RY727">
        <v>14.017300000000001</v>
      </c>
      <c r="RZ727" t="s">
        <v>0</v>
      </c>
      <c r="SA727" t="s">
        <v>0</v>
      </c>
      <c r="SB727">
        <v>21.125</v>
      </c>
      <c r="SC727" t="s">
        <v>0</v>
      </c>
      <c r="SD727">
        <v>15.4375</v>
      </c>
      <c r="SE727" t="s">
        <v>0</v>
      </c>
      <c r="SF727">
        <v>33.865499999999997</v>
      </c>
      <c r="SG727" t="s">
        <v>0</v>
      </c>
      <c r="SH727" t="s">
        <v>0</v>
      </c>
      <c r="SI727" t="s">
        <v>0</v>
      </c>
      <c r="SJ727" t="s">
        <v>0</v>
      </c>
      <c r="SK727" t="s">
        <v>0</v>
      </c>
      <c r="SL727" t="s">
        <v>0</v>
      </c>
      <c r="SM727" t="s">
        <v>0</v>
      </c>
    </row>
    <row r="728" spans="1:507" x14ac:dyDescent="0.3">
      <c r="A728" s="1">
        <v>33891</v>
      </c>
      <c r="B728" t="s">
        <v>0</v>
      </c>
      <c r="C728" t="s">
        <v>0</v>
      </c>
      <c r="D728" t="s">
        <v>0</v>
      </c>
      <c r="E728" t="s">
        <v>0</v>
      </c>
      <c r="F728" t="s">
        <v>0</v>
      </c>
      <c r="G728" t="s">
        <v>0</v>
      </c>
      <c r="H728" t="s">
        <v>0</v>
      </c>
      <c r="I728">
        <v>6.4612999999999996</v>
      </c>
      <c r="J728" t="s">
        <v>0</v>
      </c>
      <c r="K728" t="s">
        <v>0</v>
      </c>
      <c r="L728">
        <v>1.6875</v>
      </c>
      <c r="M728">
        <v>10.743500000000001</v>
      </c>
      <c r="N728">
        <v>9.0373999999999999</v>
      </c>
      <c r="O728" t="s">
        <v>0</v>
      </c>
      <c r="P728" t="s">
        <v>0</v>
      </c>
      <c r="Q728" t="s">
        <v>0</v>
      </c>
      <c r="R728">
        <v>32.75</v>
      </c>
      <c r="S728" t="s">
        <v>0</v>
      </c>
      <c r="T728">
        <v>2</v>
      </c>
      <c r="U728" t="s">
        <v>0</v>
      </c>
      <c r="V728">
        <v>192.17009999999999</v>
      </c>
      <c r="W728" t="s">
        <v>0</v>
      </c>
      <c r="X728" t="s">
        <v>0</v>
      </c>
      <c r="Y728">
        <v>7.1562999999999999</v>
      </c>
      <c r="Z728" t="s">
        <v>0</v>
      </c>
      <c r="AA728" t="s">
        <v>0</v>
      </c>
      <c r="AB728" t="s">
        <v>0</v>
      </c>
      <c r="AC728">
        <v>3.9375</v>
      </c>
      <c r="AD728" t="s">
        <v>0</v>
      </c>
      <c r="AE728" t="s">
        <v>0</v>
      </c>
      <c r="AF728" t="s">
        <v>0</v>
      </c>
      <c r="AG728" t="s">
        <v>0</v>
      </c>
      <c r="AH728" t="s">
        <v>0</v>
      </c>
      <c r="AI728">
        <v>6.375</v>
      </c>
      <c r="AJ728" t="s">
        <v>0</v>
      </c>
      <c r="AK728" t="s">
        <v>0</v>
      </c>
      <c r="AL728" t="s">
        <v>0</v>
      </c>
      <c r="AM728" t="s">
        <v>0</v>
      </c>
      <c r="AN728" t="s">
        <v>0</v>
      </c>
      <c r="AO728" t="s">
        <v>0</v>
      </c>
      <c r="AP728" t="s">
        <v>0</v>
      </c>
      <c r="AQ728" t="s">
        <v>0</v>
      </c>
      <c r="AR728">
        <v>14.741</v>
      </c>
      <c r="AS728" t="s">
        <v>0</v>
      </c>
      <c r="AT728">
        <v>8.2791999999999994</v>
      </c>
      <c r="AU728">
        <v>20.0502</v>
      </c>
      <c r="AV728" t="s">
        <v>0</v>
      </c>
      <c r="AW728" t="s">
        <v>0</v>
      </c>
      <c r="AX728" t="s">
        <v>0</v>
      </c>
      <c r="AY728" t="s">
        <v>0</v>
      </c>
      <c r="AZ728">
        <v>14.75</v>
      </c>
      <c r="BA728" t="s">
        <v>0</v>
      </c>
      <c r="BB728" t="s">
        <v>0</v>
      </c>
      <c r="BC728" t="s">
        <v>0</v>
      </c>
      <c r="BD728">
        <v>12.25</v>
      </c>
      <c r="BE728" t="s">
        <v>0</v>
      </c>
      <c r="BF728">
        <v>5.2394999999999996</v>
      </c>
      <c r="BG728">
        <v>16.187999999999999</v>
      </c>
      <c r="BH728">
        <v>18.437999999999999</v>
      </c>
      <c r="BI728">
        <v>10.6563</v>
      </c>
      <c r="BJ728">
        <v>7.7904</v>
      </c>
      <c r="BK728">
        <v>1.0185</v>
      </c>
      <c r="BL728">
        <v>9.4380000000000006</v>
      </c>
      <c r="BM728">
        <v>3.2917000000000001</v>
      </c>
      <c r="BN728">
        <v>2.9466999999999999</v>
      </c>
      <c r="BO728" t="s">
        <v>0</v>
      </c>
      <c r="BP728">
        <v>5.9294000000000002</v>
      </c>
      <c r="BQ728" t="s">
        <v>0</v>
      </c>
      <c r="BR728">
        <v>22.875</v>
      </c>
      <c r="BS728" t="s">
        <v>0</v>
      </c>
      <c r="BT728">
        <v>1.8047</v>
      </c>
      <c r="BU728">
        <v>15.139200000000001</v>
      </c>
      <c r="BV728" t="s">
        <v>0</v>
      </c>
      <c r="BW728" t="s">
        <v>0</v>
      </c>
      <c r="BX728">
        <v>4.5</v>
      </c>
      <c r="BY728" t="s">
        <v>0</v>
      </c>
      <c r="BZ728" t="s">
        <v>0</v>
      </c>
      <c r="CA728">
        <v>32.816400000000002</v>
      </c>
      <c r="CB728">
        <v>11.4777</v>
      </c>
      <c r="CC728" t="s">
        <v>0</v>
      </c>
      <c r="CD728">
        <v>6.4531000000000001</v>
      </c>
      <c r="CE728" t="s">
        <v>0</v>
      </c>
      <c r="CF728" t="s">
        <v>0</v>
      </c>
      <c r="CG728" t="s">
        <v>0</v>
      </c>
      <c r="CH728" t="s">
        <v>0</v>
      </c>
      <c r="CI728">
        <v>6.6875</v>
      </c>
      <c r="CJ728">
        <v>3.9722</v>
      </c>
      <c r="CK728" t="s">
        <v>0</v>
      </c>
      <c r="CL728" t="s">
        <v>0</v>
      </c>
      <c r="CM728" t="s">
        <v>0</v>
      </c>
      <c r="CN728" t="s">
        <v>0</v>
      </c>
      <c r="CO728" t="s">
        <v>0</v>
      </c>
      <c r="CP728">
        <v>2.5625</v>
      </c>
      <c r="CQ728" t="s">
        <v>0</v>
      </c>
      <c r="CR728" t="s">
        <v>0</v>
      </c>
      <c r="CS728">
        <v>5.75</v>
      </c>
      <c r="CT728" t="s">
        <v>0</v>
      </c>
      <c r="CU728">
        <v>7.25</v>
      </c>
      <c r="CV728">
        <v>10.656000000000001</v>
      </c>
      <c r="CW728">
        <v>20.083300000000001</v>
      </c>
      <c r="CX728" t="s">
        <v>0</v>
      </c>
      <c r="CY728" t="s">
        <v>0</v>
      </c>
      <c r="CZ728" t="s">
        <v>0</v>
      </c>
      <c r="DA728">
        <v>8.0630000000000006</v>
      </c>
      <c r="DB728">
        <v>17.625</v>
      </c>
      <c r="DC728" t="s">
        <v>0</v>
      </c>
      <c r="DD728">
        <v>17.6205</v>
      </c>
      <c r="DE728" t="s">
        <v>0</v>
      </c>
      <c r="DF728">
        <v>1.5</v>
      </c>
      <c r="DG728">
        <v>2.8125</v>
      </c>
      <c r="DH728">
        <v>9.4337</v>
      </c>
      <c r="DI728" t="s">
        <v>0</v>
      </c>
      <c r="DJ728" t="s">
        <v>0</v>
      </c>
      <c r="DK728">
        <v>19.9788</v>
      </c>
      <c r="DL728" t="s">
        <v>0</v>
      </c>
      <c r="DM728" t="s">
        <v>0</v>
      </c>
      <c r="DN728" t="s">
        <v>0</v>
      </c>
      <c r="DO728" t="s">
        <v>0</v>
      </c>
      <c r="DP728">
        <v>4.8958000000000004</v>
      </c>
      <c r="DQ728" t="s">
        <v>0</v>
      </c>
      <c r="DR728">
        <v>11.037000000000001</v>
      </c>
      <c r="DS728" t="s">
        <v>0</v>
      </c>
      <c r="DT728" t="s">
        <v>0</v>
      </c>
      <c r="DU728" t="s">
        <v>0</v>
      </c>
      <c r="DV728">
        <v>10.4611</v>
      </c>
      <c r="DW728">
        <v>18.3125</v>
      </c>
      <c r="DX728" t="s">
        <v>0</v>
      </c>
      <c r="DY728">
        <v>19</v>
      </c>
      <c r="DZ728" t="s">
        <v>0</v>
      </c>
      <c r="EA728">
        <v>25.017600000000002</v>
      </c>
      <c r="EB728">
        <v>6.7291999999999996</v>
      </c>
      <c r="EC728" t="s">
        <v>0</v>
      </c>
      <c r="ED728" t="s">
        <v>0</v>
      </c>
      <c r="EE728" t="s">
        <v>0</v>
      </c>
      <c r="EF728" t="s">
        <v>0</v>
      </c>
      <c r="EG728">
        <v>1.0599000000000001</v>
      </c>
      <c r="EH728">
        <v>11.676</v>
      </c>
      <c r="EI728" t="s">
        <v>0</v>
      </c>
      <c r="EJ728" t="s">
        <v>0</v>
      </c>
      <c r="EK728" t="s">
        <v>0</v>
      </c>
      <c r="EL728" t="s">
        <v>0</v>
      </c>
      <c r="EM728" t="s">
        <v>0</v>
      </c>
      <c r="EN728">
        <v>7.2607999999999997</v>
      </c>
      <c r="EO728" t="s">
        <v>0</v>
      </c>
      <c r="EP728">
        <v>7.8748000000000005</v>
      </c>
      <c r="EQ728" t="s">
        <v>0</v>
      </c>
      <c r="ER728">
        <v>31.625</v>
      </c>
      <c r="ES728">
        <v>30.674900000000001</v>
      </c>
      <c r="ET728" t="s">
        <v>0</v>
      </c>
      <c r="EU728" t="s">
        <v>0</v>
      </c>
      <c r="EV728" t="s">
        <v>0</v>
      </c>
      <c r="EW728" t="s">
        <v>0</v>
      </c>
      <c r="EX728" t="s">
        <v>0</v>
      </c>
      <c r="EY728">
        <v>4.3125</v>
      </c>
      <c r="EZ728">
        <v>30.75</v>
      </c>
      <c r="FA728">
        <v>3.9050000000000002</v>
      </c>
      <c r="FB728">
        <v>21.9375</v>
      </c>
      <c r="FC728" t="s">
        <v>0</v>
      </c>
      <c r="FD728" t="s">
        <v>0</v>
      </c>
      <c r="FE728">
        <v>12.6875</v>
      </c>
      <c r="FF728">
        <v>3.9375</v>
      </c>
      <c r="FG728" t="s">
        <v>0</v>
      </c>
      <c r="FH728" t="s">
        <v>0</v>
      </c>
      <c r="FI728">
        <v>25.875</v>
      </c>
      <c r="FJ728" t="s">
        <v>0</v>
      </c>
      <c r="FK728" t="s">
        <v>0</v>
      </c>
      <c r="FL728">
        <v>8.1347000000000005</v>
      </c>
      <c r="FM728">
        <v>31.125</v>
      </c>
      <c r="FN728">
        <v>29.5</v>
      </c>
      <c r="FO728" t="s">
        <v>0</v>
      </c>
      <c r="FP728">
        <v>13.0625</v>
      </c>
      <c r="FQ728" t="s">
        <v>0</v>
      </c>
      <c r="FR728" t="s">
        <v>0</v>
      </c>
      <c r="FS728" t="s">
        <v>0</v>
      </c>
      <c r="FT728">
        <v>11.9223</v>
      </c>
      <c r="FU728" t="s">
        <v>0</v>
      </c>
      <c r="FV728" t="s">
        <v>0</v>
      </c>
      <c r="FW728" t="s">
        <v>0</v>
      </c>
      <c r="FX728" t="s">
        <v>0</v>
      </c>
      <c r="FY728" t="s">
        <v>0</v>
      </c>
      <c r="FZ728">
        <v>9.8125</v>
      </c>
      <c r="GA728" t="s">
        <v>0</v>
      </c>
      <c r="GB728" t="s">
        <v>0</v>
      </c>
      <c r="GC728" t="s">
        <v>0</v>
      </c>
      <c r="GD728" t="s">
        <v>0</v>
      </c>
      <c r="GE728" t="s">
        <v>0</v>
      </c>
      <c r="GF728" t="s">
        <v>0</v>
      </c>
      <c r="GG728" t="s">
        <v>0</v>
      </c>
      <c r="GH728" t="s">
        <v>0</v>
      </c>
      <c r="GI728">
        <v>5.0708000000000002</v>
      </c>
      <c r="GJ728" t="s">
        <v>0</v>
      </c>
      <c r="GK728" t="s">
        <v>0</v>
      </c>
      <c r="GL728" t="s">
        <v>0</v>
      </c>
      <c r="GM728">
        <v>24.125</v>
      </c>
      <c r="GN728" t="s">
        <v>0</v>
      </c>
      <c r="GO728" t="s">
        <v>0</v>
      </c>
      <c r="GP728" t="s">
        <v>0</v>
      </c>
      <c r="GQ728">
        <v>11.766</v>
      </c>
      <c r="GR728">
        <v>6.0077999999999996</v>
      </c>
      <c r="GS728" t="s">
        <v>0</v>
      </c>
      <c r="GT728">
        <v>13.642799999999999</v>
      </c>
      <c r="GU728">
        <v>9.6636000000000006</v>
      </c>
      <c r="GV728">
        <v>10.36</v>
      </c>
      <c r="GW728" t="s">
        <v>0</v>
      </c>
      <c r="GX728" t="s">
        <v>0</v>
      </c>
      <c r="GY728" t="s">
        <v>0</v>
      </c>
      <c r="GZ728">
        <v>20.083300000000001</v>
      </c>
      <c r="HA728" t="s">
        <v>0</v>
      </c>
      <c r="HB728">
        <v>4.3704000000000001</v>
      </c>
      <c r="HC728" t="s">
        <v>0</v>
      </c>
      <c r="HD728" t="s">
        <v>0</v>
      </c>
      <c r="HE728">
        <v>24.812999999999999</v>
      </c>
      <c r="HF728">
        <v>7.5644999999999998</v>
      </c>
      <c r="HG728" t="s">
        <v>0</v>
      </c>
      <c r="HH728" t="s">
        <v>0</v>
      </c>
      <c r="HI728" t="s">
        <v>0</v>
      </c>
      <c r="HJ728" t="s">
        <v>0</v>
      </c>
      <c r="HK728">
        <v>9.0419999999999998</v>
      </c>
      <c r="HL728">
        <v>15.833299999999999</v>
      </c>
      <c r="HM728" t="s">
        <v>0</v>
      </c>
      <c r="HN728" t="s">
        <v>0</v>
      </c>
      <c r="HO728" t="s">
        <v>0</v>
      </c>
      <c r="HP728" t="s">
        <v>0</v>
      </c>
      <c r="HQ728">
        <v>3.5312999999999999</v>
      </c>
      <c r="HR728" t="s">
        <v>0</v>
      </c>
      <c r="HS728">
        <v>12.673500000000001</v>
      </c>
      <c r="HT728">
        <v>4.6905000000000001</v>
      </c>
      <c r="HU728" t="s">
        <v>0</v>
      </c>
      <c r="HV728">
        <v>2.3805000000000001</v>
      </c>
      <c r="HW728">
        <v>8.25</v>
      </c>
      <c r="HX728">
        <v>2.4687999999999999</v>
      </c>
      <c r="HY728" t="s">
        <v>0</v>
      </c>
      <c r="HZ728">
        <v>7.5487000000000002</v>
      </c>
      <c r="IA728">
        <v>11.625</v>
      </c>
      <c r="IB728">
        <v>8.016</v>
      </c>
      <c r="IC728">
        <v>19.5</v>
      </c>
      <c r="ID728" t="s">
        <v>0</v>
      </c>
      <c r="IE728" t="s">
        <v>0</v>
      </c>
      <c r="IF728">
        <v>3.4815</v>
      </c>
      <c r="IG728">
        <v>35.125</v>
      </c>
      <c r="IH728" t="s">
        <v>0</v>
      </c>
      <c r="II728" t="s">
        <v>0</v>
      </c>
      <c r="IJ728" t="s">
        <v>0</v>
      </c>
      <c r="IK728" t="s">
        <v>0</v>
      </c>
      <c r="IL728" t="s">
        <v>0</v>
      </c>
      <c r="IM728">
        <v>30.130099999999999</v>
      </c>
      <c r="IN728">
        <v>10.125</v>
      </c>
      <c r="IO728" t="s">
        <v>0</v>
      </c>
      <c r="IP728" t="s">
        <v>0</v>
      </c>
      <c r="IQ728" t="s">
        <v>0</v>
      </c>
      <c r="IR728" t="s">
        <v>0</v>
      </c>
      <c r="IS728" t="s">
        <v>0</v>
      </c>
      <c r="IT728" t="s">
        <v>0</v>
      </c>
      <c r="IU728">
        <v>8.125</v>
      </c>
      <c r="IV728" t="s">
        <v>0</v>
      </c>
      <c r="IW728">
        <v>7.4062999999999999</v>
      </c>
      <c r="IX728" t="s">
        <v>0</v>
      </c>
      <c r="IY728">
        <v>3.1143999999999998</v>
      </c>
      <c r="IZ728" t="s">
        <v>0</v>
      </c>
      <c r="JA728">
        <v>12</v>
      </c>
      <c r="JB728" t="s">
        <v>0</v>
      </c>
      <c r="JC728">
        <v>10.541700000000001</v>
      </c>
      <c r="JD728" t="s">
        <v>0</v>
      </c>
      <c r="JE728">
        <v>35</v>
      </c>
      <c r="JF728">
        <v>8.25</v>
      </c>
      <c r="JG728" t="s">
        <v>0</v>
      </c>
      <c r="JH728" t="s">
        <v>0</v>
      </c>
      <c r="JI728">
        <v>6.2222</v>
      </c>
      <c r="JJ728" t="s">
        <v>0</v>
      </c>
      <c r="JK728">
        <v>23.969899999999999</v>
      </c>
      <c r="JL728" t="s">
        <v>0</v>
      </c>
      <c r="JM728" t="s">
        <v>0</v>
      </c>
      <c r="JN728">
        <v>9.625</v>
      </c>
      <c r="JO728">
        <v>1.4531000000000001</v>
      </c>
      <c r="JP728">
        <v>3</v>
      </c>
      <c r="JQ728">
        <v>0.42830000000000001</v>
      </c>
      <c r="JR728">
        <v>9.8332999999999995</v>
      </c>
      <c r="JS728">
        <v>10.1967</v>
      </c>
      <c r="JT728" t="s">
        <v>0</v>
      </c>
      <c r="JU728">
        <v>6</v>
      </c>
      <c r="JV728">
        <v>2.8159000000000001</v>
      </c>
      <c r="JW728" t="s">
        <v>0</v>
      </c>
      <c r="JX728">
        <v>6.2313000000000001</v>
      </c>
      <c r="JY728">
        <v>7.6875</v>
      </c>
      <c r="JZ728" t="s">
        <v>0</v>
      </c>
      <c r="KA728">
        <v>15.1563</v>
      </c>
      <c r="KB728" t="s">
        <v>0</v>
      </c>
      <c r="KC728">
        <v>16.1875</v>
      </c>
      <c r="KD728">
        <v>17.9375</v>
      </c>
      <c r="KE728">
        <v>1.1015999999999999</v>
      </c>
      <c r="KF728" t="s">
        <v>0</v>
      </c>
      <c r="KG728">
        <v>3.0617000000000001</v>
      </c>
      <c r="KH728" t="s">
        <v>0</v>
      </c>
      <c r="KI728" t="s">
        <v>0</v>
      </c>
      <c r="KJ728" t="s">
        <v>0</v>
      </c>
      <c r="KK728" t="s">
        <v>0</v>
      </c>
      <c r="KL728">
        <v>7.9375</v>
      </c>
      <c r="KM728" t="s">
        <v>0</v>
      </c>
      <c r="KN728" t="s">
        <v>0</v>
      </c>
      <c r="KO728" t="s">
        <v>0</v>
      </c>
      <c r="KP728">
        <v>10.2171</v>
      </c>
      <c r="KQ728">
        <v>10.75</v>
      </c>
      <c r="KR728" t="s">
        <v>0</v>
      </c>
      <c r="KS728" t="s">
        <v>0</v>
      </c>
      <c r="KT728" t="s">
        <v>0</v>
      </c>
      <c r="KU728" t="s">
        <v>0</v>
      </c>
      <c r="KV728">
        <v>5.9922000000000004</v>
      </c>
      <c r="KW728" t="s">
        <v>0</v>
      </c>
      <c r="KX728">
        <v>4.25</v>
      </c>
      <c r="KY728" t="s">
        <v>0</v>
      </c>
      <c r="KZ728" t="s">
        <v>0</v>
      </c>
      <c r="LA728" t="s">
        <v>0</v>
      </c>
      <c r="LB728" t="s">
        <v>0</v>
      </c>
      <c r="LC728">
        <v>15</v>
      </c>
      <c r="LD728">
        <v>23.727</v>
      </c>
      <c r="LE728" t="s">
        <v>0</v>
      </c>
      <c r="LF728">
        <v>6.4809000000000001</v>
      </c>
      <c r="LG728" t="s">
        <v>0</v>
      </c>
      <c r="LH728" t="s">
        <v>0</v>
      </c>
      <c r="LI728">
        <v>20.5854</v>
      </c>
      <c r="LJ728">
        <v>5.0083000000000002</v>
      </c>
      <c r="LK728" t="s">
        <v>0</v>
      </c>
      <c r="LL728" t="s">
        <v>0</v>
      </c>
      <c r="LM728" t="s">
        <v>0</v>
      </c>
      <c r="LN728">
        <v>27.912099999999999</v>
      </c>
      <c r="LO728" t="s">
        <v>0</v>
      </c>
      <c r="LP728" t="s">
        <v>0</v>
      </c>
      <c r="LQ728">
        <v>1.625</v>
      </c>
      <c r="LR728" t="s">
        <v>0</v>
      </c>
      <c r="LS728">
        <v>7.3333000000000004</v>
      </c>
      <c r="LT728">
        <v>4.75</v>
      </c>
      <c r="LU728" t="s">
        <v>0</v>
      </c>
      <c r="LV728" t="s">
        <v>0</v>
      </c>
      <c r="LW728">
        <v>17.9375</v>
      </c>
      <c r="LX728">
        <v>36.155000000000001</v>
      </c>
      <c r="LY728" t="s">
        <v>0</v>
      </c>
      <c r="LZ728">
        <v>5.1085000000000003</v>
      </c>
      <c r="MA728">
        <v>2.3866999999999998</v>
      </c>
      <c r="MB728" t="s">
        <v>0</v>
      </c>
      <c r="MC728" t="s">
        <v>0</v>
      </c>
      <c r="MD728">
        <v>10.489000000000001</v>
      </c>
      <c r="ME728" t="s">
        <v>0</v>
      </c>
      <c r="MF728" t="s">
        <v>0</v>
      </c>
      <c r="MG728" t="s">
        <v>0</v>
      </c>
      <c r="MH728">
        <v>18.75</v>
      </c>
      <c r="MI728" t="s">
        <v>0</v>
      </c>
      <c r="MJ728" t="s">
        <v>0</v>
      </c>
      <c r="MK728">
        <v>6.3281000000000001</v>
      </c>
      <c r="ML728" t="s">
        <v>0</v>
      </c>
      <c r="MM728" t="s">
        <v>0</v>
      </c>
      <c r="MN728">
        <v>18.5</v>
      </c>
      <c r="MO728" t="s">
        <v>0</v>
      </c>
      <c r="MP728" t="s">
        <v>0</v>
      </c>
      <c r="MQ728" t="s">
        <v>0</v>
      </c>
      <c r="MR728" t="s">
        <v>0</v>
      </c>
      <c r="MS728">
        <v>3.7480000000000002</v>
      </c>
      <c r="MT728">
        <v>4.4531000000000001</v>
      </c>
      <c r="MU728" t="s">
        <v>0</v>
      </c>
      <c r="MV728" t="s">
        <v>0</v>
      </c>
      <c r="MW728">
        <v>8.2134999999999998</v>
      </c>
      <c r="MX728" t="s">
        <v>0</v>
      </c>
      <c r="MY728" t="s">
        <v>0</v>
      </c>
      <c r="MZ728" t="s">
        <v>0</v>
      </c>
      <c r="NA728" t="s">
        <v>0</v>
      </c>
      <c r="NB728">
        <v>11.322699999999999</v>
      </c>
      <c r="NC728">
        <v>14.125</v>
      </c>
      <c r="ND728">
        <v>18.018999999999998</v>
      </c>
      <c r="NE728">
        <v>6.125</v>
      </c>
      <c r="NF728" t="s">
        <v>0</v>
      </c>
      <c r="NG728">
        <v>12.7188</v>
      </c>
      <c r="NH728">
        <v>1.8507</v>
      </c>
      <c r="NI728">
        <v>8.2592999999999996</v>
      </c>
      <c r="NJ728">
        <v>2.9375</v>
      </c>
      <c r="NK728" t="s">
        <v>0</v>
      </c>
      <c r="NL728">
        <v>10.75</v>
      </c>
      <c r="NM728" t="s">
        <v>0</v>
      </c>
      <c r="NN728" t="s">
        <v>0</v>
      </c>
      <c r="NO728">
        <v>26.3125</v>
      </c>
      <c r="NP728" t="s">
        <v>0</v>
      </c>
      <c r="NQ728">
        <v>19.875</v>
      </c>
      <c r="NR728">
        <v>13.875</v>
      </c>
      <c r="NS728">
        <v>12.469200000000001</v>
      </c>
      <c r="NT728" t="s">
        <v>0</v>
      </c>
      <c r="NU728" t="s">
        <v>0</v>
      </c>
      <c r="NV728" t="s">
        <v>0</v>
      </c>
      <c r="NW728" t="s">
        <v>0</v>
      </c>
      <c r="NX728">
        <v>24.625</v>
      </c>
      <c r="NY728" t="s">
        <v>0</v>
      </c>
      <c r="NZ728" t="s">
        <v>0</v>
      </c>
      <c r="OA728" t="s">
        <v>0</v>
      </c>
      <c r="OB728" t="s">
        <v>0</v>
      </c>
      <c r="OC728" t="s">
        <v>0</v>
      </c>
      <c r="OD728" t="s">
        <v>0</v>
      </c>
      <c r="OE728" t="s">
        <v>0</v>
      </c>
      <c r="OF728" t="s">
        <v>0</v>
      </c>
      <c r="OG728" t="s">
        <v>0</v>
      </c>
      <c r="OH728" t="s">
        <v>0</v>
      </c>
      <c r="OI728">
        <v>1.0625</v>
      </c>
      <c r="OJ728">
        <v>2.2881</v>
      </c>
      <c r="OK728" t="s">
        <v>0</v>
      </c>
      <c r="OL728" t="s">
        <v>0</v>
      </c>
      <c r="OM728" t="s">
        <v>0</v>
      </c>
      <c r="ON728">
        <v>1.8948</v>
      </c>
      <c r="OO728" t="s">
        <v>0</v>
      </c>
      <c r="OP728" t="s">
        <v>0</v>
      </c>
      <c r="OQ728" t="s">
        <v>0</v>
      </c>
      <c r="OR728">
        <v>21.0625</v>
      </c>
      <c r="OS728" t="s">
        <v>0</v>
      </c>
      <c r="OT728" t="s">
        <v>0</v>
      </c>
      <c r="OU728">
        <v>0.58850000000000002</v>
      </c>
      <c r="OV728" t="s">
        <v>0</v>
      </c>
      <c r="OW728">
        <v>14.125</v>
      </c>
      <c r="OX728" t="s">
        <v>0</v>
      </c>
      <c r="OY728">
        <v>29.23</v>
      </c>
      <c r="OZ728">
        <v>15.101800000000001</v>
      </c>
      <c r="PA728" t="s">
        <v>0</v>
      </c>
      <c r="PB728">
        <v>19.417000000000002</v>
      </c>
      <c r="PC728" t="s">
        <v>0</v>
      </c>
      <c r="PD728">
        <v>11.3813</v>
      </c>
      <c r="PE728" t="s">
        <v>0</v>
      </c>
      <c r="PF728">
        <v>7.391</v>
      </c>
      <c r="PG728" t="s">
        <v>0</v>
      </c>
      <c r="PH728" t="s">
        <v>0</v>
      </c>
      <c r="PI728" t="s">
        <v>0</v>
      </c>
      <c r="PJ728" t="s">
        <v>0</v>
      </c>
      <c r="PK728" t="s">
        <v>0</v>
      </c>
      <c r="PL728">
        <v>17.75</v>
      </c>
      <c r="PM728" t="s">
        <v>0</v>
      </c>
      <c r="PN728" t="s">
        <v>0</v>
      </c>
      <c r="PO728" t="s">
        <v>0</v>
      </c>
      <c r="PP728">
        <v>6.1875</v>
      </c>
      <c r="PQ728">
        <v>17.156300000000002</v>
      </c>
      <c r="PR728" t="s">
        <v>0</v>
      </c>
      <c r="PS728" t="s">
        <v>0</v>
      </c>
      <c r="PT728" t="s">
        <v>0</v>
      </c>
      <c r="PU728">
        <v>8.5625</v>
      </c>
      <c r="PV728" t="s">
        <v>0</v>
      </c>
      <c r="PW728">
        <v>5.9896000000000003</v>
      </c>
      <c r="PX728">
        <v>2.9375</v>
      </c>
      <c r="PY728">
        <v>0.74609999999999999</v>
      </c>
      <c r="PZ728">
        <v>10.766</v>
      </c>
      <c r="QA728" t="s">
        <v>0</v>
      </c>
      <c r="QB728" t="s">
        <v>0</v>
      </c>
      <c r="QC728" t="s">
        <v>0</v>
      </c>
      <c r="QD728">
        <v>18.155999999999999</v>
      </c>
      <c r="QE728" t="s">
        <v>0</v>
      </c>
      <c r="QF728" t="s">
        <v>0</v>
      </c>
      <c r="QG728" t="s">
        <v>0</v>
      </c>
      <c r="QH728" t="s">
        <v>0</v>
      </c>
      <c r="QI728">
        <v>2.8047</v>
      </c>
      <c r="QJ728">
        <v>8.9375</v>
      </c>
      <c r="QK728" t="s">
        <v>0</v>
      </c>
      <c r="QL728" t="s">
        <v>0</v>
      </c>
      <c r="QM728" t="s">
        <v>0</v>
      </c>
      <c r="QN728">
        <v>10.3512</v>
      </c>
      <c r="QO728">
        <v>1.5625</v>
      </c>
      <c r="QP728" t="s">
        <v>0</v>
      </c>
      <c r="QQ728">
        <v>3.3050000000000002</v>
      </c>
      <c r="QR728">
        <v>22.3125</v>
      </c>
      <c r="QS728">
        <v>8.8659999999999997</v>
      </c>
      <c r="QT728" t="s">
        <v>0</v>
      </c>
      <c r="QU728" t="s">
        <v>0</v>
      </c>
      <c r="QV728">
        <v>3.3553000000000002</v>
      </c>
      <c r="QW728">
        <v>5.9059999999999997</v>
      </c>
      <c r="QX728" t="s">
        <v>0</v>
      </c>
      <c r="QY728">
        <v>1.7052</v>
      </c>
      <c r="QZ728">
        <v>5.5004</v>
      </c>
      <c r="RA728" t="s">
        <v>0</v>
      </c>
      <c r="RB728" t="s">
        <v>0</v>
      </c>
      <c r="RC728">
        <v>13.625</v>
      </c>
      <c r="RD728">
        <v>7.8803000000000001</v>
      </c>
      <c r="RE728" t="s">
        <v>0</v>
      </c>
      <c r="RF728" t="s">
        <v>0</v>
      </c>
      <c r="RG728" t="s">
        <v>0</v>
      </c>
      <c r="RH728">
        <v>10.091900000000001</v>
      </c>
      <c r="RI728">
        <v>21.176200000000001</v>
      </c>
      <c r="RJ728" t="s">
        <v>0</v>
      </c>
      <c r="RK728" t="s">
        <v>0</v>
      </c>
      <c r="RL728">
        <v>4.8593999999999999</v>
      </c>
      <c r="RM728">
        <v>2.9375</v>
      </c>
      <c r="RN728">
        <v>13.1875</v>
      </c>
      <c r="RO728" t="s">
        <v>0</v>
      </c>
      <c r="RP728">
        <v>4.8281000000000001</v>
      </c>
      <c r="RQ728">
        <v>36.125</v>
      </c>
      <c r="RR728" t="s">
        <v>0</v>
      </c>
      <c r="RS728" t="s">
        <v>0</v>
      </c>
      <c r="RT728">
        <v>4.5446</v>
      </c>
      <c r="RU728">
        <v>14.625</v>
      </c>
      <c r="RV728" t="s">
        <v>0</v>
      </c>
      <c r="RW728" t="s">
        <v>0</v>
      </c>
      <c r="RX728" t="s">
        <v>0</v>
      </c>
      <c r="RY728">
        <v>13.7615</v>
      </c>
      <c r="RZ728" t="s">
        <v>0</v>
      </c>
      <c r="SA728" t="s">
        <v>0</v>
      </c>
      <c r="SB728">
        <v>21.125</v>
      </c>
      <c r="SC728" t="s">
        <v>0</v>
      </c>
      <c r="SD728">
        <v>15.5313</v>
      </c>
      <c r="SE728" t="s">
        <v>0</v>
      </c>
      <c r="SF728">
        <v>34.304600000000001</v>
      </c>
      <c r="SG728" t="s">
        <v>0</v>
      </c>
      <c r="SH728" t="s">
        <v>0</v>
      </c>
      <c r="SI728" t="s">
        <v>0</v>
      </c>
      <c r="SJ728" t="s">
        <v>0</v>
      </c>
      <c r="SK728" t="s">
        <v>0</v>
      </c>
      <c r="SL728" t="s">
        <v>0</v>
      </c>
      <c r="SM728" t="s">
        <v>0</v>
      </c>
    </row>
    <row r="729" spans="1:507" x14ac:dyDescent="0.3">
      <c r="A729" s="1">
        <v>33892</v>
      </c>
      <c r="B729" t="s">
        <v>0</v>
      </c>
      <c r="C729" t="s">
        <v>0</v>
      </c>
      <c r="D729" t="s">
        <v>0</v>
      </c>
      <c r="E729" t="s">
        <v>0</v>
      </c>
      <c r="F729" t="s">
        <v>0</v>
      </c>
      <c r="G729" t="s">
        <v>0</v>
      </c>
      <c r="H729" t="s">
        <v>0</v>
      </c>
      <c r="I729">
        <v>6.6012000000000004</v>
      </c>
      <c r="J729" t="s">
        <v>0</v>
      </c>
      <c r="K729" t="s">
        <v>0</v>
      </c>
      <c r="L729">
        <v>1.7082999999999999</v>
      </c>
      <c r="M729">
        <v>11.1195</v>
      </c>
      <c r="N729">
        <v>9.0619999999999994</v>
      </c>
      <c r="O729" t="s">
        <v>0</v>
      </c>
      <c r="P729" t="s">
        <v>0</v>
      </c>
      <c r="Q729" t="s">
        <v>0</v>
      </c>
      <c r="R729">
        <v>32.5</v>
      </c>
      <c r="S729" t="s">
        <v>0</v>
      </c>
      <c r="T729">
        <v>1.9832999999999998</v>
      </c>
      <c r="U729" t="s">
        <v>0</v>
      </c>
      <c r="V729">
        <v>186.65440000000001</v>
      </c>
      <c r="W729" t="s">
        <v>0</v>
      </c>
      <c r="X729" t="s">
        <v>0</v>
      </c>
      <c r="Y729">
        <v>7.1562999999999999</v>
      </c>
      <c r="Z729" t="s">
        <v>0</v>
      </c>
      <c r="AA729" t="s">
        <v>0</v>
      </c>
      <c r="AB729" t="s">
        <v>0</v>
      </c>
      <c r="AC729">
        <v>3.8125</v>
      </c>
      <c r="AD729" t="s">
        <v>0</v>
      </c>
      <c r="AE729" t="s">
        <v>0</v>
      </c>
      <c r="AF729" t="s">
        <v>0</v>
      </c>
      <c r="AG729" t="s">
        <v>0</v>
      </c>
      <c r="AH729" t="s">
        <v>0</v>
      </c>
      <c r="AI729">
        <v>6.3125</v>
      </c>
      <c r="AJ729" t="s">
        <v>0</v>
      </c>
      <c r="AK729" t="s">
        <v>0</v>
      </c>
      <c r="AL729" t="s">
        <v>0</v>
      </c>
      <c r="AM729" t="s">
        <v>0</v>
      </c>
      <c r="AN729" t="s">
        <v>0</v>
      </c>
      <c r="AO729" t="s">
        <v>0</v>
      </c>
      <c r="AP729" t="s">
        <v>0</v>
      </c>
      <c r="AQ729" t="s">
        <v>0</v>
      </c>
      <c r="AR729">
        <v>14.778</v>
      </c>
      <c r="AS729" t="s">
        <v>0</v>
      </c>
      <c r="AT729">
        <v>8.2791999999999994</v>
      </c>
      <c r="AU729">
        <v>19.876799999999999</v>
      </c>
      <c r="AV729" t="s">
        <v>0</v>
      </c>
      <c r="AW729" t="s">
        <v>0</v>
      </c>
      <c r="AX729" t="s">
        <v>0</v>
      </c>
      <c r="AY729" t="s">
        <v>0</v>
      </c>
      <c r="AZ729">
        <v>14.916700000000001</v>
      </c>
      <c r="BA729" t="s">
        <v>0</v>
      </c>
      <c r="BB729" t="s">
        <v>0</v>
      </c>
      <c r="BC729" t="s">
        <v>0</v>
      </c>
      <c r="BD729">
        <v>12.5625</v>
      </c>
      <c r="BE729" t="s">
        <v>0</v>
      </c>
      <c r="BF729">
        <v>5.2394999999999996</v>
      </c>
      <c r="BG729">
        <v>16.125</v>
      </c>
      <c r="BH729">
        <v>18.5</v>
      </c>
      <c r="BI729">
        <v>10.8125</v>
      </c>
      <c r="BJ729">
        <v>7.8809000000000005</v>
      </c>
      <c r="BK729">
        <v>1.0648</v>
      </c>
      <c r="BL729">
        <v>9.4380000000000006</v>
      </c>
      <c r="BM729">
        <v>3.3332999999999999</v>
      </c>
      <c r="BN729">
        <v>2.9510999999999998</v>
      </c>
      <c r="BO729" t="s">
        <v>0</v>
      </c>
      <c r="BP729">
        <v>5.9955999999999996</v>
      </c>
      <c r="BQ729" t="s">
        <v>0</v>
      </c>
      <c r="BR729">
        <v>23</v>
      </c>
      <c r="BS729" t="s">
        <v>0</v>
      </c>
      <c r="BT729">
        <v>1.7890999999999999</v>
      </c>
      <c r="BU729">
        <v>15.168900000000001</v>
      </c>
      <c r="BV729" t="s">
        <v>0</v>
      </c>
      <c r="BW729" t="s">
        <v>0</v>
      </c>
      <c r="BX729">
        <v>4.4687999999999999</v>
      </c>
      <c r="BY729" t="s">
        <v>0</v>
      </c>
      <c r="BZ729" t="s">
        <v>0</v>
      </c>
      <c r="CA729">
        <v>32.430399999999999</v>
      </c>
      <c r="CB729">
        <v>11.574999999999999</v>
      </c>
      <c r="CC729" t="s">
        <v>0</v>
      </c>
      <c r="CD729">
        <v>6.4531000000000001</v>
      </c>
      <c r="CE729" t="s">
        <v>0</v>
      </c>
      <c r="CF729" t="s">
        <v>0</v>
      </c>
      <c r="CG729" t="s">
        <v>0</v>
      </c>
      <c r="CH729" t="s">
        <v>0</v>
      </c>
      <c r="CI729">
        <v>6.6875</v>
      </c>
      <c r="CJ729">
        <v>3.9443999999999999</v>
      </c>
      <c r="CK729" t="s">
        <v>0</v>
      </c>
      <c r="CL729" t="s">
        <v>0</v>
      </c>
      <c r="CM729" t="s">
        <v>0</v>
      </c>
      <c r="CN729" t="s">
        <v>0</v>
      </c>
      <c r="CO729" t="s">
        <v>0</v>
      </c>
      <c r="CP729">
        <v>2.5417000000000001</v>
      </c>
      <c r="CQ729" t="s">
        <v>0</v>
      </c>
      <c r="CR729" t="s">
        <v>0</v>
      </c>
      <c r="CS729">
        <v>5.75</v>
      </c>
      <c r="CT729" t="s">
        <v>0</v>
      </c>
      <c r="CU729">
        <v>7.2187999999999999</v>
      </c>
      <c r="CV729">
        <v>10.718999999999999</v>
      </c>
      <c r="CW729">
        <v>20.25</v>
      </c>
      <c r="CX729" t="s">
        <v>0</v>
      </c>
      <c r="CY729" t="s">
        <v>0</v>
      </c>
      <c r="CZ729" t="s">
        <v>0</v>
      </c>
      <c r="DA729">
        <v>7.7969999999999997</v>
      </c>
      <c r="DB729">
        <v>17.375</v>
      </c>
      <c r="DC729" t="s">
        <v>0</v>
      </c>
      <c r="DD729">
        <v>17.7728</v>
      </c>
      <c r="DE729" t="s">
        <v>0</v>
      </c>
      <c r="DF729">
        <v>1.4896</v>
      </c>
      <c r="DG729">
        <v>2.625</v>
      </c>
      <c r="DH729">
        <v>9.5289999999999999</v>
      </c>
      <c r="DI729" t="s">
        <v>0</v>
      </c>
      <c r="DJ729" t="s">
        <v>0</v>
      </c>
      <c r="DK729">
        <v>20.4573</v>
      </c>
      <c r="DL729" t="s">
        <v>0</v>
      </c>
      <c r="DM729" t="s">
        <v>0</v>
      </c>
      <c r="DN729" t="s">
        <v>0</v>
      </c>
      <c r="DO729" t="s">
        <v>0</v>
      </c>
      <c r="DP729">
        <v>4.8541999999999996</v>
      </c>
      <c r="DQ729" t="s">
        <v>0</v>
      </c>
      <c r="DR729">
        <v>10.851900000000001</v>
      </c>
      <c r="DS729" t="s">
        <v>0</v>
      </c>
      <c r="DT729" t="s">
        <v>0</v>
      </c>
      <c r="DU729" t="s">
        <v>0</v>
      </c>
      <c r="DV729">
        <v>10.407</v>
      </c>
      <c r="DW729">
        <v>18.375</v>
      </c>
      <c r="DX729" t="s">
        <v>0</v>
      </c>
      <c r="DY729">
        <v>19.125</v>
      </c>
      <c r="DZ729" t="s">
        <v>0</v>
      </c>
      <c r="EA729">
        <v>25.076899999999998</v>
      </c>
      <c r="EB729">
        <v>6.5416999999999996</v>
      </c>
      <c r="EC729" t="s">
        <v>0</v>
      </c>
      <c r="ED729" t="s">
        <v>0</v>
      </c>
      <c r="EE729" t="s">
        <v>0</v>
      </c>
      <c r="EF729" t="s">
        <v>0</v>
      </c>
      <c r="EG729">
        <v>1.0599000000000001</v>
      </c>
      <c r="EH729">
        <v>11.7171</v>
      </c>
      <c r="EI729" t="s">
        <v>0</v>
      </c>
      <c r="EJ729" t="s">
        <v>0</v>
      </c>
      <c r="EK729" t="s">
        <v>0</v>
      </c>
      <c r="EL729" t="s">
        <v>0</v>
      </c>
      <c r="EM729" t="s">
        <v>0</v>
      </c>
      <c r="EN729">
        <v>7.2816999999999998</v>
      </c>
      <c r="EO729" t="s">
        <v>0</v>
      </c>
      <c r="EP729">
        <v>8.1372999999999998</v>
      </c>
      <c r="EQ729" t="s">
        <v>0</v>
      </c>
      <c r="ER729">
        <v>31.375</v>
      </c>
      <c r="ES729">
        <v>30.8932</v>
      </c>
      <c r="ET729" t="s">
        <v>0</v>
      </c>
      <c r="EU729" t="s">
        <v>0</v>
      </c>
      <c r="EV729" t="s">
        <v>0</v>
      </c>
      <c r="EW729" t="s">
        <v>0</v>
      </c>
      <c r="EX729" t="s">
        <v>0</v>
      </c>
      <c r="EY729">
        <v>4.2968999999999999</v>
      </c>
      <c r="EZ729">
        <v>30.75</v>
      </c>
      <c r="FA729">
        <v>3.8719999999999999</v>
      </c>
      <c r="FB729">
        <v>22.0625</v>
      </c>
      <c r="FC729" t="s">
        <v>0</v>
      </c>
      <c r="FD729" t="s">
        <v>0</v>
      </c>
      <c r="FE729">
        <v>12.8125</v>
      </c>
      <c r="FF729">
        <v>3.9062999999999999</v>
      </c>
      <c r="FG729" t="s">
        <v>0</v>
      </c>
      <c r="FH729" t="s">
        <v>0</v>
      </c>
      <c r="FI729">
        <v>25.875</v>
      </c>
      <c r="FJ729" t="s">
        <v>0</v>
      </c>
      <c r="FK729" t="s">
        <v>0</v>
      </c>
      <c r="FL729">
        <v>7.8906000000000001</v>
      </c>
      <c r="FM729">
        <v>31.125</v>
      </c>
      <c r="FN729">
        <v>29.375</v>
      </c>
      <c r="FO729" t="s">
        <v>0</v>
      </c>
      <c r="FP729">
        <v>13</v>
      </c>
      <c r="FQ729" t="s">
        <v>0</v>
      </c>
      <c r="FR729" t="s">
        <v>0</v>
      </c>
      <c r="FS729" t="s">
        <v>0</v>
      </c>
      <c r="FT729">
        <v>11.7628</v>
      </c>
      <c r="FU729" t="s">
        <v>0</v>
      </c>
      <c r="FV729" t="s">
        <v>0</v>
      </c>
      <c r="FW729" t="s">
        <v>0</v>
      </c>
      <c r="FX729" t="s">
        <v>0</v>
      </c>
      <c r="FY729" t="s">
        <v>0</v>
      </c>
      <c r="FZ729">
        <v>9.75</v>
      </c>
      <c r="GA729" t="s">
        <v>0</v>
      </c>
      <c r="GB729" t="s">
        <v>0</v>
      </c>
      <c r="GC729" t="s">
        <v>0</v>
      </c>
      <c r="GD729" t="s">
        <v>0</v>
      </c>
      <c r="GE729" t="s">
        <v>0</v>
      </c>
      <c r="GF729" t="s">
        <v>0</v>
      </c>
      <c r="GG729" t="s">
        <v>0</v>
      </c>
      <c r="GH729" t="s">
        <v>0</v>
      </c>
      <c r="GI729">
        <v>5.1291000000000002</v>
      </c>
      <c r="GJ729" t="s">
        <v>0</v>
      </c>
      <c r="GK729" t="s">
        <v>0</v>
      </c>
      <c r="GL729" t="s">
        <v>0</v>
      </c>
      <c r="GM729">
        <v>24</v>
      </c>
      <c r="GN729" t="s">
        <v>0</v>
      </c>
      <c r="GO729" t="s">
        <v>0</v>
      </c>
      <c r="GP729" t="s">
        <v>0</v>
      </c>
      <c r="GQ729">
        <v>11.718999999999999</v>
      </c>
      <c r="GR729">
        <v>6.0077999999999996</v>
      </c>
      <c r="GS729" t="s">
        <v>0</v>
      </c>
      <c r="GT729">
        <v>13.694100000000001</v>
      </c>
      <c r="GU729">
        <v>9.6875999999999998</v>
      </c>
      <c r="GV729">
        <v>10.29</v>
      </c>
      <c r="GW729" t="s">
        <v>0</v>
      </c>
      <c r="GX729" t="s">
        <v>0</v>
      </c>
      <c r="GY729" t="s">
        <v>0</v>
      </c>
      <c r="GZ729">
        <v>20.5</v>
      </c>
      <c r="HA729" t="s">
        <v>0</v>
      </c>
      <c r="HB729">
        <v>4.4630000000000001</v>
      </c>
      <c r="HC729" t="s">
        <v>0</v>
      </c>
      <c r="HD729" t="s">
        <v>0</v>
      </c>
      <c r="HE729">
        <v>25.812999999999999</v>
      </c>
      <c r="HF729">
        <v>7.4454000000000002</v>
      </c>
      <c r="HG729" t="s">
        <v>0</v>
      </c>
      <c r="HH729" t="s">
        <v>0</v>
      </c>
      <c r="HI729" t="s">
        <v>0</v>
      </c>
      <c r="HJ729" t="s">
        <v>0</v>
      </c>
      <c r="HK729">
        <v>9.0630000000000006</v>
      </c>
      <c r="HL729">
        <v>15.666700000000001</v>
      </c>
      <c r="HM729" t="s">
        <v>0</v>
      </c>
      <c r="HN729" t="s">
        <v>0</v>
      </c>
      <c r="HO729" t="s">
        <v>0</v>
      </c>
      <c r="HP729" t="s">
        <v>0</v>
      </c>
      <c r="HQ729">
        <v>3.5781000000000001</v>
      </c>
      <c r="HR729" t="s">
        <v>0</v>
      </c>
      <c r="HS729">
        <v>12.614000000000001</v>
      </c>
      <c r="HT729">
        <v>4.7362000000000002</v>
      </c>
      <c r="HU729" t="s">
        <v>0</v>
      </c>
      <c r="HV729">
        <v>2.3971</v>
      </c>
      <c r="HW729">
        <v>8.1875</v>
      </c>
      <c r="HX729">
        <v>2.4687999999999999</v>
      </c>
      <c r="HY729" t="s">
        <v>0</v>
      </c>
      <c r="HZ729">
        <v>7.5487000000000002</v>
      </c>
      <c r="IA729">
        <v>11.5</v>
      </c>
      <c r="IB729">
        <v>8.1940000000000008</v>
      </c>
      <c r="IC729">
        <v>18.218800000000002</v>
      </c>
      <c r="ID729" t="s">
        <v>0</v>
      </c>
      <c r="IE729" t="s">
        <v>0</v>
      </c>
      <c r="IF729">
        <v>3.4321000000000002</v>
      </c>
      <c r="IG729">
        <v>34.875</v>
      </c>
      <c r="IH729" t="s">
        <v>0</v>
      </c>
      <c r="II729" t="s">
        <v>0</v>
      </c>
      <c r="IJ729" t="s">
        <v>0</v>
      </c>
      <c r="IK729" t="s">
        <v>0</v>
      </c>
      <c r="IL729" t="s">
        <v>0</v>
      </c>
      <c r="IM729">
        <v>30.315000000000001</v>
      </c>
      <c r="IN729">
        <v>10</v>
      </c>
      <c r="IO729" t="s">
        <v>0</v>
      </c>
      <c r="IP729" t="s">
        <v>0</v>
      </c>
      <c r="IQ729" t="s">
        <v>0</v>
      </c>
      <c r="IR729" t="s">
        <v>0</v>
      </c>
      <c r="IS729" t="s">
        <v>0</v>
      </c>
      <c r="IT729" t="s">
        <v>0</v>
      </c>
      <c r="IU729">
        <v>7.9531000000000001</v>
      </c>
      <c r="IV729" t="s">
        <v>0</v>
      </c>
      <c r="IW729">
        <v>7.4062999999999999</v>
      </c>
      <c r="IX729" t="s">
        <v>0</v>
      </c>
      <c r="IY729">
        <v>3.1031</v>
      </c>
      <c r="IZ729" t="s">
        <v>0</v>
      </c>
      <c r="JA729">
        <v>12.25</v>
      </c>
      <c r="JB729" t="s">
        <v>0</v>
      </c>
      <c r="JC729">
        <v>10.458299999999999</v>
      </c>
      <c r="JD729" t="s">
        <v>0</v>
      </c>
      <c r="JE729">
        <v>35.5</v>
      </c>
      <c r="JF729">
        <v>8.25</v>
      </c>
      <c r="JG729" t="s">
        <v>0</v>
      </c>
      <c r="JH729" t="s">
        <v>0</v>
      </c>
      <c r="JI729">
        <v>6.25</v>
      </c>
      <c r="JJ729" t="s">
        <v>0</v>
      </c>
      <c r="JK729">
        <v>23.969899999999999</v>
      </c>
      <c r="JL729" t="s">
        <v>0</v>
      </c>
      <c r="JM729" t="s">
        <v>0</v>
      </c>
      <c r="JN729">
        <v>9.8125</v>
      </c>
      <c r="JO729">
        <v>1.4375</v>
      </c>
      <c r="JP729">
        <v>3.0156000000000001</v>
      </c>
      <c r="JQ729">
        <v>0.42830000000000001</v>
      </c>
      <c r="JR729">
        <v>9.625</v>
      </c>
      <c r="JS729">
        <v>10.2547</v>
      </c>
      <c r="JT729" t="s">
        <v>0</v>
      </c>
      <c r="JU729">
        <v>6.125</v>
      </c>
      <c r="JV729">
        <v>2.7866999999999997</v>
      </c>
      <c r="JW729" t="s">
        <v>0</v>
      </c>
      <c r="JX729">
        <v>6.1806000000000001</v>
      </c>
      <c r="JY729">
        <v>7.5625</v>
      </c>
      <c r="JZ729" t="s">
        <v>0</v>
      </c>
      <c r="KA729">
        <v>15.1875</v>
      </c>
      <c r="KB729" t="s">
        <v>0</v>
      </c>
      <c r="KC729">
        <v>16.218800000000002</v>
      </c>
      <c r="KD729">
        <v>17.875</v>
      </c>
      <c r="KE729">
        <v>1.1015999999999999</v>
      </c>
      <c r="KF729" t="s">
        <v>0</v>
      </c>
      <c r="KG729">
        <v>3.2593000000000001</v>
      </c>
      <c r="KH729" t="s">
        <v>0</v>
      </c>
      <c r="KI729" t="s">
        <v>0</v>
      </c>
      <c r="KJ729" t="s">
        <v>0</v>
      </c>
      <c r="KK729" t="s">
        <v>0</v>
      </c>
      <c r="KL729">
        <v>8.125</v>
      </c>
      <c r="KM729" t="s">
        <v>0</v>
      </c>
      <c r="KN729" t="s">
        <v>0</v>
      </c>
      <c r="KO729" t="s">
        <v>0</v>
      </c>
      <c r="KP729">
        <v>10.2171</v>
      </c>
      <c r="KQ729">
        <v>10.656000000000001</v>
      </c>
      <c r="KR729" t="s">
        <v>0</v>
      </c>
      <c r="KS729" t="s">
        <v>0</v>
      </c>
      <c r="KT729" t="s">
        <v>0</v>
      </c>
      <c r="KU729" t="s">
        <v>0</v>
      </c>
      <c r="KV729">
        <v>5.9843999999999999</v>
      </c>
      <c r="KW729" t="s">
        <v>0</v>
      </c>
      <c r="KX729">
        <v>4.25</v>
      </c>
      <c r="KY729" t="s">
        <v>0</v>
      </c>
      <c r="KZ729" t="s">
        <v>0</v>
      </c>
      <c r="LA729" t="s">
        <v>0</v>
      </c>
      <c r="LB729" t="s">
        <v>0</v>
      </c>
      <c r="LC729">
        <v>14.854200000000001</v>
      </c>
      <c r="LD729">
        <v>23.907</v>
      </c>
      <c r="LE729" t="s">
        <v>0</v>
      </c>
      <c r="LF729">
        <v>6.1529999999999996</v>
      </c>
      <c r="LG729" t="s">
        <v>0</v>
      </c>
      <c r="LH729" t="s">
        <v>0</v>
      </c>
      <c r="LI729">
        <v>20.703800000000001</v>
      </c>
      <c r="LJ729">
        <v>4.9324000000000003</v>
      </c>
      <c r="LK729" t="s">
        <v>0</v>
      </c>
      <c r="LL729" t="s">
        <v>0</v>
      </c>
      <c r="LM729" t="s">
        <v>0</v>
      </c>
      <c r="LN729">
        <v>28.255700000000001</v>
      </c>
      <c r="LO729" t="s">
        <v>0</v>
      </c>
      <c r="LP729" t="s">
        <v>0</v>
      </c>
      <c r="LQ729">
        <v>1.7749999999999999</v>
      </c>
      <c r="LR729" t="s">
        <v>0</v>
      </c>
      <c r="LS729">
        <v>7.4443999999999999</v>
      </c>
      <c r="LT729">
        <v>4.7187999999999999</v>
      </c>
      <c r="LU729" t="s">
        <v>0</v>
      </c>
      <c r="LV729" t="s">
        <v>0</v>
      </c>
      <c r="LW729">
        <v>18.0625</v>
      </c>
      <c r="LX729">
        <v>36.555599999999998</v>
      </c>
      <c r="LY729" t="s">
        <v>0</v>
      </c>
      <c r="LZ729">
        <v>5.1085000000000003</v>
      </c>
      <c r="MA729">
        <v>2.4491999999999998</v>
      </c>
      <c r="MB729" t="s">
        <v>0</v>
      </c>
      <c r="MC729" t="s">
        <v>0</v>
      </c>
      <c r="MD729">
        <v>10.715999999999999</v>
      </c>
      <c r="ME729" t="s">
        <v>0</v>
      </c>
      <c r="MF729" t="s">
        <v>0</v>
      </c>
      <c r="MG729" t="s">
        <v>0</v>
      </c>
      <c r="MH729">
        <v>18.791699999999999</v>
      </c>
      <c r="MI729" t="s">
        <v>0</v>
      </c>
      <c r="MJ729" t="s">
        <v>0</v>
      </c>
      <c r="MK729">
        <v>6.3437999999999999</v>
      </c>
      <c r="ML729" t="s">
        <v>0</v>
      </c>
      <c r="MM729" t="s">
        <v>0</v>
      </c>
      <c r="MN729">
        <v>18.375</v>
      </c>
      <c r="MO729" t="s">
        <v>0</v>
      </c>
      <c r="MP729" t="s">
        <v>0</v>
      </c>
      <c r="MQ729" t="s">
        <v>0</v>
      </c>
      <c r="MR729" t="s">
        <v>0</v>
      </c>
      <c r="MS729">
        <v>3.7206999999999999</v>
      </c>
      <c r="MT729">
        <v>4.5156000000000001</v>
      </c>
      <c r="MU729" t="s">
        <v>0</v>
      </c>
      <c r="MV729" t="s">
        <v>0</v>
      </c>
      <c r="MW729">
        <v>8.2735000000000003</v>
      </c>
      <c r="MX729" t="s">
        <v>0</v>
      </c>
      <c r="MY729" t="s">
        <v>0</v>
      </c>
      <c r="MZ729" t="s">
        <v>0</v>
      </c>
      <c r="NA729" t="s">
        <v>0</v>
      </c>
      <c r="NB729">
        <v>11.2089</v>
      </c>
      <c r="NC729">
        <v>14.3125</v>
      </c>
      <c r="ND729">
        <v>18.193000000000001</v>
      </c>
      <c r="NE729">
        <v>6.1771000000000003</v>
      </c>
      <c r="NF729" t="s">
        <v>0</v>
      </c>
      <c r="NG729">
        <v>12.6875</v>
      </c>
      <c r="NH729">
        <v>1.8507</v>
      </c>
      <c r="NI729">
        <v>8</v>
      </c>
      <c r="NJ729">
        <v>2.9531000000000001</v>
      </c>
      <c r="NK729" t="s">
        <v>0</v>
      </c>
      <c r="NL729">
        <v>10.5</v>
      </c>
      <c r="NM729" t="s">
        <v>0</v>
      </c>
      <c r="NN729" t="s">
        <v>0</v>
      </c>
      <c r="NO729">
        <v>26.625</v>
      </c>
      <c r="NP729" t="s">
        <v>0</v>
      </c>
      <c r="NQ729">
        <v>20</v>
      </c>
      <c r="NR729">
        <v>13.688000000000001</v>
      </c>
      <c r="NS729">
        <v>12.5852</v>
      </c>
      <c r="NT729" t="s">
        <v>0</v>
      </c>
      <c r="NU729" t="s">
        <v>0</v>
      </c>
      <c r="NV729" t="s">
        <v>0</v>
      </c>
      <c r="NW729" t="s">
        <v>0</v>
      </c>
      <c r="NX729">
        <v>25.125</v>
      </c>
      <c r="NY729" t="s">
        <v>0</v>
      </c>
      <c r="NZ729" t="s">
        <v>0</v>
      </c>
      <c r="OA729" t="s">
        <v>0</v>
      </c>
      <c r="OB729" t="s">
        <v>0</v>
      </c>
      <c r="OC729" t="s">
        <v>0</v>
      </c>
      <c r="OD729" t="s">
        <v>0</v>
      </c>
      <c r="OE729" t="s">
        <v>0</v>
      </c>
      <c r="OF729" t="s">
        <v>0</v>
      </c>
      <c r="OG729" t="s">
        <v>0</v>
      </c>
      <c r="OH729" t="s">
        <v>0</v>
      </c>
      <c r="OI729">
        <v>1.0625</v>
      </c>
      <c r="OJ729">
        <v>2.3210000000000002</v>
      </c>
      <c r="OK729" t="s">
        <v>0</v>
      </c>
      <c r="OL729" t="s">
        <v>0</v>
      </c>
      <c r="OM729" t="s">
        <v>0</v>
      </c>
      <c r="ON729">
        <v>1.8875</v>
      </c>
      <c r="OO729" t="s">
        <v>0</v>
      </c>
      <c r="OP729" t="s">
        <v>0</v>
      </c>
      <c r="OQ729" t="s">
        <v>0</v>
      </c>
      <c r="OR729">
        <v>21.3125</v>
      </c>
      <c r="OS729" t="s">
        <v>0</v>
      </c>
      <c r="OT729" t="s">
        <v>0</v>
      </c>
      <c r="OU729">
        <v>0.58020000000000005</v>
      </c>
      <c r="OV729" t="s">
        <v>0</v>
      </c>
      <c r="OW729">
        <v>14.25</v>
      </c>
      <c r="OX729" t="s">
        <v>0</v>
      </c>
      <c r="OY729">
        <v>29.494</v>
      </c>
      <c r="OZ729">
        <v>15.2136</v>
      </c>
      <c r="PA729" t="s">
        <v>0</v>
      </c>
      <c r="PB729">
        <v>19.332999999999998</v>
      </c>
      <c r="PC729" t="s">
        <v>0</v>
      </c>
      <c r="PD729">
        <v>11.343299999999999</v>
      </c>
      <c r="PE729" t="s">
        <v>0</v>
      </c>
      <c r="PF729">
        <v>7.4059999999999997</v>
      </c>
      <c r="PG729" t="s">
        <v>0</v>
      </c>
      <c r="PH729" t="s">
        <v>0</v>
      </c>
      <c r="PI729" t="s">
        <v>0</v>
      </c>
      <c r="PJ729" t="s">
        <v>0</v>
      </c>
      <c r="PK729" t="s">
        <v>0</v>
      </c>
      <c r="PL729">
        <v>18.25</v>
      </c>
      <c r="PM729" t="s">
        <v>0</v>
      </c>
      <c r="PN729" t="s">
        <v>0</v>
      </c>
      <c r="PO729" t="s">
        <v>0</v>
      </c>
      <c r="PP729">
        <v>6.1562999999999999</v>
      </c>
      <c r="PQ729">
        <v>17.125</v>
      </c>
      <c r="PR729" t="s">
        <v>0</v>
      </c>
      <c r="PS729" t="s">
        <v>0</v>
      </c>
      <c r="PT729" t="s">
        <v>0</v>
      </c>
      <c r="PU729">
        <v>8.5625</v>
      </c>
      <c r="PV729" t="s">
        <v>0</v>
      </c>
      <c r="PW729">
        <v>6.0833000000000004</v>
      </c>
      <c r="PX729">
        <v>2.9218999999999999</v>
      </c>
      <c r="PY729">
        <v>0.76559999999999995</v>
      </c>
      <c r="PZ729">
        <v>10.734</v>
      </c>
      <c r="QA729" t="s">
        <v>0</v>
      </c>
      <c r="QB729" t="s">
        <v>0</v>
      </c>
      <c r="QC729" t="s">
        <v>0</v>
      </c>
      <c r="QD729">
        <v>18.030999999999999</v>
      </c>
      <c r="QE729" t="s">
        <v>0</v>
      </c>
      <c r="QF729" t="s">
        <v>0</v>
      </c>
      <c r="QG729" t="s">
        <v>0</v>
      </c>
      <c r="QH729" t="s">
        <v>0</v>
      </c>
      <c r="QI729">
        <v>2.8281000000000001</v>
      </c>
      <c r="QJ729">
        <v>9</v>
      </c>
      <c r="QK729" t="s">
        <v>0</v>
      </c>
      <c r="QL729" t="s">
        <v>0</v>
      </c>
      <c r="QM729" t="s">
        <v>0</v>
      </c>
      <c r="QN729">
        <v>10.409000000000001</v>
      </c>
      <c r="QO729">
        <v>1.5625</v>
      </c>
      <c r="QP729" t="s">
        <v>0</v>
      </c>
      <c r="QQ729">
        <v>3.2730000000000001</v>
      </c>
      <c r="QR729">
        <v>22.5625</v>
      </c>
      <c r="QS729">
        <v>8.9080999999999992</v>
      </c>
      <c r="QT729" t="s">
        <v>0</v>
      </c>
      <c r="QU729" t="s">
        <v>0</v>
      </c>
      <c r="QV729">
        <v>3.3963999999999999</v>
      </c>
      <c r="QW729">
        <v>5.8129999999999997</v>
      </c>
      <c r="QX729" t="s">
        <v>0</v>
      </c>
      <c r="QY729">
        <v>1.7179</v>
      </c>
      <c r="QZ729">
        <v>5.5004</v>
      </c>
      <c r="RA729" t="s">
        <v>0</v>
      </c>
      <c r="RB729" t="s">
        <v>0</v>
      </c>
      <c r="RC729">
        <v>13.375</v>
      </c>
      <c r="RD729">
        <v>7.8803000000000001</v>
      </c>
      <c r="RE729" t="s">
        <v>0</v>
      </c>
      <c r="RF729" t="s">
        <v>0</v>
      </c>
      <c r="RG729" t="s">
        <v>0</v>
      </c>
      <c r="RH729">
        <v>10.225199999999999</v>
      </c>
      <c r="RI729">
        <v>21.2882</v>
      </c>
      <c r="RJ729" t="s">
        <v>0</v>
      </c>
      <c r="RK729" t="s">
        <v>0</v>
      </c>
      <c r="RL729">
        <v>4.8593999999999999</v>
      </c>
      <c r="RM729">
        <v>3.125</v>
      </c>
      <c r="RN729">
        <v>13.1875</v>
      </c>
      <c r="RO729" t="s">
        <v>0</v>
      </c>
      <c r="RP729">
        <v>4.8906000000000001</v>
      </c>
      <c r="RQ729">
        <v>36.25</v>
      </c>
      <c r="RR729" t="s">
        <v>0</v>
      </c>
      <c r="RS729" t="s">
        <v>0</v>
      </c>
      <c r="RT729">
        <v>4.4508000000000001</v>
      </c>
      <c r="RU729">
        <v>14.625</v>
      </c>
      <c r="RV729" t="s">
        <v>0</v>
      </c>
      <c r="RW729" t="s">
        <v>0</v>
      </c>
      <c r="RX729" t="s">
        <v>0</v>
      </c>
      <c r="RY729">
        <v>13.8127</v>
      </c>
      <c r="RZ729" t="s">
        <v>0</v>
      </c>
      <c r="SA729" t="s">
        <v>0</v>
      </c>
      <c r="SB729">
        <v>21.125</v>
      </c>
      <c r="SC729" t="s">
        <v>0</v>
      </c>
      <c r="SD729">
        <v>15.6875</v>
      </c>
      <c r="SE729" t="s">
        <v>0</v>
      </c>
      <c r="SF729">
        <v>34.085000000000001</v>
      </c>
      <c r="SG729" t="s">
        <v>0</v>
      </c>
      <c r="SH729" t="s">
        <v>0</v>
      </c>
      <c r="SI729" t="s">
        <v>0</v>
      </c>
      <c r="SJ729" t="s">
        <v>0</v>
      </c>
      <c r="SK729" t="s">
        <v>0</v>
      </c>
      <c r="SL729" t="s">
        <v>0</v>
      </c>
      <c r="SM729" t="s">
        <v>0</v>
      </c>
    </row>
    <row r="730" spans="1:507" x14ac:dyDescent="0.3">
      <c r="A730" s="1">
        <v>33893</v>
      </c>
      <c r="B730" t="s">
        <v>0</v>
      </c>
      <c r="C730" t="s">
        <v>0</v>
      </c>
      <c r="D730" t="s">
        <v>0</v>
      </c>
      <c r="E730" t="s">
        <v>0</v>
      </c>
      <c r="F730" t="s">
        <v>0</v>
      </c>
      <c r="G730" t="s">
        <v>0</v>
      </c>
      <c r="H730" t="s">
        <v>0</v>
      </c>
      <c r="I730">
        <v>6.6012000000000004</v>
      </c>
      <c r="J730" t="s">
        <v>0</v>
      </c>
      <c r="K730" t="s">
        <v>0</v>
      </c>
      <c r="L730">
        <v>1.7082999999999999</v>
      </c>
      <c r="M730">
        <v>11.1195</v>
      </c>
      <c r="N730">
        <v>9.0866000000000007</v>
      </c>
      <c r="O730" t="s">
        <v>0</v>
      </c>
      <c r="P730" t="s">
        <v>0</v>
      </c>
      <c r="Q730" t="s">
        <v>0</v>
      </c>
      <c r="R730">
        <v>32.625</v>
      </c>
      <c r="S730" t="s">
        <v>0</v>
      </c>
      <c r="T730">
        <v>2</v>
      </c>
      <c r="U730" t="s">
        <v>0</v>
      </c>
      <c r="V730">
        <v>191.06700000000001</v>
      </c>
      <c r="W730" t="s">
        <v>0</v>
      </c>
      <c r="X730" t="s">
        <v>0</v>
      </c>
      <c r="Y730">
        <v>7.1562999999999999</v>
      </c>
      <c r="Z730" t="s">
        <v>0</v>
      </c>
      <c r="AA730" t="s">
        <v>0</v>
      </c>
      <c r="AB730" t="s">
        <v>0</v>
      </c>
      <c r="AC730">
        <v>3.7187999999999999</v>
      </c>
      <c r="AD730" t="s">
        <v>0</v>
      </c>
      <c r="AE730" t="s">
        <v>0</v>
      </c>
      <c r="AF730" t="s">
        <v>0</v>
      </c>
      <c r="AG730" t="s">
        <v>0</v>
      </c>
      <c r="AH730" t="s">
        <v>0</v>
      </c>
      <c r="AI730">
        <v>6.5</v>
      </c>
      <c r="AJ730" t="s">
        <v>0</v>
      </c>
      <c r="AK730" t="s">
        <v>0</v>
      </c>
      <c r="AL730" t="s">
        <v>0</v>
      </c>
      <c r="AM730" t="s">
        <v>0</v>
      </c>
      <c r="AN730" t="s">
        <v>0</v>
      </c>
      <c r="AO730" t="s">
        <v>0</v>
      </c>
      <c r="AP730" t="s">
        <v>0</v>
      </c>
      <c r="AQ730" t="s">
        <v>0</v>
      </c>
      <c r="AR730">
        <v>14.593</v>
      </c>
      <c r="AS730" t="s">
        <v>0</v>
      </c>
      <c r="AT730">
        <v>8.5497999999999994</v>
      </c>
      <c r="AU730">
        <v>20.223500000000001</v>
      </c>
      <c r="AV730" t="s">
        <v>0</v>
      </c>
      <c r="AW730" t="s">
        <v>0</v>
      </c>
      <c r="AX730" t="s">
        <v>0</v>
      </c>
      <c r="AY730" t="s">
        <v>0</v>
      </c>
      <c r="AZ730">
        <v>14.916700000000001</v>
      </c>
      <c r="BA730" t="s">
        <v>0</v>
      </c>
      <c r="BB730" t="s">
        <v>0</v>
      </c>
      <c r="BC730" t="s">
        <v>0</v>
      </c>
      <c r="BD730">
        <v>12.8125</v>
      </c>
      <c r="BE730" t="s">
        <v>0</v>
      </c>
      <c r="BF730">
        <v>5.1436999999999999</v>
      </c>
      <c r="BG730">
        <v>16.187999999999999</v>
      </c>
      <c r="BH730">
        <v>18.5</v>
      </c>
      <c r="BI730">
        <v>11</v>
      </c>
      <c r="BJ730">
        <v>7.8809000000000005</v>
      </c>
      <c r="BK730">
        <v>1.125</v>
      </c>
      <c r="BL730">
        <v>9.5</v>
      </c>
      <c r="BM730">
        <v>3.3611</v>
      </c>
      <c r="BN730">
        <v>2.9289000000000001</v>
      </c>
      <c r="BO730" t="s">
        <v>0</v>
      </c>
      <c r="BP730">
        <v>5.9625000000000004</v>
      </c>
      <c r="BQ730" t="s">
        <v>0</v>
      </c>
      <c r="BR730">
        <v>23.25</v>
      </c>
      <c r="BS730" t="s">
        <v>0</v>
      </c>
      <c r="BT730">
        <v>1.7656000000000001</v>
      </c>
      <c r="BU730">
        <v>15.3474</v>
      </c>
      <c r="BV730" t="s">
        <v>0</v>
      </c>
      <c r="BW730" t="s">
        <v>0</v>
      </c>
      <c r="BX730">
        <v>4.5</v>
      </c>
      <c r="BY730" t="s">
        <v>0</v>
      </c>
      <c r="BZ730" t="s">
        <v>0</v>
      </c>
      <c r="CA730">
        <v>32.816400000000002</v>
      </c>
      <c r="CB730">
        <v>11.6722</v>
      </c>
      <c r="CC730" t="s">
        <v>0</v>
      </c>
      <c r="CD730">
        <v>6.4062999999999999</v>
      </c>
      <c r="CE730" t="s">
        <v>0</v>
      </c>
      <c r="CF730" t="s">
        <v>0</v>
      </c>
      <c r="CG730" t="s">
        <v>0</v>
      </c>
      <c r="CH730" t="s">
        <v>0</v>
      </c>
      <c r="CI730">
        <v>7</v>
      </c>
      <c r="CJ730">
        <v>3.8056000000000001</v>
      </c>
      <c r="CK730" t="s">
        <v>0</v>
      </c>
      <c r="CL730" t="s">
        <v>0</v>
      </c>
      <c r="CM730" t="s">
        <v>0</v>
      </c>
      <c r="CN730" t="s">
        <v>0</v>
      </c>
      <c r="CO730" t="s">
        <v>0</v>
      </c>
      <c r="CP730">
        <v>2.5625</v>
      </c>
      <c r="CQ730" t="s">
        <v>0</v>
      </c>
      <c r="CR730" t="s">
        <v>0</v>
      </c>
      <c r="CS730">
        <v>5.8056000000000001</v>
      </c>
      <c r="CT730" t="s">
        <v>0</v>
      </c>
      <c r="CU730">
        <v>7.2187999999999999</v>
      </c>
      <c r="CV730">
        <v>10.813000000000001</v>
      </c>
      <c r="CW730">
        <v>19.916699999999999</v>
      </c>
      <c r="CX730" t="s">
        <v>0</v>
      </c>
      <c r="CY730" t="s">
        <v>0</v>
      </c>
      <c r="CZ730" t="s">
        <v>0</v>
      </c>
      <c r="DA730">
        <v>7.625</v>
      </c>
      <c r="DB730">
        <v>17.125</v>
      </c>
      <c r="DC730" t="s">
        <v>0</v>
      </c>
      <c r="DD730">
        <v>17.7728</v>
      </c>
      <c r="DE730" t="s">
        <v>0</v>
      </c>
      <c r="DF730">
        <v>1.5</v>
      </c>
      <c r="DG730">
        <v>2.8125</v>
      </c>
      <c r="DH730">
        <v>9.7672000000000008</v>
      </c>
      <c r="DI730" t="s">
        <v>0</v>
      </c>
      <c r="DJ730" t="s">
        <v>0</v>
      </c>
      <c r="DK730">
        <v>20.517099999999999</v>
      </c>
      <c r="DL730" t="s">
        <v>0</v>
      </c>
      <c r="DM730" t="s">
        <v>0</v>
      </c>
      <c r="DN730" t="s">
        <v>0</v>
      </c>
      <c r="DO730" t="s">
        <v>0</v>
      </c>
      <c r="DP730">
        <v>4.875</v>
      </c>
      <c r="DQ730" t="s">
        <v>0</v>
      </c>
      <c r="DR730">
        <v>10.962999999999999</v>
      </c>
      <c r="DS730" t="s">
        <v>0</v>
      </c>
      <c r="DT730" t="s">
        <v>0</v>
      </c>
      <c r="DU730" t="s">
        <v>0</v>
      </c>
      <c r="DV730">
        <v>10.596299999999999</v>
      </c>
      <c r="DW730">
        <v>18.3125</v>
      </c>
      <c r="DX730" t="s">
        <v>0</v>
      </c>
      <c r="DY730">
        <v>18.9375</v>
      </c>
      <c r="DZ730" t="s">
        <v>0</v>
      </c>
      <c r="EA730">
        <v>25.610500000000002</v>
      </c>
      <c r="EB730">
        <v>6.6875</v>
      </c>
      <c r="EC730" t="s">
        <v>0</v>
      </c>
      <c r="ED730" t="s">
        <v>0</v>
      </c>
      <c r="EE730" t="s">
        <v>0</v>
      </c>
      <c r="EF730" t="s">
        <v>0</v>
      </c>
      <c r="EG730">
        <v>1.0421</v>
      </c>
      <c r="EH730">
        <v>11.8405</v>
      </c>
      <c r="EI730" t="s">
        <v>0</v>
      </c>
      <c r="EJ730" t="s">
        <v>0</v>
      </c>
      <c r="EK730" t="s">
        <v>0</v>
      </c>
      <c r="EL730" t="s">
        <v>0</v>
      </c>
      <c r="EM730" t="s">
        <v>0</v>
      </c>
      <c r="EN730">
        <v>7.3445</v>
      </c>
      <c r="EO730" t="s">
        <v>0</v>
      </c>
      <c r="EP730">
        <v>7.8748000000000005</v>
      </c>
      <c r="EQ730" t="s">
        <v>0</v>
      </c>
      <c r="ER730">
        <v>31.625</v>
      </c>
      <c r="ES730">
        <v>30.8932</v>
      </c>
      <c r="ET730" t="s">
        <v>0</v>
      </c>
      <c r="EU730" t="s">
        <v>0</v>
      </c>
      <c r="EV730" t="s">
        <v>0</v>
      </c>
      <c r="EW730" t="s">
        <v>0</v>
      </c>
      <c r="EX730" t="s">
        <v>0</v>
      </c>
      <c r="EY730">
        <v>4.3125</v>
      </c>
      <c r="EZ730">
        <v>30.625</v>
      </c>
      <c r="FA730">
        <v>3.9379999999999997</v>
      </c>
      <c r="FB730">
        <v>22.1875</v>
      </c>
      <c r="FC730" t="s">
        <v>0</v>
      </c>
      <c r="FD730" t="s">
        <v>0</v>
      </c>
      <c r="FE730">
        <v>12.875</v>
      </c>
      <c r="FF730">
        <v>4.0625</v>
      </c>
      <c r="FG730" t="s">
        <v>0</v>
      </c>
      <c r="FH730" t="s">
        <v>0</v>
      </c>
      <c r="FI730">
        <v>25.875</v>
      </c>
      <c r="FJ730" t="s">
        <v>0</v>
      </c>
      <c r="FK730" t="s">
        <v>0</v>
      </c>
      <c r="FL730">
        <v>7.9991000000000003</v>
      </c>
      <c r="FM730">
        <v>31.5</v>
      </c>
      <c r="FN730">
        <v>29.375</v>
      </c>
      <c r="FO730" t="s">
        <v>0</v>
      </c>
      <c r="FP730">
        <v>13.0625</v>
      </c>
      <c r="FQ730" t="s">
        <v>0</v>
      </c>
      <c r="FR730" t="s">
        <v>0</v>
      </c>
      <c r="FS730" t="s">
        <v>0</v>
      </c>
      <c r="FT730">
        <v>11.9621</v>
      </c>
      <c r="FU730" t="s">
        <v>0</v>
      </c>
      <c r="FV730" t="s">
        <v>0</v>
      </c>
      <c r="FW730" t="s">
        <v>0</v>
      </c>
      <c r="FX730" t="s">
        <v>0</v>
      </c>
      <c r="FY730" t="s">
        <v>0</v>
      </c>
      <c r="FZ730">
        <v>10.4688</v>
      </c>
      <c r="GA730" t="s">
        <v>0</v>
      </c>
      <c r="GB730" t="s">
        <v>0</v>
      </c>
      <c r="GC730" t="s">
        <v>0</v>
      </c>
      <c r="GD730" t="s">
        <v>0</v>
      </c>
      <c r="GE730" t="s">
        <v>0</v>
      </c>
      <c r="GF730" t="s">
        <v>0</v>
      </c>
      <c r="GG730" t="s">
        <v>0</v>
      </c>
      <c r="GH730" t="s">
        <v>0</v>
      </c>
      <c r="GI730">
        <v>5.0125000000000002</v>
      </c>
      <c r="GJ730" t="s">
        <v>0</v>
      </c>
      <c r="GK730" t="s">
        <v>0</v>
      </c>
      <c r="GL730" t="s">
        <v>0</v>
      </c>
      <c r="GM730">
        <v>24</v>
      </c>
      <c r="GN730" t="s">
        <v>0</v>
      </c>
      <c r="GO730" t="s">
        <v>0</v>
      </c>
      <c r="GP730" t="s">
        <v>0</v>
      </c>
      <c r="GQ730">
        <v>12.016</v>
      </c>
      <c r="GR730">
        <v>6.1079999999999997</v>
      </c>
      <c r="GS730" t="s">
        <v>0</v>
      </c>
      <c r="GT730">
        <v>13.847899999999999</v>
      </c>
      <c r="GU730">
        <v>9.7355</v>
      </c>
      <c r="GV730">
        <v>10.5</v>
      </c>
      <c r="GW730" t="s">
        <v>0</v>
      </c>
      <c r="GX730" t="s">
        <v>0</v>
      </c>
      <c r="GY730" t="s">
        <v>0</v>
      </c>
      <c r="GZ730">
        <v>20.583300000000001</v>
      </c>
      <c r="HA730" t="s">
        <v>0</v>
      </c>
      <c r="HB730">
        <v>4.5369999999999999</v>
      </c>
      <c r="HC730" t="s">
        <v>0</v>
      </c>
      <c r="HD730" t="s">
        <v>0</v>
      </c>
      <c r="HE730">
        <v>26.5</v>
      </c>
      <c r="HF730">
        <v>7.6539000000000001</v>
      </c>
      <c r="HG730" t="s">
        <v>0</v>
      </c>
      <c r="HH730" t="s">
        <v>0</v>
      </c>
      <c r="HI730" t="s">
        <v>0</v>
      </c>
      <c r="HJ730" t="s">
        <v>0</v>
      </c>
      <c r="HK730">
        <v>9.2289999999999992</v>
      </c>
      <c r="HL730">
        <v>15.75</v>
      </c>
      <c r="HM730" t="s">
        <v>0</v>
      </c>
      <c r="HN730" t="s">
        <v>0</v>
      </c>
      <c r="HO730" t="s">
        <v>0</v>
      </c>
      <c r="HP730" t="s">
        <v>0</v>
      </c>
      <c r="HQ730">
        <v>3.6406000000000001</v>
      </c>
      <c r="HR730" t="s">
        <v>0</v>
      </c>
      <c r="HS730">
        <v>12.733000000000001</v>
      </c>
      <c r="HT730">
        <v>4.7134</v>
      </c>
      <c r="HU730" t="s">
        <v>0</v>
      </c>
      <c r="HV730">
        <v>2.4746000000000001</v>
      </c>
      <c r="HW730">
        <v>8.2812999999999999</v>
      </c>
      <c r="HX730">
        <v>2.4531000000000001</v>
      </c>
      <c r="HY730" t="s">
        <v>0</v>
      </c>
      <c r="HZ730">
        <v>7.5487000000000002</v>
      </c>
      <c r="IA730">
        <v>11.5625</v>
      </c>
      <c r="IB730">
        <v>8.2379999999999995</v>
      </c>
      <c r="IC730">
        <v>17.6875</v>
      </c>
      <c r="ID730" t="s">
        <v>0</v>
      </c>
      <c r="IE730" t="s">
        <v>0</v>
      </c>
      <c r="IF730">
        <v>3.4321000000000002</v>
      </c>
      <c r="IG730">
        <v>35.167000000000002</v>
      </c>
      <c r="IH730" t="s">
        <v>0</v>
      </c>
      <c r="II730" t="s">
        <v>0</v>
      </c>
      <c r="IJ730" t="s">
        <v>0</v>
      </c>
      <c r="IK730" t="s">
        <v>0</v>
      </c>
      <c r="IL730" t="s">
        <v>0</v>
      </c>
      <c r="IM730">
        <v>31.2392</v>
      </c>
      <c r="IN730">
        <v>10</v>
      </c>
      <c r="IO730" t="s">
        <v>0</v>
      </c>
      <c r="IP730" t="s">
        <v>0</v>
      </c>
      <c r="IQ730" t="s">
        <v>0</v>
      </c>
      <c r="IR730" t="s">
        <v>0</v>
      </c>
      <c r="IS730" t="s">
        <v>0</v>
      </c>
      <c r="IT730" t="s">
        <v>0</v>
      </c>
      <c r="IU730">
        <v>8.25</v>
      </c>
      <c r="IV730" t="s">
        <v>0</v>
      </c>
      <c r="IW730">
        <v>7.375</v>
      </c>
      <c r="IX730" t="s">
        <v>0</v>
      </c>
      <c r="IY730">
        <v>3.2273000000000001</v>
      </c>
      <c r="IZ730" t="s">
        <v>0</v>
      </c>
      <c r="JA730">
        <v>12.1875</v>
      </c>
      <c r="JB730" t="s">
        <v>0</v>
      </c>
      <c r="JC730">
        <v>10.5</v>
      </c>
      <c r="JD730" t="s">
        <v>0</v>
      </c>
      <c r="JE730">
        <v>35.9375</v>
      </c>
      <c r="JF730">
        <v>8.4062999999999999</v>
      </c>
      <c r="JG730" t="s">
        <v>0</v>
      </c>
      <c r="JH730" t="s">
        <v>0</v>
      </c>
      <c r="JI730">
        <v>6.2778</v>
      </c>
      <c r="JJ730" t="s">
        <v>0</v>
      </c>
      <c r="JK730">
        <v>24.382100000000001</v>
      </c>
      <c r="JL730" t="s">
        <v>0</v>
      </c>
      <c r="JM730" t="s">
        <v>0</v>
      </c>
      <c r="JN730">
        <v>10.0938</v>
      </c>
      <c r="JO730">
        <v>1.4687999999999999</v>
      </c>
      <c r="JP730">
        <v>3.0468999999999999</v>
      </c>
      <c r="JQ730">
        <v>0.42570000000000002</v>
      </c>
      <c r="JR730">
        <v>9.4270999999999994</v>
      </c>
      <c r="JS730">
        <v>10.6023</v>
      </c>
      <c r="JT730" t="s">
        <v>0</v>
      </c>
      <c r="JU730">
        <v>6.0625</v>
      </c>
      <c r="JV730">
        <v>2.8012999999999999</v>
      </c>
      <c r="JW730" t="s">
        <v>0</v>
      </c>
      <c r="JX730">
        <v>6.2060000000000004</v>
      </c>
      <c r="JY730">
        <v>7.625</v>
      </c>
      <c r="JZ730" t="s">
        <v>0</v>
      </c>
      <c r="KA730">
        <v>15</v>
      </c>
      <c r="KB730" t="s">
        <v>0</v>
      </c>
      <c r="KC730">
        <v>16.3125</v>
      </c>
      <c r="KD730">
        <v>17.9375</v>
      </c>
      <c r="KE730">
        <v>1.1406000000000001</v>
      </c>
      <c r="KF730" t="s">
        <v>0</v>
      </c>
      <c r="KG730">
        <v>3.2427999999999999</v>
      </c>
      <c r="KH730" t="s">
        <v>0</v>
      </c>
      <c r="KI730" t="s">
        <v>0</v>
      </c>
      <c r="KJ730" t="s">
        <v>0</v>
      </c>
      <c r="KK730" t="s">
        <v>0</v>
      </c>
      <c r="KL730">
        <v>8</v>
      </c>
      <c r="KM730" t="s">
        <v>0</v>
      </c>
      <c r="KN730" t="s">
        <v>0</v>
      </c>
      <c r="KO730" t="s">
        <v>0</v>
      </c>
      <c r="KP730">
        <v>10.272</v>
      </c>
      <c r="KQ730">
        <v>10.625</v>
      </c>
      <c r="KR730" t="s">
        <v>0</v>
      </c>
      <c r="KS730" t="s">
        <v>0</v>
      </c>
      <c r="KT730" t="s">
        <v>0</v>
      </c>
      <c r="KU730" t="s">
        <v>0</v>
      </c>
      <c r="KV730">
        <v>6.0937999999999999</v>
      </c>
      <c r="KW730" t="s">
        <v>0</v>
      </c>
      <c r="KX730">
        <v>4.1875</v>
      </c>
      <c r="KY730" t="s">
        <v>0</v>
      </c>
      <c r="KZ730" t="s">
        <v>0</v>
      </c>
      <c r="LA730" t="s">
        <v>0</v>
      </c>
      <c r="LB730" t="s">
        <v>0</v>
      </c>
      <c r="LC730">
        <v>15.125</v>
      </c>
      <c r="LD730">
        <v>23.786999999999999</v>
      </c>
      <c r="LE730" t="s">
        <v>0</v>
      </c>
      <c r="LF730">
        <v>5.9600999999999997</v>
      </c>
      <c r="LG730" t="s">
        <v>0</v>
      </c>
      <c r="LH730" t="s">
        <v>0</v>
      </c>
      <c r="LI730">
        <v>20.112200000000001</v>
      </c>
      <c r="LJ730">
        <v>4.9702999999999999</v>
      </c>
      <c r="LK730" t="s">
        <v>0</v>
      </c>
      <c r="LL730" t="s">
        <v>0</v>
      </c>
      <c r="LM730" t="s">
        <v>0</v>
      </c>
      <c r="LN730">
        <v>28.752099999999999</v>
      </c>
      <c r="LO730" t="s">
        <v>0</v>
      </c>
      <c r="LP730" t="s">
        <v>0</v>
      </c>
      <c r="LQ730">
        <v>1.8</v>
      </c>
      <c r="LR730" t="s">
        <v>0</v>
      </c>
      <c r="LS730">
        <v>7.3333000000000004</v>
      </c>
      <c r="LT730">
        <v>4.7187999999999999</v>
      </c>
      <c r="LU730" t="s">
        <v>0</v>
      </c>
      <c r="LV730" t="s">
        <v>0</v>
      </c>
      <c r="LW730">
        <v>18</v>
      </c>
      <c r="LX730">
        <v>36.856000000000002</v>
      </c>
      <c r="LY730" t="s">
        <v>0</v>
      </c>
      <c r="LZ730">
        <v>5.0838999999999999</v>
      </c>
      <c r="MA730">
        <v>2.4258000000000002</v>
      </c>
      <c r="MB730" t="s">
        <v>0</v>
      </c>
      <c r="MC730" t="s">
        <v>0</v>
      </c>
      <c r="MD730">
        <v>10.545999999999999</v>
      </c>
      <c r="ME730" t="s">
        <v>0</v>
      </c>
      <c r="MF730" t="s">
        <v>0</v>
      </c>
      <c r="MG730" t="s">
        <v>0</v>
      </c>
      <c r="MH730">
        <v>19.166699999999999</v>
      </c>
      <c r="MI730" t="s">
        <v>0</v>
      </c>
      <c r="MJ730" t="s">
        <v>0</v>
      </c>
      <c r="MK730">
        <v>6.4687999999999999</v>
      </c>
      <c r="ML730" t="s">
        <v>0</v>
      </c>
      <c r="MM730" t="s">
        <v>0</v>
      </c>
      <c r="MN730">
        <v>18.3125</v>
      </c>
      <c r="MO730" t="s">
        <v>0</v>
      </c>
      <c r="MP730" t="s">
        <v>0</v>
      </c>
      <c r="MQ730" t="s">
        <v>0</v>
      </c>
      <c r="MR730" t="s">
        <v>0</v>
      </c>
      <c r="MS730">
        <v>3.6659999999999999</v>
      </c>
      <c r="MT730">
        <v>4.625</v>
      </c>
      <c r="MU730" t="s">
        <v>0</v>
      </c>
      <c r="MV730" t="s">
        <v>0</v>
      </c>
      <c r="MW730">
        <v>8.2735000000000003</v>
      </c>
      <c r="MX730" t="s">
        <v>0</v>
      </c>
      <c r="MY730" t="s">
        <v>0</v>
      </c>
      <c r="MZ730" t="s">
        <v>0</v>
      </c>
      <c r="NA730" t="s">
        <v>0</v>
      </c>
      <c r="NB730">
        <v>11.0382</v>
      </c>
      <c r="NC730">
        <v>14.25</v>
      </c>
      <c r="ND730">
        <v>18.423999999999999</v>
      </c>
      <c r="NE730">
        <v>6.1458000000000004</v>
      </c>
      <c r="NF730" t="s">
        <v>0</v>
      </c>
      <c r="NG730">
        <v>12.75</v>
      </c>
      <c r="NH730">
        <v>1.8542000000000001</v>
      </c>
      <c r="NI730">
        <v>7.8518999999999997</v>
      </c>
      <c r="NJ730">
        <v>3.0937999999999999</v>
      </c>
      <c r="NK730" t="s">
        <v>0</v>
      </c>
      <c r="NL730">
        <v>10.6875</v>
      </c>
      <c r="NM730" t="s">
        <v>0</v>
      </c>
      <c r="NN730" t="s">
        <v>0</v>
      </c>
      <c r="NO730">
        <v>26.375</v>
      </c>
      <c r="NP730" t="s">
        <v>0</v>
      </c>
      <c r="NQ730">
        <v>20.5</v>
      </c>
      <c r="NR730">
        <v>14.093999999999999</v>
      </c>
      <c r="NS730">
        <v>12.5852</v>
      </c>
      <c r="NT730" t="s">
        <v>0</v>
      </c>
      <c r="NU730" t="s">
        <v>0</v>
      </c>
      <c r="NV730" t="s">
        <v>0</v>
      </c>
      <c r="NW730" t="s">
        <v>0</v>
      </c>
      <c r="NX730">
        <v>26</v>
      </c>
      <c r="NY730" t="s">
        <v>0</v>
      </c>
      <c r="NZ730" t="s">
        <v>0</v>
      </c>
      <c r="OA730" t="s">
        <v>0</v>
      </c>
      <c r="OB730" t="s">
        <v>0</v>
      </c>
      <c r="OC730" t="s">
        <v>0</v>
      </c>
      <c r="OD730" t="s">
        <v>0</v>
      </c>
      <c r="OE730" t="s">
        <v>0</v>
      </c>
      <c r="OF730" t="s">
        <v>0</v>
      </c>
      <c r="OG730" t="s">
        <v>0</v>
      </c>
      <c r="OH730" t="s">
        <v>0</v>
      </c>
      <c r="OI730">
        <v>1.0937999999999999</v>
      </c>
      <c r="OJ730">
        <v>2.5185</v>
      </c>
      <c r="OK730" t="s">
        <v>0</v>
      </c>
      <c r="OL730" t="s">
        <v>0</v>
      </c>
      <c r="OM730" t="s">
        <v>0</v>
      </c>
      <c r="ON730">
        <v>1.8801999999999999</v>
      </c>
      <c r="OO730" t="s">
        <v>0</v>
      </c>
      <c r="OP730" t="s">
        <v>0</v>
      </c>
      <c r="OQ730" t="s">
        <v>0</v>
      </c>
      <c r="OR730">
        <v>21.5625</v>
      </c>
      <c r="OS730" t="s">
        <v>0</v>
      </c>
      <c r="OT730" t="s">
        <v>0</v>
      </c>
      <c r="OU730">
        <v>0.56789999999999996</v>
      </c>
      <c r="OV730" t="s">
        <v>0</v>
      </c>
      <c r="OW730">
        <v>14.438000000000001</v>
      </c>
      <c r="OX730" t="s">
        <v>0</v>
      </c>
      <c r="OY730">
        <v>29.361999999999998</v>
      </c>
      <c r="OZ730">
        <v>15.269600000000001</v>
      </c>
      <c r="PA730" t="s">
        <v>0</v>
      </c>
      <c r="PB730">
        <v>19.167000000000002</v>
      </c>
      <c r="PC730" t="s">
        <v>0</v>
      </c>
      <c r="PD730">
        <v>11.3813</v>
      </c>
      <c r="PE730" t="s">
        <v>0</v>
      </c>
      <c r="PF730">
        <v>7.4059999999999997</v>
      </c>
      <c r="PG730" t="s">
        <v>0</v>
      </c>
      <c r="PH730" t="s">
        <v>0</v>
      </c>
      <c r="PI730" t="s">
        <v>0</v>
      </c>
      <c r="PJ730" t="s">
        <v>0</v>
      </c>
      <c r="PK730" t="s">
        <v>0</v>
      </c>
      <c r="PL730">
        <v>18.25</v>
      </c>
      <c r="PM730" t="s">
        <v>0</v>
      </c>
      <c r="PN730" t="s">
        <v>0</v>
      </c>
      <c r="PO730" t="s">
        <v>0</v>
      </c>
      <c r="PP730">
        <v>6.25</v>
      </c>
      <c r="PQ730">
        <v>17.1875</v>
      </c>
      <c r="PR730" t="s">
        <v>0</v>
      </c>
      <c r="PS730" t="s">
        <v>0</v>
      </c>
      <c r="PT730" t="s">
        <v>0</v>
      </c>
      <c r="PU730">
        <v>8.4375</v>
      </c>
      <c r="PV730" t="s">
        <v>0</v>
      </c>
      <c r="PW730">
        <v>6.1771000000000003</v>
      </c>
      <c r="PX730">
        <v>2.9687999999999999</v>
      </c>
      <c r="PY730">
        <v>0.79690000000000005</v>
      </c>
      <c r="PZ730">
        <v>10.702</v>
      </c>
      <c r="QA730" t="s">
        <v>0</v>
      </c>
      <c r="QB730" t="s">
        <v>0</v>
      </c>
      <c r="QC730" t="s">
        <v>0</v>
      </c>
      <c r="QD730">
        <v>18.125</v>
      </c>
      <c r="QE730" t="s">
        <v>0</v>
      </c>
      <c r="QF730" t="s">
        <v>0</v>
      </c>
      <c r="QG730" t="s">
        <v>0</v>
      </c>
      <c r="QH730" t="s">
        <v>0</v>
      </c>
      <c r="QI730">
        <v>2.8125</v>
      </c>
      <c r="QJ730">
        <v>9.0937999999999999</v>
      </c>
      <c r="QK730" t="s">
        <v>0</v>
      </c>
      <c r="QL730" t="s">
        <v>0</v>
      </c>
      <c r="QM730" t="s">
        <v>0</v>
      </c>
      <c r="QN730">
        <v>10.2933</v>
      </c>
      <c r="QO730">
        <v>1.5625</v>
      </c>
      <c r="QP730" t="s">
        <v>0</v>
      </c>
      <c r="QQ730">
        <v>3.3359999999999999</v>
      </c>
      <c r="QR730">
        <v>22.25</v>
      </c>
      <c r="QS730">
        <v>8.9291999999999998</v>
      </c>
      <c r="QT730" t="s">
        <v>0</v>
      </c>
      <c r="QU730" t="s">
        <v>0</v>
      </c>
      <c r="QV730">
        <v>3.3689999999999998</v>
      </c>
      <c r="QW730">
        <v>5.9219999999999997</v>
      </c>
      <c r="QX730" t="s">
        <v>0</v>
      </c>
      <c r="QY730">
        <v>1.7305000000000001</v>
      </c>
      <c r="QZ730">
        <v>5.6181000000000001</v>
      </c>
      <c r="RA730" t="s">
        <v>0</v>
      </c>
      <c r="RB730" t="s">
        <v>0</v>
      </c>
      <c r="RC730">
        <v>13.417</v>
      </c>
      <c r="RD730">
        <v>7.8803000000000001</v>
      </c>
      <c r="RE730" t="s">
        <v>0</v>
      </c>
      <c r="RF730" t="s">
        <v>0</v>
      </c>
      <c r="RG730" t="s">
        <v>0</v>
      </c>
      <c r="RH730">
        <v>10.003</v>
      </c>
      <c r="RI730">
        <v>21.400200000000002</v>
      </c>
      <c r="RJ730" t="s">
        <v>0</v>
      </c>
      <c r="RK730" t="s">
        <v>0</v>
      </c>
      <c r="RL730">
        <v>4.875</v>
      </c>
      <c r="RM730">
        <v>3.1875</v>
      </c>
      <c r="RN730">
        <v>13.1875</v>
      </c>
      <c r="RO730" t="s">
        <v>0</v>
      </c>
      <c r="RP730">
        <v>4.9218999999999999</v>
      </c>
      <c r="RQ730">
        <v>36.75</v>
      </c>
      <c r="RR730" t="s">
        <v>0</v>
      </c>
      <c r="RS730" t="s">
        <v>0</v>
      </c>
      <c r="RT730">
        <v>4.4196</v>
      </c>
      <c r="RU730">
        <v>14.875</v>
      </c>
      <c r="RV730" t="s">
        <v>0</v>
      </c>
      <c r="RW730" t="s">
        <v>0</v>
      </c>
      <c r="RX730" t="s">
        <v>0</v>
      </c>
      <c r="RY730">
        <v>14.324299999999999</v>
      </c>
      <c r="RZ730" t="s">
        <v>0</v>
      </c>
      <c r="SA730" t="s">
        <v>0</v>
      </c>
      <c r="SB730">
        <v>21.25</v>
      </c>
      <c r="SC730" t="s">
        <v>0</v>
      </c>
      <c r="SD730">
        <v>15.8125</v>
      </c>
      <c r="SE730" t="s">
        <v>0</v>
      </c>
      <c r="SF730">
        <v>34.414400000000001</v>
      </c>
      <c r="SG730" t="s">
        <v>0</v>
      </c>
      <c r="SH730" t="s">
        <v>0</v>
      </c>
      <c r="SI730" t="s">
        <v>0</v>
      </c>
      <c r="SJ730" t="s">
        <v>0</v>
      </c>
      <c r="SK730" t="s">
        <v>0</v>
      </c>
      <c r="SL730" t="s">
        <v>0</v>
      </c>
      <c r="SM730" t="s">
        <v>0</v>
      </c>
    </row>
    <row r="731" spans="1:507" x14ac:dyDescent="0.3">
      <c r="A731" s="1">
        <v>33896</v>
      </c>
      <c r="B731" t="s">
        <v>0</v>
      </c>
      <c r="C731" t="s">
        <v>0</v>
      </c>
      <c r="D731" t="s">
        <v>0</v>
      </c>
      <c r="E731" t="s">
        <v>0</v>
      </c>
      <c r="F731" t="s">
        <v>0</v>
      </c>
      <c r="G731" t="s">
        <v>0</v>
      </c>
      <c r="H731" t="s">
        <v>0</v>
      </c>
      <c r="I731">
        <v>6.6012000000000004</v>
      </c>
      <c r="J731" t="s">
        <v>0</v>
      </c>
      <c r="K731" t="s">
        <v>0</v>
      </c>
      <c r="L731">
        <v>1.7707999999999999</v>
      </c>
      <c r="M731">
        <v>11.4955</v>
      </c>
      <c r="N731">
        <v>9.1358999999999995</v>
      </c>
      <c r="O731" t="s">
        <v>0</v>
      </c>
      <c r="P731" t="s">
        <v>0</v>
      </c>
      <c r="Q731" t="s">
        <v>0</v>
      </c>
      <c r="R731">
        <v>32.625</v>
      </c>
      <c r="S731" t="s">
        <v>0</v>
      </c>
      <c r="T731">
        <v>1.9750000000000001</v>
      </c>
      <c r="U731" t="s">
        <v>0</v>
      </c>
      <c r="V731">
        <v>194.37649999999999</v>
      </c>
      <c r="W731" t="s">
        <v>0</v>
      </c>
      <c r="X731" t="s">
        <v>0</v>
      </c>
      <c r="Y731">
        <v>6.9375</v>
      </c>
      <c r="Z731" t="s">
        <v>0</v>
      </c>
      <c r="AA731" t="s">
        <v>0</v>
      </c>
      <c r="AB731" t="s">
        <v>0</v>
      </c>
      <c r="AC731">
        <v>3.8437999999999999</v>
      </c>
      <c r="AD731" t="s">
        <v>0</v>
      </c>
      <c r="AE731" t="s">
        <v>0</v>
      </c>
      <c r="AF731" t="s">
        <v>0</v>
      </c>
      <c r="AG731" t="s">
        <v>0</v>
      </c>
      <c r="AH731" t="s">
        <v>0</v>
      </c>
      <c r="AI731">
        <v>6.875</v>
      </c>
      <c r="AJ731" t="s">
        <v>0</v>
      </c>
      <c r="AK731" t="s">
        <v>0</v>
      </c>
      <c r="AL731" t="s">
        <v>0</v>
      </c>
      <c r="AM731" t="s">
        <v>0</v>
      </c>
      <c r="AN731" t="s">
        <v>0</v>
      </c>
      <c r="AO731" t="s">
        <v>0</v>
      </c>
      <c r="AP731" t="s">
        <v>0</v>
      </c>
      <c r="AQ731" t="s">
        <v>0</v>
      </c>
      <c r="AR731">
        <v>14.556000000000001</v>
      </c>
      <c r="AS731" t="s">
        <v>0</v>
      </c>
      <c r="AT731">
        <v>8.4956999999999994</v>
      </c>
      <c r="AU731">
        <v>20.916899999999998</v>
      </c>
      <c r="AV731" t="s">
        <v>0</v>
      </c>
      <c r="AW731" t="s">
        <v>0</v>
      </c>
      <c r="AX731" t="s">
        <v>0</v>
      </c>
      <c r="AY731" t="s">
        <v>0</v>
      </c>
      <c r="AZ731">
        <v>14.833299999999999</v>
      </c>
      <c r="BA731" t="s">
        <v>0</v>
      </c>
      <c r="BB731" t="s">
        <v>0</v>
      </c>
      <c r="BC731" t="s">
        <v>0</v>
      </c>
      <c r="BD731">
        <v>12.8125</v>
      </c>
      <c r="BE731" t="s">
        <v>0</v>
      </c>
      <c r="BF731">
        <v>5.3033999999999999</v>
      </c>
      <c r="BG731">
        <v>16.187999999999999</v>
      </c>
      <c r="BH731">
        <v>18.437999999999999</v>
      </c>
      <c r="BI731">
        <v>11.25</v>
      </c>
      <c r="BJ731">
        <v>8.0016999999999996</v>
      </c>
      <c r="BK731">
        <v>1.1065</v>
      </c>
      <c r="BL731">
        <v>9.7189999999999994</v>
      </c>
      <c r="BM731">
        <v>3.4722</v>
      </c>
      <c r="BN731">
        <v>2.9422000000000001</v>
      </c>
      <c r="BO731" t="s">
        <v>0</v>
      </c>
      <c r="BP731">
        <v>5.8796999999999997</v>
      </c>
      <c r="BQ731" t="s">
        <v>0</v>
      </c>
      <c r="BR731">
        <v>23.75</v>
      </c>
      <c r="BS731" t="s">
        <v>0</v>
      </c>
      <c r="BT731">
        <v>1.7890999999999999</v>
      </c>
      <c r="BU731">
        <v>15.7638</v>
      </c>
      <c r="BV731" t="s">
        <v>0</v>
      </c>
      <c r="BW731" t="s">
        <v>0</v>
      </c>
      <c r="BX731">
        <v>4.5625</v>
      </c>
      <c r="BY731" t="s">
        <v>0</v>
      </c>
      <c r="BZ731" t="s">
        <v>0</v>
      </c>
      <c r="CA731">
        <v>33.106000000000002</v>
      </c>
      <c r="CB731">
        <v>11.6722</v>
      </c>
      <c r="CC731" t="s">
        <v>0</v>
      </c>
      <c r="CD731">
        <v>6.5781000000000001</v>
      </c>
      <c r="CE731" t="s">
        <v>0</v>
      </c>
      <c r="CF731" t="s">
        <v>0</v>
      </c>
      <c r="CG731" t="s">
        <v>0</v>
      </c>
      <c r="CH731" t="s">
        <v>0</v>
      </c>
      <c r="CI731">
        <v>7.375</v>
      </c>
      <c r="CJ731">
        <v>4</v>
      </c>
      <c r="CK731" t="s">
        <v>0</v>
      </c>
      <c r="CL731" t="s">
        <v>0</v>
      </c>
      <c r="CM731" t="s">
        <v>0</v>
      </c>
      <c r="CN731" t="s">
        <v>0</v>
      </c>
      <c r="CO731" t="s">
        <v>0</v>
      </c>
      <c r="CP731">
        <v>2.6042000000000001</v>
      </c>
      <c r="CQ731" t="s">
        <v>0</v>
      </c>
      <c r="CR731" t="s">
        <v>0</v>
      </c>
      <c r="CS731">
        <v>5.75</v>
      </c>
      <c r="CT731" t="s">
        <v>0</v>
      </c>
      <c r="CU731">
        <v>7.25</v>
      </c>
      <c r="CV731">
        <v>11</v>
      </c>
      <c r="CW731">
        <v>20.416699999999999</v>
      </c>
      <c r="CX731" t="s">
        <v>0</v>
      </c>
      <c r="CY731" t="s">
        <v>0</v>
      </c>
      <c r="CZ731" t="s">
        <v>0</v>
      </c>
      <c r="DA731">
        <v>7.75</v>
      </c>
      <c r="DB731">
        <v>17.125</v>
      </c>
      <c r="DC731" t="s">
        <v>0</v>
      </c>
      <c r="DD731">
        <v>17.823599999999999</v>
      </c>
      <c r="DE731" t="s">
        <v>0</v>
      </c>
      <c r="DF731">
        <v>1.4896</v>
      </c>
      <c r="DG731">
        <v>2.625</v>
      </c>
      <c r="DH731">
        <v>9.9101999999999997</v>
      </c>
      <c r="DI731" t="s">
        <v>0</v>
      </c>
      <c r="DJ731" t="s">
        <v>0</v>
      </c>
      <c r="DK731">
        <v>20.636800000000001</v>
      </c>
      <c r="DL731" t="s">
        <v>0</v>
      </c>
      <c r="DM731" t="s">
        <v>0</v>
      </c>
      <c r="DN731" t="s">
        <v>0</v>
      </c>
      <c r="DO731" t="s">
        <v>0</v>
      </c>
      <c r="DP731">
        <v>4.9166999999999996</v>
      </c>
      <c r="DQ731" t="s">
        <v>0</v>
      </c>
      <c r="DR731">
        <v>10.8889</v>
      </c>
      <c r="DS731" t="s">
        <v>0</v>
      </c>
      <c r="DT731" t="s">
        <v>0</v>
      </c>
      <c r="DU731" t="s">
        <v>0</v>
      </c>
      <c r="DV731">
        <v>10.8125</v>
      </c>
      <c r="DW731">
        <v>18.343800000000002</v>
      </c>
      <c r="DX731" t="s">
        <v>0</v>
      </c>
      <c r="DY731">
        <v>18.8125</v>
      </c>
      <c r="DZ731" t="s">
        <v>0</v>
      </c>
      <c r="EA731">
        <v>25.7883</v>
      </c>
      <c r="EB731">
        <v>6.6458000000000004</v>
      </c>
      <c r="EC731" t="s">
        <v>0</v>
      </c>
      <c r="ED731" t="s">
        <v>0</v>
      </c>
      <c r="EE731" t="s">
        <v>0</v>
      </c>
      <c r="EF731" t="s">
        <v>0</v>
      </c>
      <c r="EG731">
        <v>1.054</v>
      </c>
      <c r="EH731">
        <v>11.881600000000001</v>
      </c>
      <c r="EI731" t="s">
        <v>0</v>
      </c>
      <c r="EJ731" t="s">
        <v>0</v>
      </c>
      <c r="EK731" t="s">
        <v>0</v>
      </c>
      <c r="EL731" t="s">
        <v>0</v>
      </c>
      <c r="EM731" t="s">
        <v>0</v>
      </c>
      <c r="EN731">
        <v>7.3445</v>
      </c>
      <c r="EO731" t="s">
        <v>0</v>
      </c>
      <c r="EP731">
        <v>8.1372999999999998</v>
      </c>
      <c r="EQ731" t="s">
        <v>0</v>
      </c>
      <c r="ER731">
        <v>31.875</v>
      </c>
      <c r="ES731">
        <v>30.8932</v>
      </c>
      <c r="ET731" t="s">
        <v>0</v>
      </c>
      <c r="EU731" t="s">
        <v>0</v>
      </c>
      <c r="EV731" t="s">
        <v>0</v>
      </c>
      <c r="EW731" t="s">
        <v>0</v>
      </c>
      <c r="EX731" t="s">
        <v>0</v>
      </c>
      <c r="EY731">
        <v>4.3437999999999999</v>
      </c>
      <c r="EZ731">
        <v>31</v>
      </c>
      <c r="FA731">
        <v>4.2329999999999997</v>
      </c>
      <c r="FB731">
        <v>22.125</v>
      </c>
      <c r="FC731" t="s">
        <v>0</v>
      </c>
      <c r="FD731" t="s">
        <v>0</v>
      </c>
      <c r="FE731">
        <v>12.8438</v>
      </c>
      <c r="FF731">
        <v>4.2812999999999999</v>
      </c>
      <c r="FG731" t="s">
        <v>0</v>
      </c>
      <c r="FH731" t="s">
        <v>0</v>
      </c>
      <c r="FI731">
        <v>26</v>
      </c>
      <c r="FJ731" t="s">
        <v>0</v>
      </c>
      <c r="FK731" t="s">
        <v>0</v>
      </c>
      <c r="FL731">
        <v>8.1075999999999997</v>
      </c>
      <c r="FM731">
        <v>31.75</v>
      </c>
      <c r="FN731">
        <v>29.25</v>
      </c>
      <c r="FO731" t="s">
        <v>0</v>
      </c>
      <c r="FP731">
        <v>12.9375</v>
      </c>
      <c r="FQ731" t="s">
        <v>0</v>
      </c>
      <c r="FR731" t="s">
        <v>0</v>
      </c>
      <c r="FS731" t="s">
        <v>0</v>
      </c>
      <c r="FT731">
        <v>11.8026</v>
      </c>
      <c r="FU731" t="s">
        <v>0</v>
      </c>
      <c r="FV731" t="s">
        <v>0</v>
      </c>
      <c r="FW731" t="s">
        <v>0</v>
      </c>
      <c r="FX731" t="s">
        <v>0</v>
      </c>
      <c r="FY731" t="s">
        <v>0</v>
      </c>
      <c r="FZ731">
        <v>10.6875</v>
      </c>
      <c r="GA731" t="s">
        <v>0</v>
      </c>
      <c r="GB731" t="s">
        <v>0</v>
      </c>
      <c r="GC731" t="s">
        <v>0</v>
      </c>
      <c r="GD731" t="s">
        <v>0</v>
      </c>
      <c r="GE731" t="s">
        <v>0</v>
      </c>
      <c r="GF731" t="s">
        <v>0</v>
      </c>
      <c r="GG731" t="s">
        <v>0</v>
      </c>
      <c r="GH731" t="s">
        <v>0</v>
      </c>
      <c r="GI731">
        <v>5.0998999999999999</v>
      </c>
      <c r="GJ731" t="s">
        <v>0</v>
      </c>
      <c r="GK731" t="s">
        <v>0</v>
      </c>
      <c r="GL731" t="s">
        <v>0</v>
      </c>
      <c r="GM731">
        <v>24.125</v>
      </c>
      <c r="GN731" t="s">
        <v>0</v>
      </c>
      <c r="GO731" t="s">
        <v>0</v>
      </c>
      <c r="GP731" t="s">
        <v>0</v>
      </c>
      <c r="GQ731">
        <v>12.343999999999999</v>
      </c>
      <c r="GR731">
        <v>6.1180000000000003</v>
      </c>
      <c r="GS731" t="s">
        <v>0</v>
      </c>
      <c r="GT731">
        <v>14.2582</v>
      </c>
      <c r="GU731">
        <v>9.8553999999999995</v>
      </c>
      <c r="GV731">
        <v>10.465</v>
      </c>
      <c r="GW731" t="s">
        <v>0</v>
      </c>
      <c r="GX731" t="s">
        <v>0</v>
      </c>
      <c r="GY731" t="s">
        <v>0</v>
      </c>
      <c r="GZ731">
        <v>21.083300000000001</v>
      </c>
      <c r="HA731" t="s">
        <v>0</v>
      </c>
      <c r="HB731">
        <v>4.5</v>
      </c>
      <c r="HC731" t="s">
        <v>0</v>
      </c>
      <c r="HD731" t="s">
        <v>0</v>
      </c>
      <c r="HE731">
        <v>26.687999999999999</v>
      </c>
      <c r="HF731">
        <v>7.9218999999999999</v>
      </c>
      <c r="HG731" t="s">
        <v>0</v>
      </c>
      <c r="HH731" t="s">
        <v>0</v>
      </c>
      <c r="HI731" t="s">
        <v>0</v>
      </c>
      <c r="HJ731" t="s">
        <v>0</v>
      </c>
      <c r="HK731">
        <v>9.375</v>
      </c>
      <c r="HL731">
        <v>16.041699999999999</v>
      </c>
      <c r="HM731" t="s">
        <v>0</v>
      </c>
      <c r="HN731" t="s">
        <v>0</v>
      </c>
      <c r="HO731" t="s">
        <v>0</v>
      </c>
      <c r="HP731" t="s">
        <v>0</v>
      </c>
      <c r="HQ731">
        <v>3.7187999999999999</v>
      </c>
      <c r="HR731" t="s">
        <v>0</v>
      </c>
      <c r="HS731">
        <v>12.643800000000001</v>
      </c>
      <c r="HT731">
        <v>4.8963999999999999</v>
      </c>
      <c r="HU731" t="s">
        <v>0</v>
      </c>
      <c r="HV731">
        <v>2.5078</v>
      </c>
      <c r="HW731">
        <v>8.7812999999999999</v>
      </c>
      <c r="HX731">
        <v>2.4843999999999999</v>
      </c>
      <c r="HY731" t="s">
        <v>0</v>
      </c>
      <c r="HZ731">
        <v>7.5487000000000002</v>
      </c>
      <c r="IA731">
        <v>11.8438</v>
      </c>
      <c r="IB731">
        <v>8.4160000000000004</v>
      </c>
      <c r="IC731">
        <v>17.125</v>
      </c>
      <c r="ID731" t="s">
        <v>0</v>
      </c>
      <c r="IE731" t="s">
        <v>0</v>
      </c>
      <c r="IF731">
        <v>3.5556000000000001</v>
      </c>
      <c r="IG731">
        <v>35.5</v>
      </c>
      <c r="IH731" t="s">
        <v>0</v>
      </c>
      <c r="II731" t="s">
        <v>0</v>
      </c>
      <c r="IJ731" t="s">
        <v>0</v>
      </c>
      <c r="IK731" t="s">
        <v>0</v>
      </c>
      <c r="IL731" t="s">
        <v>0</v>
      </c>
      <c r="IM731">
        <v>31.423999999999999</v>
      </c>
      <c r="IN731">
        <v>9.9167000000000005</v>
      </c>
      <c r="IO731" t="s">
        <v>0</v>
      </c>
      <c r="IP731" t="s">
        <v>0</v>
      </c>
      <c r="IQ731" t="s">
        <v>0</v>
      </c>
      <c r="IR731" t="s">
        <v>0</v>
      </c>
      <c r="IS731" t="s">
        <v>0</v>
      </c>
      <c r="IT731" t="s">
        <v>0</v>
      </c>
      <c r="IU731">
        <v>8.3280999999999992</v>
      </c>
      <c r="IV731" t="s">
        <v>0</v>
      </c>
      <c r="IW731">
        <v>7.5312999999999999</v>
      </c>
      <c r="IX731" t="s">
        <v>0</v>
      </c>
      <c r="IY731">
        <v>3.3627000000000002</v>
      </c>
      <c r="IZ731" t="s">
        <v>0</v>
      </c>
      <c r="JA731">
        <v>12.1875</v>
      </c>
      <c r="JB731" t="s">
        <v>0</v>
      </c>
      <c r="JC731">
        <v>11.083299999999999</v>
      </c>
      <c r="JD731" t="s">
        <v>0</v>
      </c>
      <c r="JE731">
        <v>36.375</v>
      </c>
      <c r="JF731">
        <v>8.4687999999999999</v>
      </c>
      <c r="JG731" t="s">
        <v>0</v>
      </c>
      <c r="JH731" t="s">
        <v>0</v>
      </c>
      <c r="JI731">
        <v>6.3056000000000001</v>
      </c>
      <c r="JJ731" t="s">
        <v>0</v>
      </c>
      <c r="JK731">
        <v>24.676600000000001</v>
      </c>
      <c r="JL731" t="s">
        <v>0</v>
      </c>
      <c r="JM731" t="s">
        <v>0</v>
      </c>
      <c r="JN731">
        <v>10.25</v>
      </c>
      <c r="JO731">
        <v>1.4687999999999999</v>
      </c>
      <c r="JP731">
        <v>3.125</v>
      </c>
      <c r="JQ731">
        <v>0.44540000000000002</v>
      </c>
      <c r="JR731">
        <v>9.5832999999999995</v>
      </c>
      <c r="JS731">
        <v>10.834</v>
      </c>
      <c r="JT731" t="s">
        <v>0</v>
      </c>
      <c r="JU731">
        <v>6.1875</v>
      </c>
      <c r="JV731">
        <v>2.8304999999999998</v>
      </c>
      <c r="JW731" t="s">
        <v>0</v>
      </c>
      <c r="JX731">
        <v>6.282</v>
      </c>
      <c r="JY731">
        <v>7.875</v>
      </c>
      <c r="JZ731" t="s">
        <v>0</v>
      </c>
      <c r="KA731">
        <v>15.2188</v>
      </c>
      <c r="KB731" t="s">
        <v>0</v>
      </c>
      <c r="KC731">
        <v>16.375</v>
      </c>
      <c r="KD731">
        <v>17.8125</v>
      </c>
      <c r="KE731">
        <v>1.1875</v>
      </c>
      <c r="KF731" t="s">
        <v>0</v>
      </c>
      <c r="KG731">
        <v>3.1934</v>
      </c>
      <c r="KH731" t="s">
        <v>0</v>
      </c>
      <c r="KI731" t="s">
        <v>0</v>
      </c>
      <c r="KJ731" t="s">
        <v>0</v>
      </c>
      <c r="KK731" t="s">
        <v>0</v>
      </c>
      <c r="KL731">
        <v>7.8125</v>
      </c>
      <c r="KM731" t="s">
        <v>0</v>
      </c>
      <c r="KN731" t="s">
        <v>0</v>
      </c>
      <c r="KO731" t="s">
        <v>0</v>
      </c>
      <c r="KP731">
        <v>10.327</v>
      </c>
      <c r="KQ731">
        <v>10.625</v>
      </c>
      <c r="KR731" t="s">
        <v>0</v>
      </c>
      <c r="KS731" t="s">
        <v>0</v>
      </c>
      <c r="KT731" t="s">
        <v>0</v>
      </c>
      <c r="KU731" t="s">
        <v>0</v>
      </c>
      <c r="KV731">
        <v>6.125</v>
      </c>
      <c r="KW731" t="s">
        <v>0</v>
      </c>
      <c r="KX731">
        <v>4.0625</v>
      </c>
      <c r="KY731" t="s">
        <v>0</v>
      </c>
      <c r="KZ731" t="s">
        <v>0</v>
      </c>
      <c r="LA731" t="s">
        <v>0</v>
      </c>
      <c r="LB731" t="s">
        <v>0</v>
      </c>
      <c r="LC731">
        <v>15.395799999999999</v>
      </c>
      <c r="LD731">
        <v>23.696999999999999</v>
      </c>
      <c r="LE731" t="s">
        <v>0</v>
      </c>
      <c r="LF731">
        <v>5.9119000000000002</v>
      </c>
      <c r="LG731" t="s">
        <v>0</v>
      </c>
      <c r="LH731" t="s">
        <v>0</v>
      </c>
      <c r="LI731">
        <v>20.8812</v>
      </c>
      <c r="LJ731">
        <v>5.0461999999999998</v>
      </c>
      <c r="LK731" t="s">
        <v>0</v>
      </c>
      <c r="LL731" t="s">
        <v>0</v>
      </c>
      <c r="LM731" t="s">
        <v>0</v>
      </c>
      <c r="LN731">
        <v>28.828499999999998</v>
      </c>
      <c r="LO731" t="s">
        <v>0</v>
      </c>
      <c r="LP731" t="s">
        <v>0</v>
      </c>
      <c r="LQ731">
        <v>1.8625</v>
      </c>
      <c r="LR731" t="s">
        <v>0</v>
      </c>
      <c r="LS731">
        <v>7.8518999999999997</v>
      </c>
      <c r="LT731">
        <v>4.7812999999999999</v>
      </c>
      <c r="LU731" t="s">
        <v>0</v>
      </c>
      <c r="LV731" t="s">
        <v>0</v>
      </c>
      <c r="LW731">
        <v>18.0625</v>
      </c>
      <c r="LX731">
        <v>36.856000000000002</v>
      </c>
      <c r="LY731" t="s">
        <v>0</v>
      </c>
      <c r="LZ731">
        <v>5.1085000000000003</v>
      </c>
      <c r="MA731">
        <v>2.4336000000000002</v>
      </c>
      <c r="MB731" t="s">
        <v>0</v>
      </c>
      <c r="MC731" t="s">
        <v>0</v>
      </c>
      <c r="MD731">
        <v>10.885999999999999</v>
      </c>
      <c r="ME731" t="s">
        <v>0</v>
      </c>
      <c r="MF731" t="s">
        <v>0</v>
      </c>
      <c r="MG731" t="s">
        <v>0</v>
      </c>
      <c r="MH731">
        <v>19.125</v>
      </c>
      <c r="MI731" t="s">
        <v>0</v>
      </c>
      <c r="MJ731" t="s">
        <v>0</v>
      </c>
      <c r="MK731">
        <v>6.5468999999999999</v>
      </c>
      <c r="ML731" t="s">
        <v>0</v>
      </c>
      <c r="MM731" t="s">
        <v>0</v>
      </c>
      <c r="MN731">
        <v>18.6875</v>
      </c>
      <c r="MO731" t="s">
        <v>0</v>
      </c>
      <c r="MP731" t="s">
        <v>0</v>
      </c>
      <c r="MQ731" t="s">
        <v>0</v>
      </c>
      <c r="MR731" t="s">
        <v>0</v>
      </c>
      <c r="MS731">
        <v>3.7753999999999999</v>
      </c>
      <c r="MT731">
        <v>4.5625</v>
      </c>
      <c r="MU731" t="s">
        <v>0</v>
      </c>
      <c r="MV731" t="s">
        <v>0</v>
      </c>
      <c r="MW731">
        <v>8.1536000000000008</v>
      </c>
      <c r="MX731" t="s">
        <v>0</v>
      </c>
      <c r="MY731" t="s">
        <v>0</v>
      </c>
      <c r="MZ731" t="s">
        <v>0</v>
      </c>
      <c r="NA731" t="s">
        <v>0</v>
      </c>
      <c r="NB731">
        <v>11.0951</v>
      </c>
      <c r="NC731">
        <v>14.1875</v>
      </c>
      <c r="ND731">
        <v>18.481000000000002</v>
      </c>
      <c r="NE731">
        <v>6.1771000000000003</v>
      </c>
      <c r="NF731" t="s">
        <v>0</v>
      </c>
      <c r="NG731">
        <v>12.9063</v>
      </c>
      <c r="NH731">
        <v>2.1006999999999998</v>
      </c>
      <c r="NI731">
        <v>8.1111000000000004</v>
      </c>
      <c r="NJ731">
        <v>3.2031000000000001</v>
      </c>
      <c r="NK731" t="s">
        <v>0</v>
      </c>
      <c r="NL731">
        <v>10.625</v>
      </c>
      <c r="NM731" t="s">
        <v>0</v>
      </c>
      <c r="NN731" t="s">
        <v>0</v>
      </c>
      <c r="NO731">
        <v>26.4375</v>
      </c>
      <c r="NP731" t="s">
        <v>0</v>
      </c>
      <c r="NQ731">
        <v>20.125</v>
      </c>
      <c r="NR731">
        <v>14.625</v>
      </c>
      <c r="NS731">
        <v>12.527200000000001</v>
      </c>
      <c r="NT731" t="s">
        <v>0</v>
      </c>
      <c r="NU731" t="s">
        <v>0</v>
      </c>
      <c r="NV731" t="s">
        <v>0</v>
      </c>
      <c r="NW731" t="s">
        <v>0</v>
      </c>
      <c r="NX731">
        <v>26.375</v>
      </c>
      <c r="NY731" t="s">
        <v>0</v>
      </c>
      <c r="NZ731" t="s">
        <v>0</v>
      </c>
      <c r="OA731" t="s">
        <v>0</v>
      </c>
      <c r="OB731" t="s">
        <v>0</v>
      </c>
      <c r="OC731" t="s">
        <v>0</v>
      </c>
      <c r="OD731" t="s">
        <v>0</v>
      </c>
      <c r="OE731" t="s">
        <v>0</v>
      </c>
      <c r="OF731" t="s">
        <v>0</v>
      </c>
      <c r="OG731" t="s">
        <v>0</v>
      </c>
      <c r="OH731" t="s">
        <v>0</v>
      </c>
      <c r="OI731">
        <v>1.0832999999999999</v>
      </c>
      <c r="OJ731">
        <v>2.5021</v>
      </c>
      <c r="OK731" t="s">
        <v>0</v>
      </c>
      <c r="OL731" t="s">
        <v>0</v>
      </c>
      <c r="OM731" t="s">
        <v>0</v>
      </c>
      <c r="ON731">
        <v>1.8729</v>
      </c>
      <c r="OO731" t="s">
        <v>0</v>
      </c>
      <c r="OP731" t="s">
        <v>0</v>
      </c>
      <c r="OQ731" t="s">
        <v>0</v>
      </c>
      <c r="OR731">
        <v>21.3125</v>
      </c>
      <c r="OS731" t="s">
        <v>0</v>
      </c>
      <c r="OT731" t="s">
        <v>0</v>
      </c>
      <c r="OU731">
        <v>0.6008</v>
      </c>
      <c r="OV731" t="s">
        <v>0</v>
      </c>
      <c r="OW731">
        <v>14.5</v>
      </c>
      <c r="OX731" t="s">
        <v>0</v>
      </c>
      <c r="OY731">
        <v>28.832999999999998</v>
      </c>
      <c r="OZ731">
        <v>15.633100000000001</v>
      </c>
      <c r="PA731" t="s">
        <v>0</v>
      </c>
      <c r="PB731">
        <v>19.417000000000002</v>
      </c>
      <c r="PC731" t="s">
        <v>0</v>
      </c>
      <c r="PD731">
        <v>11.3813</v>
      </c>
      <c r="PE731" t="s">
        <v>0</v>
      </c>
      <c r="PF731">
        <v>7.4690000000000003</v>
      </c>
      <c r="PG731" t="s">
        <v>0</v>
      </c>
      <c r="PH731" t="s">
        <v>0</v>
      </c>
      <c r="PI731" t="s">
        <v>0</v>
      </c>
      <c r="PJ731" t="s">
        <v>0</v>
      </c>
      <c r="PK731" t="s">
        <v>0</v>
      </c>
      <c r="PL731">
        <v>18.25</v>
      </c>
      <c r="PM731" t="s">
        <v>0</v>
      </c>
      <c r="PN731" t="s">
        <v>0</v>
      </c>
      <c r="PO731" t="s">
        <v>0</v>
      </c>
      <c r="PP731">
        <v>6.2812999999999999</v>
      </c>
      <c r="PQ731">
        <v>17.468800000000002</v>
      </c>
      <c r="PR731" t="s">
        <v>0</v>
      </c>
      <c r="PS731" t="s">
        <v>0</v>
      </c>
      <c r="PT731" t="s">
        <v>0</v>
      </c>
      <c r="PU731">
        <v>8.5</v>
      </c>
      <c r="PV731" t="s">
        <v>0</v>
      </c>
      <c r="PW731">
        <v>6.4062999999999999</v>
      </c>
      <c r="PX731">
        <v>3.3125</v>
      </c>
      <c r="PY731">
        <v>0.78520000000000001</v>
      </c>
      <c r="PZ731">
        <v>10.702</v>
      </c>
      <c r="QA731" t="s">
        <v>0</v>
      </c>
      <c r="QB731" t="s">
        <v>0</v>
      </c>
      <c r="QC731" t="s">
        <v>0</v>
      </c>
      <c r="QD731">
        <v>18.344000000000001</v>
      </c>
      <c r="QE731" t="s">
        <v>0</v>
      </c>
      <c r="QF731" t="s">
        <v>0</v>
      </c>
      <c r="QG731" t="s">
        <v>0</v>
      </c>
      <c r="QH731" t="s">
        <v>0</v>
      </c>
      <c r="QI731">
        <v>3.0078</v>
      </c>
      <c r="QJ731">
        <v>9.25</v>
      </c>
      <c r="QK731" t="s">
        <v>0</v>
      </c>
      <c r="QL731" t="s">
        <v>0</v>
      </c>
      <c r="QM731" t="s">
        <v>0</v>
      </c>
      <c r="QN731">
        <v>10.3512</v>
      </c>
      <c r="QO731">
        <v>1.5468999999999999</v>
      </c>
      <c r="QP731" t="s">
        <v>0</v>
      </c>
      <c r="QQ731">
        <v>3.3359999999999999</v>
      </c>
      <c r="QR731">
        <v>22.0625</v>
      </c>
      <c r="QS731">
        <v>8.9291999999999998</v>
      </c>
      <c r="QT731" t="s">
        <v>0</v>
      </c>
      <c r="QU731" t="s">
        <v>0</v>
      </c>
      <c r="QV731">
        <v>3.3963999999999999</v>
      </c>
      <c r="QW731">
        <v>5.9530000000000003</v>
      </c>
      <c r="QX731" t="s">
        <v>0</v>
      </c>
      <c r="QY731">
        <v>1.7368000000000001</v>
      </c>
      <c r="QZ731">
        <v>5.6475</v>
      </c>
      <c r="RA731" t="s">
        <v>0</v>
      </c>
      <c r="RB731" t="s">
        <v>0</v>
      </c>
      <c r="RC731">
        <v>13.5</v>
      </c>
      <c r="RD731">
        <v>7.8803000000000001</v>
      </c>
      <c r="RE731" t="s">
        <v>0</v>
      </c>
      <c r="RF731" t="s">
        <v>0</v>
      </c>
      <c r="RG731" t="s">
        <v>0</v>
      </c>
      <c r="RH731">
        <v>10.2697</v>
      </c>
      <c r="RI731">
        <v>21.120100000000001</v>
      </c>
      <c r="RJ731" t="s">
        <v>0</v>
      </c>
      <c r="RK731" t="s">
        <v>0</v>
      </c>
      <c r="RL731">
        <v>4.9531000000000001</v>
      </c>
      <c r="RM731">
        <v>3.25</v>
      </c>
      <c r="RN731">
        <v>13.1875</v>
      </c>
      <c r="RO731" t="s">
        <v>0</v>
      </c>
      <c r="RP731">
        <v>4.9843999999999999</v>
      </c>
      <c r="RQ731">
        <v>36.375</v>
      </c>
      <c r="RR731" t="s">
        <v>0</v>
      </c>
      <c r="RS731" t="s">
        <v>0</v>
      </c>
      <c r="RT731">
        <v>4.4664999999999999</v>
      </c>
      <c r="RU731">
        <v>15.1563</v>
      </c>
      <c r="RV731" t="s">
        <v>0</v>
      </c>
      <c r="RW731" t="s">
        <v>0</v>
      </c>
      <c r="RX731" t="s">
        <v>0</v>
      </c>
      <c r="RY731">
        <v>14.6312</v>
      </c>
      <c r="RZ731" t="s">
        <v>0</v>
      </c>
      <c r="SA731" t="s">
        <v>0</v>
      </c>
      <c r="SB731">
        <v>21.3125</v>
      </c>
      <c r="SC731" t="s">
        <v>0</v>
      </c>
      <c r="SD731">
        <v>15.8125</v>
      </c>
      <c r="SE731" t="s">
        <v>0</v>
      </c>
      <c r="SF731">
        <v>34.688800000000001</v>
      </c>
      <c r="SG731" t="s">
        <v>0</v>
      </c>
      <c r="SH731" t="s">
        <v>0</v>
      </c>
      <c r="SI731" t="s">
        <v>0</v>
      </c>
      <c r="SJ731" t="s">
        <v>0</v>
      </c>
      <c r="SK731" t="s">
        <v>0</v>
      </c>
      <c r="SL731" t="s">
        <v>0</v>
      </c>
      <c r="SM731" t="s">
        <v>0</v>
      </c>
    </row>
    <row r="732" spans="1:507" x14ac:dyDescent="0.3">
      <c r="A732" s="1">
        <v>33897</v>
      </c>
      <c r="B732" t="s">
        <v>0</v>
      </c>
      <c r="C732" t="s">
        <v>0</v>
      </c>
      <c r="D732" t="s">
        <v>0</v>
      </c>
      <c r="E732" t="s">
        <v>0</v>
      </c>
      <c r="F732" t="s">
        <v>0</v>
      </c>
      <c r="G732" t="s">
        <v>0</v>
      </c>
      <c r="H732" t="s">
        <v>0</v>
      </c>
      <c r="I732">
        <v>6.4612999999999996</v>
      </c>
      <c r="J732" t="s">
        <v>0</v>
      </c>
      <c r="K732" t="s">
        <v>0</v>
      </c>
      <c r="L732">
        <v>1.8332999999999999</v>
      </c>
      <c r="M732">
        <v>11.3881</v>
      </c>
      <c r="N732">
        <v>9.2344000000000008</v>
      </c>
      <c r="O732" t="s">
        <v>0</v>
      </c>
      <c r="P732" t="s">
        <v>0</v>
      </c>
      <c r="Q732" t="s">
        <v>0</v>
      </c>
      <c r="R732">
        <v>32.25</v>
      </c>
      <c r="S732" t="s">
        <v>0</v>
      </c>
      <c r="T732">
        <v>1.9832999999999998</v>
      </c>
      <c r="U732" t="s">
        <v>0</v>
      </c>
      <c r="V732">
        <v>198.34780000000001</v>
      </c>
      <c r="W732" t="s">
        <v>0</v>
      </c>
      <c r="X732" t="s">
        <v>0</v>
      </c>
      <c r="Y732">
        <v>6.75</v>
      </c>
      <c r="Z732" t="s">
        <v>0</v>
      </c>
      <c r="AA732" t="s">
        <v>0</v>
      </c>
      <c r="AB732" t="s">
        <v>0</v>
      </c>
      <c r="AC732">
        <v>3.9062999999999999</v>
      </c>
      <c r="AD732" t="s">
        <v>0</v>
      </c>
      <c r="AE732" t="s">
        <v>0</v>
      </c>
      <c r="AF732" t="s">
        <v>0</v>
      </c>
      <c r="AG732" t="s">
        <v>0</v>
      </c>
      <c r="AH732" t="s">
        <v>0</v>
      </c>
      <c r="AI732">
        <v>7</v>
      </c>
      <c r="AJ732" t="s">
        <v>0</v>
      </c>
      <c r="AK732" t="s">
        <v>0</v>
      </c>
      <c r="AL732" t="s">
        <v>0</v>
      </c>
      <c r="AM732" t="s">
        <v>0</v>
      </c>
      <c r="AN732" t="s">
        <v>0</v>
      </c>
      <c r="AO732" t="s">
        <v>0</v>
      </c>
      <c r="AP732" t="s">
        <v>0</v>
      </c>
      <c r="AQ732" t="s">
        <v>0</v>
      </c>
      <c r="AR732">
        <v>14.519</v>
      </c>
      <c r="AS732" t="s">
        <v>0</v>
      </c>
      <c r="AT732">
        <v>8.7120999999999995</v>
      </c>
      <c r="AU732">
        <v>21.379200000000001</v>
      </c>
      <c r="AV732" t="s">
        <v>0</v>
      </c>
      <c r="AW732" t="s">
        <v>0</v>
      </c>
      <c r="AX732" t="s">
        <v>0</v>
      </c>
      <c r="AY732" t="s">
        <v>0</v>
      </c>
      <c r="AZ732">
        <v>15.25</v>
      </c>
      <c r="BA732" t="s">
        <v>0</v>
      </c>
      <c r="BB732" t="s">
        <v>0</v>
      </c>
      <c r="BC732" t="s">
        <v>0</v>
      </c>
      <c r="BD732">
        <v>12.8125</v>
      </c>
      <c r="BE732" t="s">
        <v>0</v>
      </c>
      <c r="BF732">
        <v>5.3673000000000002</v>
      </c>
      <c r="BG732">
        <v>16.375</v>
      </c>
      <c r="BH732">
        <v>18.5</v>
      </c>
      <c r="BI732">
        <v>11.3438</v>
      </c>
      <c r="BJ732">
        <v>7.9714999999999998</v>
      </c>
      <c r="BK732">
        <v>1.125</v>
      </c>
      <c r="BL732">
        <v>9.75</v>
      </c>
      <c r="BM732">
        <v>3.5</v>
      </c>
      <c r="BN732">
        <v>2.9556</v>
      </c>
      <c r="BO732" t="s">
        <v>0</v>
      </c>
      <c r="BP732">
        <v>5.83</v>
      </c>
      <c r="BQ732" t="s">
        <v>0</v>
      </c>
      <c r="BR732">
        <v>23.75</v>
      </c>
      <c r="BS732" t="s">
        <v>0</v>
      </c>
      <c r="BT732">
        <v>1.8125</v>
      </c>
      <c r="BU732">
        <v>15.7341</v>
      </c>
      <c r="BV732" t="s">
        <v>0</v>
      </c>
      <c r="BW732" t="s">
        <v>0</v>
      </c>
      <c r="BX732">
        <v>4.6562999999999999</v>
      </c>
      <c r="BY732" t="s">
        <v>0</v>
      </c>
      <c r="BZ732" t="s">
        <v>0</v>
      </c>
      <c r="CA732">
        <v>33.106000000000002</v>
      </c>
      <c r="CB732">
        <v>11.6722</v>
      </c>
      <c r="CC732" t="s">
        <v>0</v>
      </c>
      <c r="CD732">
        <v>6.6718999999999999</v>
      </c>
      <c r="CE732" t="s">
        <v>0</v>
      </c>
      <c r="CF732" t="s">
        <v>0</v>
      </c>
      <c r="CG732" t="s">
        <v>0</v>
      </c>
      <c r="CH732" t="s">
        <v>0</v>
      </c>
      <c r="CI732">
        <v>7.25</v>
      </c>
      <c r="CJ732">
        <v>4.0278</v>
      </c>
      <c r="CK732" t="s">
        <v>0</v>
      </c>
      <c r="CL732" t="s">
        <v>0</v>
      </c>
      <c r="CM732" t="s">
        <v>0</v>
      </c>
      <c r="CN732" t="s">
        <v>0</v>
      </c>
      <c r="CO732" t="s">
        <v>0</v>
      </c>
      <c r="CP732">
        <v>2.6042000000000001</v>
      </c>
      <c r="CQ732" t="s">
        <v>0</v>
      </c>
      <c r="CR732" t="s">
        <v>0</v>
      </c>
      <c r="CS732">
        <v>5.75</v>
      </c>
      <c r="CT732" t="s">
        <v>0</v>
      </c>
      <c r="CU732">
        <v>7.3593999999999999</v>
      </c>
      <c r="CV732">
        <v>11.063000000000001</v>
      </c>
      <c r="CW732">
        <v>20.291699999999999</v>
      </c>
      <c r="CX732" t="s">
        <v>0</v>
      </c>
      <c r="CY732" t="s">
        <v>0</v>
      </c>
      <c r="CZ732" t="s">
        <v>0</v>
      </c>
      <c r="DA732">
        <v>7.7809999999999997</v>
      </c>
      <c r="DB732">
        <v>17.125</v>
      </c>
      <c r="DC732" t="s">
        <v>0</v>
      </c>
      <c r="DD732">
        <v>17.722000000000001</v>
      </c>
      <c r="DE732" t="s">
        <v>0</v>
      </c>
      <c r="DF732">
        <v>1.5417000000000001</v>
      </c>
      <c r="DG732">
        <v>2.4375</v>
      </c>
      <c r="DH732">
        <v>9.6719000000000008</v>
      </c>
      <c r="DI732" t="s">
        <v>0</v>
      </c>
      <c r="DJ732" t="s">
        <v>0</v>
      </c>
      <c r="DK732">
        <v>20.576999999999998</v>
      </c>
      <c r="DL732" t="s">
        <v>0</v>
      </c>
      <c r="DM732" t="s">
        <v>0</v>
      </c>
      <c r="DN732" t="s">
        <v>0</v>
      </c>
      <c r="DO732" t="s">
        <v>0</v>
      </c>
      <c r="DP732">
        <v>4.9791999999999996</v>
      </c>
      <c r="DQ732" t="s">
        <v>0</v>
      </c>
      <c r="DR732">
        <v>10.851900000000001</v>
      </c>
      <c r="DS732" t="s">
        <v>0</v>
      </c>
      <c r="DT732" t="s">
        <v>0</v>
      </c>
      <c r="DU732" t="s">
        <v>0</v>
      </c>
      <c r="DV732">
        <v>10.731400000000001</v>
      </c>
      <c r="DW732">
        <v>18.218800000000002</v>
      </c>
      <c r="DX732" t="s">
        <v>0</v>
      </c>
      <c r="DY732">
        <v>19.0625</v>
      </c>
      <c r="DZ732" t="s">
        <v>0</v>
      </c>
      <c r="EA732">
        <v>25.432600000000001</v>
      </c>
      <c r="EB732">
        <v>6.7083000000000004</v>
      </c>
      <c r="EC732" t="s">
        <v>0</v>
      </c>
      <c r="ED732" t="s">
        <v>0</v>
      </c>
      <c r="EE732" t="s">
        <v>0</v>
      </c>
      <c r="EF732" t="s">
        <v>0</v>
      </c>
      <c r="EG732">
        <v>1.0835999999999999</v>
      </c>
      <c r="EH732">
        <v>11.8405</v>
      </c>
      <c r="EI732" t="s">
        <v>0</v>
      </c>
      <c r="EJ732" t="s">
        <v>0</v>
      </c>
      <c r="EK732" t="s">
        <v>0</v>
      </c>
      <c r="EL732" t="s">
        <v>0</v>
      </c>
      <c r="EM732" t="s">
        <v>0</v>
      </c>
      <c r="EN732">
        <v>7.3863000000000003</v>
      </c>
      <c r="EO732" t="s">
        <v>0</v>
      </c>
      <c r="EP732">
        <v>7.8748000000000005</v>
      </c>
      <c r="EQ732" t="s">
        <v>0</v>
      </c>
      <c r="ER732">
        <v>31.625</v>
      </c>
      <c r="ES732">
        <v>30.784099999999999</v>
      </c>
      <c r="ET732" t="s">
        <v>0</v>
      </c>
      <c r="EU732" t="s">
        <v>0</v>
      </c>
      <c r="EV732" t="s">
        <v>0</v>
      </c>
      <c r="EW732" t="s">
        <v>0</v>
      </c>
      <c r="EX732" t="s">
        <v>0</v>
      </c>
      <c r="EY732">
        <v>4.375</v>
      </c>
      <c r="EZ732">
        <v>31.25</v>
      </c>
      <c r="FA732">
        <v>4.43</v>
      </c>
      <c r="FB732">
        <v>22</v>
      </c>
      <c r="FC732" t="s">
        <v>0</v>
      </c>
      <c r="FD732" t="s">
        <v>0</v>
      </c>
      <c r="FE732">
        <v>12.875</v>
      </c>
      <c r="FF732">
        <v>4.2187999999999999</v>
      </c>
      <c r="FG732" t="s">
        <v>0</v>
      </c>
      <c r="FH732" t="s">
        <v>0</v>
      </c>
      <c r="FI732">
        <v>25.75</v>
      </c>
      <c r="FJ732" t="s">
        <v>0</v>
      </c>
      <c r="FK732" t="s">
        <v>0</v>
      </c>
      <c r="FL732">
        <v>8.1617999999999995</v>
      </c>
      <c r="FM732">
        <v>31.5</v>
      </c>
      <c r="FN732">
        <v>29.25</v>
      </c>
      <c r="FO732" t="s">
        <v>0</v>
      </c>
      <c r="FP732">
        <v>13</v>
      </c>
      <c r="FQ732" t="s">
        <v>0</v>
      </c>
      <c r="FR732" t="s">
        <v>0</v>
      </c>
      <c r="FS732" t="s">
        <v>0</v>
      </c>
      <c r="FT732">
        <v>12.1615</v>
      </c>
      <c r="FU732" t="s">
        <v>0</v>
      </c>
      <c r="FV732" t="s">
        <v>0</v>
      </c>
      <c r="FW732" t="s">
        <v>0</v>
      </c>
      <c r="FX732" t="s">
        <v>0</v>
      </c>
      <c r="FY732" t="s">
        <v>0</v>
      </c>
      <c r="FZ732">
        <v>10.6875</v>
      </c>
      <c r="GA732" t="s">
        <v>0</v>
      </c>
      <c r="GB732" t="s">
        <v>0</v>
      </c>
      <c r="GC732" t="s">
        <v>0</v>
      </c>
      <c r="GD732" t="s">
        <v>0</v>
      </c>
      <c r="GE732" t="s">
        <v>0</v>
      </c>
      <c r="GF732" t="s">
        <v>0</v>
      </c>
      <c r="GG732" t="s">
        <v>0</v>
      </c>
      <c r="GH732" t="s">
        <v>0</v>
      </c>
      <c r="GI732">
        <v>5.2893999999999997</v>
      </c>
      <c r="GJ732" t="s">
        <v>0</v>
      </c>
      <c r="GK732" t="s">
        <v>0</v>
      </c>
      <c r="GL732" t="s">
        <v>0</v>
      </c>
      <c r="GM732">
        <v>24</v>
      </c>
      <c r="GN732" t="s">
        <v>0</v>
      </c>
      <c r="GO732" t="s">
        <v>0</v>
      </c>
      <c r="GP732" t="s">
        <v>0</v>
      </c>
      <c r="GQ732">
        <v>12.218999999999999</v>
      </c>
      <c r="GR732">
        <v>6.1280000000000001</v>
      </c>
      <c r="GS732" t="s">
        <v>0</v>
      </c>
      <c r="GT732">
        <v>13.9762</v>
      </c>
      <c r="GU732">
        <v>10.0472</v>
      </c>
      <c r="GV732">
        <v>10.465</v>
      </c>
      <c r="GW732" t="s">
        <v>0</v>
      </c>
      <c r="GX732" t="s">
        <v>0</v>
      </c>
      <c r="GY732" t="s">
        <v>0</v>
      </c>
      <c r="GZ732">
        <v>21.083300000000001</v>
      </c>
      <c r="HA732" t="s">
        <v>0</v>
      </c>
      <c r="HB732">
        <v>4.5184999999999995</v>
      </c>
      <c r="HC732" t="s">
        <v>0</v>
      </c>
      <c r="HD732" t="s">
        <v>0</v>
      </c>
      <c r="HE732">
        <v>26.125</v>
      </c>
      <c r="HF732">
        <v>7.8027999999999995</v>
      </c>
      <c r="HG732" t="s">
        <v>0</v>
      </c>
      <c r="HH732" t="s">
        <v>0</v>
      </c>
      <c r="HI732" t="s">
        <v>0</v>
      </c>
      <c r="HJ732" t="s">
        <v>0</v>
      </c>
      <c r="HK732">
        <v>9.4580000000000002</v>
      </c>
      <c r="HL732">
        <v>16.458300000000001</v>
      </c>
      <c r="HM732" t="s">
        <v>0</v>
      </c>
      <c r="HN732" t="s">
        <v>0</v>
      </c>
      <c r="HO732" t="s">
        <v>0</v>
      </c>
      <c r="HP732" t="s">
        <v>0</v>
      </c>
      <c r="HQ732">
        <v>3.8125</v>
      </c>
      <c r="HR732" t="s">
        <v>0</v>
      </c>
      <c r="HS732">
        <v>12.8818</v>
      </c>
      <c r="HT732">
        <v>4.8963999999999999</v>
      </c>
      <c r="HU732" t="s">
        <v>0</v>
      </c>
      <c r="HV732">
        <v>2.5023</v>
      </c>
      <c r="HW732">
        <v>8.8125</v>
      </c>
      <c r="HX732">
        <v>2.4843999999999999</v>
      </c>
      <c r="HY732" t="s">
        <v>0</v>
      </c>
      <c r="HZ732">
        <v>7.5487000000000002</v>
      </c>
      <c r="IA732">
        <v>12.0313</v>
      </c>
      <c r="IB732">
        <v>8.327</v>
      </c>
      <c r="IC732">
        <v>17.0625</v>
      </c>
      <c r="ID732" t="s">
        <v>0</v>
      </c>
      <c r="IE732" t="s">
        <v>0</v>
      </c>
      <c r="IF732">
        <v>3.7530999999999999</v>
      </c>
      <c r="IG732">
        <v>35.667000000000002</v>
      </c>
      <c r="IH732" t="s">
        <v>0</v>
      </c>
      <c r="II732" t="s">
        <v>0</v>
      </c>
      <c r="IJ732" t="s">
        <v>0</v>
      </c>
      <c r="IK732" t="s">
        <v>0</v>
      </c>
      <c r="IL732" t="s">
        <v>0</v>
      </c>
      <c r="IM732">
        <v>31.5473</v>
      </c>
      <c r="IN732">
        <v>9.875</v>
      </c>
      <c r="IO732" t="s">
        <v>0</v>
      </c>
      <c r="IP732" t="s">
        <v>0</v>
      </c>
      <c r="IQ732" t="s">
        <v>0</v>
      </c>
      <c r="IR732" t="s">
        <v>0</v>
      </c>
      <c r="IS732" t="s">
        <v>0</v>
      </c>
      <c r="IT732" t="s">
        <v>0</v>
      </c>
      <c r="IU732">
        <v>8.4062999999999999</v>
      </c>
      <c r="IV732" t="s">
        <v>0</v>
      </c>
      <c r="IW732">
        <v>7.75</v>
      </c>
      <c r="IX732" t="s">
        <v>0</v>
      </c>
      <c r="IY732">
        <v>3.4077999999999999</v>
      </c>
      <c r="IZ732" t="s">
        <v>0</v>
      </c>
      <c r="JA732">
        <v>12.3125</v>
      </c>
      <c r="JB732" t="s">
        <v>0</v>
      </c>
      <c r="JC732">
        <v>11.166700000000001</v>
      </c>
      <c r="JD732" t="s">
        <v>0</v>
      </c>
      <c r="JE732">
        <v>35.6875</v>
      </c>
      <c r="JF732">
        <v>8.625</v>
      </c>
      <c r="JG732" t="s">
        <v>0</v>
      </c>
      <c r="JH732" t="s">
        <v>0</v>
      </c>
      <c r="JI732">
        <v>6.3611000000000004</v>
      </c>
      <c r="JJ732" t="s">
        <v>0</v>
      </c>
      <c r="JK732">
        <v>25.265599999999999</v>
      </c>
      <c r="JL732" t="s">
        <v>0</v>
      </c>
      <c r="JM732" t="s">
        <v>0</v>
      </c>
      <c r="JN732">
        <v>10.2188</v>
      </c>
      <c r="JO732">
        <v>1.4687999999999999</v>
      </c>
      <c r="JP732">
        <v>3.1875</v>
      </c>
      <c r="JQ732">
        <v>0.46110000000000001</v>
      </c>
      <c r="JR732">
        <v>9.5312999999999999</v>
      </c>
      <c r="JS732">
        <v>10.9499</v>
      </c>
      <c r="JT732" t="s">
        <v>0</v>
      </c>
      <c r="JU732">
        <v>6.2812999999999999</v>
      </c>
      <c r="JV732">
        <v>2.8887999999999998</v>
      </c>
      <c r="JW732" t="s">
        <v>0</v>
      </c>
      <c r="JX732">
        <v>6.5858999999999996</v>
      </c>
      <c r="JY732">
        <v>7.8125</v>
      </c>
      <c r="JZ732" t="s">
        <v>0</v>
      </c>
      <c r="KA732">
        <v>15.1563</v>
      </c>
      <c r="KB732" t="s">
        <v>0</v>
      </c>
      <c r="KC732">
        <v>16.4375</v>
      </c>
      <c r="KD732">
        <v>17.5</v>
      </c>
      <c r="KE732">
        <v>1.2187999999999999</v>
      </c>
      <c r="KF732" t="s">
        <v>0</v>
      </c>
      <c r="KG732">
        <v>3.2427999999999999</v>
      </c>
      <c r="KH732" t="s">
        <v>0</v>
      </c>
      <c r="KI732" t="s">
        <v>0</v>
      </c>
      <c r="KJ732" t="s">
        <v>0</v>
      </c>
      <c r="KK732" t="s">
        <v>0</v>
      </c>
      <c r="KL732">
        <v>7.625</v>
      </c>
      <c r="KM732" t="s">
        <v>0</v>
      </c>
      <c r="KN732" t="s">
        <v>0</v>
      </c>
      <c r="KO732" t="s">
        <v>0</v>
      </c>
      <c r="KP732">
        <v>10.656499999999999</v>
      </c>
      <c r="KQ732">
        <v>10.718999999999999</v>
      </c>
      <c r="KR732" t="s">
        <v>0</v>
      </c>
      <c r="KS732" t="s">
        <v>0</v>
      </c>
      <c r="KT732" t="s">
        <v>0</v>
      </c>
      <c r="KU732" t="s">
        <v>0</v>
      </c>
      <c r="KV732">
        <v>6.1172000000000004</v>
      </c>
      <c r="KW732" t="s">
        <v>0</v>
      </c>
      <c r="KX732">
        <v>4.1562999999999999</v>
      </c>
      <c r="KY732" t="s">
        <v>0</v>
      </c>
      <c r="KZ732" t="s">
        <v>0</v>
      </c>
      <c r="LA732" t="s">
        <v>0</v>
      </c>
      <c r="LB732" t="s">
        <v>0</v>
      </c>
      <c r="LC732">
        <v>15.333299999999999</v>
      </c>
      <c r="LD732">
        <v>23.817</v>
      </c>
      <c r="LE732" t="s">
        <v>0</v>
      </c>
      <c r="LF732">
        <v>6.0083000000000002</v>
      </c>
      <c r="LG732" t="s">
        <v>0</v>
      </c>
      <c r="LH732" t="s">
        <v>0</v>
      </c>
      <c r="LI732">
        <v>19.934799999999999</v>
      </c>
      <c r="LJ732">
        <v>5.2359</v>
      </c>
      <c r="LK732" t="s">
        <v>0</v>
      </c>
      <c r="LL732" t="s">
        <v>0</v>
      </c>
      <c r="LM732" t="s">
        <v>0</v>
      </c>
      <c r="LN732">
        <v>29.401199999999999</v>
      </c>
      <c r="LO732" t="s">
        <v>0</v>
      </c>
      <c r="LP732" t="s">
        <v>0</v>
      </c>
      <c r="LQ732">
        <v>1.75</v>
      </c>
      <c r="LR732" t="s">
        <v>0</v>
      </c>
      <c r="LS732">
        <v>7.8888999999999996</v>
      </c>
      <c r="LT732">
        <v>4.8437999999999999</v>
      </c>
      <c r="LU732" t="s">
        <v>0</v>
      </c>
      <c r="LV732" t="s">
        <v>0</v>
      </c>
      <c r="LW732">
        <v>18.0625</v>
      </c>
      <c r="LX732">
        <v>37.757399999999997</v>
      </c>
      <c r="LY732" t="s">
        <v>0</v>
      </c>
      <c r="LZ732">
        <v>5.133</v>
      </c>
      <c r="MA732">
        <v>2.4531000000000001</v>
      </c>
      <c r="MB732" t="s">
        <v>0</v>
      </c>
      <c r="MC732" t="s">
        <v>0</v>
      </c>
      <c r="MD732">
        <v>10.829000000000001</v>
      </c>
      <c r="ME732" t="s">
        <v>0</v>
      </c>
      <c r="MF732" t="s">
        <v>0</v>
      </c>
      <c r="MG732" t="s">
        <v>0</v>
      </c>
      <c r="MH732">
        <v>19.291699999999999</v>
      </c>
      <c r="MI732" t="s">
        <v>0</v>
      </c>
      <c r="MJ732" t="s">
        <v>0</v>
      </c>
      <c r="MK732">
        <v>6.5</v>
      </c>
      <c r="ML732" t="s">
        <v>0</v>
      </c>
      <c r="MM732" t="s">
        <v>0</v>
      </c>
      <c r="MN732">
        <v>19</v>
      </c>
      <c r="MO732" t="s">
        <v>0</v>
      </c>
      <c r="MP732" t="s">
        <v>0</v>
      </c>
      <c r="MQ732" t="s">
        <v>0</v>
      </c>
      <c r="MR732" t="s">
        <v>0</v>
      </c>
      <c r="MS732">
        <v>3.8028</v>
      </c>
      <c r="MT732">
        <v>4.5937999999999999</v>
      </c>
      <c r="MU732" t="s">
        <v>0</v>
      </c>
      <c r="MV732" t="s">
        <v>0</v>
      </c>
      <c r="MW732">
        <v>8.0336999999999996</v>
      </c>
      <c r="MX732" t="s">
        <v>0</v>
      </c>
      <c r="MY732" t="s">
        <v>0</v>
      </c>
      <c r="MZ732" t="s">
        <v>0</v>
      </c>
      <c r="NA732" t="s">
        <v>0</v>
      </c>
      <c r="NB732">
        <v>10.9244</v>
      </c>
      <c r="NC732">
        <v>14.125</v>
      </c>
      <c r="ND732">
        <v>18.539000000000001</v>
      </c>
      <c r="NE732">
        <v>6.2083000000000004</v>
      </c>
      <c r="NF732" t="s">
        <v>0</v>
      </c>
      <c r="NG732">
        <v>12.7813</v>
      </c>
      <c r="NH732">
        <v>2.0798999999999999</v>
      </c>
      <c r="NI732">
        <v>8.1852</v>
      </c>
      <c r="NJ732">
        <v>3.1875</v>
      </c>
      <c r="NK732" t="s">
        <v>0</v>
      </c>
      <c r="NL732">
        <v>10.5</v>
      </c>
      <c r="NM732" t="s">
        <v>0</v>
      </c>
      <c r="NN732" t="s">
        <v>0</v>
      </c>
      <c r="NO732">
        <v>26.5</v>
      </c>
      <c r="NP732" t="s">
        <v>0</v>
      </c>
      <c r="NQ732">
        <v>20.375</v>
      </c>
      <c r="NR732">
        <v>14.906000000000001</v>
      </c>
      <c r="NS732">
        <v>12.411200000000001</v>
      </c>
      <c r="NT732" t="s">
        <v>0</v>
      </c>
      <c r="NU732" t="s">
        <v>0</v>
      </c>
      <c r="NV732" t="s">
        <v>0</v>
      </c>
      <c r="NW732" t="s">
        <v>0</v>
      </c>
      <c r="NX732">
        <v>27</v>
      </c>
      <c r="NY732" t="s">
        <v>0</v>
      </c>
      <c r="NZ732" t="s">
        <v>0</v>
      </c>
      <c r="OA732" t="s">
        <v>0</v>
      </c>
      <c r="OB732" t="s">
        <v>0</v>
      </c>
      <c r="OC732" t="s">
        <v>0</v>
      </c>
      <c r="OD732" t="s">
        <v>0</v>
      </c>
      <c r="OE732" t="s">
        <v>0</v>
      </c>
      <c r="OF732" t="s">
        <v>0</v>
      </c>
      <c r="OG732" t="s">
        <v>0</v>
      </c>
      <c r="OH732" t="s">
        <v>0</v>
      </c>
      <c r="OI732">
        <v>1.0729</v>
      </c>
      <c r="OJ732">
        <v>2.4361999999999999</v>
      </c>
      <c r="OK732" t="s">
        <v>0</v>
      </c>
      <c r="OL732" t="s">
        <v>0</v>
      </c>
      <c r="OM732" t="s">
        <v>0</v>
      </c>
      <c r="ON732">
        <v>1.8656000000000001</v>
      </c>
      <c r="OO732" t="s">
        <v>0</v>
      </c>
      <c r="OP732" t="s">
        <v>0</v>
      </c>
      <c r="OQ732" t="s">
        <v>0</v>
      </c>
      <c r="OR732">
        <v>21.0625</v>
      </c>
      <c r="OS732" t="s">
        <v>0</v>
      </c>
      <c r="OT732" t="s">
        <v>0</v>
      </c>
      <c r="OU732">
        <v>0.6008</v>
      </c>
      <c r="OV732" t="s">
        <v>0</v>
      </c>
      <c r="OW732">
        <v>14.438000000000001</v>
      </c>
      <c r="OX732" t="s">
        <v>0</v>
      </c>
      <c r="OY732">
        <v>28.701000000000001</v>
      </c>
      <c r="OZ732">
        <v>15.661099999999999</v>
      </c>
      <c r="PA732" t="s">
        <v>0</v>
      </c>
      <c r="PB732">
        <v>19.417000000000002</v>
      </c>
      <c r="PC732" t="s">
        <v>0</v>
      </c>
      <c r="PD732">
        <v>11.305199999999999</v>
      </c>
      <c r="PE732" t="s">
        <v>0</v>
      </c>
      <c r="PF732">
        <v>7.484</v>
      </c>
      <c r="PG732" t="s">
        <v>0</v>
      </c>
      <c r="PH732" t="s">
        <v>0</v>
      </c>
      <c r="PI732" t="s">
        <v>0</v>
      </c>
      <c r="PJ732" t="s">
        <v>0</v>
      </c>
      <c r="PK732" t="s">
        <v>0</v>
      </c>
      <c r="PL732">
        <v>18.125</v>
      </c>
      <c r="PM732" t="s">
        <v>0</v>
      </c>
      <c r="PN732" t="s">
        <v>0</v>
      </c>
      <c r="PO732" t="s">
        <v>0</v>
      </c>
      <c r="PP732">
        <v>6.25</v>
      </c>
      <c r="PQ732">
        <v>17.281300000000002</v>
      </c>
      <c r="PR732" t="s">
        <v>0</v>
      </c>
      <c r="PS732" t="s">
        <v>0</v>
      </c>
      <c r="PT732" t="s">
        <v>0</v>
      </c>
      <c r="PU732">
        <v>8.5</v>
      </c>
      <c r="PV732" t="s">
        <v>0</v>
      </c>
      <c r="PW732">
        <v>6.3541999999999996</v>
      </c>
      <c r="PX732">
        <v>3.1562999999999999</v>
      </c>
      <c r="PY732">
        <v>0.78129999999999999</v>
      </c>
      <c r="PZ732">
        <v>10.798</v>
      </c>
      <c r="QA732" t="s">
        <v>0</v>
      </c>
      <c r="QB732" t="s">
        <v>0</v>
      </c>
      <c r="QC732" t="s">
        <v>0</v>
      </c>
      <c r="QD732">
        <v>18.5</v>
      </c>
      <c r="QE732" t="s">
        <v>0</v>
      </c>
      <c r="QF732" t="s">
        <v>0</v>
      </c>
      <c r="QG732" t="s">
        <v>0</v>
      </c>
      <c r="QH732" t="s">
        <v>0</v>
      </c>
      <c r="QI732">
        <v>2.9531000000000001</v>
      </c>
      <c r="QJ732">
        <v>9.3437999999999999</v>
      </c>
      <c r="QK732" t="s">
        <v>0</v>
      </c>
      <c r="QL732" t="s">
        <v>0</v>
      </c>
      <c r="QM732" t="s">
        <v>0</v>
      </c>
      <c r="QN732">
        <v>10.3512</v>
      </c>
      <c r="QO732">
        <v>1.5937999999999999</v>
      </c>
      <c r="QP732" t="s">
        <v>0</v>
      </c>
      <c r="QQ732">
        <v>3.359</v>
      </c>
      <c r="QR732">
        <v>22</v>
      </c>
      <c r="QS732">
        <v>9.0134000000000007</v>
      </c>
      <c r="QT732" t="s">
        <v>0</v>
      </c>
      <c r="QU732" t="s">
        <v>0</v>
      </c>
      <c r="QV732">
        <v>3.3963999999999999</v>
      </c>
      <c r="QW732">
        <v>5.8280000000000003</v>
      </c>
      <c r="QX732" t="s">
        <v>0</v>
      </c>
      <c r="QY732">
        <v>1.7431000000000001</v>
      </c>
      <c r="QZ732">
        <v>5.7210000000000001</v>
      </c>
      <c r="RA732" t="s">
        <v>0</v>
      </c>
      <c r="RB732" t="s">
        <v>0</v>
      </c>
      <c r="RC732">
        <v>13.75</v>
      </c>
      <c r="RD732">
        <v>8.0831</v>
      </c>
      <c r="RE732" t="s">
        <v>0</v>
      </c>
      <c r="RF732" t="s">
        <v>0</v>
      </c>
      <c r="RG732" t="s">
        <v>0</v>
      </c>
      <c r="RH732">
        <v>11.069900000000001</v>
      </c>
      <c r="RI732">
        <v>21.2882</v>
      </c>
      <c r="RJ732" t="s">
        <v>0</v>
      </c>
      <c r="RK732" t="s">
        <v>0</v>
      </c>
      <c r="RL732">
        <v>4.9531000000000001</v>
      </c>
      <c r="RM732">
        <v>3.125</v>
      </c>
      <c r="RN732">
        <v>13.1875</v>
      </c>
      <c r="RO732" t="s">
        <v>0</v>
      </c>
      <c r="RP732">
        <v>4.9843999999999999</v>
      </c>
      <c r="RQ732">
        <v>36.75</v>
      </c>
      <c r="RR732" t="s">
        <v>0</v>
      </c>
      <c r="RS732" t="s">
        <v>0</v>
      </c>
      <c r="RT732">
        <v>4.4977</v>
      </c>
      <c r="RU732">
        <v>15.3125</v>
      </c>
      <c r="RV732" t="s">
        <v>0</v>
      </c>
      <c r="RW732" t="s">
        <v>0</v>
      </c>
      <c r="RX732" t="s">
        <v>0</v>
      </c>
      <c r="RY732">
        <v>14.784700000000001</v>
      </c>
      <c r="RZ732" t="s">
        <v>0</v>
      </c>
      <c r="SA732" t="s">
        <v>0</v>
      </c>
      <c r="SB732">
        <v>21.25</v>
      </c>
      <c r="SC732" t="s">
        <v>0</v>
      </c>
      <c r="SD732">
        <v>15.6563</v>
      </c>
      <c r="SE732" t="s">
        <v>0</v>
      </c>
      <c r="SF732">
        <v>34.579000000000001</v>
      </c>
      <c r="SG732" t="s">
        <v>0</v>
      </c>
      <c r="SH732" t="s">
        <v>0</v>
      </c>
      <c r="SI732" t="s">
        <v>0</v>
      </c>
      <c r="SJ732" t="s">
        <v>0</v>
      </c>
      <c r="SK732" t="s">
        <v>0</v>
      </c>
      <c r="SL732" t="s">
        <v>0</v>
      </c>
      <c r="SM732" t="s">
        <v>0</v>
      </c>
    </row>
    <row r="733" spans="1:507" x14ac:dyDescent="0.3">
      <c r="A733" s="1">
        <v>33898</v>
      </c>
      <c r="B733" t="s">
        <v>0</v>
      </c>
      <c r="C733" t="s">
        <v>0</v>
      </c>
      <c r="D733" t="s">
        <v>0</v>
      </c>
      <c r="E733" t="s">
        <v>0</v>
      </c>
      <c r="F733" t="s">
        <v>0</v>
      </c>
      <c r="G733" t="s">
        <v>0</v>
      </c>
      <c r="H733" t="s">
        <v>0</v>
      </c>
      <c r="I733">
        <v>6.5453000000000001</v>
      </c>
      <c r="J733" t="s">
        <v>0</v>
      </c>
      <c r="K733" t="s">
        <v>0</v>
      </c>
      <c r="L733">
        <v>1.9375</v>
      </c>
      <c r="M733">
        <v>11.441800000000001</v>
      </c>
      <c r="N733">
        <v>9.3081999999999994</v>
      </c>
      <c r="O733" t="s">
        <v>0</v>
      </c>
      <c r="P733" t="s">
        <v>0</v>
      </c>
      <c r="Q733" t="s">
        <v>0</v>
      </c>
      <c r="R733">
        <v>32.25</v>
      </c>
      <c r="S733" t="s">
        <v>0</v>
      </c>
      <c r="T733">
        <v>1.9832999999999998</v>
      </c>
      <c r="U733" t="s">
        <v>0</v>
      </c>
      <c r="V733">
        <v>198.34780000000001</v>
      </c>
      <c r="W733" t="s">
        <v>0</v>
      </c>
      <c r="X733" t="s">
        <v>0</v>
      </c>
      <c r="Y733">
        <v>7.0625</v>
      </c>
      <c r="Z733" t="s">
        <v>0</v>
      </c>
      <c r="AA733" t="s">
        <v>0</v>
      </c>
      <c r="AB733" t="s">
        <v>0</v>
      </c>
      <c r="AC733">
        <v>3.875</v>
      </c>
      <c r="AD733" t="s">
        <v>0</v>
      </c>
      <c r="AE733" t="s">
        <v>0</v>
      </c>
      <c r="AF733" t="s">
        <v>0</v>
      </c>
      <c r="AG733" t="s">
        <v>0</v>
      </c>
      <c r="AH733" t="s">
        <v>0</v>
      </c>
      <c r="AI733">
        <v>7.125</v>
      </c>
      <c r="AJ733" t="s">
        <v>0</v>
      </c>
      <c r="AK733" t="s">
        <v>0</v>
      </c>
      <c r="AL733" t="s">
        <v>0</v>
      </c>
      <c r="AM733" t="s">
        <v>0</v>
      </c>
      <c r="AN733" t="s">
        <v>0</v>
      </c>
      <c r="AO733" t="s">
        <v>0</v>
      </c>
      <c r="AP733" t="s">
        <v>0</v>
      </c>
      <c r="AQ733" t="s">
        <v>0</v>
      </c>
      <c r="AR733">
        <v>14.63</v>
      </c>
      <c r="AS733" t="s">
        <v>0</v>
      </c>
      <c r="AT733">
        <v>8.7661999999999995</v>
      </c>
      <c r="AU733">
        <v>21.032499999999999</v>
      </c>
      <c r="AV733" t="s">
        <v>0</v>
      </c>
      <c r="AW733" t="s">
        <v>0</v>
      </c>
      <c r="AX733" t="s">
        <v>0</v>
      </c>
      <c r="AY733" t="s">
        <v>0</v>
      </c>
      <c r="AZ733">
        <v>15</v>
      </c>
      <c r="BA733" t="s">
        <v>0</v>
      </c>
      <c r="BB733" t="s">
        <v>0</v>
      </c>
      <c r="BC733" t="s">
        <v>0</v>
      </c>
      <c r="BD733">
        <v>12.6875</v>
      </c>
      <c r="BE733" t="s">
        <v>0</v>
      </c>
      <c r="BF733">
        <v>5.2394999999999996</v>
      </c>
      <c r="BG733">
        <v>16.312999999999999</v>
      </c>
      <c r="BH733">
        <v>18.687999999999999</v>
      </c>
      <c r="BI733">
        <v>11.375</v>
      </c>
      <c r="BJ733">
        <v>7.9111000000000002</v>
      </c>
      <c r="BK733">
        <v>1.0926</v>
      </c>
      <c r="BL733">
        <v>9.5939999999999994</v>
      </c>
      <c r="BM733">
        <v>3.4861</v>
      </c>
      <c r="BN733">
        <v>2.9778000000000002</v>
      </c>
      <c r="BO733" t="s">
        <v>0</v>
      </c>
      <c r="BP733">
        <v>5.9127999999999998</v>
      </c>
      <c r="BQ733" t="s">
        <v>0</v>
      </c>
      <c r="BR733">
        <v>23</v>
      </c>
      <c r="BS733" t="s">
        <v>0</v>
      </c>
      <c r="BT733">
        <v>1.8047</v>
      </c>
      <c r="BU733">
        <v>15.4366</v>
      </c>
      <c r="BV733" t="s">
        <v>0</v>
      </c>
      <c r="BW733" t="s">
        <v>0</v>
      </c>
      <c r="BX733">
        <v>4.5625</v>
      </c>
      <c r="BY733" t="s">
        <v>0</v>
      </c>
      <c r="BZ733" t="s">
        <v>0</v>
      </c>
      <c r="CA733">
        <v>32.912999999999997</v>
      </c>
      <c r="CB733">
        <v>11.6722</v>
      </c>
      <c r="CC733" t="s">
        <v>0</v>
      </c>
      <c r="CD733">
        <v>6.6093999999999999</v>
      </c>
      <c r="CE733" t="s">
        <v>0</v>
      </c>
      <c r="CF733" t="s">
        <v>0</v>
      </c>
      <c r="CG733" t="s">
        <v>0</v>
      </c>
      <c r="CH733" t="s">
        <v>0</v>
      </c>
      <c r="CI733">
        <v>7.3125</v>
      </c>
      <c r="CJ733">
        <v>4.0278</v>
      </c>
      <c r="CK733" t="s">
        <v>0</v>
      </c>
      <c r="CL733" t="s">
        <v>0</v>
      </c>
      <c r="CM733" t="s">
        <v>0</v>
      </c>
      <c r="CN733" t="s">
        <v>0</v>
      </c>
      <c r="CO733" t="s">
        <v>0</v>
      </c>
      <c r="CP733">
        <v>2.6562999999999999</v>
      </c>
      <c r="CQ733" t="s">
        <v>0</v>
      </c>
      <c r="CR733" t="s">
        <v>0</v>
      </c>
      <c r="CS733">
        <v>5.7222</v>
      </c>
      <c r="CT733" t="s">
        <v>0</v>
      </c>
      <c r="CU733">
        <v>7.3906000000000001</v>
      </c>
      <c r="CV733">
        <v>11.063000000000001</v>
      </c>
      <c r="CW733">
        <v>20.041699999999999</v>
      </c>
      <c r="CX733" t="s">
        <v>0</v>
      </c>
      <c r="CY733" t="s">
        <v>0</v>
      </c>
      <c r="CZ733" t="s">
        <v>0</v>
      </c>
      <c r="DA733">
        <v>7.9379999999999997</v>
      </c>
      <c r="DB733">
        <v>17.125</v>
      </c>
      <c r="DC733" t="s">
        <v>0</v>
      </c>
      <c r="DD733">
        <v>17.569700000000001</v>
      </c>
      <c r="DE733" t="s">
        <v>0</v>
      </c>
      <c r="DF733">
        <v>1.5</v>
      </c>
      <c r="DG733">
        <v>2.4375</v>
      </c>
      <c r="DH733">
        <v>9.6719000000000008</v>
      </c>
      <c r="DI733" t="s">
        <v>0</v>
      </c>
      <c r="DJ733" t="s">
        <v>0</v>
      </c>
      <c r="DK733">
        <v>20.517099999999999</v>
      </c>
      <c r="DL733" t="s">
        <v>0</v>
      </c>
      <c r="DM733" t="s">
        <v>0</v>
      </c>
      <c r="DN733" t="s">
        <v>0</v>
      </c>
      <c r="DO733" t="s">
        <v>0</v>
      </c>
      <c r="DP733">
        <v>4.9687999999999999</v>
      </c>
      <c r="DQ733" t="s">
        <v>0</v>
      </c>
      <c r="DR733">
        <v>10.5185</v>
      </c>
      <c r="DS733" t="s">
        <v>0</v>
      </c>
      <c r="DT733" t="s">
        <v>0</v>
      </c>
      <c r="DU733" t="s">
        <v>0</v>
      </c>
      <c r="DV733">
        <v>10.731400000000001</v>
      </c>
      <c r="DW733">
        <v>18.1875</v>
      </c>
      <c r="DX733" t="s">
        <v>0</v>
      </c>
      <c r="DY733">
        <v>19</v>
      </c>
      <c r="DZ733" t="s">
        <v>0</v>
      </c>
      <c r="EA733">
        <v>25.728999999999999</v>
      </c>
      <c r="EB733">
        <v>6.6458000000000004</v>
      </c>
      <c r="EC733" t="s">
        <v>0</v>
      </c>
      <c r="ED733" t="s">
        <v>0</v>
      </c>
      <c r="EE733" t="s">
        <v>0</v>
      </c>
      <c r="EF733" t="s">
        <v>0</v>
      </c>
      <c r="EG733">
        <v>1.0894999999999999</v>
      </c>
      <c r="EH733">
        <v>11.922700000000001</v>
      </c>
      <c r="EI733" t="s">
        <v>0</v>
      </c>
      <c r="EJ733" t="s">
        <v>0</v>
      </c>
      <c r="EK733" t="s">
        <v>0</v>
      </c>
      <c r="EL733" t="s">
        <v>0</v>
      </c>
      <c r="EM733" t="s">
        <v>0</v>
      </c>
      <c r="EN733">
        <v>7.3654000000000002</v>
      </c>
      <c r="EO733" t="s">
        <v>0</v>
      </c>
      <c r="EP733">
        <v>7.8748000000000005</v>
      </c>
      <c r="EQ733" t="s">
        <v>0</v>
      </c>
      <c r="ER733">
        <v>31.375</v>
      </c>
      <c r="ES733">
        <v>30.5657</v>
      </c>
      <c r="ET733" t="s">
        <v>0</v>
      </c>
      <c r="EU733" t="s">
        <v>0</v>
      </c>
      <c r="EV733" t="s">
        <v>0</v>
      </c>
      <c r="EW733" t="s">
        <v>0</v>
      </c>
      <c r="EX733" t="s">
        <v>0</v>
      </c>
      <c r="EY733">
        <v>4.4062999999999999</v>
      </c>
      <c r="EZ733">
        <v>30.875</v>
      </c>
      <c r="FA733">
        <v>4.4950000000000001</v>
      </c>
      <c r="FB733">
        <v>21.75</v>
      </c>
      <c r="FC733" t="s">
        <v>0</v>
      </c>
      <c r="FD733" t="s">
        <v>0</v>
      </c>
      <c r="FE733">
        <v>12.8125</v>
      </c>
      <c r="FF733">
        <v>4.1562999999999999</v>
      </c>
      <c r="FG733" t="s">
        <v>0</v>
      </c>
      <c r="FH733" t="s">
        <v>0</v>
      </c>
      <c r="FI733">
        <v>25.375</v>
      </c>
      <c r="FJ733" t="s">
        <v>0</v>
      </c>
      <c r="FK733" t="s">
        <v>0</v>
      </c>
      <c r="FL733">
        <v>8.3245000000000005</v>
      </c>
      <c r="FM733">
        <v>31.625</v>
      </c>
      <c r="FN733">
        <v>29.125</v>
      </c>
      <c r="FO733" t="s">
        <v>0</v>
      </c>
      <c r="FP733">
        <v>12.9375</v>
      </c>
      <c r="FQ733" t="s">
        <v>0</v>
      </c>
      <c r="FR733" t="s">
        <v>0</v>
      </c>
      <c r="FS733" t="s">
        <v>0</v>
      </c>
      <c r="FT733">
        <v>12.321</v>
      </c>
      <c r="FU733" t="s">
        <v>0</v>
      </c>
      <c r="FV733" t="s">
        <v>0</v>
      </c>
      <c r="FW733" t="s">
        <v>0</v>
      </c>
      <c r="FX733" t="s">
        <v>0</v>
      </c>
      <c r="FY733" t="s">
        <v>0</v>
      </c>
      <c r="FZ733">
        <v>10.75</v>
      </c>
      <c r="GA733" t="s">
        <v>0</v>
      </c>
      <c r="GB733" t="s">
        <v>0</v>
      </c>
      <c r="GC733" t="s">
        <v>0</v>
      </c>
      <c r="GD733" t="s">
        <v>0</v>
      </c>
      <c r="GE733" t="s">
        <v>0</v>
      </c>
      <c r="GF733" t="s">
        <v>0</v>
      </c>
      <c r="GG733" t="s">
        <v>0</v>
      </c>
      <c r="GH733" t="s">
        <v>0</v>
      </c>
      <c r="GI733">
        <v>5.4058999999999999</v>
      </c>
      <c r="GJ733" t="s">
        <v>0</v>
      </c>
      <c r="GK733" t="s">
        <v>0</v>
      </c>
      <c r="GL733" t="s">
        <v>0</v>
      </c>
      <c r="GM733">
        <v>23.875</v>
      </c>
      <c r="GN733" t="s">
        <v>0</v>
      </c>
      <c r="GO733" t="s">
        <v>0</v>
      </c>
      <c r="GP733" t="s">
        <v>0</v>
      </c>
      <c r="GQ733">
        <v>12.125</v>
      </c>
      <c r="GR733">
        <v>6.0879000000000003</v>
      </c>
      <c r="GS733" t="s">
        <v>0</v>
      </c>
      <c r="GT733">
        <v>14.0274</v>
      </c>
      <c r="GU733">
        <v>10.1911</v>
      </c>
      <c r="GV733">
        <v>10.71</v>
      </c>
      <c r="GW733" t="s">
        <v>0</v>
      </c>
      <c r="GX733" t="s">
        <v>0</v>
      </c>
      <c r="GY733" t="s">
        <v>0</v>
      </c>
      <c r="GZ733">
        <v>20.75</v>
      </c>
      <c r="HA733" t="s">
        <v>0</v>
      </c>
      <c r="HB733">
        <v>4.6666999999999996</v>
      </c>
      <c r="HC733" t="s">
        <v>0</v>
      </c>
      <c r="HD733" t="s">
        <v>0</v>
      </c>
      <c r="HE733">
        <v>26.5</v>
      </c>
      <c r="HF733">
        <v>7.7729999999999997</v>
      </c>
      <c r="HG733" t="s">
        <v>0</v>
      </c>
      <c r="HH733" t="s">
        <v>0</v>
      </c>
      <c r="HI733" t="s">
        <v>0</v>
      </c>
      <c r="HJ733" t="s">
        <v>0</v>
      </c>
      <c r="HK733">
        <v>9.6039999999999992</v>
      </c>
      <c r="HL733">
        <v>16.75</v>
      </c>
      <c r="HM733" t="s">
        <v>0</v>
      </c>
      <c r="HN733" t="s">
        <v>0</v>
      </c>
      <c r="HO733" t="s">
        <v>0</v>
      </c>
      <c r="HP733" t="s">
        <v>0</v>
      </c>
      <c r="HQ733">
        <v>3.9218999999999999</v>
      </c>
      <c r="HR733" t="s">
        <v>0</v>
      </c>
      <c r="HS733">
        <v>13.0305</v>
      </c>
      <c r="HT733">
        <v>4.8506</v>
      </c>
      <c r="HU733" t="s">
        <v>0</v>
      </c>
      <c r="HV733">
        <v>2.4468999999999999</v>
      </c>
      <c r="HW733">
        <v>8.6875</v>
      </c>
      <c r="HX733">
        <v>2.5468999999999999</v>
      </c>
      <c r="HY733" t="s">
        <v>0</v>
      </c>
      <c r="HZ733">
        <v>7.5487000000000002</v>
      </c>
      <c r="IA733">
        <v>11.7188</v>
      </c>
      <c r="IB733">
        <v>8.1050000000000004</v>
      </c>
      <c r="IC733">
        <v>17.125</v>
      </c>
      <c r="ID733" t="s">
        <v>0</v>
      </c>
      <c r="IE733" t="s">
        <v>0</v>
      </c>
      <c r="IF733">
        <v>3.8519000000000001</v>
      </c>
      <c r="IG733">
        <v>35.667000000000002</v>
      </c>
      <c r="IH733" t="s">
        <v>0</v>
      </c>
      <c r="II733" t="s">
        <v>0</v>
      </c>
      <c r="IJ733" t="s">
        <v>0</v>
      </c>
      <c r="IK733" t="s">
        <v>0</v>
      </c>
      <c r="IL733" t="s">
        <v>0</v>
      </c>
      <c r="IM733">
        <v>31.5473</v>
      </c>
      <c r="IN733">
        <v>9.9167000000000005</v>
      </c>
      <c r="IO733" t="s">
        <v>0</v>
      </c>
      <c r="IP733" t="s">
        <v>0</v>
      </c>
      <c r="IQ733" t="s">
        <v>0</v>
      </c>
      <c r="IR733" t="s">
        <v>0</v>
      </c>
      <c r="IS733" t="s">
        <v>0</v>
      </c>
      <c r="IT733" t="s">
        <v>0</v>
      </c>
      <c r="IU733">
        <v>8.4219000000000008</v>
      </c>
      <c r="IV733" t="s">
        <v>0</v>
      </c>
      <c r="IW733">
        <v>7.6875</v>
      </c>
      <c r="IX733" t="s">
        <v>0</v>
      </c>
      <c r="IY733">
        <v>3.4077999999999999</v>
      </c>
      <c r="IZ733" t="s">
        <v>0</v>
      </c>
      <c r="JA733">
        <v>12.5938</v>
      </c>
      <c r="JB733" t="s">
        <v>0</v>
      </c>
      <c r="JC733">
        <v>11.208299999999999</v>
      </c>
      <c r="JD733" t="s">
        <v>0</v>
      </c>
      <c r="JE733">
        <v>35.6875</v>
      </c>
      <c r="JF733">
        <v>8.75</v>
      </c>
      <c r="JG733" t="s">
        <v>0</v>
      </c>
      <c r="JH733" t="s">
        <v>0</v>
      </c>
      <c r="JI733">
        <v>6.3611000000000004</v>
      </c>
      <c r="JJ733" t="s">
        <v>0</v>
      </c>
      <c r="JK733">
        <v>26.0901</v>
      </c>
      <c r="JL733" t="s">
        <v>0</v>
      </c>
      <c r="JM733" t="s">
        <v>0</v>
      </c>
      <c r="JN733">
        <v>10.125</v>
      </c>
      <c r="JO733">
        <v>1.4687999999999999</v>
      </c>
      <c r="JP733">
        <v>3.1875</v>
      </c>
      <c r="JQ733">
        <v>0.45850000000000002</v>
      </c>
      <c r="JR733">
        <v>9.375</v>
      </c>
      <c r="JS733">
        <v>11.471299999999999</v>
      </c>
      <c r="JT733" t="s">
        <v>0</v>
      </c>
      <c r="JU733">
        <v>6.375</v>
      </c>
      <c r="JV733">
        <v>2.9180000000000001</v>
      </c>
      <c r="JW733" t="s">
        <v>0</v>
      </c>
      <c r="JX733">
        <v>6.5099</v>
      </c>
      <c r="JY733">
        <v>7.8125</v>
      </c>
      <c r="JZ733" t="s">
        <v>0</v>
      </c>
      <c r="KA733">
        <v>14.8438</v>
      </c>
      <c r="KB733" t="s">
        <v>0</v>
      </c>
      <c r="KC733">
        <v>16.625</v>
      </c>
      <c r="KD733">
        <v>17.375</v>
      </c>
      <c r="KE733">
        <v>1.2109000000000001</v>
      </c>
      <c r="KF733" t="s">
        <v>0</v>
      </c>
      <c r="KG733">
        <v>3.2099000000000002</v>
      </c>
      <c r="KH733" t="s">
        <v>0</v>
      </c>
      <c r="KI733" t="s">
        <v>0</v>
      </c>
      <c r="KJ733" t="s">
        <v>0</v>
      </c>
      <c r="KK733" t="s">
        <v>0</v>
      </c>
      <c r="KL733">
        <v>7.75</v>
      </c>
      <c r="KM733" t="s">
        <v>0</v>
      </c>
      <c r="KN733" t="s">
        <v>0</v>
      </c>
      <c r="KO733" t="s">
        <v>0</v>
      </c>
      <c r="KP733">
        <v>10.821300000000001</v>
      </c>
      <c r="KQ733">
        <v>10.656000000000001</v>
      </c>
      <c r="KR733" t="s">
        <v>0</v>
      </c>
      <c r="KS733" t="s">
        <v>0</v>
      </c>
      <c r="KT733" t="s">
        <v>0</v>
      </c>
      <c r="KU733" t="s">
        <v>0</v>
      </c>
      <c r="KV733">
        <v>6.0702999999999996</v>
      </c>
      <c r="KW733" t="s">
        <v>0</v>
      </c>
      <c r="KX733">
        <v>4.1562999999999999</v>
      </c>
      <c r="KY733" t="s">
        <v>0</v>
      </c>
      <c r="KZ733" t="s">
        <v>0</v>
      </c>
      <c r="LA733" t="s">
        <v>0</v>
      </c>
      <c r="LB733" t="s">
        <v>0</v>
      </c>
      <c r="LC733">
        <v>15.208299999999999</v>
      </c>
      <c r="LD733">
        <v>23.997</v>
      </c>
      <c r="LE733" t="s">
        <v>0</v>
      </c>
      <c r="LF733">
        <v>6.0662000000000003</v>
      </c>
      <c r="LG733" t="s">
        <v>0</v>
      </c>
      <c r="LH733" t="s">
        <v>0</v>
      </c>
      <c r="LI733">
        <v>19.816500000000001</v>
      </c>
      <c r="LJ733">
        <v>5.2737999999999996</v>
      </c>
      <c r="LK733" t="s">
        <v>0</v>
      </c>
      <c r="LL733" t="s">
        <v>0</v>
      </c>
      <c r="LM733" t="s">
        <v>0</v>
      </c>
      <c r="LN733">
        <v>29.706700000000001</v>
      </c>
      <c r="LO733" t="s">
        <v>0</v>
      </c>
      <c r="LP733" t="s">
        <v>0</v>
      </c>
      <c r="LQ733">
        <v>1.9750000000000001</v>
      </c>
      <c r="LR733" t="s">
        <v>0</v>
      </c>
      <c r="LS733">
        <v>7.6666999999999996</v>
      </c>
      <c r="LT733">
        <v>4.8437999999999999</v>
      </c>
      <c r="LU733" t="s">
        <v>0</v>
      </c>
      <c r="LV733" t="s">
        <v>0</v>
      </c>
      <c r="LW733">
        <v>17.875</v>
      </c>
      <c r="LX733">
        <v>37.757399999999997</v>
      </c>
      <c r="LY733" t="s">
        <v>0</v>
      </c>
      <c r="LZ733">
        <v>5.0347999999999997</v>
      </c>
      <c r="MA733">
        <v>2.4531000000000001</v>
      </c>
      <c r="MB733" t="s">
        <v>0</v>
      </c>
      <c r="MC733" t="s">
        <v>0</v>
      </c>
      <c r="MD733">
        <v>11.055999999999999</v>
      </c>
      <c r="ME733" t="s">
        <v>0</v>
      </c>
      <c r="MF733" t="s">
        <v>0</v>
      </c>
      <c r="MG733" t="s">
        <v>0</v>
      </c>
      <c r="MH733">
        <v>19.75</v>
      </c>
      <c r="MI733" t="s">
        <v>0</v>
      </c>
      <c r="MJ733" t="s">
        <v>0</v>
      </c>
      <c r="MK733">
        <v>6.7656000000000001</v>
      </c>
      <c r="ML733" t="s">
        <v>0</v>
      </c>
      <c r="MM733" t="s">
        <v>0</v>
      </c>
      <c r="MN733">
        <v>19.875</v>
      </c>
      <c r="MO733" t="s">
        <v>0</v>
      </c>
      <c r="MP733" t="s">
        <v>0</v>
      </c>
      <c r="MQ733" t="s">
        <v>0</v>
      </c>
      <c r="MR733" t="s">
        <v>0</v>
      </c>
      <c r="MS733">
        <v>3.9121999999999999</v>
      </c>
      <c r="MT733">
        <v>4.5781000000000001</v>
      </c>
      <c r="MU733" t="s">
        <v>0</v>
      </c>
      <c r="MV733" t="s">
        <v>0</v>
      </c>
      <c r="MW733">
        <v>8.0336999999999996</v>
      </c>
      <c r="MX733" t="s">
        <v>0</v>
      </c>
      <c r="MY733" t="s">
        <v>0</v>
      </c>
      <c r="MZ733" t="s">
        <v>0</v>
      </c>
      <c r="NA733" t="s">
        <v>0</v>
      </c>
      <c r="NB733">
        <v>10.981299999999999</v>
      </c>
      <c r="NC733">
        <v>14.0625</v>
      </c>
      <c r="ND733">
        <v>18.597000000000001</v>
      </c>
      <c r="NE733">
        <v>6.2708000000000004</v>
      </c>
      <c r="NF733" t="s">
        <v>0</v>
      </c>
      <c r="NG733">
        <v>12.7813</v>
      </c>
      <c r="NH733">
        <v>2.0832999999999999</v>
      </c>
      <c r="NI733">
        <v>8.0740999999999996</v>
      </c>
      <c r="NJ733">
        <v>3.1093999999999999</v>
      </c>
      <c r="NK733" t="s">
        <v>0</v>
      </c>
      <c r="NL733">
        <v>10.375</v>
      </c>
      <c r="NM733" t="s">
        <v>0</v>
      </c>
      <c r="NN733" t="s">
        <v>0</v>
      </c>
      <c r="NO733">
        <v>26.625</v>
      </c>
      <c r="NP733" t="s">
        <v>0</v>
      </c>
      <c r="NQ733">
        <v>20.5</v>
      </c>
      <c r="NR733">
        <v>15.063000000000001</v>
      </c>
      <c r="NS733">
        <v>12.353199999999999</v>
      </c>
      <c r="NT733" t="s">
        <v>0</v>
      </c>
      <c r="NU733" t="s">
        <v>0</v>
      </c>
      <c r="NV733" t="s">
        <v>0</v>
      </c>
      <c r="NW733" t="s">
        <v>0</v>
      </c>
      <c r="NX733">
        <v>27.25</v>
      </c>
      <c r="NY733" t="s">
        <v>0</v>
      </c>
      <c r="NZ733" t="s">
        <v>0</v>
      </c>
      <c r="OA733" t="s">
        <v>0</v>
      </c>
      <c r="OB733" t="s">
        <v>0</v>
      </c>
      <c r="OC733" t="s">
        <v>0</v>
      </c>
      <c r="OD733" t="s">
        <v>0</v>
      </c>
      <c r="OE733" t="s">
        <v>0</v>
      </c>
      <c r="OF733" t="s">
        <v>0</v>
      </c>
      <c r="OG733" t="s">
        <v>0</v>
      </c>
      <c r="OH733" t="s">
        <v>0</v>
      </c>
      <c r="OI733">
        <v>1.0832999999999999</v>
      </c>
      <c r="OJ733">
        <v>2.3868</v>
      </c>
      <c r="OK733" t="s">
        <v>0</v>
      </c>
      <c r="OL733" t="s">
        <v>0</v>
      </c>
      <c r="OM733" t="s">
        <v>0</v>
      </c>
      <c r="ON733">
        <v>1.8729</v>
      </c>
      <c r="OO733" t="s">
        <v>0</v>
      </c>
      <c r="OP733" t="s">
        <v>0</v>
      </c>
      <c r="OQ733" t="s">
        <v>0</v>
      </c>
      <c r="OR733">
        <v>21</v>
      </c>
      <c r="OS733" t="s">
        <v>0</v>
      </c>
      <c r="OT733" t="s">
        <v>0</v>
      </c>
      <c r="OU733">
        <v>0.62960000000000005</v>
      </c>
      <c r="OV733" t="s">
        <v>0</v>
      </c>
      <c r="OW733">
        <v>14.438000000000001</v>
      </c>
      <c r="OX733" t="s">
        <v>0</v>
      </c>
      <c r="OY733">
        <v>28.568000000000001</v>
      </c>
      <c r="OZ733">
        <v>15.2136</v>
      </c>
      <c r="PA733" t="s">
        <v>0</v>
      </c>
      <c r="PB733">
        <v>19.417000000000002</v>
      </c>
      <c r="PC733" t="s">
        <v>0</v>
      </c>
      <c r="PD733">
        <v>11.229100000000001</v>
      </c>
      <c r="PE733" t="s">
        <v>0</v>
      </c>
      <c r="PF733">
        <v>7.484</v>
      </c>
      <c r="PG733" t="s">
        <v>0</v>
      </c>
      <c r="PH733" t="s">
        <v>0</v>
      </c>
      <c r="PI733" t="s">
        <v>0</v>
      </c>
      <c r="PJ733" t="s">
        <v>0</v>
      </c>
      <c r="PK733" t="s">
        <v>0</v>
      </c>
      <c r="PL733">
        <v>18.187999999999999</v>
      </c>
      <c r="PM733" t="s">
        <v>0</v>
      </c>
      <c r="PN733" t="s">
        <v>0</v>
      </c>
      <c r="PO733" t="s">
        <v>0</v>
      </c>
      <c r="PP733">
        <v>6.4062999999999999</v>
      </c>
      <c r="PQ733">
        <v>16.8125</v>
      </c>
      <c r="PR733" t="s">
        <v>0</v>
      </c>
      <c r="PS733" t="s">
        <v>0</v>
      </c>
      <c r="PT733" t="s">
        <v>0</v>
      </c>
      <c r="PU733">
        <v>8.5</v>
      </c>
      <c r="PV733" t="s">
        <v>0</v>
      </c>
      <c r="PW733">
        <v>6.4583000000000004</v>
      </c>
      <c r="PX733">
        <v>3.1562999999999999</v>
      </c>
      <c r="PY733">
        <v>0.78129999999999999</v>
      </c>
      <c r="PZ733">
        <v>10.862</v>
      </c>
      <c r="QA733" t="s">
        <v>0</v>
      </c>
      <c r="QB733" t="s">
        <v>0</v>
      </c>
      <c r="QC733" t="s">
        <v>0</v>
      </c>
      <c r="QD733">
        <v>18.25</v>
      </c>
      <c r="QE733" t="s">
        <v>0</v>
      </c>
      <c r="QF733" t="s">
        <v>0</v>
      </c>
      <c r="QG733" t="s">
        <v>0</v>
      </c>
      <c r="QH733" t="s">
        <v>0</v>
      </c>
      <c r="QI733">
        <v>3.1015999999999999</v>
      </c>
      <c r="QJ733">
        <v>9.2812999999999999</v>
      </c>
      <c r="QK733" t="s">
        <v>0</v>
      </c>
      <c r="QL733" t="s">
        <v>0</v>
      </c>
      <c r="QM733" t="s">
        <v>0</v>
      </c>
      <c r="QN733">
        <v>10.3512</v>
      </c>
      <c r="QO733">
        <v>1.5937999999999999</v>
      </c>
      <c r="QP733" t="s">
        <v>0</v>
      </c>
      <c r="QQ733">
        <v>3.3279999999999998</v>
      </c>
      <c r="QR733">
        <v>22.3125</v>
      </c>
      <c r="QS733">
        <v>9.3081999999999994</v>
      </c>
      <c r="QT733" t="s">
        <v>0</v>
      </c>
      <c r="QU733" t="s">
        <v>0</v>
      </c>
      <c r="QV733">
        <v>3.2867999999999999</v>
      </c>
      <c r="QW733">
        <v>5.6879999999999997</v>
      </c>
      <c r="QX733" t="s">
        <v>0</v>
      </c>
      <c r="QY733">
        <v>1.7368000000000001</v>
      </c>
      <c r="QZ733">
        <v>5.7356999999999996</v>
      </c>
      <c r="RA733" t="s">
        <v>0</v>
      </c>
      <c r="RB733" t="s">
        <v>0</v>
      </c>
      <c r="RC733">
        <v>14</v>
      </c>
      <c r="RD733">
        <v>8.0831</v>
      </c>
      <c r="RE733" t="s">
        <v>0</v>
      </c>
      <c r="RF733" t="s">
        <v>0</v>
      </c>
      <c r="RG733" t="s">
        <v>0</v>
      </c>
      <c r="RH733">
        <v>10.8032</v>
      </c>
      <c r="RI733">
        <v>21.176200000000001</v>
      </c>
      <c r="RJ733" t="s">
        <v>0</v>
      </c>
      <c r="RK733" t="s">
        <v>0</v>
      </c>
      <c r="RL733">
        <v>4.9531000000000001</v>
      </c>
      <c r="RM733">
        <v>3.375</v>
      </c>
      <c r="RN733">
        <v>13.0625</v>
      </c>
      <c r="RO733" t="s">
        <v>0</v>
      </c>
      <c r="RP733">
        <v>4.9687999999999999</v>
      </c>
      <c r="RQ733">
        <v>36.875</v>
      </c>
      <c r="RR733" t="s">
        <v>0</v>
      </c>
      <c r="RS733" t="s">
        <v>0</v>
      </c>
      <c r="RT733">
        <v>4.5758000000000001</v>
      </c>
      <c r="RU733">
        <v>15.4688</v>
      </c>
      <c r="RV733" t="s">
        <v>0</v>
      </c>
      <c r="RW733" t="s">
        <v>0</v>
      </c>
      <c r="RX733" t="s">
        <v>0</v>
      </c>
      <c r="RY733">
        <v>14.682399999999999</v>
      </c>
      <c r="RZ733" t="s">
        <v>0</v>
      </c>
      <c r="SA733" t="s">
        <v>0</v>
      </c>
      <c r="SB733">
        <v>21.25</v>
      </c>
      <c r="SC733" t="s">
        <v>0</v>
      </c>
      <c r="SD733">
        <v>15.6563</v>
      </c>
      <c r="SE733" t="s">
        <v>0</v>
      </c>
      <c r="SF733">
        <v>34.249699999999997</v>
      </c>
      <c r="SG733" t="s">
        <v>0</v>
      </c>
      <c r="SH733" t="s">
        <v>0</v>
      </c>
      <c r="SI733" t="s">
        <v>0</v>
      </c>
      <c r="SJ733" t="s">
        <v>0</v>
      </c>
      <c r="SK733" t="s">
        <v>0</v>
      </c>
      <c r="SL733" t="s">
        <v>0</v>
      </c>
      <c r="SM733" t="s">
        <v>0</v>
      </c>
    </row>
    <row r="734" spans="1:507" x14ac:dyDescent="0.3">
      <c r="A734" s="1">
        <v>33899</v>
      </c>
      <c r="B734" t="s">
        <v>0</v>
      </c>
      <c r="C734" t="s">
        <v>0</v>
      </c>
      <c r="D734" t="s">
        <v>0</v>
      </c>
      <c r="E734" t="s">
        <v>0</v>
      </c>
      <c r="F734" t="s">
        <v>0</v>
      </c>
      <c r="G734" t="s">
        <v>0</v>
      </c>
      <c r="H734" t="s">
        <v>0</v>
      </c>
      <c r="I734">
        <v>6.5731999999999999</v>
      </c>
      <c r="J734" t="s">
        <v>0</v>
      </c>
      <c r="K734" t="s">
        <v>0</v>
      </c>
      <c r="L734">
        <v>1.9375</v>
      </c>
      <c r="M734">
        <v>11.441800000000001</v>
      </c>
      <c r="N734">
        <v>9.3820999999999994</v>
      </c>
      <c r="O734" t="s">
        <v>0</v>
      </c>
      <c r="P734" t="s">
        <v>0</v>
      </c>
      <c r="Q734" t="s">
        <v>0</v>
      </c>
      <c r="R734">
        <v>32.25</v>
      </c>
      <c r="S734" t="s">
        <v>0</v>
      </c>
      <c r="T734">
        <v>1.95</v>
      </c>
      <c r="U734" t="s">
        <v>0</v>
      </c>
      <c r="V734">
        <v>195.25899999999999</v>
      </c>
      <c r="W734" t="s">
        <v>0</v>
      </c>
      <c r="X734" t="s">
        <v>0</v>
      </c>
      <c r="Y734">
        <v>6.9062999999999999</v>
      </c>
      <c r="Z734" t="s">
        <v>0</v>
      </c>
      <c r="AA734" t="s">
        <v>0</v>
      </c>
      <c r="AB734" t="s">
        <v>0</v>
      </c>
      <c r="AC734">
        <v>4.0937999999999999</v>
      </c>
      <c r="AD734" t="s">
        <v>0</v>
      </c>
      <c r="AE734" t="s">
        <v>0</v>
      </c>
      <c r="AF734" t="s">
        <v>0</v>
      </c>
      <c r="AG734" t="s">
        <v>0</v>
      </c>
      <c r="AH734" t="s">
        <v>0</v>
      </c>
      <c r="AI734">
        <v>7.125</v>
      </c>
      <c r="AJ734" t="s">
        <v>0</v>
      </c>
      <c r="AK734" t="s">
        <v>0</v>
      </c>
      <c r="AL734" t="s">
        <v>0</v>
      </c>
      <c r="AM734" t="s">
        <v>0</v>
      </c>
      <c r="AN734" t="s">
        <v>0</v>
      </c>
      <c r="AO734" t="s">
        <v>0</v>
      </c>
      <c r="AP734" t="s">
        <v>0</v>
      </c>
      <c r="AQ734" t="s">
        <v>0</v>
      </c>
      <c r="AR734">
        <v>14.667</v>
      </c>
      <c r="AS734" t="s">
        <v>0</v>
      </c>
      <c r="AT734">
        <v>8.6579999999999995</v>
      </c>
      <c r="AU734">
        <v>20.801400000000001</v>
      </c>
      <c r="AV734" t="s">
        <v>0</v>
      </c>
      <c r="AW734" t="s">
        <v>0</v>
      </c>
      <c r="AX734" t="s">
        <v>0</v>
      </c>
      <c r="AY734" t="s">
        <v>0</v>
      </c>
      <c r="AZ734">
        <v>14.833299999999999</v>
      </c>
      <c r="BA734" t="s">
        <v>0</v>
      </c>
      <c r="BB734" t="s">
        <v>0</v>
      </c>
      <c r="BC734" t="s">
        <v>0</v>
      </c>
      <c r="BD734">
        <v>12.625</v>
      </c>
      <c r="BE734" t="s">
        <v>0</v>
      </c>
      <c r="BF734">
        <v>5.2076000000000002</v>
      </c>
      <c r="BG734">
        <v>16.312999999999999</v>
      </c>
      <c r="BH734">
        <v>18.687999999999999</v>
      </c>
      <c r="BI734">
        <v>11.375</v>
      </c>
      <c r="BJ734">
        <v>7.9714999999999998</v>
      </c>
      <c r="BK734">
        <v>1.1019000000000001</v>
      </c>
      <c r="BL734">
        <v>9.6880000000000006</v>
      </c>
      <c r="BM734">
        <v>3.5556000000000001</v>
      </c>
      <c r="BN734">
        <v>3.0133000000000001</v>
      </c>
      <c r="BO734" t="s">
        <v>0</v>
      </c>
      <c r="BP734">
        <v>5.8962000000000003</v>
      </c>
      <c r="BQ734" t="s">
        <v>0</v>
      </c>
      <c r="BR734">
        <v>22.75</v>
      </c>
      <c r="BS734" t="s">
        <v>0</v>
      </c>
      <c r="BT734">
        <v>1.8203</v>
      </c>
      <c r="BU734">
        <v>15.5556</v>
      </c>
      <c r="BV734" t="s">
        <v>0</v>
      </c>
      <c r="BW734" t="s">
        <v>0</v>
      </c>
      <c r="BX734">
        <v>4.5625</v>
      </c>
      <c r="BY734" t="s">
        <v>0</v>
      </c>
      <c r="BZ734" t="s">
        <v>0</v>
      </c>
      <c r="CA734">
        <v>33.009500000000003</v>
      </c>
      <c r="CB734">
        <v>11.6722</v>
      </c>
      <c r="CC734" t="s">
        <v>0</v>
      </c>
      <c r="CD734">
        <v>6.6875</v>
      </c>
      <c r="CE734" t="s">
        <v>0</v>
      </c>
      <c r="CF734" t="s">
        <v>0</v>
      </c>
      <c r="CG734" t="s">
        <v>0</v>
      </c>
      <c r="CH734" t="s">
        <v>0</v>
      </c>
      <c r="CI734">
        <v>7.3125</v>
      </c>
      <c r="CJ734">
        <v>4.1943999999999999</v>
      </c>
      <c r="CK734" t="s">
        <v>0</v>
      </c>
      <c r="CL734" t="s">
        <v>0</v>
      </c>
      <c r="CM734" t="s">
        <v>0</v>
      </c>
      <c r="CN734" t="s">
        <v>0</v>
      </c>
      <c r="CO734" t="s">
        <v>0</v>
      </c>
      <c r="CP734">
        <v>2.6457999999999999</v>
      </c>
      <c r="CQ734" t="s">
        <v>0</v>
      </c>
      <c r="CR734" t="s">
        <v>0</v>
      </c>
      <c r="CS734">
        <v>5.6943999999999999</v>
      </c>
      <c r="CT734" t="s">
        <v>0</v>
      </c>
      <c r="CU734">
        <v>7.3593999999999999</v>
      </c>
      <c r="CV734">
        <v>10.843999999999999</v>
      </c>
      <c r="CW734">
        <v>20.041699999999999</v>
      </c>
      <c r="CX734" t="s">
        <v>0</v>
      </c>
      <c r="CY734" t="s">
        <v>0</v>
      </c>
      <c r="CZ734" t="s">
        <v>0</v>
      </c>
      <c r="DA734">
        <v>8.1880000000000006</v>
      </c>
      <c r="DB734">
        <v>17</v>
      </c>
      <c r="DC734" t="s">
        <v>0</v>
      </c>
      <c r="DD734">
        <v>17.569700000000001</v>
      </c>
      <c r="DE734" t="s">
        <v>0</v>
      </c>
      <c r="DF734">
        <v>1.4582999999999999</v>
      </c>
      <c r="DG734">
        <v>2.625</v>
      </c>
      <c r="DH734">
        <v>9.3384</v>
      </c>
      <c r="DI734" t="s">
        <v>0</v>
      </c>
      <c r="DJ734" t="s">
        <v>0</v>
      </c>
      <c r="DK734">
        <v>20.4573</v>
      </c>
      <c r="DL734" t="s">
        <v>0</v>
      </c>
      <c r="DM734" t="s">
        <v>0</v>
      </c>
      <c r="DN734" t="s">
        <v>0</v>
      </c>
      <c r="DO734" t="s">
        <v>0</v>
      </c>
      <c r="DP734">
        <v>5.0833000000000004</v>
      </c>
      <c r="DQ734" t="s">
        <v>0</v>
      </c>
      <c r="DR734">
        <v>10.4444</v>
      </c>
      <c r="DS734" t="s">
        <v>0</v>
      </c>
      <c r="DT734" t="s">
        <v>0</v>
      </c>
      <c r="DU734" t="s">
        <v>0</v>
      </c>
      <c r="DV734">
        <v>10.8666</v>
      </c>
      <c r="DW734">
        <v>18.343800000000002</v>
      </c>
      <c r="DX734" t="s">
        <v>0</v>
      </c>
      <c r="DY734">
        <v>19.0625</v>
      </c>
      <c r="DZ734" t="s">
        <v>0</v>
      </c>
      <c r="EA734">
        <v>25.966200000000001</v>
      </c>
      <c r="EB734">
        <v>6.6666999999999996</v>
      </c>
      <c r="EC734" t="s">
        <v>0</v>
      </c>
      <c r="ED734" t="s">
        <v>0</v>
      </c>
      <c r="EE734" t="s">
        <v>0</v>
      </c>
      <c r="EF734" t="s">
        <v>0</v>
      </c>
      <c r="EG734">
        <v>1.0835999999999999</v>
      </c>
      <c r="EH734">
        <v>12.0871</v>
      </c>
      <c r="EI734" t="s">
        <v>0</v>
      </c>
      <c r="EJ734" t="s">
        <v>0</v>
      </c>
      <c r="EK734" t="s">
        <v>0</v>
      </c>
      <c r="EL734" t="s">
        <v>0</v>
      </c>
      <c r="EM734" t="s">
        <v>0</v>
      </c>
      <c r="EN734">
        <v>7.4490999999999996</v>
      </c>
      <c r="EO734" t="s">
        <v>0</v>
      </c>
      <c r="EP734">
        <v>7.3498999999999999</v>
      </c>
      <c r="EQ734" t="s">
        <v>0</v>
      </c>
      <c r="ER734">
        <v>31.125</v>
      </c>
      <c r="ES734">
        <v>30.5657</v>
      </c>
      <c r="ET734" t="s">
        <v>0</v>
      </c>
      <c r="EU734" t="s">
        <v>0</v>
      </c>
      <c r="EV734" t="s">
        <v>0</v>
      </c>
      <c r="EW734" t="s">
        <v>0</v>
      </c>
      <c r="EX734" t="s">
        <v>0</v>
      </c>
      <c r="EY734">
        <v>4.4062999999999999</v>
      </c>
      <c r="EZ734">
        <v>30.625</v>
      </c>
      <c r="FA734">
        <v>4.3970000000000002</v>
      </c>
      <c r="FB734">
        <v>21.75</v>
      </c>
      <c r="FC734" t="s">
        <v>0</v>
      </c>
      <c r="FD734" t="s">
        <v>0</v>
      </c>
      <c r="FE734">
        <v>12.875</v>
      </c>
      <c r="FF734">
        <v>3.9531000000000001</v>
      </c>
      <c r="FG734" t="s">
        <v>0</v>
      </c>
      <c r="FH734" t="s">
        <v>0</v>
      </c>
      <c r="FI734">
        <v>25</v>
      </c>
      <c r="FJ734" t="s">
        <v>0</v>
      </c>
      <c r="FK734" t="s">
        <v>0</v>
      </c>
      <c r="FL734">
        <v>8.4871999999999996</v>
      </c>
      <c r="FM734">
        <v>31.75</v>
      </c>
      <c r="FN734">
        <v>29</v>
      </c>
      <c r="FO734" t="s">
        <v>0</v>
      </c>
      <c r="FP734">
        <v>12.9375</v>
      </c>
      <c r="FQ734" t="s">
        <v>0</v>
      </c>
      <c r="FR734" t="s">
        <v>0</v>
      </c>
      <c r="FS734" t="s">
        <v>0</v>
      </c>
      <c r="FT734">
        <v>12.5204</v>
      </c>
      <c r="FU734" t="s">
        <v>0</v>
      </c>
      <c r="FV734" t="s">
        <v>0</v>
      </c>
      <c r="FW734" t="s">
        <v>0</v>
      </c>
      <c r="FX734" t="s">
        <v>0</v>
      </c>
      <c r="FY734" t="s">
        <v>0</v>
      </c>
      <c r="FZ734">
        <v>10.7188</v>
      </c>
      <c r="GA734" t="s">
        <v>0</v>
      </c>
      <c r="GB734" t="s">
        <v>0</v>
      </c>
      <c r="GC734" t="s">
        <v>0</v>
      </c>
      <c r="GD734" t="s">
        <v>0</v>
      </c>
      <c r="GE734" t="s">
        <v>0</v>
      </c>
      <c r="GF734" t="s">
        <v>0</v>
      </c>
      <c r="GG734" t="s">
        <v>0</v>
      </c>
      <c r="GH734" t="s">
        <v>0</v>
      </c>
      <c r="GI734">
        <v>5.3621999999999996</v>
      </c>
      <c r="GJ734" t="s">
        <v>0</v>
      </c>
      <c r="GK734" t="s">
        <v>0</v>
      </c>
      <c r="GL734" t="s">
        <v>0</v>
      </c>
      <c r="GM734">
        <v>23.875</v>
      </c>
      <c r="GN734" t="s">
        <v>0</v>
      </c>
      <c r="GO734" t="s">
        <v>0</v>
      </c>
      <c r="GP734" t="s">
        <v>0</v>
      </c>
      <c r="GQ734">
        <v>12.109</v>
      </c>
      <c r="GR734">
        <v>6.1180000000000003</v>
      </c>
      <c r="GS734" t="s">
        <v>0</v>
      </c>
      <c r="GT734">
        <v>14.001799999999999</v>
      </c>
      <c r="GU734">
        <v>9.8314000000000004</v>
      </c>
      <c r="GV734">
        <v>10.71</v>
      </c>
      <c r="GW734" t="s">
        <v>0</v>
      </c>
      <c r="GX734" t="s">
        <v>0</v>
      </c>
      <c r="GY734" t="s">
        <v>0</v>
      </c>
      <c r="GZ734">
        <v>20.333300000000001</v>
      </c>
      <c r="HA734" t="s">
        <v>0</v>
      </c>
      <c r="HB734">
        <v>4.6666999999999996</v>
      </c>
      <c r="HC734" t="s">
        <v>0</v>
      </c>
      <c r="HD734" t="s">
        <v>0</v>
      </c>
      <c r="HE734">
        <v>26.812999999999999</v>
      </c>
      <c r="HF734">
        <v>7.8623000000000003</v>
      </c>
      <c r="HG734" t="s">
        <v>0</v>
      </c>
      <c r="HH734" t="s">
        <v>0</v>
      </c>
      <c r="HI734" t="s">
        <v>0</v>
      </c>
      <c r="HJ734" t="s">
        <v>0</v>
      </c>
      <c r="HK734">
        <v>9.4580000000000002</v>
      </c>
      <c r="HL734">
        <v>16.708300000000001</v>
      </c>
      <c r="HM734" t="s">
        <v>0</v>
      </c>
      <c r="HN734" t="s">
        <v>0</v>
      </c>
      <c r="HO734" t="s">
        <v>0</v>
      </c>
      <c r="HP734" t="s">
        <v>0</v>
      </c>
      <c r="HQ734">
        <v>3.9531000000000001</v>
      </c>
      <c r="HR734" t="s">
        <v>0</v>
      </c>
      <c r="HS734">
        <v>13.0305</v>
      </c>
      <c r="HT734">
        <v>4.8506</v>
      </c>
      <c r="HU734" t="s">
        <v>0</v>
      </c>
      <c r="HV734">
        <v>2.3915999999999999</v>
      </c>
      <c r="HW734">
        <v>8.9375</v>
      </c>
      <c r="HX734">
        <v>2.5468999999999999</v>
      </c>
      <c r="HY734" t="s">
        <v>0</v>
      </c>
      <c r="HZ734">
        <v>7.5487000000000002</v>
      </c>
      <c r="IA734">
        <v>11.25</v>
      </c>
      <c r="IB734">
        <v>8.06</v>
      </c>
      <c r="IC734">
        <v>17.093800000000002</v>
      </c>
      <c r="ID734" t="s">
        <v>0</v>
      </c>
      <c r="IE734" t="s">
        <v>0</v>
      </c>
      <c r="IF734">
        <v>3.9012000000000002</v>
      </c>
      <c r="IG734">
        <v>36.042000000000002</v>
      </c>
      <c r="IH734" t="s">
        <v>0</v>
      </c>
      <c r="II734" t="s">
        <v>0</v>
      </c>
      <c r="IJ734" t="s">
        <v>0</v>
      </c>
      <c r="IK734" t="s">
        <v>0</v>
      </c>
      <c r="IL734" t="s">
        <v>0</v>
      </c>
      <c r="IM734">
        <v>31.485700000000001</v>
      </c>
      <c r="IN734">
        <v>9.9167000000000005</v>
      </c>
      <c r="IO734" t="s">
        <v>0</v>
      </c>
      <c r="IP734" t="s">
        <v>0</v>
      </c>
      <c r="IQ734" t="s">
        <v>0</v>
      </c>
      <c r="IR734" t="s">
        <v>0</v>
      </c>
      <c r="IS734" t="s">
        <v>0</v>
      </c>
      <c r="IT734" t="s">
        <v>0</v>
      </c>
      <c r="IU734">
        <v>8.4062999999999999</v>
      </c>
      <c r="IV734" t="s">
        <v>0</v>
      </c>
      <c r="IW734">
        <v>7.6562999999999999</v>
      </c>
      <c r="IX734" t="s">
        <v>0</v>
      </c>
      <c r="IY734">
        <v>3.4190999999999998</v>
      </c>
      <c r="IZ734" t="s">
        <v>0</v>
      </c>
      <c r="JA734">
        <v>12.5625</v>
      </c>
      <c r="JB734" t="s">
        <v>0</v>
      </c>
      <c r="JC734">
        <v>11.25</v>
      </c>
      <c r="JD734" t="s">
        <v>0</v>
      </c>
      <c r="JE734">
        <v>36.0625</v>
      </c>
      <c r="JF734">
        <v>8.6875</v>
      </c>
      <c r="JG734" t="s">
        <v>0</v>
      </c>
      <c r="JH734" t="s">
        <v>0</v>
      </c>
      <c r="JI734">
        <v>6.3056000000000001</v>
      </c>
      <c r="JJ734" t="s">
        <v>0</v>
      </c>
      <c r="JK734">
        <v>26.031199999999998</v>
      </c>
      <c r="JL734" t="s">
        <v>0</v>
      </c>
      <c r="JM734" t="s">
        <v>0</v>
      </c>
      <c r="JN734">
        <v>10.125</v>
      </c>
      <c r="JO734">
        <v>1.4687999999999999</v>
      </c>
      <c r="JP734">
        <v>3.25</v>
      </c>
      <c r="JQ734">
        <v>0.46110000000000001</v>
      </c>
      <c r="JR734">
        <v>9.3125</v>
      </c>
      <c r="JS734">
        <v>11.355399999999999</v>
      </c>
      <c r="JT734" t="s">
        <v>0</v>
      </c>
      <c r="JU734">
        <v>6.25</v>
      </c>
      <c r="JV734">
        <v>2.9910000000000001</v>
      </c>
      <c r="JW734" t="s">
        <v>0</v>
      </c>
      <c r="JX734">
        <v>6.6113</v>
      </c>
      <c r="JY734">
        <v>7.75</v>
      </c>
      <c r="JZ734" t="s">
        <v>0</v>
      </c>
      <c r="KA734">
        <v>14.8438</v>
      </c>
      <c r="KB734" t="s">
        <v>0</v>
      </c>
      <c r="KC734">
        <v>16.6875</v>
      </c>
      <c r="KD734">
        <v>17</v>
      </c>
      <c r="KE734">
        <v>1.1875</v>
      </c>
      <c r="KF734" t="s">
        <v>0</v>
      </c>
      <c r="KG734">
        <v>3.1934</v>
      </c>
      <c r="KH734" t="s">
        <v>0</v>
      </c>
      <c r="KI734" t="s">
        <v>0</v>
      </c>
      <c r="KJ734" t="s">
        <v>0</v>
      </c>
      <c r="KK734" t="s">
        <v>0</v>
      </c>
      <c r="KL734">
        <v>7.8125</v>
      </c>
      <c r="KM734" t="s">
        <v>0</v>
      </c>
      <c r="KN734" t="s">
        <v>0</v>
      </c>
      <c r="KO734" t="s">
        <v>0</v>
      </c>
      <c r="KP734">
        <v>11.2058</v>
      </c>
      <c r="KQ734">
        <v>10.656000000000001</v>
      </c>
      <c r="KR734" t="s">
        <v>0</v>
      </c>
      <c r="KS734" t="s">
        <v>0</v>
      </c>
      <c r="KT734" t="s">
        <v>0</v>
      </c>
      <c r="KU734" t="s">
        <v>0</v>
      </c>
      <c r="KV734">
        <v>6.0625</v>
      </c>
      <c r="KW734" t="s">
        <v>0</v>
      </c>
      <c r="KX734">
        <v>4.1875</v>
      </c>
      <c r="KY734" t="s">
        <v>0</v>
      </c>
      <c r="KZ734" t="s">
        <v>0</v>
      </c>
      <c r="LA734" t="s">
        <v>0</v>
      </c>
      <c r="LB734" t="s">
        <v>0</v>
      </c>
      <c r="LC734">
        <v>15.208299999999999</v>
      </c>
      <c r="LD734">
        <v>24.358000000000001</v>
      </c>
      <c r="LE734" t="s">
        <v>0</v>
      </c>
      <c r="LF734">
        <v>5.9600999999999997</v>
      </c>
      <c r="LG734" t="s">
        <v>0</v>
      </c>
      <c r="LH734" t="s">
        <v>0</v>
      </c>
      <c r="LI734">
        <v>19.579799999999999</v>
      </c>
      <c r="LJ734">
        <v>5.2359</v>
      </c>
      <c r="LK734" t="s">
        <v>0</v>
      </c>
      <c r="LL734" t="s">
        <v>0</v>
      </c>
      <c r="LM734" t="s">
        <v>0</v>
      </c>
      <c r="LN734">
        <v>29.553999999999998</v>
      </c>
      <c r="LO734" t="s">
        <v>0</v>
      </c>
      <c r="LP734" t="s">
        <v>0</v>
      </c>
      <c r="LQ734">
        <v>1.9125000000000001</v>
      </c>
      <c r="LR734" t="s">
        <v>0</v>
      </c>
      <c r="LS734">
        <v>7.7778</v>
      </c>
      <c r="LT734">
        <v>4.7812999999999999</v>
      </c>
      <c r="LU734" t="s">
        <v>0</v>
      </c>
      <c r="LV734" t="s">
        <v>0</v>
      </c>
      <c r="LW734">
        <v>17.9375</v>
      </c>
      <c r="LX734">
        <v>37.0563</v>
      </c>
      <c r="LY734" t="s">
        <v>0</v>
      </c>
      <c r="LZ734">
        <v>5.0102000000000002</v>
      </c>
      <c r="MA734">
        <v>2.4375</v>
      </c>
      <c r="MB734" t="s">
        <v>0</v>
      </c>
      <c r="MC734" t="s">
        <v>0</v>
      </c>
      <c r="MD734">
        <v>11.282999999999999</v>
      </c>
      <c r="ME734" t="s">
        <v>0</v>
      </c>
      <c r="MF734" t="s">
        <v>0</v>
      </c>
      <c r="MG734" t="s">
        <v>0</v>
      </c>
      <c r="MH734">
        <v>19.708300000000001</v>
      </c>
      <c r="MI734" t="s">
        <v>0</v>
      </c>
      <c r="MJ734" t="s">
        <v>0</v>
      </c>
      <c r="MK734">
        <v>7.0781000000000001</v>
      </c>
      <c r="ML734" t="s">
        <v>0</v>
      </c>
      <c r="MM734" t="s">
        <v>0</v>
      </c>
      <c r="MN734">
        <v>19.5</v>
      </c>
      <c r="MO734" t="s">
        <v>0</v>
      </c>
      <c r="MP734" t="s">
        <v>0</v>
      </c>
      <c r="MQ734" t="s">
        <v>0</v>
      </c>
      <c r="MR734" t="s">
        <v>0</v>
      </c>
      <c r="MS734">
        <v>3.9668999999999999</v>
      </c>
      <c r="MT734">
        <v>4.5625</v>
      </c>
      <c r="MU734" t="s">
        <v>0</v>
      </c>
      <c r="MV734" t="s">
        <v>0</v>
      </c>
      <c r="MW734">
        <v>8.0936000000000003</v>
      </c>
      <c r="MX734" t="s">
        <v>0</v>
      </c>
      <c r="MY734" t="s">
        <v>0</v>
      </c>
      <c r="MZ734" t="s">
        <v>0</v>
      </c>
      <c r="NA734" t="s">
        <v>0</v>
      </c>
      <c r="NB734">
        <v>10.981299999999999</v>
      </c>
      <c r="NC734">
        <v>14.125</v>
      </c>
      <c r="ND734">
        <v>18.481000000000002</v>
      </c>
      <c r="NE734">
        <v>6.1771000000000003</v>
      </c>
      <c r="NF734" t="s">
        <v>0</v>
      </c>
      <c r="NG734">
        <v>12.9688</v>
      </c>
      <c r="NH734">
        <v>2.0764</v>
      </c>
      <c r="NI734">
        <v>8.2222000000000008</v>
      </c>
      <c r="NJ734">
        <v>3.2656000000000001</v>
      </c>
      <c r="NK734" t="s">
        <v>0</v>
      </c>
      <c r="NL734">
        <v>10.1875</v>
      </c>
      <c r="NM734" t="s">
        <v>0</v>
      </c>
      <c r="NN734" t="s">
        <v>0</v>
      </c>
      <c r="NO734">
        <v>26.3125</v>
      </c>
      <c r="NP734" t="s">
        <v>0</v>
      </c>
      <c r="NQ734">
        <v>20.375</v>
      </c>
      <c r="NR734">
        <v>14.938000000000001</v>
      </c>
      <c r="NS734">
        <v>12.2372</v>
      </c>
      <c r="NT734" t="s">
        <v>0</v>
      </c>
      <c r="NU734" t="s">
        <v>0</v>
      </c>
      <c r="NV734" t="s">
        <v>0</v>
      </c>
      <c r="NW734" t="s">
        <v>0</v>
      </c>
      <c r="NX734">
        <v>26.875</v>
      </c>
      <c r="NY734" t="s">
        <v>0</v>
      </c>
      <c r="NZ734" t="s">
        <v>0</v>
      </c>
      <c r="OA734" t="s">
        <v>0</v>
      </c>
      <c r="OB734" t="s">
        <v>0</v>
      </c>
      <c r="OC734" t="s">
        <v>0</v>
      </c>
      <c r="OD734" t="s">
        <v>0</v>
      </c>
      <c r="OE734" t="s">
        <v>0</v>
      </c>
      <c r="OF734" t="s">
        <v>0</v>
      </c>
      <c r="OG734" t="s">
        <v>0</v>
      </c>
      <c r="OH734" t="s">
        <v>0</v>
      </c>
      <c r="OI734">
        <v>1.0832999999999999</v>
      </c>
      <c r="OJ734">
        <v>2.3374000000000001</v>
      </c>
      <c r="OK734" t="s">
        <v>0</v>
      </c>
      <c r="OL734" t="s">
        <v>0</v>
      </c>
      <c r="OM734" t="s">
        <v>0</v>
      </c>
      <c r="ON734">
        <v>1.8656000000000001</v>
      </c>
      <c r="OO734" t="s">
        <v>0</v>
      </c>
      <c r="OP734" t="s">
        <v>0</v>
      </c>
      <c r="OQ734" t="s">
        <v>0</v>
      </c>
      <c r="OR734">
        <v>20.875</v>
      </c>
      <c r="OS734" t="s">
        <v>0</v>
      </c>
      <c r="OT734" t="s">
        <v>0</v>
      </c>
      <c r="OU734">
        <v>0.63370000000000004</v>
      </c>
      <c r="OV734" t="s">
        <v>0</v>
      </c>
      <c r="OW734">
        <v>14.438000000000001</v>
      </c>
      <c r="OX734" t="s">
        <v>0</v>
      </c>
      <c r="OY734">
        <v>28.832999999999998</v>
      </c>
      <c r="OZ734">
        <v>15.017899999999999</v>
      </c>
      <c r="PA734" t="s">
        <v>0</v>
      </c>
      <c r="PB734">
        <v>19.417000000000002</v>
      </c>
      <c r="PC734" t="s">
        <v>0</v>
      </c>
      <c r="PD734">
        <v>11.191000000000001</v>
      </c>
      <c r="PE734" t="s">
        <v>0</v>
      </c>
      <c r="PF734">
        <v>7.5309999999999997</v>
      </c>
      <c r="PG734" t="s">
        <v>0</v>
      </c>
      <c r="PH734" t="s">
        <v>0</v>
      </c>
      <c r="PI734" t="s">
        <v>0</v>
      </c>
      <c r="PJ734" t="s">
        <v>0</v>
      </c>
      <c r="PK734" t="s">
        <v>0</v>
      </c>
      <c r="PL734">
        <v>18.25</v>
      </c>
      <c r="PM734" t="s">
        <v>0</v>
      </c>
      <c r="PN734" t="s">
        <v>0</v>
      </c>
      <c r="PO734" t="s">
        <v>0</v>
      </c>
      <c r="PP734">
        <v>6.4062999999999999</v>
      </c>
      <c r="PQ734">
        <v>16.406300000000002</v>
      </c>
      <c r="PR734" t="s">
        <v>0</v>
      </c>
      <c r="PS734" t="s">
        <v>0</v>
      </c>
      <c r="PT734" t="s">
        <v>0</v>
      </c>
      <c r="PU734">
        <v>8.5</v>
      </c>
      <c r="PV734" t="s">
        <v>0</v>
      </c>
      <c r="PW734">
        <v>6.4166999999999996</v>
      </c>
      <c r="PX734">
        <v>3.1562999999999999</v>
      </c>
      <c r="PY734">
        <v>0.77339999999999998</v>
      </c>
      <c r="PZ734">
        <v>11.054</v>
      </c>
      <c r="QA734" t="s">
        <v>0</v>
      </c>
      <c r="QB734" t="s">
        <v>0</v>
      </c>
      <c r="QC734" t="s">
        <v>0</v>
      </c>
      <c r="QD734">
        <v>17.937999999999999</v>
      </c>
      <c r="QE734" t="s">
        <v>0</v>
      </c>
      <c r="QF734" t="s">
        <v>0</v>
      </c>
      <c r="QG734" t="s">
        <v>0</v>
      </c>
      <c r="QH734" t="s">
        <v>0</v>
      </c>
      <c r="QI734">
        <v>3.0390999999999999</v>
      </c>
      <c r="QJ734">
        <v>9.3125</v>
      </c>
      <c r="QK734" t="s">
        <v>0</v>
      </c>
      <c r="QL734" t="s">
        <v>0</v>
      </c>
      <c r="QM734" t="s">
        <v>0</v>
      </c>
      <c r="QN734">
        <v>10.3512</v>
      </c>
      <c r="QO734">
        <v>1.5781000000000001</v>
      </c>
      <c r="QP734" t="s">
        <v>0</v>
      </c>
      <c r="QQ734">
        <v>3.3439999999999999</v>
      </c>
      <c r="QR734">
        <v>22.3125</v>
      </c>
      <c r="QS734">
        <v>9.2660999999999998</v>
      </c>
      <c r="QT734" t="s">
        <v>0</v>
      </c>
      <c r="QU734" t="s">
        <v>0</v>
      </c>
      <c r="QV734">
        <v>3.3416000000000001</v>
      </c>
      <c r="QW734">
        <v>5.6879999999999997</v>
      </c>
      <c r="QX734" t="s">
        <v>0</v>
      </c>
      <c r="QY734">
        <v>1.7495000000000001</v>
      </c>
      <c r="QZ734">
        <v>5.8239999999999998</v>
      </c>
      <c r="RA734" t="s">
        <v>0</v>
      </c>
      <c r="RB734" t="s">
        <v>0</v>
      </c>
      <c r="RC734">
        <v>14.125</v>
      </c>
      <c r="RD734">
        <v>7.9672000000000001</v>
      </c>
      <c r="RE734" t="s">
        <v>0</v>
      </c>
      <c r="RF734" t="s">
        <v>0</v>
      </c>
      <c r="RG734" t="s">
        <v>0</v>
      </c>
      <c r="RH734">
        <v>10.8476</v>
      </c>
      <c r="RI734">
        <v>20.728000000000002</v>
      </c>
      <c r="RJ734" t="s">
        <v>0</v>
      </c>
      <c r="RK734" t="s">
        <v>0</v>
      </c>
      <c r="RL734">
        <v>4.9375</v>
      </c>
      <c r="RM734">
        <v>3.375</v>
      </c>
      <c r="RN734">
        <v>13</v>
      </c>
      <c r="RO734" t="s">
        <v>0</v>
      </c>
      <c r="RP734">
        <v>5.0312999999999999</v>
      </c>
      <c r="RQ734">
        <v>37.125</v>
      </c>
      <c r="RR734" t="s">
        <v>0</v>
      </c>
      <c r="RS734" t="s">
        <v>0</v>
      </c>
      <c r="RT734">
        <v>4.5602</v>
      </c>
      <c r="RU734">
        <v>15.3438</v>
      </c>
      <c r="RV734" t="s">
        <v>0</v>
      </c>
      <c r="RW734" t="s">
        <v>0</v>
      </c>
      <c r="RX734" t="s">
        <v>0</v>
      </c>
      <c r="RY734">
        <v>14.58</v>
      </c>
      <c r="RZ734" t="s">
        <v>0</v>
      </c>
      <c r="SA734" t="s">
        <v>0</v>
      </c>
      <c r="SB734">
        <v>21.1875</v>
      </c>
      <c r="SC734" t="s">
        <v>0</v>
      </c>
      <c r="SD734">
        <v>15.5</v>
      </c>
      <c r="SE734" t="s">
        <v>0</v>
      </c>
      <c r="SF734">
        <v>34.194800000000001</v>
      </c>
      <c r="SG734" t="s">
        <v>0</v>
      </c>
      <c r="SH734" t="s">
        <v>0</v>
      </c>
      <c r="SI734" t="s">
        <v>0</v>
      </c>
      <c r="SJ734" t="s">
        <v>0</v>
      </c>
      <c r="SK734" t="s">
        <v>0</v>
      </c>
      <c r="SL734" t="s">
        <v>0</v>
      </c>
      <c r="SM734" t="s">
        <v>0</v>
      </c>
    </row>
    <row r="735" spans="1:507" x14ac:dyDescent="0.3">
      <c r="A735" s="1">
        <v>33900</v>
      </c>
      <c r="B735" t="s">
        <v>0</v>
      </c>
      <c r="C735" t="s">
        <v>0</v>
      </c>
      <c r="D735" t="s">
        <v>0</v>
      </c>
      <c r="E735" t="s">
        <v>0</v>
      </c>
      <c r="F735" t="s">
        <v>0</v>
      </c>
      <c r="G735" t="s">
        <v>0</v>
      </c>
      <c r="H735" t="s">
        <v>0</v>
      </c>
      <c r="I735">
        <v>6.4333999999999998</v>
      </c>
      <c r="J735" t="s">
        <v>0</v>
      </c>
      <c r="K735" t="s">
        <v>0</v>
      </c>
      <c r="L735">
        <v>1.9167000000000001</v>
      </c>
      <c r="M735">
        <v>11.7104</v>
      </c>
      <c r="N735">
        <v>9.3574999999999999</v>
      </c>
      <c r="O735" t="s">
        <v>0</v>
      </c>
      <c r="P735" t="s">
        <v>0</v>
      </c>
      <c r="Q735" t="s">
        <v>0</v>
      </c>
      <c r="R735">
        <v>32.25</v>
      </c>
      <c r="S735" t="s">
        <v>0</v>
      </c>
      <c r="T735">
        <v>1.9666999999999999</v>
      </c>
      <c r="U735" t="s">
        <v>0</v>
      </c>
      <c r="V735">
        <v>193.27330000000001</v>
      </c>
      <c r="W735" t="s">
        <v>0</v>
      </c>
      <c r="X735" t="s">
        <v>0</v>
      </c>
      <c r="Y735">
        <v>6.9375</v>
      </c>
      <c r="Z735" t="s">
        <v>0</v>
      </c>
      <c r="AA735" t="s">
        <v>0</v>
      </c>
      <c r="AB735" t="s">
        <v>0</v>
      </c>
      <c r="AC735">
        <v>4.1875</v>
      </c>
      <c r="AD735" t="s">
        <v>0</v>
      </c>
      <c r="AE735" t="s">
        <v>0</v>
      </c>
      <c r="AF735" t="s">
        <v>0</v>
      </c>
      <c r="AG735" t="s">
        <v>0</v>
      </c>
      <c r="AH735" t="s">
        <v>0</v>
      </c>
      <c r="AI735">
        <v>7.1875</v>
      </c>
      <c r="AJ735" t="s">
        <v>0</v>
      </c>
      <c r="AK735" t="s">
        <v>0</v>
      </c>
      <c r="AL735" t="s">
        <v>0</v>
      </c>
      <c r="AM735" t="s">
        <v>0</v>
      </c>
      <c r="AN735" t="s">
        <v>0</v>
      </c>
      <c r="AO735" t="s">
        <v>0</v>
      </c>
      <c r="AP735" t="s">
        <v>0</v>
      </c>
      <c r="AQ735" t="s">
        <v>0</v>
      </c>
      <c r="AR735">
        <v>14.667</v>
      </c>
      <c r="AS735" t="s">
        <v>0</v>
      </c>
      <c r="AT735">
        <v>8.6579999999999995</v>
      </c>
      <c r="AU735">
        <v>20.974699999999999</v>
      </c>
      <c r="AV735" t="s">
        <v>0</v>
      </c>
      <c r="AW735" t="s">
        <v>0</v>
      </c>
      <c r="AX735" t="s">
        <v>0</v>
      </c>
      <c r="AY735" t="s">
        <v>0</v>
      </c>
      <c r="AZ735">
        <v>14.833299999999999</v>
      </c>
      <c r="BA735" t="s">
        <v>0</v>
      </c>
      <c r="BB735" t="s">
        <v>0</v>
      </c>
      <c r="BC735" t="s">
        <v>0</v>
      </c>
      <c r="BD735">
        <v>12.625</v>
      </c>
      <c r="BE735" t="s">
        <v>0</v>
      </c>
      <c r="BF735">
        <v>5.2076000000000002</v>
      </c>
      <c r="BG735">
        <v>16.25</v>
      </c>
      <c r="BH735">
        <v>18.312999999999999</v>
      </c>
      <c r="BI735">
        <v>11.4375</v>
      </c>
      <c r="BJ735">
        <v>7.8809000000000005</v>
      </c>
      <c r="BK735">
        <v>1.0880000000000001</v>
      </c>
      <c r="BL735">
        <v>9.7189999999999994</v>
      </c>
      <c r="BM735">
        <v>3.5972</v>
      </c>
      <c r="BN735">
        <v>3.0356000000000001</v>
      </c>
      <c r="BO735" t="s">
        <v>0</v>
      </c>
      <c r="BP735">
        <v>5.8796999999999997</v>
      </c>
      <c r="BQ735" t="s">
        <v>0</v>
      </c>
      <c r="BR735">
        <v>23</v>
      </c>
      <c r="BS735" t="s">
        <v>0</v>
      </c>
      <c r="BT735">
        <v>1.9062999999999999</v>
      </c>
      <c r="BU735">
        <v>15.3474</v>
      </c>
      <c r="BV735" t="s">
        <v>0</v>
      </c>
      <c r="BW735" t="s">
        <v>0</v>
      </c>
      <c r="BX735">
        <v>4.5625</v>
      </c>
      <c r="BY735" t="s">
        <v>0</v>
      </c>
      <c r="BZ735" t="s">
        <v>0</v>
      </c>
      <c r="CA735">
        <v>32.719900000000003</v>
      </c>
      <c r="CB735">
        <v>11.4291</v>
      </c>
      <c r="CC735" t="s">
        <v>0</v>
      </c>
      <c r="CD735">
        <v>6.5312999999999999</v>
      </c>
      <c r="CE735" t="s">
        <v>0</v>
      </c>
      <c r="CF735" t="s">
        <v>0</v>
      </c>
      <c r="CG735" t="s">
        <v>0</v>
      </c>
      <c r="CH735" t="s">
        <v>0</v>
      </c>
      <c r="CI735">
        <v>7.375</v>
      </c>
      <c r="CJ735">
        <v>4.1943999999999999</v>
      </c>
      <c r="CK735" t="s">
        <v>0</v>
      </c>
      <c r="CL735" t="s">
        <v>0</v>
      </c>
      <c r="CM735" t="s">
        <v>0</v>
      </c>
      <c r="CN735" t="s">
        <v>0</v>
      </c>
      <c r="CO735" t="s">
        <v>0</v>
      </c>
      <c r="CP735">
        <v>2.6457999999999999</v>
      </c>
      <c r="CQ735" t="s">
        <v>0</v>
      </c>
      <c r="CR735" t="s">
        <v>0</v>
      </c>
      <c r="CS735">
        <v>5.6388999999999996</v>
      </c>
      <c r="CT735" t="s">
        <v>0</v>
      </c>
      <c r="CU735">
        <v>7.2812999999999999</v>
      </c>
      <c r="CV735">
        <v>10.968999999999999</v>
      </c>
      <c r="CW735">
        <v>19.791699999999999</v>
      </c>
      <c r="CX735" t="s">
        <v>0</v>
      </c>
      <c r="CY735" t="s">
        <v>0</v>
      </c>
      <c r="CZ735" t="s">
        <v>0</v>
      </c>
      <c r="DA735">
        <v>8.25</v>
      </c>
      <c r="DB735">
        <v>17.125</v>
      </c>
      <c r="DC735" t="s">
        <v>0</v>
      </c>
      <c r="DD735">
        <v>17.6205</v>
      </c>
      <c r="DE735" t="s">
        <v>0</v>
      </c>
      <c r="DF735">
        <v>1.4375</v>
      </c>
      <c r="DG735">
        <v>2.4375</v>
      </c>
      <c r="DH735">
        <v>9.7195999999999998</v>
      </c>
      <c r="DI735" t="s">
        <v>0</v>
      </c>
      <c r="DJ735" t="s">
        <v>0</v>
      </c>
      <c r="DK735">
        <v>20.337700000000002</v>
      </c>
      <c r="DL735" t="s">
        <v>0</v>
      </c>
      <c r="DM735" t="s">
        <v>0</v>
      </c>
      <c r="DN735" t="s">
        <v>0</v>
      </c>
      <c r="DO735" t="s">
        <v>0</v>
      </c>
      <c r="DP735">
        <v>5.2187999999999999</v>
      </c>
      <c r="DQ735" t="s">
        <v>0</v>
      </c>
      <c r="DR735">
        <v>10.3704</v>
      </c>
      <c r="DS735" t="s">
        <v>0</v>
      </c>
      <c r="DT735" t="s">
        <v>0</v>
      </c>
      <c r="DU735" t="s">
        <v>0</v>
      </c>
      <c r="DV735">
        <v>10.839499999999999</v>
      </c>
      <c r="DW735">
        <v>18.281300000000002</v>
      </c>
      <c r="DX735" t="s">
        <v>0</v>
      </c>
      <c r="DY735">
        <v>19.0625</v>
      </c>
      <c r="DZ735" t="s">
        <v>0</v>
      </c>
      <c r="EA735">
        <v>25.7883</v>
      </c>
      <c r="EB735">
        <v>6.8125</v>
      </c>
      <c r="EC735" t="s">
        <v>0</v>
      </c>
      <c r="ED735" t="s">
        <v>0</v>
      </c>
      <c r="EE735" t="s">
        <v>0</v>
      </c>
      <c r="EF735" t="s">
        <v>0</v>
      </c>
      <c r="EG735">
        <v>1.0953999999999999</v>
      </c>
      <c r="EH735">
        <v>12.703799999999999</v>
      </c>
      <c r="EI735" t="s">
        <v>0</v>
      </c>
      <c r="EJ735" t="s">
        <v>0</v>
      </c>
      <c r="EK735" t="s">
        <v>0</v>
      </c>
      <c r="EL735" t="s">
        <v>0</v>
      </c>
      <c r="EM735" t="s">
        <v>0</v>
      </c>
      <c r="EN735">
        <v>7.4909999999999997</v>
      </c>
      <c r="EO735" t="s">
        <v>0</v>
      </c>
      <c r="EP735">
        <v>7.6123000000000003</v>
      </c>
      <c r="EQ735" t="s">
        <v>0</v>
      </c>
      <c r="ER735">
        <v>31.25</v>
      </c>
      <c r="ES735">
        <v>30.5657</v>
      </c>
      <c r="ET735" t="s">
        <v>0</v>
      </c>
      <c r="EU735" t="s">
        <v>0</v>
      </c>
      <c r="EV735" t="s">
        <v>0</v>
      </c>
      <c r="EW735" t="s">
        <v>0</v>
      </c>
      <c r="EX735" t="s">
        <v>0</v>
      </c>
      <c r="EY735">
        <v>4.3906000000000001</v>
      </c>
      <c r="EZ735">
        <v>30.625</v>
      </c>
      <c r="FA735">
        <v>4.3310000000000004</v>
      </c>
      <c r="FB735">
        <v>21.875</v>
      </c>
      <c r="FC735" t="s">
        <v>0</v>
      </c>
      <c r="FD735" t="s">
        <v>0</v>
      </c>
      <c r="FE735">
        <v>12.9063</v>
      </c>
      <c r="FF735">
        <v>3.9531000000000001</v>
      </c>
      <c r="FG735" t="s">
        <v>0</v>
      </c>
      <c r="FH735" t="s">
        <v>0</v>
      </c>
      <c r="FI735">
        <v>25.125</v>
      </c>
      <c r="FJ735" t="s">
        <v>0</v>
      </c>
      <c r="FK735" t="s">
        <v>0</v>
      </c>
      <c r="FL735">
        <v>8.3109000000000002</v>
      </c>
      <c r="FM735">
        <v>31.875</v>
      </c>
      <c r="FN735">
        <v>28.875</v>
      </c>
      <c r="FO735" t="s">
        <v>0</v>
      </c>
      <c r="FP735">
        <v>12.9375</v>
      </c>
      <c r="FQ735" t="s">
        <v>0</v>
      </c>
      <c r="FR735" t="s">
        <v>0</v>
      </c>
      <c r="FS735" t="s">
        <v>0</v>
      </c>
      <c r="FT735">
        <v>12.7197</v>
      </c>
      <c r="FU735" t="s">
        <v>0</v>
      </c>
      <c r="FV735" t="s">
        <v>0</v>
      </c>
      <c r="FW735" t="s">
        <v>0</v>
      </c>
      <c r="FX735" t="s">
        <v>0</v>
      </c>
      <c r="FY735" t="s">
        <v>0</v>
      </c>
      <c r="FZ735">
        <v>10.7188</v>
      </c>
      <c r="GA735" t="s">
        <v>0</v>
      </c>
      <c r="GB735" t="s">
        <v>0</v>
      </c>
      <c r="GC735" t="s">
        <v>0</v>
      </c>
      <c r="GD735" t="s">
        <v>0</v>
      </c>
      <c r="GE735" t="s">
        <v>0</v>
      </c>
      <c r="GF735" t="s">
        <v>0</v>
      </c>
      <c r="GG735" t="s">
        <v>0</v>
      </c>
      <c r="GH735" t="s">
        <v>0</v>
      </c>
      <c r="GI735">
        <v>5.3621999999999996</v>
      </c>
      <c r="GJ735" t="s">
        <v>0</v>
      </c>
      <c r="GK735" t="s">
        <v>0</v>
      </c>
      <c r="GL735" t="s">
        <v>0</v>
      </c>
      <c r="GM735">
        <v>23.875</v>
      </c>
      <c r="GN735" t="s">
        <v>0</v>
      </c>
      <c r="GO735" t="s">
        <v>0</v>
      </c>
      <c r="GP735" t="s">
        <v>0</v>
      </c>
      <c r="GQ735">
        <v>12.125</v>
      </c>
      <c r="GR735">
        <v>6.0778999999999996</v>
      </c>
      <c r="GS735" t="s">
        <v>0</v>
      </c>
      <c r="GT735">
        <v>13.924900000000001</v>
      </c>
      <c r="GU735">
        <v>9.9992999999999999</v>
      </c>
      <c r="GV735">
        <v>10.78</v>
      </c>
      <c r="GW735" t="s">
        <v>0</v>
      </c>
      <c r="GX735" t="s">
        <v>0</v>
      </c>
      <c r="GY735" t="s">
        <v>0</v>
      </c>
      <c r="GZ735">
        <v>20.333300000000001</v>
      </c>
      <c r="HA735" t="s">
        <v>0</v>
      </c>
      <c r="HB735">
        <v>4.6481000000000003</v>
      </c>
      <c r="HC735" t="s">
        <v>0</v>
      </c>
      <c r="HD735" t="s">
        <v>0</v>
      </c>
      <c r="HE735">
        <v>27.75</v>
      </c>
      <c r="HF735">
        <v>7.7729999999999997</v>
      </c>
      <c r="HG735" t="s">
        <v>0</v>
      </c>
      <c r="HH735" t="s">
        <v>0</v>
      </c>
      <c r="HI735" t="s">
        <v>0</v>
      </c>
      <c r="HJ735" t="s">
        <v>0</v>
      </c>
      <c r="HK735">
        <v>9.4380000000000006</v>
      </c>
      <c r="HL735">
        <v>16.416699999999999</v>
      </c>
      <c r="HM735" t="s">
        <v>0</v>
      </c>
      <c r="HN735" t="s">
        <v>0</v>
      </c>
      <c r="HO735" t="s">
        <v>0</v>
      </c>
      <c r="HP735" t="s">
        <v>0</v>
      </c>
      <c r="HQ735">
        <v>3.875</v>
      </c>
      <c r="HR735" t="s">
        <v>0</v>
      </c>
      <c r="HS735">
        <v>13.2685</v>
      </c>
      <c r="HT735">
        <v>4.7362000000000002</v>
      </c>
      <c r="HU735" t="s">
        <v>0</v>
      </c>
      <c r="HV735">
        <v>2.4413999999999998</v>
      </c>
      <c r="HW735">
        <v>9.1875</v>
      </c>
      <c r="HX735">
        <v>2.5312999999999999</v>
      </c>
      <c r="HY735" t="s">
        <v>0</v>
      </c>
      <c r="HZ735">
        <v>7.5487000000000002</v>
      </c>
      <c r="IA735">
        <v>11.4688</v>
      </c>
      <c r="IB735">
        <v>7.8819999999999997</v>
      </c>
      <c r="IC735">
        <v>17.25</v>
      </c>
      <c r="ID735" t="s">
        <v>0</v>
      </c>
      <c r="IE735" t="s">
        <v>0</v>
      </c>
      <c r="IF735">
        <v>3.9506000000000001</v>
      </c>
      <c r="IG735">
        <v>36</v>
      </c>
      <c r="IH735" t="s">
        <v>0</v>
      </c>
      <c r="II735" t="s">
        <v>0</v>
      </c>
      <c r="IJ735" t="s">
        <v>0</v>
      </c>
      <c r="IK735" t="s">
        <v>0</v>
      </c>
      <c r="IL735" t="s">
        <v>0</v>
      </c>
      <c r="IM735">
        <v>31.5473</v>
      </c>
      <c r="IN735">
        <v>10.625</v>
      </c>
      <c r="IO735" t="s">
        <v>0</v>
      </c>
      <c r="IP735" t="s">
        <v>0</v>
      </c>
      <c r="IQ735" t="s">
        <v>0</v>
      </c>
      <c r="IR735" t="s">
        <v>0</v>
      </c>
      <c r="IS735" t="s">
        <v>0</v>
      </c>
      <c r="IT735" t="s">
        <v>0</v>
      </c>
      <c r="IU735">
        <v>8.2812999999999999</v>
      </c>
      <c r="IV735" t="s">
        <v>0</v>
      </c>
      <c r="IW735">
        <v>7.625</v>
      </c>
      <c r="IX735" t="s">
        <v>0</v>
      </c>
      <c r="IY735">
        <v>3.5545</v>
      </c>
      <c r="IZ735" t="s">
        <v>0</v>
      </c>
      <c r="JA735">
        <v>12.3125</v>
      </c>
      <c r="JB735" t="s">
        <v>0</v>
      </c>
      <c r="JC735">
        <v>11.416700000000001</v>
      </c>
      <c r="JD735" t="s">
        <v>0</v>
      </c>
      <c r="JE735">
        <v>36.125</v>
      </c>
      <c r="JF735">
        <v>8.5937999999999999</v>
      </c>
      <c r="JG735" t="s">
        <v>0</v>
      </c>
      <c r="JH735" t="s">
        <v>0</v>
      </c>
      <c r="JI735">
        <v>6.2778</v>
      </c>
      <c r="JJ735" t="s">
        <v>0</v>
      </c>
      <c r="JK735">
        <v>26.325700000000001</v>
      </c>
      <c r="JL735" t="s">
        <v>0</v>
      </c>
      <c r="JM735" t="s">
        <v>0</v>
      </c>
      <c r="JN735">
        <v>10</v>
      </c>
      <c r="JO735">
        <v>1.5</v>
      </c>
      <c r="JP735">
        <v>3.1718999999999999</v>
      </c>
      <c r="JQ735">
        <v>0.45590000000000003</v>
      </c>
      <c r="JR735">
        <v>9.0832999999999995</v>
      </c>
      <c r="JS735">
        <v>11.297499999999999</v>
      </c>
      <c r="JT735" t="s">
        <v>0</v>
      </c>
      <c r="JU735">
        <v>6.4062999999999999</v>
      </c>
      <c r="JV735">
        <v>2.9910000000000001</v>
      </c>
      <c r="JW735" t="s">
        <v>0</v>
      </c>
      <c r="JX735">
        <v>6.8391999999999999</v>
      </c>
      <c r="JY735">
        <v>7.75</v>
      </c>
      <c r="JZ735" t="s">
        <v>0</v>
      </c>
      <c r="KA735">
        <v>14.7188</v>
      </c>
      <c r="KB735" t="s">
        <v>0</v>
      </c>
      <c r="KC735">
        <v>16.6875</v>
      </c>
      <c r="KD735">
        <v>17.1875</v>
      </c>
      <c r="KE735">
        <v>1.2187999999999999</v>
      </c>
      <c r="KF735" t="s">
        <v>0</v>
      </c>
      <c r="KG735">
        <v>3.2099000000000002</v>
      </c>
      <c r="KH735" t="s">
        <v>0</v>
      </c>
      <c r="KI735" t="s">
        <v>0</v>
      </c>
      <c r="KJ735" t="s">
        <v>0</v>
      </c>
      <c r="KK735" t="s">
        <v>0</v>
      </c>
      <c r="KL735">
        <v>7.9375</v>
      </c>
      <c r="KM735" t="s">
        <v>0</v>
      </c>
      <c r="KN735" t="s">
        <v>0</v>
      </c>
      <c r="KO735" t="s">
        <v>0</v>
      </c>
      <c r="KP735">
        <v>11.1509</v>
      </c>
      <c r="KQ735">
        <v>10.75</v>
      </c>
      <c r="KR735" t="s">
        <v>0</v>
      </c>
      <c r="KS735" t="s">
        <v>0</v>
      </c>
      <c r="KT735" t="s">
        <v>0</v>
      </c>
      <c r="KU735" t="s">
        <v>0</v>
      </c>
      <c r="KV735">
        <v>6.0547000000000004</v>
      </c>
      <c r="KW735" t="s">
        <v>0</v>
      </c>
      <c r="KX735">
        <v>4.1562999999999999</v>
      </c>
      <c r="KY735" t="s">
        <v>0</v>
      </c>
      <c r="KZ735" t="s">
        <v>0</v>
      </c>
      <c r="LA735" t="s">
        <v>0</v>
      </c>
      <c r="LB735" t="s">
        <v>0</v>
      </c>
      <c r="LC735">
        <v>15.104200000000001</v>
      </c>
      <c r="LD735">
        <v>24.809000000000001</v>
      </c>
      <c r="LE735" t="s">
        <v>0</v>
      </c>
      <c r="LF735">
        <v>5.7478999999999996</v>
      </c>
      <c r="LG735" t="s">
        <v>0</v>
      </c>
      <c r="LH735" t="s">
        <v>0</v>
      </c>
      <c r="LI735">
        <v>19.461500000000001</v>
      </c>
      <c r="LJ735">
        <v>5.16</v>
      </c>
      <c r="LK735" t="s">
        <v>0</v>
      </c>
      <c r="LL735" t="s">
        <v>0</v>
      </c>
      <c r="LM735" t="s">
        <v>0</v>
      </c>
      <c r="LN735">
        <v>29.095800000000001</v>
      </c>
      <c r="LO735" t="s">
        <v>0</v>
      </c>
      <c r="LP735" t="s">
        <v>0</v>
      </c>
      <c r="LQ735">
        <v>1.925</v>
      </c>
      <c r="LR735" t="s">
        <v>0</v>
      </c>
      <c r="LS735">
        <v>8</v>
      </c>
      <c r="LT735">
        <v>4.7187999999999999</v>
      </c>
      <c r="LU735" t="s">
        <v>0</v>
      </c>
      <c r="LV735" t="s">
        <v>0</v>
      </c>
      <c r="LW735">
        <v>17.9375</v>
      </c>
      <c r="LX735">
        <v>36.755899999999997</v>
      </c>
      <c r="LY735" t="s">
        <v>0</v>
      </c>
      <c r="LZ735">
        <v>4.9611000000000001</v>
      </c>
      <c r="MA735">
        <v>2.4180000000000001</v>
      </c>
      <c r="MB735" t="s">
        <v>0</v>
      </c>
      <c r="MC735" t="s">
        <v>0</v>
      </c>
      <c r="MD735">
        <v>11.452999999999999</v>
      </c>
      <c r="ME735" t="s">
        <v>0</v>
      </c>
      <c r="MF735" t="s">
        <v>0</v>
      </c>
      <c r="MG735" t="s">
        <v>0</v>
      </c>
      <c r="MH735">
        <v>20.083300000000001</v>
      </c>
      <c r="MI735" t="s">
        <v>0</v>
      </c>
      <c r="MJ735" t="s">
        <v>0</v>
      </c>
      <c r="MK735">
        <v>7.2656000000000001</v>
      </c>
      <c r="ML735" t="s">
        <v>0</v>
      </c>
      <c r="MM735" t="s">
        <v>0</v>
      </c>
      <c r="MN735">
        <v>19.5</v>
      </c>
      <c r="MO735" t="s">
        <v>0</v>
      </c>
      <c r="MP735" t="s">
        <v>0</v>
      </c>
      <c r="MQ735" t="s">
        <v>0</v>
      </c>
      <c r="MR735" t="s">
        <v>0</v>
      </c>
      <c r="MS735">
        <v>3.9668999999999999</v>
      </c>
      <c r="MT735">
        <v>4.5937999999999999</v>
      </c>
      <c r="MU735" t="s">
        <v>0</v>
      </c>
      <c r="MV735" t="s">
        <v>0</v>
      </c>
      <c r="MW735">
        <v>7.7339000000000002</v>
      </c>
      <c r="MX735" t="s">
        <v>0</v>
      </c>
      <c r="MY735" t="s">
        <v>0</v>
      </c>
      <c r="MZ735" t="s">
        <v>0</v>
      </c>
      <c r="NA735" t="s">
        <v>0</v>
      </c>
      <c r="NB735">
        <v>11.0951</v>
      </c>
      <c r="NC735">
        <v>14.125</v>
      </c>
      <c r="ND735">
        <v>18.193000000000001</v>
      </c>
      <c r="NE735">
        <v>6.0416999999999996</v>
      </c>
      <c r="NF735" t="s">
        <v>0</v>
      </c>
      <c r="NG735">
        <v>12.75</v>
      </c>
      <c r="NH735">
        <v>2.0832999999999999</v>
      </c>
      <c r="NI735">
        <v>8.5184999999999995</v>
      </c>
      <c r="NJ735">
        <v>3.2343999999999999</v>
      </c>
      <c r="NK735" t="s">
        <v>0</v>
      </c>
      <c r="NL735">
        <v>10</v>
      </c>
      <c r="NM735" t="s">
        <v>0</v>
      </c>
      <c r="NN735" t="s">
        <v>0</v>
      </c>
      <c r="NO735">
        <v>26.5</v>
      </c>
      <c r="NP735" t="s">
        <v>0</v>
      </c>
      <c r="NQ735">
        <v>20</v>
      </c>
      <c r="NR735">
        <v>14.938000000000001</v>
      </c>
      <c r="NS735">
        <v>12.295199999999999</v>
      </c>
      <c r="NT735" t="s">
        <v>0</v>
      </c>
      <c r="NU735" t="s">
        <v>0</v>
      </c>
      <c r="NV735" t="s">
        <v>0</v>
      </c>
      <c r="NW735" t="s">
        <v>0</v>
      </c>
      <c r="NX735">
        <v>26.75</v>
      </c>
      <c r="NY735" t="s">
        <v>0</v>
      </c>
      <c r="NZ735" t="s">
        <v>0</v>
      </c>
      <c r="OA735" t="s">
        <v>0</v>
      </c>
      <c r="OB735" t="s">
        <v>0</v>
      </c>
      <c r="OC735" t="s">
        <v>0</v>
      </c>
      <c r="OD735" t="s">
        <v>0</v>
      </c>
      <c r="OE735" t="s">
        <v>0</v>
      </c>
      <c r="OF735" t="s">
        <v>0</v>
      </c>
      <c r="OG735" t="s">
        <v>0</v>
      </c>
      <c r="OH735" t="s">
        <v>0</v>
      </c>
      <c r="OI735">
        <v>1.0832999999999999</v>
      </c>
      <c r="OJ735">
        <v>2.3868</v>
      </c>
      <c r="OK735" t="s">
        <v>0</v>
      </c>
      <c r="OL735" t="s">
        <v>0</v>
      </c>
      <c r="OM735" t="s">
        <v>0</v>
      </c>
      <c r="ON735">
        <v>1.8656000000000001</v>
      </c>
      <c r="OO735" t="s">
        <v>0</v>
      </c>
      <c r="OP735" t="s">
        <v>0</v>
      </c>
      <c r="OQ735" t="s">
        <v>0</v>
      </c>
      <c r="OR735">
        <v>21.0625</v>
      </c>
      <c r="OS735" t="s">
        <v>0</v>
      </c>
      <c r="OT735" t="s">
        <v>0</v>
      </c>
      <c r="OU735">
        <v>0.62549999999999994</v>
      </c>
      <c r="OV735" t="s">
        <v>0</v>
      </c>
      <c r="OW735">
        <v>14.25</v>
      </c>
      <c r="OX735" t="s">
        <v>0</v>
      </c>
      <c r="OY735">
        <v>29.361999999999998</v>
      </c>
      <c r="OZ735">
        <v>14.878</v>
      </c>
      <c r="PA735" t="s">
        <v>0</v>
      </c>
      <c r="PB735">
        <v>19.582999999999998</v>
      </c>
      <c r="PC735" t="s">
        <v>0</v>
      </c>
      <c r="PD735">
        <v>11.152900000000001</v>
      </c>
      <c r="PE735" t="s">
        <v>0</v>
      </c>
      <c r="PF735">
        <v>7.5309999999999997</v>
      </c>
      <c r="PG735" t="s">
        <v>0</v>
      </c>
      <c r="PH735" t="s">
        <v>0</v>
      </c>
      <c r="PI735" t="s">
        <v>0</v>
      </c>
      <c r="PJ735" t="s">
        <v>0</v>
      </c>
      <c r="PK735" t="s">
        <v>0</v>
      </c>
      <c r="PL735">
        <v>18.187999999999999</v>
      </c>
      <c r="PM735" t="s">
        <v>0</v>
      </c>
      <c r="PN735" t="s">
        <v>0</v>
      </c>
      <c r="PO735" t="s">
        <v>0</v>
      </c>
      <c r="PP735">
        <v>6.4687999999999999</v>
      </c>
      <c r="PQ735">
        <v>16.406300000000002</v>
      </c>
      <c r="PR735" t="s">
        <v>0</v>
      </c>
      <c r="PS735" t="s">
        <v>0</v>
      </c>
      <c r="PT735" t="s">
        <v>0</v>
      </c>
      <c r="PU735">
        <v>8.4375</v>
      </c>
      <c r="PV735" t="s">
        <v>0</v>
      </c>
      <c r="PW735">
        <v>6.3333000000000004</v>
      </c>
      <c r="PX735">
        <v>3.1406000000000001</v>
      </c>
      <c r="PY735">
        <v>0.78910000000000002</v>
      </c>
      <c r="PZ735">
        <v>10.958</v>
      </c>
      <c r="QA735" t="s">
        <v>0</v>
      </c>
      <c r="QB735" t="s">
        <v>0</v>
      </c>
      <c r="QC735" t="s">
        <v>0</v>
      </c>
      <c r="QD735">
        <v>18.062999999999999</v>
      </c>
      <c r="QE735" t="s">
        <v>0</v>
      </c>
      <c r="QF735" t="s">
        <v>0</v>
      </c>
      <c r="QG735" t="s">
        <v>0</v>
      </c>
      <c r="QH735" t="s">
        <v>0</v>
      </c>
      <c r="QI735">
        <v>3.0468999999999999</v>
      </c>
      <c r="QJ735">
        <v>9.375</v>
      </c>
      <c r="QK735" t="s">
        <v>0</v>
      </c>
      <c r="QL735" t="s">
        <v>0</v>
      </c>
      <c r="QM735" t="s">
        <v>0</v>
      </c>
      <c r="QN735">
        <v>10.3512</v>
      </c>
      <c r="QO735">
        <v>1.5625</v>
      </c>
      <c r="QP735" t="s">
        <v>0</v>
      </c>
      <c r="QQ735">
        <v>3.3519999999999999</v>
      </c>
      <c r="QR735">
        <v>22.5625</v>
      </c>
      <c r="QS735">
        <v>9.3292999999999999</v>
      </c>
      <c r="QT735" t="s">
        <v>0</v>
      </c>
      <c r="QU735" t="s">
        <v>0</v>
      </c>
      <c r="QV735">
        <v>3.3689999999999998</v>
      </c>
      <c r="QW735">
        <v>5.6559999999999997</v>
      </c>
      <c r="QX735" t="s">
        <v>0</v>
      </c>
      <c r="QY735">
        <v>1.7558</v>
      </c>
      <c r="QZ735">
        <v>6.0004999999999997</v>
      </c>
      <c r="RA735" t="s">
        <v>0</v>
      </c>
      <c r="RB735" t="s">
        <v>0</v>
      </c>
      <c r="RC735">
        <v>14.125</v>
      </c>
      <c r="RD735">
        <v>7.9672000000000001</v>
      </c>
      <c r="RE735" t="s">
        <v>0</v>
      </c>
      <c r="RF735" t="s">
        <v>0</v>
      </c>
      <c r="RG735" t="s">
        <v>0</v>
      </c>
      <c r="RH735">
        <v>11.2033</v>
      </c>
      <c r="RI735">
        <v>20.672000000000001</v>
      </c>
      <c r="RJ735" t="s">
        <v>0</v>
      </c>
      <c r="RK735" t="s">
        <v>0</v>
      </c>
      <c r="RL735">
        <v>4.9218999999999999</v>
      </c>
      <c r="RM735">
        <v>3.25</v>
      </c>
      <c r="RN735">
        <v>13</v>
      </c>
      <c r="RO735" t="s">
        <v>0</v>
      </c>
      <c r="RP735">
        <v>5.1093999999999999</v>
      </c>
      <c r="RQ735">
        <v>38.875</v>
      </c>
      <c r="RR735" t="s">
        <v>0</v>
      </c>
      <c r="RS735" t="s">
        <v>0</v>
      </c>
      <c r="RT735">
        <v>4.6851000000000003</v>
      </c>
      <c r="RU735">
        <v>15.2813</v>
      </c>
      <c r="RV735" t="s">
        <v>0</v>
      </c>
      <c r="RW735" t="s">
        <v>0</v>
      </c>
      <c r="RX735" t="s">
        <v>0</v>
      </c>
      <c r="RY735">
        <v>14.5289</v>
      </c>
      <c r="RZ735" t="s">
        <v>0</v>
      </c>
      <c r="SA735" t="s">
        <v>0</v>
      </c>
      <c r="SB735">
        <v>21.125</v>
      </c>
      <c r="SC735" t="s">
        <v>0</v>
      </c>
      <c r="SD735">
        <v>15.5313</v>
      </c>
      <c r="SE735" t="s">
        <v>0</v>
      </c>
      <c r="SF735">
        <v>33.920400000000001</v>
      </c>
      <c r="SG735" t="s">
        <v>0</v>
      </c>
      <c r="SH735" t="s">
        <v>0</v>
      </c>
      <c r="SI735" t="s">
        <v>0</v>
      </c>
      <c r="SJ735" t="s">
        <v>0</v>
      </c>
      <c r="SK735" t="s">
        <v>0</v>
      </c>
      <c r="SL735" t="s">
        <v>0</v>
      </c>
      <c r="SM735" t="s">
        <v>0</v>
      </c>
    </row>
    <row r="736" spans="1:507" x14ac:dyDescent="0.3">
      <c r="A736" s="1">
        <v>33903</v>
      </c>
      <c r="B736" t="s">
        <v>0</v>
      </c>
      <c r="C736" t="s">
        <v>0</v>
      </c>
      <c r="D736" t="s">
        <v>0</v>
      </c>
      <c r="E736" t="s">
        <v>0</v>
      </c>
      <c r="F736" t="s">
        <v>0</v>
      </c>
      <c r="G736" t="s">
        <v>0</v>
      </c>
      <c r="H736" t="s">
        <v>0</v>
      </c>
      <c r="I736">
        <v>6.5172999999999996</v>
      </c>
      <c r="J736" t="s">
        <v>0</v>
      </c>
      <c r="K736" t="s">
        <v>0</v>
      </c>
      <c r="L736">
        <v>1.9167000000000001</v>
      </c>
      <c r="M736">
        <v>11.7104</v>
      </c>
      <c r="N736">
        <v>9.3081999999999994</v>
      </c>
      <c r="O736" t="s">
        <v>0</v>
      </c>
      <c r="P736" t="s">
        <v>0</v>
      </c>
      <c r="Q736" t="s">
        <v>0</v>
      </c>
      <c r="R736">
        <v>32.125</v>
      </c>
      <c r="S736" t="s">
        <v>0</v>
      </c>
      <c r="T736">
        <v>1.9917</v>
      </c>
      <c r="U736" t="s">
        <v>0</v>
      </c>
      <c r="V736">
        <v>196.14150000000001</v>
      </c>
      <c r="W736" t="s">
        <v>0</v>
      </c>
      <c r="X736" t="s">
        <v>0</v>
      </c>
      <c r="Y736">
        <v>6.9687999999999999</v>
      </c>
      <c r="Z736" t="s">
        <v>0</v>
      </c>
      <c r="AA736" t="s">
        <v>0</v>
      </c>
      <c r="AB736" t="s">
        <v>0</v>
      </c>
      <c r="AC736">
        <v>4.0625</v>
      </c>
      <c r="AD736" t="s">
        <v>0</v>
      </c>
      <c r="AE736" t="s">
        <v>0</v>
      </c>
      <c r="AF736" t="s">
        <v>0</v>
      </c>
      <c r="AG736" t="s">
        <v>0</v>
      </c>
      <c r="AH736" t="s">
        <v>0</v>
      </c>
      <c r="AI736">
        <v>7.3125</v>
      </c>
      <c r="AJ736" t="s">
        <v>0</v>
      </c>
      <c r="AK736" t="s">
        <v>0</v>
      </c>
      <c r="AL736" t="s">
        <v>0</v>
      </c>
      <c r="AM736" t="s">
        <v>0</v>
      </c>
      <c r="AN736" t="s">
        <v>0</v>
      </c>
      <c r="AO736" t="s">
        <v>0</v>
      </c>
      <c r="AP736" t="s">
        <v>0</v>
      </c>
      <c r="AQ736" t="s">
        <v>0</v>
      </c>
      <c r="AR736">
        <v>14.852</v>
      </c>
      <c r="AS736" t="s">
        <v>0</v>
      </c>
      <c r="AT736">
        <v>8.6579999999999995</v>
      </c>
      <c r="AU736">
        <v>21.090299999999999</v>
      </c>
      <c r="AV736" t="s">
        <v>0</v>
      </c>
      <c r="AW736" t="s">
        <v>0</v>
      </c>
      <c r="AX736" t="s">
        <v>0</v>
      </c>
      <c r="AY736" t="s">
        <v>0</v>
      </c>
      <c r="AZ736">
        <v>14.916700000000001</v>
      </c>
      <c r="BA736" t="s">
        <v>0</v>
      </c>
      <c r="BB736" t="s">
        <v>0</v>
      </c>
      <c r="BC736" t="s">
        <v>0</v>
      </c>
      <c r="BD736">
        <v>12.6875</v>
      </c>
      <c r="BE736" t="s">
        <v>0</v>
      </c>
      <c r="BF736">
        <v>5.2714999999999996</v>
      </c>
      <c r="BG736">
        <v>16.312999999999999</v>
      </c>
      <c r="BH736">
        <v>17.875</v>
      </c>
      <c r="BI736">
        <v>11.625</v>
      </c>
      <c r="BJ736">
        <v>8.0016999999999996</v>
      </c>
      <c r="BK736">
        <v>1.0693999999999999</v>
      </c>
      <c r="BL736">
        <v>9.6720000000000006</v>
      </c>
      <c r="BM736">
        <v>3.5972</v>
      </c>
      <c r="BN736">
        <v>3.0533000000000001</v>
      </c>
      <c r="BO736" t="s">
        <v>0</v>
      </c>
      <c r="BP736">
        <v>6.0286999999999997</v>
      </c>
      <c r="BQ736" t="s">
        <v>0</v>
      </c>
      <c r="BR736">
        <v>23</v>
      </c>
      <c r="BS736" t="s">
        <v>0</v>
      </c>
      <c r="BT736">
        <v>1.9687999999999999</v>
      </c>
      <c r="BU736">
        <v>15.7341</v>
      </c>
      <c r="BV736" t="s">
        <v>0</v>
      </c>
      <c r="BW736" t="s">
        <v>0</v>
      </c>
      <c r="BX736">
        <v>4.6562999999999999</v>
      </c>
      <c r="BY736" t="s">
        <v>0</v>
      </c>
      <c r="BZ736" t="s">
        <v>0</v>
      </c>
      <c r="CA736">
        <v>33.202500000000001</v>
      </c>
      <c r="CB736">
        <v>11.574999999999999</v>
      </c>
      <c r="CC736" t="s">
        <v>0</v>
      </c>
      <c r="CD736">
        <v>6.5</v>
      </c>
      <c r="CE736" t="s">
        <v>0</v>
      </c>
      <c r="CF736" t="s">
        <v>0</v>
      </c>
      <c r="CG736" t="s">
        <v>0</v>
      </c>
      <c r="CH736" t="s">
        <v>0</v>
      </c>
      <c r="CI736">
        <v>7.3437999999999999</v>
      </c>
      <c r="CJ736">
        <v>4.25</v>
      </c>
      <c r="CK736" t="s">
        <v>0</v>
      </c>
      <c r="CL736" t="s">
        <v>0</v>
      </c>
      <c r="CM736" t="s">
        <v>0</v>
      </c>
      <c r="CN736" t="s">
        <v>0</v>
      </c>
      <c r="CO736" t="s">
        <v>0</v>
      </c>
      <c r="CP736">
        <v>2.6562999999999999</v>
      </c>
      <c r="CQ736" t="s">
        <v>0</v>
      </c>
      <c r="CR736" t="s">
        <v>0</v>
      </c>
      <c r="CS736">
        <v>5.8193999999999999</v>
      </c>
      <c r="CT736" t="s">
        <v>0</v>
      </c>
      <c r="CU736">
        <v>7.4375</v>
      </c>
      <c r="CV736">
        <v>11.063000000000001</v>
      </c>
      <c r="CW736">
        <v>19.958300000000001</v>
      </c>
      <c r="CX736" t="s">
        <v>0</v>
      </c>
      <c r="CY736" t="s">
        <v>0</v>
      </c>
      <c r="CZ736" t="s">
        <v>0</v>
      </c>
      <c r="DA736">
        <v>8.4220000000000006</v>
      </c>
      <c r="DB736">
        <v>17.25</v>
      </c>
      <c r="DC736" t="s">
        <v>0</v>
      </c>
      <c r="DD736">
        <v>17.7728</v>
      </c>
      <c r="DE736" t="s">
        <v>0</v>
      </c>
      <c r="DF736">
        <v>1.3957999999999999</v>
      </c>
      <c r="DG736">
        <v>2.25</v>
      </c>
      <c r="DH736">
        <v>9.7672000000000008</v>
      </c>
      <c r="DI736" t="s">
        <v>0</v>
      </c>
      <c r="DJ736" t="s">
        <v>0</v>
      </c>
      <c r="DK736">
        <v>20.158200000000001</v>
      </c>
      <c r="DL736" t="s">
        <v>0</v>
      </c>
      <c r="DM736" t="s">
        <v>0</v>
      </c>
      <c r="DN736" t="s">
        <v>0</v>
      </c>
      <c r="DO736" t="s">
        <v>0</v>
      </c>
      <c r="DP736">
        <v>5.3228999999999997</v>
      </c>
      <c r="DQ736" t="s">
        <v>0</v>
      </c>
      <c r="DR736">
        <v>10.3704</v>
      </c>
      <c r="DS736" t="s">
        <v>0</v>
      </c>
      <c r="DT736" t="s">
        <v>0</v>
      </c>
      <c r="DU736" t="s">
        <v>0</v>
      </c>
      <c r="DV736">
        <v>11.0288</v>
      </c>
      <c r="DW736">
        <v>18.281300000000002</v>
      </c>
      <c r="DX736" t="s">
        <v>0</v>
      </c>
      <c r="DY736">
        <v>19.25</v>
      </c>
      <c r="DZ736" t="s">
        <v>0</v>
      </c>
      <c r="EA736">
        <v>26.084700000000002</v>
      </c>
      <c r="EB736">
        <v>6.875</v>
      </c>
      <c r="EC736" t="s">
        <v>0</v>
      </c>
      <c r="ED736" t="s">
        <v>0</v>
      </c>
      <c r="EE736" t="s">
        <v>0</v>
      </c>
      <c r="EF736" t="s">
        <v>0</v>
      </c>
      <c r="EG736">
        <v>1.1073</v>
      </c>
      <c r="EH736">
        <v>12.827199999999999</v>
      </c>
      <c r="EI736" t="s">
        <v>0</v>
      </c>
      <c r="EJ736" t="s">
        <v>0</v>
      </c>
      <c r="EK736" t="s">
        <v>0</v>
      </c>
      <c r="EL736" t="s">
        <v>0</v>
      </c>
      <c r="EM736" t="s">
        <v>0</v>
      </c>
      <c r="EN736">
        <v>7.6373999999999995</v>
      </c>
      <c r="EO736" t="s">
        <v>0</v>
      </c>
      <c r="EP736">
        <v>7.8748000000000005</v>
      </c>
      <c r="EQ736" t="s">
        <v>0</v>
      </c>
      <c r="ER736">
        <v>31.375</v>
      </c>
      <c r="ES736">
        <v>30.674900000000001</v>
      </c>
      <c r="ET736" t="s">
        <v>0</v>
      </c>
      <c r="EU736" t="s">
        <v>0</v>
      </c>
      <c r="EV736" t="s">
        <v>0</v>
      </c>
      <c r="EW736" t="s">
        <v>0</v>
      </c>
      <c r="EX736" t="s">
        <v>0</v>
      </c>
      <c r="EY736">
        <v>4.4687999999999999</v>
      </c>
      <c r="EZ736">
        <v>31</v>
      </c>
      <c r="FA736">
        <v>4.3310000000000004</v>
      </c>
      <c r="FB736">
        <v>21.9375</v>
      </c>
      <c r="FC736" t="s">
        <v>0</v>
      </c>
      <c r="FD736" t="s">
        <v>0</v>
      </c>
      <c r="FE736">
        <v>12.9375</v>
      </c>
      <c r="FF736">
        <v>4.0156000000000001</v>
      </c>
      <c r="FG736" t="s">
        <v>0</v>
      </c>
      <c r="FH736" t="s">
        <v>0</v>
      </c>
      <c r="FI736">
        <v>25.5</v>
      </c>
      <c r="FJ736" t="s">
        <v>0</v>
      </c>
      <c r="FK736" t="s">
        <v>0</v>
      </c>
      <c r="FL736">
        <v>8.2159999999999993</v>
      </c>
      <c r="FM736">
        <v>31.875</v>
      </c>
      <c r="FN736">
        <v>29.25</v>
      </c>
      <c r="FO736" t="s">
        <v>0</v>
      </c>
      <c r="FP736">
        <v>12.875</v>
      </c>
      <c r="FQ736" t="s">
        <v>0</v>
      </c>
      <c r="FR736" t="s">
        <v>0</v>
      </c>
      <c r="FS736" t="s">
        <v>0</v>
      </c>
      <c r="FT736">
        <v>12.7995</v>
      </c>
      <c r="FU736" t="s">
        <v>0</v>
      </c>
      <c r="FV736" t="s">
        <v>0</v>
      </c>
      <c r="FW736" t="s">
        <v>0</v>
      </c>
      <c r="FX736" t="s">
        <v>0</v>
      </c>
      <c r="FY736" t="s">
        <v>0</v>
      </c>
      <c r="FZ736">
        <v>11.25</v>
      </c>
      <c r="GA736" t="s">
        <v>0</v>
      </c>
      <c r="GB736" t="s">
        <v>0</v>
      </c>
      <c r="GC736" t="s">
        <v>0</v>
      </c>
      <c r="GD736" t="s">
        <v>0</v>
      </c>
      <c r="GE736" t="s">
        <v>0</v>
      </c>
      <c r="GF736" t="s">
        <v>0</v>
      </c>
      <c r="GG736" t="s">
        <v>0</v>
      </c>
      <c r="GH736" t="s">
        <v>0</v>
      </c>
      <c r="GI736">
        <v>5.4204999999999997</v>
      </c>
      <c r="GJ736" t="s">
        <v>0</v>
      </c>
      <c r="GK736" t="s">
        <v>0</v>
      </c>
      <c r="GL736" t="s">
        <v>0</v>
      </c>
      <c r="GM736">
        <v>24</v>
      </c>
      <c r="GN736" t="s">
        <v>0</v>
      </c>
      <c r="GO736" t="s">
        <v>0</v>
      </c>
      <c r="GP736" t="s">
        <v>0</v>
      </c>
      <c r="GQ736">
        <v>12.5</v>
      </c>
      <c r="GR736">
        <v>6.1580000000000004</v>
      </c>
      <c r="GS736" t="s">
        <v>0</v>
      </c>
      <c r="GT736">
        <v>13.8992</v>
      </c>
      <c r="GU736">
        <v>10.287000000000001</v>
      </c>
      <c r="GV736">
        <v>10.815</v>
      </c>
      <c r="GW736" t="s">
        <v>0</v>
      </c>
      <c r="GX736" t="s">
        <v>0</v>
      </c>
      <c r="GY736" t="s">
        <v>0</v>
      </c>
      <c r="GZ736">
        <v>20.333300000000001</v>
      </c>
      <c r="HA736" t="s">
        <v>0</v>
      </c>
      <c r="HB736">
        <v>4.5740999999999996</v>
      </c>
      <c r="HC736" t="s">
        <v>0</v>
      </c>
      <c r="HD736" t="s">
        <v>0</v>
      </c>
      <c r="HE736">
        <v>28.5</v>
      </c>
      <c r="HF736">
        <v>7.7134</v>
      </c>
      <c r="HG736" t="s">
        <v>0</v>
      </c>
      <c r="HH736" t="s">
        <v>0</v>
      </c>
      <c r="HI736" t="s">
        <v>0</v>
      </c>
      <c r="HJ736" t="s">
        <v>0</v>
      </c>
      <c r="HK736">
        <v>9.5210000000000008</v>
      </c>
      <c r="HL736">
        <v>16.291699999999999</v>
      </c>
      <c r="HM736" t="s">
        <v>0</v>
      </c>
      <c r="HN736" t="s">
        <v>0</v>
      </c>
      <c r="HO736" t="s">
        <v>0</v>
      </c>
      <c r="HP736" t="s">
        <v>0</v>
      </c>
      <c r="HQ736">
        <v>3.9531000000000001</v>
      </c>
      <c r="HR736" t="s">
        <v>0</v>
      </c>
      <c r="HS736">
        <v>13.566000000000001</v>
      </c>
      <c r="HT736">
        <v>4.7362000000000002</v>
      </c>
      <c r="HU736" t="s">
        <v>0</v>
      </c>
      <c r="HV736">
        <v>2.4580000000000002</v>
      </c>
      <c r="HW736">
        <v>9.1562999999999999</v>
      </c>
      <c r="HX736">
        <v>2.5312999999999999</v>
      </c>
      <c r="HY736" t="s">
        <v>0</v>
      </c>
      <c r="HZ736">
        <v>7.5487000000000002</v>
      </c>
      <c r="IA736">
        <v>11.4375</v>
      </c>
      <c r="IB736">
        <v>7.8380000000000001</v>
      </c>
      <c r="IC736">
        <v>16.875</v>
      </c>
      <c r="ID736" t="s">
        <v>0</v>
      </c>
      <c r="IE736" t="s">
        <v>0</v>
      </c>
      <c r="IF736">
        <v>3.9258999999999999</v>
      </c>
      <c r="IG736">
        <v>36.875</v>
      </c>
      <c r="IH736" t="s">
        <v>0</v>
      </c>
      <c r="II736" t="s">
        <v>0</v>
      </c>
      <c r="IJ736" t="s">
        <v>0</v>
      </c>
      <c r="IK736" t="s">
        <v>0</v>
      </c>
      <c r="IL736" t="s">
        <v>0</v>
      </c>
      <c r="IM736">
        <v>31.670500000000001</v>
      </c>
      <c r="IN736">
        <v>10.875</v>
      </c>
      <c r="IO736" t="s">
        <v>0</v>
      </c>
      <c r="IP736" t="s">
        <v>0</v>
      </c>
      <c r="IQ736" t="s">
        <v>0</v>
      </c>
      <c r="IR736" t="s">
        <v>0</v>
      </c>
      <c r="IS736" t="s">
        <v>0</v>
      </c>
      <c r="IT736" t="s">
        <v>0</v>
      </c>
      <c r="IU736">
        <v>8.25</v>
      </c>
      <c r="IV736" t="s">
        <v>0</v>
      </c>
      <c r="IW736">
        <v>7.5625</v>
      </c>
      <c r="IX736" t="s">
        <v>0</v>
      </c>
      <c r="IY736">
        <v>3.6109</v>
      </c>
      <c r="IZ736" t="s">
        <v>0</v>
      </c>
      <c r="JA736">
        <v>12.4063</v>
      </c>
      <c r="JB736" t="s">
        <v>0</v>
      </c>
      <c r="JC736">
        <v>11.791700000000001</v>
      </c>
      <c r="JD736" t="s">
        <v>0</v>
      </c>
      <c r="JE736">
        <v>36.3125</v>
      </c>
      <c r="JF736">
        <v>8.5937999999999999</v>
      </c>
      <c r="JG736" t="s">
        <v>0</v>
      </c>
      <c r="JH736" t="s">
        <v>0</v>
      </c>
      <c r="JI736">
        <v>6.2222</v>
      </c>
      <c r="JJ736" t="s">
        <v>0</v>
      </c>
      <c r="JK736">
        <v>26.620100000000001</v>
      </c>
      <c r="JL736" t="s">
        <v>0</v>
      </c>
      <c r="JM736" t="s">
        <v>0</v>
      </c>
      <c r="JN736">
        <v>10.1875</v>
      </c>
      <c r="JO736">
        <v>1.5312999999999999</v>
      </c>
      <c r="JP736">
        <v>3.2812999999999999</v>
      </c>
      <c r="JQ736">
        <v>0.45319999999999999</v>
      </c>
      <c r="JR736">
        <v>9.1562999999999999</v>
      </c>
      <c r="JS736">
        <v>11.645099999999999</v>
      </c>
      <c r="JT736" t="s">
        <v>0</v>
      </c>
      <c r="JU736">
        <v>6.4375</v>
      </c>
      <c r="JV736">
        <v>3.0200999999999998</v>
      </c>
      <c r="JW736" t="s">
        <v>0</v>
      </c>
      <c r="JX736">
        <v>6.8139000000000003</v>
      </c>
      <c r="JY736">
        <v>7.875</v>
      </c>
      <c r="JZ736" t="s">
        <v>0</v>
      </c>
      <c r="KA736">
        <v>14.9063</v>
      </c>
      <c r="KB736" t="s">
        <v>0</v>
      </c>
      <c r="KC736">
        <v>16.531300000000002</v>
      </c>
      <c r="KD736">
        <v>17.25</v>
      </c>
      <c r="KE736">
        <v>1.2109000000000001</v>
      </c>
      <c r="KF736" t="s">
        <v>0</v>
      </c>
      <c r="KG736">
        <v>3.3250999999999999</v>
      </c>
      <c r="KH736" t="s">
        <v>0</v>
      </c>
      <c r="KI736" t="s">
        <v>0</v>
      </c>
      <c r="KJ736" t="s">
        <v>0</v>
      </c>
      <c r="KK736" t="s">
        <v>0</v>
      </c>
      <c r="KL736">
        <v>7.9375</v>
      </c>
      <c r="KM736" t="s">
        <v>0</v>
      </c>
      <c r="KN736" t="s">
        <v>0</v>
      </c>
      <c r="KO736" t="s">
        <v>0</v>
      </c>
      <c r="KP736">
        <v>11.0411</v>
      </c>
      <c r="KQ736">
        <v>11.093999999999999</v>
      </c>
      <c r="KR736" t="s">
        <v>0</v>
      </c>
      <c r="KS736" t="s">
        <v>0</v>
      </c>
      <c r="KT736" t="s">
        <v>0</v>
      </c>
      <c r="KU736" t="s">
        <v>0</v>
      </c>
      <c r="KV736">
        <v>6.0077999999999996</v>
      </c>
      <c r="KW736" t="s">
        <v>0</v>
      </c>
      <c r="KX736">
        <v>4.125</v>
      </c>
      <c r="KY736" t="s">
        <v>0</v>
      </c>
      <c r="KZ736" t="s">
        <v>0</v>
      </c>
      <c r="LA736" t="s">
        <v>0</v>
      </c>
      <c r="LB736" t="s">
        <v>0</v>
      </c>
      <c r="LC736">
        <v>15.083299999999999</v>
      </c>
      <c r="LD736">
        <v>25.2</v>
      </c>
      <c r="LE736" t="s">
        <v>0</v>
      </c>
      <c r="LF736">
        <v>5.8346999999999998</v>
      </c>
      <c r="LG736" t="s">
        <v>0</v>
      </c>
      <c r="LH736" t="s">
        <v>0</v>
      </c>
      <c r="LI736">
        <v>20.348800000000001</v>
      </c>
      <c r="LJ736">
        <v>5.1980000000000004</v>
      </c>
      <c r="LK736" t="s">
        <v>0</v>
      </c>
      <c r="LL736" t="s">
        <v>0</v>
      </c>
      <c r="LM736" t="s">
        <v>0</v>
      </c>
      <c r="LN736">
        <v>29.630299999999998</v>
      </c>
      <c r="LO736" t="s">
        <v>0</v>
      </c>
      <c r="LP736" t="s">
        <v>0</v>
      </c>
      <c r="LQ736">
        <v>1.9375</v>
      </c>
      <c r="LR736" t="s">
        <v>0</v>
      </c>
      <c r="LS736">
        <v>7.9630000000000001</v>
      </c>
      <c r="LT736">
        <v>4.625</v>
      </c>
      <c r="LU736" t="s">
        <v>0</v>
      </c>
      <c r="LV736" t="s">
        <v>0</v>
      </c>
      <c r="LW736">
        <v>17.9375</v>
      </c>
      <c r="LX736">
        <v>35.954700000000003</v>
      </c>
      <c r="LY736" t="s">
        <v>0</v>
      </c>
      <c r="LZ736">
        <v>4.9611000000000001</v>
      </c>
      <c r="MA736">
        <v>2.4140999999999999</v>
      </c>
      <c r="MB736" t="s">
        <v>0</v>
      </c>
      <c r="MC736" t="s">
        <v>0</v>
      </c>
      <c r="MD736">
        <v>11.907</v>
      </c>
      <c r="ME736" t="s">
        <v>0</v>
      </c>
      <c r="MF736" t="s">
        <v>0</v>
      </c>
      <c r="MG736" t="s">
        <v>0</v>
      </c>
      <c r="MH736">
        <v>20.708300000000001</v>
      </c>
      <c r="MI736" t="s">
        <v>0</v>
      </c>
      <c r="MJ736" t="s">
        <v>0</v>
      </c>
      <c r="MK736">
        <v>7.3281000000000001</v>
      </c>
      <c r="ML736" t="s">
        <v>0</v>
      </c>
      <c r="MM736" t="s">
        <v>0</v>
      </c>
      <c r="MN736">
        <v>19.625</v>
      </c>
      <c r="MO736" t="s">
        <v>0</v>
      </c>
      <c r="MP736" t="s">
        <v>0</v>
      </c>
      <c r="MQ736" t="s">
        <v>0</v>
      </c>
      <c r="MR736" t="s">
        <v>0</v>
      </c>
      <c r="MS736">
        <v>3.9668999999999999</v>
      </c>
      <c r="MT736">
        <v>4.625</v>
      </c>
      <c r="MU736" t="s">
        <v>0</v>
      </c>
      <c r="MV736" t="s">
        <v>0</v>
      </c>
      <c r="MW736">
        <v>7.6139999999999999</v>
      </c>
      <c r="MX736" t="s">
        <v>0</v>
      </c>
      <c r="MY736" t="s">
        <v>0</v>
      </c>
      <c r="MZ736" t="s">
        <v>0</v>
      </c>
      <c r="NA736" t="s">
        <v>0</v>
      </c>
      <c r="NB736">
        <v>10.8675</v>
      </c>
      <c r="NC736">
        <v>14.1875</v>
      </c>
      <c r="ND736">
        <v>18.193000000000001</v>
      </c>
      <c r="NE736">
        <v>6.1666999999999996</v>
      </c>
      <c r="NF736" t="s">
        <v>0</v>
      </c>
      <c r="NG736">
        <v>13.375</v>
      </c>
      <c r="NH736">
        <v>2.1457999999999999</v>
      </c>
      <c r="NI736">
        <v>8.4073999999999991</v>
      </c>
      <c r="NJ736">
        <v>3.25</v>
      </c>
      <c r="NK736" t="s">
        <v>0</v>
      </c>
      <c r="NL736">
        <v>10</v>
      </c>
      <c r="NM736" t="s">
        <v>0</v>
      </c>
      <c r="NN736" t="s">
        <v>0</v>
      </c>
      <c r="NO736">
        <v>26.3125</v>
      </c>
      <c r="NP736" t="s">
        <v>0</v>
      </c>
      <c r="NQ736">
        <v>20.125</v>
      </c>
      <c r="NR736">
        <v>15.25</v>
      </c>
      <c r="NS736">
        <v>12.469200000000001</v>
      </c>
      <c r="NT736" t="s">
        <v>0</v>
      </c>
      <c r="NU736" t="s">
        <v>0</v>
      </c>
      <c r="NV736" t="s">
        <v>0</v>
      </c>
      <c r="NW736" t="s">
        <v>0</v>
      </c>
      <c r="NX736">
        <v>26.75</v>
      </c>
      <c r="NY736" t="s">
        <v>0</v>
      </c>
      <c r="NZ736" t="s">
        <v>0</v>
      </c>
      <c r="OA736" t="s">
        <v>0</v>
      </c>
      <c r="OB736" t="s">
        <v>0</v>
      </c>
      <c r="OC736" t="s">
        <v>0</v>
      </c>
      <c r="OD736" t="s">
        <v>0</v>
      </c>
      <c r="OE736" t="s">
        <v>0</v>
      </c>
      <c r="OF736" t="s">
        <v>0</v>
      </c>
      <c r="OG736" t="s">
        <v>0</v>
      </c>
      <c r="OH736" t="s">
        <v>0</v>
      </c>
      <c r="OI736">
        <v>1.1042000000000001</v>
      </c>
      <c r="OJ736">
        <v>2.4691000000000001</v>
      </c>
      <c r="OK736" t="s">
        <v>0</v>
      </c>
      <c r="OL736" t="s">
        <v>0</v>
      </c>
      <c r="OM736" t="s">
        <v>0</v>
      </c>
      <c r="ON736">
        <v>1.8729</v>
      </c>
      <c r="OO736" t="s">
        <v>0</v>
      </c>
      <c r="OP736" t="s">
        <v>0</v>
      </c>
      <c r="OQ736" t="s">
        <v>0</v>
      </c>
      <c r="OR736">
        <v>21.125</v>
      </c>
      <c r="OS736" t="s">
        <v>0</v>
      </c>
      <c r="OT736" t="s">
        <v>0</v>
      </c>
      <c r="OU736">
        <v>0.65429999999999999</v>
      </c>
      <c r="OV736" t="s">
        <v>0</v>
      </c>
      <c r="OW736">
        <v>14.5</v>
      </c>
      <c r="OX736" t="s">
        <v>0</v>
      </c>
      <c r="OY736">
        <v>29.097000000000001</v>
      </c>
      <c r="OZ736">
        <v>14.850099999999999</v>
      </c>
      <c r="PA736" t="s">
        <v>0</v>
      </c>
      <c r="PB736">
        <v>19.5</v>
      </c>
      <c r="PC736" t="s">
        <v>0</v>
      </c>
      <c r="PD736">
        <v>11.229100000000001</v>
      </c>
      <c r="PE736" t="s">
        <v>0</v>
      </c>
      <c r="PF736">
        <v>7.5469999999999997</v>
      </c>
      <c r="PG736" t="s">
        <v>0</v>
      </c>
      <c r="PH736" t="s">
        <v>0</v>
      </c>
      <c r="PI736" t="s">
        <v>0</v>
      </c>
      <c r="PJ736" t="s">
        <v>0</v>
      </c>
      <c r="PK736" t="s">
        <v>0</v>
      </c>
      <c r="PL736">
        <v>18.312999999999999</v>
      </c>
      <c r="PM736" t="s">
        <v>0</v>
      </c>
      <c r="PN736" t="s">
        <v>0</v>
      </c>
      <c r="PO736" t="s">
        <v>0</v>
      </c>
      <c r="PP736">
        <v>6.5</v>
      </c>
      <c r="PQ736">
        <v>16.593800000000002</v>
      </c>
      <c r="PR736" t="s">
        <v>0</v>
      </c>
      <c r="PS736" t="s">
        <v>0</v>
      </c>
      <c r="PT736" t="s">
        <v>0</v>
      </c>
      <c r="PU736">
        <v>8.5</v>
      </c>
      <c r="PV736" t="s">
        <v>0</v>
      </c>
      <c r="PW736">
        <v>6.4166999999999996</v>
      </c>
      <c r="PX736">
        <v>3.1562999999999999</v>
      </c>
      <c r="PY736">
        <v>0.8125</v>
      </c>
      <c r="PZ736">
        <v>11.118</v>
      </c>
      <c r="QA736" t="s">
        <v>0</v>
      </c>
      <c r="QB736" t="s">
        <v>0</v>
      </c>
      <c r="QC736" t="s">
        <v>0</v>
      </c>
      <c r="QD736">
        <v>18.062999999999999</v>
      </c>
      <c r="QE736" t="s">
        <v>0</v>
      </c>
      <c r="QF736" t="s">
        <v>0</v>
      </c>
      <c r="QG736" t="s">
        <v>0</v>
      </c>
      <c r="QH736" t="s">
        <v>0</v>
      </c>
      <c r="QI736">
        <v>3.1406000000000001</v>
      </c>
      <c r="QJ736">
        <v>9.375</v>
      </c>
      <c r="QK736" t="s">
        <v>0</v>
      </c>
      <c r="QL736" t="s">
        <v>0</v>
      </c>
      <c r="QM736" t="s">
        <v>0</v>
      </c>
      <c r="QN736">
        <v>10.2933</v>
      </c>
      <c r="QO736">
        <v>1.5781000000000001</v>
      </c>
      <c r="QP736" t="s">
        <v>0</v>
      </c>
      <c r="QQ736">
        <v>3.18</v>
      </c>
      <c r="QR736">
        <v>22.875</v>
      </c>
      <c r="QS736">
        <v>9.4345999999999997</v>
      </c>
      <c r="QT736" t="s">
        <v>0</v>
      </c>
      <c r="QU736" t="s">
        <v>0</v>
      </c>
      <c r="QV736">
        <v>3.3963999999999999</v>
      </c>
      <c r="QW736">
        <v>5.625</v>
      </c>
      <c r="QX736" t="s">
        <v>0</v>
      </c>
      <c r="QY736">
        <v>1.8189</v>
      </c>
      <c r="QZ736">
        <v>6.0298999999999996</v>
      </c>
      <c r="RA736" t="s">
        <v>0</v>
      </c>
      <c r="RB736" t="s">
        <v>0</v>
      </c>
      <c r="RC736">
        <v>14.167</v>
      </c>
      <c r="RD736">
        <v>7.9672000000000001</v>
      </c>
      <c r="RE736" t="s">
        <v>0</v>
      </c>
      <c r="RF736" t="s">
        <v>0</v>
      </c>
      <c r="RG736" t="s">
        <v>0</v>
      </c>
      <c r="RH736">
        <v>11.2033</v>
      </c>
      <c r="RI736">
        <v>21.008099999999999</v>
      </c>
      <c r="RJ736" t="s">
        <v>0</v>
      </c>
      <c r="RK736" t="s">
        <v>0</v>
      </c>
      <c r="RL736">
        <v>4.9375</v>
      </c>
      <c r="RM736">
        <v>3.1875</v>
      </c>
      <c r="RN736">
        <v>13</v>
      </c>
      <c r="RO736" t="s">
        <v>0</v>
      </c>
      <c r="RP736">
        <v>5.125</v>
      </c>
      <c r="RQ736">
        <v>39</v>
      </c>
      <c r="RR736" t="s">
        <v>0</v>
      </c>
      <c r="RS736" t="s">
        <v>0</v>
      </c>
      <c r="RT736">
        <v>4.8100000000000005</v>
      </c>
      <c r="RU736">
        <v>15.375</v>
      </c>
      <c r="RV736" t="s">
        <v>0</v>
      </c>
      <c r="RW736" t="s">
        <v>0</v>
      </c>
      <c r="RX736" t="s">
        <v>0</v>
      </c>
      <c r="RY736">
        <v>14.426600000000001</v>
      </c>
      <c r="RZ736" t="s">
        <v>0</v>
      </c>
      <c r="SA736" t="s">
        <v>0</v>
      </c>
      <c r="SB736">
        <v>21.0625</v>
      </c>
      <c r="SC736" t="s">
        <v>0</v>
      </c>
      <c r="SD736">
        <v>15.4688</v>
      </c>
      <c r="SE736" t="s">
        <v>0</v>
      </c>
      <c r="SF736">
        <v>34.359499999999997</v>
      </c>
      <c r="SG736" t="s">
        <v>0</v>
      </c>
      <c r="SH736" t="s">
        <v>0</v>
      </c>
      <c r="SI736" t="s">
        <v>0</v>
      </c>
      <c r="SJ736" t="s">
        <v>0</v>
      </c>
      <c r="SK736" t="s">
        <v>0</v>
      </c>
      <c r="SL736" t="s">
        <v>0</v>
      </c>
      <c r="SM736" t="s">
        <v>0</v>
      </c>
    </row>
    <row r="737" spans="1:507" x14ac:dyDescent="0.3">
      <c r="A737" s="1">
        <v>33904</v>
      </c>
      <c r="B737" t="s">
        <v>0</v>
      </c>
      <c r="C737" t="s">
        <v>0</v>
      </c>
      <c r="D737" t="s">
        <v>0</v>
      </c>
      <c r="E737" t="s">
        <v>0</v>
      </c>
      <c r="F737" t="s">
        <v>0</v>
      </c>
      <c r="G737" t="s">
        <v>0</v>
      </c>
      <c r="H737" t="s">
        <v>0</v>
      </c>
      <c r="I737">
        <v>6.4612999999999996</v>
      </c>
      <c r="J737" t="s">
        <v>0</v>
      </c>
      <c r="K737" t="s">
        <v>0</v>
      </c>
      <c r="L737">
        <v>1.9167000000000001</v>
      </c>
      <c r="M737">
        <v>11.7104</v>
      </c>
      <c r="N737">
        <v>9.2344000000000008</v>
      </c>
      <c r="O737" t="s">
        <v>0</v>
      </c>
      <c r="P737" t="s">
        <v>0</v>
      </c>
      <c r="Q737" t="s">
        <v>0</v>
      </c>
      <c r="R737">
        <v>32.375</v>
      </c>
      <c r="S737" t="s">
        <v>0</v>
      </c>
      <c r="T737">
        <v>2.0167000000000002</v>
      </c>
      <c r="U737" t="s">
        <v>0</v>
      </c>
      <c r="V737">
        <v>195.92089999999999</v>
      </c>
      <c r="W737" t="s">
        <v>0</v>
      </c>
      <c r="X737" t="s">
        <v>0</v>
      </c>
      <c r="Y737">
        <v>6.9375</v>
      </c>
      <c r="Z737" t="s">
        <v>0</v>
      </c>
      <c r="AA737" t="s">
        <v>0</v>
      </c>
      <c r="AB737" t="s">
        <v>0</v>
      </c>
      <c r="AC737">
        <v>4.0625</v>
      </c>
      <c r="AD737" t="s">
        <v>0</v>
      </c>
      <c r="AE737" t="s">
        <v>0</v>
      </c>
      <c r="AF737" t="s">
        <v>0</v>
      </c>
      <c r="AG737" t="s">
        <v>0</v>
      </c>
      <c r="AH737" t="s">
        <v>0</v>
      </c>
      <c r="AI737">
        <v>7.375</v>
      </c>
      <c r="AJ737" t="s">
        <v>0</v>
      </c>
      <c r="AK737" t="s">
        <v>0</v>
      </c>
      <c r="AL737" t="s">
        <v>0</v>
      </c>
      <c r="AM737" t="s">
        <v>0</v>
      </c>
      <c r="AN737" t="s">
        <v>0</v>
      </c>
      <c r="AO737" t="s">
        <v>0</v>
      </c>
      <c r="AP737" t="s">
        <v>0</v>
      </c>
      <c r="AQ737" t="s">
        <v>0</v>
      </c>
      <c r="AR737">
        <v>15</v>
      </c>
      <c r="AS737" t="s">
        <v>0</v>
      </c>
      <c r="AT737">
        <v>8.6038999999999994</v>
      </c>
      <c r="AU737">
        <v>21.321400000000001</v>
      </c>
      <c r="AV737" t="s">
        <v>0</v>
      </c>
      <c r="AW737" t="s">
        <v>0</v>
      </c>
      <c r="AX737" t="s">
        <v>0</v>
      </c>
      <c r="AY737" t="s">
        <v>0</v>
      </c>
      <c r="AZ737">
        <v>14.833299999999999</v>
      </c>
      <c r="BA737" t="s">
        <v>0</v>
      </c>
      <c r="BB737" t="s">
        <v>0</v>
      </c>
      <c r="BC737" t="s">
        <v>0</v>
      </c>
      <c r="BD737">
        <v>12.75</v>
      </c>
      <c r="BE737" t="s">
        <v>0</v>
      </c>
      <c r="BF737">
        <v>5.2394999999999996</v>
      </c>
      <c r="BG737">
        <v>16.937999999999999</v>
      </c>
      <c r="BH737">
        <v>18.187999999999999</v>
      </c>
      <c r="BI737">
        <v>11.7188</v>
      </c>
      <c r="BJ737">
        <v>8.0016999999999996</v>
      </c>
      <c r="BK737">
        <v>1.0787</v>
      </c>
      <c r="BL737">
        <v>9.6720000000000006</v>
      </c>
      <c r="BM737">
        <v>3.5556000000000001</v>
      </c>
      <c r="BN737">
        <v>3.0444</v>
      </c>
      <c r="BO737" t="s">
        <v>0</v>
      </c>
      <c r="BP737">
        <v>6.1280999999999999</v>
      </c>
      <c r="BQ737" t="s">
        <v>0</v>
      </c>
      <c r="BR737">
        <v>23</v>
      </c>
      <c r="BS737" t="s">
        <v>0</v>
      </c>
      <c r="BT737">
        <v>1.9531000000000001</v>
      </c>
      <c r="BU737">
        <v>15.853</v>
      </c>
      <c r="BV737" t="s">
        <v>0</v>
      </c>
      <c r="BW737" t="s">
        <v>0</v>
      </c>
      <c r="BX737">
        <v>4.7812999999999999</v>
      </c>
      <c r="BY737" t="s">
        <v>0</v>
      </c>
      <c r="BZ737" t="s">
        <v>0</v>
      </c>
      <c r="CA737">
        <v>33.202500000000001</v>
      </c>
      <c r="CB737">
        <v>11.574999999999999</v>
      </c>
      <c r="CC737" t="s">
        <v>0</v>
      </c>
      <c r="CD737">
        <v>6.5156000000000001</v>
      </c>
      <c r="CE737" t="s">
        <v>0</v>
      </c>
      <c r="CF737" t="s">
        <v>0</v>
      </c>
      <c r="CG737" t="s">
        <v>0</v>
      </c>
      <c r="CH737" t="s">
        <v>0</v>
      </c>
      <c r="CI737">
        <v>7.3437999999999999</v>
      </c>
      <c r="CJ737">
        <v>4.1666999999999996</v>
      </c>
      <c r="CK737" t="s">
        <v>0</v>
      </c>
      <c r="CL737" t="s">
        <v>0</v>
      </c>
      <c r="CM737" t="s">
        <v>0</v>
      </c>
      <c r="CN737" t="s">
        <v>0</v>
      </c>
      <c r="CO737" t="s">
        <v>0</v>
      </c>
      <c r="CP737">
        <v>2.6667000000000001</v>
      </c>
      <c r="CQ737" t="s">
        <v>0</v>
      </c>
      <c r="CR737" t="s">
        <v>0</v>
      </c>
      <c r="CS737">
        <v>5.8193999999999999</v>
      </c>
      <c r="CT737" t="s">
        <v>0</v>
      </c>
      <c r="CU737">
        <v>7.5</v>
      </c>
      <c r="CV737">
        <v>11.031000000000001</v>
      </c>
      <c r="CW737">
        <v>19.75</v>
      </c>
      <c r="CX737" t="s">
        <v>0</v>
      </c>
      <c r="CY737" t="s">
        <v>0</v>
      </c>
      <c r="CZ737" t="s">
        <v>0</v>
      </c>
      <c r="DA737">
        <v>8.391</v>
      </c>
      <c r="DB737">
        <v>17.125</v>
      </c>
      <c r="DC737" t="s">
        <v>0</v>
      </c>
      <c r="DD737">
        <v>17.823599999999999</v>
      </c>
      <c r="DE737" t="s">
        <v>0</v>
      </c>
      <c r="DF737">
        <v>1.4062999999999999</v>
      </c>
      <c r="DG737">
        <v>2.25</v>
      </c>
      <c r="DH737">
        <v>9.6242999999999999</v>
      </c>
      <c r="DI737" t="s">
        <v>0</v>
      </c>
      <c r="DJ737" t="s">
        <v>0</v>
      </c>
      <c r="DK737">
        <v>20.038599999999999</v>
      </c>
      <c r="DL737" t="s">
        <v>0</v>
      </c>
      <c r="DM737" t="s">
        <v>0</v>
      </c>
      <c r="DN737" t="s">
        <v>0</v>
      </c>
      <c r="DO737" t="s">
        <v>0</v>
      </c>
      <c r="DP737">
        <v>5.4478999999999997</v>
      </c>
      <c r="DQ737" t="s">
        <v>0</v>
      </c>
      <c r="DR737">
        <v>10.3704</v>
      </c>
      <c r="DS737" t="s">
        <v>0</v>
      </c>
      <c r="DT737" t="s">
        <v>0</v>
      </c>
      <c r="DU737" t="s">
        <v>0</v>
      </c>
      <c r="DV737">
        <v>11.299099999999999</v>
      </c>
      <c r="DW737">
        <v>18.375</v>
      </c>
      <c r="DX737" t="s">
        <v>0</v>
      </c>
      <c r="DY737">
        <v>19.3125</v>
      </c>
      <c r="DZ737" t="s">
        <v>0</v>
      </c>
      <c r="EA737">
        <v>26.499700000000001</v>
      </c>
      <c r="EB737">
        <v>6.7083000000000004</v>
      </c>
      <c r="EC737" t="s">
        <v>0</v>
      </c>
      <c r="ED737" t="s">
        <v>0</v>
      </c>
      <c r="EE737" t="s">
        <v>0</v>
      </c>
      <c r="EF737" t="s">
        <v>0</v>
      </c>
      <c r="EG737">
        <v>1.125</v>
      </c>
      <c r="EH737">
        <v>13.0738</v>
      </c>
      <c r="EI737" t="s">
        <v>0</v>
      </c>
      <c r="EJ737" t="s">
        <v>0</v>
      </c>
      <c r="EK737" t="s">
        <v>0</v>
      </c>
      <c r="EL737" t="s">
        <v>0</v>
      </c>
      <c r="EM737" t="s">
        <v>0</v>
      </c>
      <c r="EN737">
        <v>7.6373999999999995</v>
      </c>
      <c r="EO737" t="s">
        <v>0</v>
      </c>
      <c r="EP737">
        <v>7.8748000000000005</v>
      </c>
      <c r="EQ737" t="s">
        <v>0</v>
      </c>
      <c r="ER737">
        <v>31.5</v>
      </c>
      <c r="ES737">
        <v>30.5657</v>
      </c>
      <c r="ET737" t="s">
        <v>0</v>
      </c>
      <c r="EU737" t="s">
        <v>0</v>
      </c>
      <c r="EV737" t="s">
        <v>0</v>
      </c>
      <c r="EW737" t="s">
        <v>0</v>
      </c>
      <c r="EX737" t="s">
        <v>0</v>
      </c>
      <c r="EY737">
        <v>4.4375</v>
      </c>
      <c r="EZ737">
        <v>31.25</v>
      </c>
      <c r="FA737">
        <v>4.266</v>
      </c>
      <c r="FB737">
        <v>22.0625</v>
      </c>
      <c r="FC737" t="s">
        <v>0</v>
      </c>
      <c r="FD737" t="s">
        <v>0</v>
      </c>
      <c r="FE737">
        <v>13.0313</v>
      </c>
      <c r="FF737">
        <v>3.8593999999999999</v>
      </c>
      <c r="FG737" t="s">
        <v>0</v>
      </c>
      <c r="FH737" t="s">
        <v>0</v>
      </c>
      <c r="FI737">
        <v>25.125</v>
      </c>
      <c r="FJ737" t="s">
        <v>0</v>
      </c>
      <c r="FK737" t="s">
        <v>0</v>
      </c>
      <c r="FL737">
        <v>8.0397999999999996</v>
      </c>
      <c r="FM737">
        <v>31.75</v>
      </c>
      <c r="FN737">
        <v>29.625</v>
      </c>
      <c r="FO737" t="s">
        <v>0</v>
      </c>
      <c r="FP737">
        <v>13</v>
      </c>
      <c r="FQ737" t="s">
        <v>0</v>
      </c>
      <c r="FR737" t="s">
        <v>0</v>
      </c>
      <c r="FS737" t="s">
        <v>0</v>
      </c>
      <c r="FT737">
        <v>12.7197</v>
      </c>
      <c r="FU737" t="s">
        <v>0</v>
      </c>
      <c r="FV737" t="s">
        <v>0</v>
      </c>
      <c r="FW737" t="s">
        <v>0</v>
      </c>
      <c r="FX737" t="s">
        <v>0</v>
      </c>
      <c r="FY737" t="s">
        <v>0</v>
      </c>
      <c r="FZ737">
        <v>11.2813</v>
      </c>
      <c r="GA737" t="s">
        <v>0</v>
      </c>
      <c r="GB737" t="s">
        <v>0</v>
      </c>
      <c r="GC737" t="s">
        <v>0</v>
      </c>
      <c r="GD737" t="s">
        <v>0</v>
      </c>
      <c r="GE737" t="s">
        <v>0</v>
      </c>
      <c r="GF737" t="s">
        <v>0</v>
      </c>
      <c r="GG737" t="s">
        <v>0</v>
      </c>
      <c r="GH737" t="s">
        <v>0</v>
      </c>
      <c r="GI737">
        <v>5.4204999999999997</v>
      </c>
      <c r="GJ737" t="s">
        <v>0</v>
      </c>
      <c r="GK737" t="s">
        <v>0</v>
      </c>
      <c r="GL737" t="s">
        <v>0</v>
      </c>
      <c r="GM737">
        <v>23.875</v>
      </c>
      <c r="GN737" t="s">
        <v>0</v>
      </c>
      <c r="GO737" t="s">
        <v>0</v>
      </c>
      <c r="GP737" t="s">
        <v>0</v>
      </c>
      <c r="GQ737">
        <v>12.266</v>
      </c>
      <c r="GR737">
        <v>6.1379999999999999</v>
      </c>
      <c r="GS737" t="s">
        <v>0</v>
      </c>
      <c r="GT737">
        <v>13.7967</v>
      </c>
      <c r="GU737">
        <v>10.0952</v>
      </c>
      <c r="GV737">
        <v>10.675000000000001</v>
      </c>
      <c r="GW737" t="s">
        <v>0</v>
      </c>
      <c r="GX737" t="s">
        <v>0</v>
      </c>
      <c r="GY737" t="s">
        <v>0</v>
      </c>
      <c r="GZ737">
        <v>20.416699999999999</v>
      </c>
      <c r="HA737" t="s">
        <v>0</v>
      </c>
      <c r="HB737">
        <v>4.7592999999999996</v>
      </c>
      <c r="HC737" t="s">
        <v>0</v>
      </c>
      <c r="HD737" t="s">
        <v>0</v>
      </c>
      <c r="HE737">
        <v>28.25</v>
      </c>
      <c r="HF737">
        <v>7.5644999999999998</v>
      </c>
      <c r="HG737" t="s">
        <v>0</v>
      </c>
      <c r="HH737" t="s">
        <v>0</v>
      </c>
      <c r="HI737" t="s">
        <v>0</v>
      </c>
      <c r="HJ737" t="s">
        <v>0</v>
      </c>
      <c r="HK737">
        <v>9.4789999999999992</v>
      </c>
      <c r="HL737">
        <v>16.25</v>
      </c>
      <c r="HM737" t="s">
        <v>0</v>
      </c>
      <c r="HN737" t="s">
        <v>0</v>
      </c>
      <c r="HO737" t="s">
        <v>0</v>
      </c>
      <c r="HP737" t="s">
        <v>0</v>
      </c>
      <c r="HQ737">
        <v>3.9531000000000001</v>
      </c>
      <c r="HR737" t="s">
        <v>0</v>
      </c>
      <c r="HS737">
        <v>13.417300000000001</v>
      </c>
      <c r="HT737">
        <v>4.6905000000000001</v>
      </c>
      <c r="HU737" t="s">
        <v>0</v>
      </c>
      <c r="HV737">
        <v>2.4413999999999998</v>
      </c>
      <c r="HW737">
        <v>9.1875</v>
      </c>
      <c r="HX737">
        <v>2.6093999999999999</v>
      </c>
      <c r="HY737" t="s">
        <v>0</v>
      </c>
      <c r="HZ737">
        <v>7.5487000000000002</v>
      </c>
      <c r="IA737">
        <v>11.3125</v>
      </c>
      <c r="IB737">
        <v>7.8380000000000001</v>
      </c>
      <c r="IC737">
        <v>16.4375</v>
      </c>
      <c r="ID737" t="s">
        <v>0</v>
      </c>
      <c r="IE737" t="s">
        <v>0</v>
      </c>
      <c r="IF737">
        <v>3.8519000000000001</v>
      </c>
      <c r="IG737">
        <v>36.332999999999998</v>
      </c>
      <c r="IH737" t="s">
        <v>0</v>
      </c>
      <c r="II737" t="s">
        <v>0</v>
      </c>
      <c r="IJ737" t="s">
        <v>0</v>
      </c>
      <c r="IK737" t="s">
        <v>0</v>
      </c>
      <c r="IL737" t="s">
        <v>0</v>
      </c>
      <c r="IM737">
        <v>31.670500000000001</v>
      </c>
      <c r="IN737">
        <v>10.666700000000001</v>
      </c>
      <c r="IO737" t="s">
        <v>0</v>
      </c>
      <c r="IP737" t="s">
        <v>0</v>
      </c>
      <c r="IQ737" t="s">
        <v>0</v>
      </c>
      <c r="IR737" t="s">
        <v>0</v>
      </c>
      <c r="IS737" t="s">
        <v>0</v>
      </c>
      <c r="IT737" t="s">
        <v>0</v>
      </c>
      <c r="IU737">
        <v>8.1562999999999999</v>
      </c>
      <c r="IV737" t="s">
        <v>0</v>
      </c>
      <c r="IW737">
        <v>7.3125</v>
      </c>
      <c r="IX737" t="s">
        <v>0</v>
      </c>
      <c r="IY737">
        <v>3.6109</v>
      </c>
      <c r="IZ737" t="s">
        <v>0</v>
      </c>
      <c r="JA737">
        <v>12.2813</v>
      </c>
      <c r="JB737" t="s">
        <v>0</v>
      </c>
      <c r="JC737">
        <v>11.625</v>
      </c>
      <c r="JD737" t="s">
        <v>0</v>
      </c>
      <c r="JE737">
        <v>36.1875</v>
      </c>
      <c r="JF737">
        <v>8.5937999999999999</v>
      </c>
      <c r="JG737" t="s">
        <v>0</v>
      </c>
      <c r="JH737" t="s">
        <v>0</v>
      </c>
      <c r="JI737">
        <v>6.2222</v>
      </c>
      <c r="JJ737" t="s">
        <v>0</v>
      </c>
      <c r="JK737">
        <v>26.384499999999999</v>
      </c>
      <c r="JL737" t="s">
        <v>0</v>
      </c>
      <c r="JM737" t="s">
        <v>0</v>
      </c>
      <c r="JN737">
        <v>10.3438</v>
      </c>
      <c r="JO737">
        <v>1.5937999999999999</v>
      </c>
      <c r="JP737">
        <v>3.375</v>
      </c>
      <c r="JQ737">
        <v>0.4572</v>
      </c>
      <c r="JR737">
        <v>9.3229000000000006</v>
      </c>
      <c r="JS737">
        <v>11.587199999999999</v>
      </c>
      <c r="JT737" t="s">
        <v>0</v>
      </c>
      <c r="JU737">
        <v>6.375</v>
      </c>
      <c r="JV737">
        <v>3.0200999999999998</v>
      </c>
      <c r="JW737" t="s">
        <v>0</v>
      </c>
      <c r="JX737">
        <v>6.8139000000000003</v>
      </c>
      <c r="JY737">
        <v>7.9375</v>
      </c>
      <c r="JZ737" t="s">
        <v>0</v>
      </c>
      <c r="KA737">
        <v>14.875</v>
      </c>
      <c r="KB737" t="s">
        <v>0</v>
      </c>
      <c r="KC737">
        <v>16.656300000000002</v>
      </c>
      <c r="KD737">
        <v>17.375</v>
      </c>
      <c r="KE737">
        <v>1.2031000000000001</v>
      </c>
      <c r="KF737" t="s">
        <v>0</v>
      </c>
      <c r="KG737">
        <v>3.3416000000000001</v>
      </c>
      <c r="KH737" t="s">
        <v>0</v>
      </c>
      <c r="KI737" t="s">
        <v>0</v>
      </c>
      <c r="KJ737" t="s">
        <v>0</v>
      </c>
      <c r="KK737" t="s">
        <v>0</v>
      </c>
      <c r="KL737">
        <v>8.125</v>
      </c>
      <c r="KM737" t="s">
        <v>0</v>
      </c>
      <c r="KN737" t="s">
        <v>0</v>
      </c>
      <c r="KO737" t="s">
        <v>0</v>
      </c>
      <c r="KP737">
        <v>11.096</v>
      </c>
      <c r="KQ737">
        <v>11.438000000000001</v>
      </c>
      <c r="KR737" t="s">
        <v>0</v>
      </c>
      <c r="KS737" t="s">
        <v>0</v>
      </c>
      <c r="KT737" t="s">
        <v>0</v>
      </c>
      <c r="KU737" t="s">
        <v>0</v>
      </c>
      <c r="KV737">
        <v>6.0468999999999999</v>
      </c>
      <c r="KW737" t="s">
        <v>0</v>
      </c>
      <c r="KX737">
        <v>4.0312999999999999</v>
      </c>
      <c r="KY737" t="s">
        <v>0</v>
      </c>
      <c r="KZ737" t="s">
        <v>0</v>
      </c>
      <c r="LA737" t="s">
        <v>0</v>
      </c>
      <c r="LB737" t="s">
        <v>0</v>
      </c>
      <c r="LC737">
        <v>15.125</v>
      </c>
      <c r="LD737">
        <v>24.779</v>
      </c>
      <c r="LE737" t="s">
        <v>0</v>
      </c>
      <c r="LF737">
        <v>5.9021999999999997</v>
      </c>
      <c r="LG737" t="s">
        <v>0</v>
      </c>
      <c r="LH737" t="s">
        <v>0</v>
      </c>
      <c r="LI737">
        <v>20.408000000000001</v>
      </c>
      <c r="LJ737">
        <v>5.4256000000000002</v>
      </c>
      <c r="LK737" t="s">
        <v>0</v>
      </c>
      <c r="LL737" t="s">
        <v>0</v>
      </c>
      <c r="LM737" t="s">
        <v>0</v>
      </c>
      <c r="LN737">
        <v>29.592099999999999</v>
      </c>
      <c r="LO737" t="s">
        <v>0</v>
      </c>
      <c r="LP737" t="s">
        <v>0</v>
      </c>
      <c r="LQ737">
        <v>1.8875</v>
      </c>
      <c r="LR737" t="s">
        <v>0</v>
      </c>
      <c r="LS737">
        <v>7.8148</v>
      </c>
      <c r="LT737">
        <v>4.5312999999999999</v>
      </c>
      <c r="LU737" t="s">
        <v>0</v>
      </c>
      <c r="LV737" t="s">
        <v>0</v>
      </c>
      <c r="LW737">
        <v>18.0625</v>
      </c>
      <c r="LX737">
        <v>35.353700000000003</v>
      </c>
      <c r="LY737" t="s">
        <v>0</v>
      </c>
      <c r="LZ737">
        <v>4.9611000000000001</v>
      </c>
      <c r="MA737">
        <v>2.4022999999999999</v>
      </c>
      <c r="MB737" t="s">
        <v>0</v>
      </c>
      <c r="MC737" t="s">
        <v>0</v>
      </c>
      <c r="MD737">
        <v>11.737</v>
      </c>
      <c r="ME737" t="s">
        <v>0</v>
      </c>
      <c r="MF737" t="s">
        <v>0</v>
      </c>
      <c r="MG737" t="s">
        <v>0</v>
      </c>
      <c r="MH737">
        <v>20.708300000000001</v>
      </c>
      <c r="MI737" t="s">
        <v>0</v>
      </c>
      <c r="MJ737" t="s">
        <v>0</v>
      </c>
      <c r="MK737">
        <v>7.1718999999999999</v>
      </c>
      <c r="ML737" t="s">
        <v>0</v>
      </c>
      <c r="MM737" t="s">
        <v>0</v>
      </c>
      <c r="MN737">
        <v>19.9375</v>
      </c>
      <c r="MO737" t="s">
        <v>0</v>
      </c>
      <c r="MP737" t="s">
        <v>0</v>
      </c>
      <c r="MQ737" t="s">
        <v>0</v>
      </c>
      <c r="MR737" t="s">
        <v>0</v>
      </c>
      <c r="MS737">
        <v>3.9668999999999999</v>
      </c>
      <c r="MT737">
        <v>4.6406000000000001</v>
      </c>
      <c r="MU737" t="s">
        <v>0</v>
      </c>
      <c r="MV737" t="s">
        <v>0</v>
      </c>
      <c r="MW737">
        <v>7.8537999999999997</v>
      </c>
      <c r="MX737" t="s">
        <v>0</v>
      </c>
      <c r="MY737" t="s">
        <v>0</v>
      </c>
      <c r="MZ737" t="s">
        <v>0</v>
      </c>
      <c r="NA737" t="s">
        <v>0</v>
      </c>
      <c r="NB737">
        <v>10.8675</v>
      </c>
      <c r="NC737">
        <v>14.25</v>
      </c>
      <c r="ND737">
        <v>18.481000000000002</v>
      </c>
      <c r="NE737">
        <v>6.1666999999999996</v>
      </c>
      <c r="NF737" t="s">
        <v>0</v>
      </c>
      <c r="NG737">
        <v>13.25</v>
      </c>
      <c r="NH737">
        <v>2.1875</v>
      </c>
      <c r="NI737">
        <v>8.4443999999999999</v>
      </c>
      <c r="NJ737">
        <v>3.25</v>
      </c>
      <c r="NK737" t="s">
        <v>0</v>
      </c>
      <c r="NL737">
        <v>9.9375</v>
      </c>
      <c r="NM737" t="s">
        <v>0</v>
      </c>
      <c r="NN737" t="s">
        <v>0</v>
      </c>
      <c r="NO737">
        <v>26.375</v>
      </c>
      <c r="NP737" t="s">
        <v>0</v>
      </c>
      <c r="NQ737">
        <v>20</v>
      </c>
      <c r="NR737">
        <v>15.218999999999999</v>
      </c>
      <c r="NS737">
        <v>12.353199999999999</v>
      </c>
      <c r="NT737" t="s">
        <v>0</v>
      </c>
      <c r="NU737" t="s">
        <v>0</v>
      </c>
      <c r="NV737" t="s">
        <v>0</v>
      </c>
      <c r="NW737" t="s">
        <v>0</v>
      </c>
      <c r="NX737">
        <v>26.625</v>
      </c>
      <c r="NY737" t="s">
        <v>0</v>
      </c>
      <c r="NZ737" t="s">
        <v>0</v>
      </c>
      <c r="OA737" t="s">
        <v>0</v>
      </c>
      <c r="OB737" t="s">
        <v>0</v>
      </c>
      <c r="OC737" t="s">
        <v>0</v>
      </c>
      <c r="OD737" t="s">
        <v>0</v>
      </c>
      <c r="OE737" t="s">
        <v>0</v>
      </c>
      <c r="OF737" t="s">
        <v>0</v>
      </c>
      <c r="OG737" t="s">
        <v>0</v>
      </c>
      <c r="OH737" t="s">
        <v>0</v>
      </c>
      <c r="OI737">
        <v>1.1146</v>
      </c>
      <c r="OJ737">
        <v>2.4691000000000001</v>
      </c>
      <c r="OK737" t="s">
        <v>0</v>
      </c>
      <c r="OL737" t="s">
        <v>0</v>
      </c>
      <c r="OM737" t="s">
        <v>0</v>
      </c>
      <c r="ON737">
        <v>1.8582999999999998</v>
      </c>
      <c r="OO737" t="s">
        <v>0</v>
      </c>
      <c r="OP737" t="s">
        <v>0</v>
      </c>
      <c r="OQ737" t="s">
        <v>0</v>
      </c>
      <c r="OR737">
        <v>21.3125</v>
      </c>
      <c r="OS737" t="s">
        <v>0</v>
      </c>
      <c r="OT737" t="s">
        <v>0</v>
      </c>
      <c r="OU737">
        <v>0.66669999999999996</v>
      </c>
      <c r="OV737" t="s">
        <v>0</v>
      </c>
      <c r="OW737">
        <v>14.438000000000001</v>
      </c>
      <c r="OX737" t="s">
        <v>0</v>
      </c>
      <c r="OY737">
        <v>28.701000000000001</v>
      </c>
      <c r="OZ737">
        <v>14.9899</v>
      </c>
      <c r="PA737" t="s">
        <v>0</v>
      </c>
      <c r="PB737">
        <v>19.25</v>
      </c>
      <c r="PC737" t="s">
        <v>0</v>
      </c>
      <c r="PD737">
        <v>11.0387</v>
      </c>
      <c r="PE737" t="s">
        <v>0</v>
      </c>
      <c r="PF737">
        <v>7.516</v>
      </c>
      <c r="PG737" t="s">
        <v>0</v>
      </c>
      <c r="PH737" t="s">
        <v>0</v>
      </c>
      <c r="PI737" t="s">
        <v>0</v>
      </c>
      <c r="PJ737" t="s">
        <v>0</v>
      </c>
      <c r="PK737" t="s">
        <v>0</v>
      </c>
      <c r="PL737">
        <v>18.312999999999999</v>
      </c>
      <c r="PM737" t="s">
        <v>0</v>
      </c>
      <c r="PN737" t="s">
        <v>0</v>
      </c>
      <c r="PO737" t="s">
        <v>0</v>
      </c>
      <c r="PP737">
        <v>6.4375</v>
      </c>
      <c r="PQ737">
        <v>16.656300000000002</v>
      </c>
      <c r="PR737" t="s">
        <v>0</v>
      </c>
      <c r="PS737" t="s">
        <v>0</v>
      </c>
      <c r="PT737" t="s">
        <v>0</v>
      </c>
      <c r="PU737">
        <v>8.5625</v>
      </c>
      <c r="PV737" t="s">
        <v>0</v>
      </c>
      <c r="PW737">
        <v>6.5312999999999999</v>
      </c>
      <c r="PX737">
        <v>3.1562999999999999</v>
      </c>
      <c r="PY737">
        <v>0.82809999999999995</v>
      </c>
      <c r="PZ737">
        <v>10.926</v>
      </c>
      <c r="QA737" t="s">
        <v>0</v>
      </c>
      <c r="QB737" t="s">
        <v>0</v>
      </c>
      <c r="QC737" t="s">
        <v>0</v>
      </c>
      <c r="QD737">
        <v>17.937999999999999</v>
      </c>
      <c r="QE737" t="s">
        <v>0</v>
      </c>
      <c r="QF737" t="s">
        <v>0</v>
      </c>
      <c r="QG737" t="s">
        <v>0</v>
      </c>
      <c r="QH737" t="s">
        <v>0</v>
      </c>
      <c r="QI737">
        <v>3.1015999999999999</v>
      </c>
      <c r="QJ737">
        <v>9.3125</v>
      </c>
      <c r="QK737" t="s">
        <v>0</v>
      </c>
      <c r="QL737" t="s">
        <v>0</v>
      </c>
      <c r="QM737" t="s">
        <v>0</v>
      </c>
      <c r="QN737">
        <v>10.3512</v>
      </c>
      <c r="QO737">
        <v>1.5625</v>
      </c>
      <c r="QP737" t="s">
        <v>0</v>
      </c>
      <c r="QQ737">
        <v>3.1880000000000002</v>
      </c>
      <c r="QR737">
        <v>23</v>
      </c>
      <c r="QS737">
        <v>9.4977999999999998</v>
      </c>
      <c r="QT737" t="s">
        <v>0</v>
      </c>
      <c r="QU737" t="s">
        <v>0</v>
      </c>
      <c r="QV737">
        <v>3.5333000000000001</v>
      </c>
      <c r="QW737">
        <v>5.609</v>
      </c>
      <c r="QX737" t="s">
        <v>0</v>
      </c>
      <c r="QY737">
        <v>1.8505</v>
      </c>
      <c r="QZ737">
        <v>5.9268999999999998</v>
      </c>
      <c r="RA737" t="s">
        <v>0</v>
      </c>
      <c r="RB737" t="s">
        <v>0</v>
      </c>
      <c r="RC737">
        <v>14.25</v>
      </c>
      <c r="RD737">
        <v>7.9672000000000001</v>
      </c>
      <c r="RE737" t="s">
        <v>0</v>
      </c>
      <c r="RF737" t="s">
        <v>0</v>
      </c>
      <c r="RG737" t="s">
        <v>0</v>
      </c>
      <c r="RH737">
        <v>11.558999999999999</v>
      </c>
      <c r="RI737">
        <v>21.120100000000001</v>
      </c>
      <c r="RJ737" t="s">
        <v>0</v>
      </c>
      <c r="RK737" t="s">
        <v>0</v>
      </c>
      <c r="RL737">
        <v>4.9843999999999999</v>
      </c>
      <c r="RM737">
        <v>3.375</v>
      </c>
      <c r="RN737">
        <v>12.9375</v>
      </c>
      <c r="RO737" t="s">
        <v>0</v>
      </c>
      <c r="RP737">
        <v>5.1875</v>
      </c>
      <c r="RQ737">
        <v>39</v>
      </c>
      <c r="RR737" t="s">
        <v>0</v>
      </c>
      <c r="RS737" t="s">
        <v>0</v>
      </c>
      <c r="RT737">
        <v>4.7476000000000003</v>
      </c>
      <c r="RU737">
        <v>15.4688</v>
      </c>
      <c r="RV737" t="s">
        <v>0</v>
      </c>
      <c r="RW737" t="s">
        <v>0</v>
      </c>
      <c r="RX737" t="s">
        <v>0</v>
      </c>
      <c r="RY737">
        <v>14.426600000000001</v>
      </c>
      <c r="RZ737" t="s">
        <v>0</v>
      </c>
      <c r="SA737" t="s">
        <v>0</v>
      </c>
      <c r="SB737">
        <v>21</v>
      </c>
      <c r="SC737" t="s">
        <v>0</v>
      </c>
      <c r="SD737">
        <v>15.6875</v>
      </c>
      <c r="SE737" t="s">
        <v>0</v>
      </c>
      <c r="SF737">
        <v>33.371499999999997</v>
      </c>
      <c r="SG737" t="s">
        <v>0</v>
      </c>
      <c r="SH737" t="s">
        <v>0</v>
      </c>
      <c r="SI737" t="s">
        <v>0</v>
      </c>
      <c r="SJ737" t="s">
        <v>0</v>
      </c>
      <c r="SK737" t="s">
        <v>0</v>
      </c>
      <c r="SL737" t="s">
        <v>0</v>
      </c>
      <c r="SM737" t="s">
        <v>0</v>
      </c>
    </row>
    <row r="738" spans="1:507" x14ac:dyDescent="0.3">
      <c r="A738" s="1">
        <v>33905</v>
      </c>
      <c r="B738" t="s">
        <v>0</v>
      </c>
      <c r="C738" t="s">
        <v>0</v>
      </c>
      <c r="D738" t="s">
        <v>0</v>
      </c>
      <c r="E738" t="s">
        <v>0</v>
      </c>
      <c r="F738" t="s">
        <v>0</v>
      </c>
      <c r="G738" t="s">
        <v>0</v>
      </c>
      <c r="H738" t="s">
        <v>0</v>
      </c>
      <c r="I738">
        <v>6.4054000000000002</v>
      </c>
      <c r="J738" t="s">
        <v>0</v>
      </c>
      <c r="K738" t="s">
        <v>0</v>
      </c>
      <c r="L738">
        <v>1.9375</v>
      </c>
      <c r="M738">
        <v>11.603</v>
      </c>
      <c r="N738">
        <v>9.5052000000000003</v>
      </c>
      <c r="O738" t="s">
        <v>0</v>
      </c>
      <c r="P738" t="s">
        <v>0</v>
      </c>
      <c r="Q738" t="s">
        <v>0</v>
      </c>
      <c r="R738">
        <v>32.375</v>
      </c>
      <c r="S738" t="s">
        <v>0</v>
      </c>
      <c r="T738">
        <v>1.9917</v>
      </c>
      <c r="U738" t="s">
        <v>0</v>
      </c>
      <c r="V738">
        <v>196.3621</v>
      </c>
      <c r="W738" t="s">
        <v>0</v>
      </c>
      <c r="X738" t="s">
        <v>0</v>
      </c>
      <c r="Y738">
        <v>6.9375</v>
      </c>
      <c r="Z738" t="s">
        <v>0</v>
      </c>
      <c r="AA738" t="s">
        <v>0</v>
      </c>
      <c r="AB738" t="s">
        <v>0</v>
      </c>
      <c r="AC738">
        <v>3.9375</v>
      </c>
      <c r="AD738" t="s">
        <v>0</v>
      </c>
      <c r="AE738" t="s">
        <v>0</v>
      </c>
      <c r="AF738" t="s">
        <v>0</v>
      </c>
      <c r="AG738" t="s">
        <v>0</v>
      </c>
      <c r="AH738" t="s">
        <v>0</v>
      </c>
      <c r="AI738">
        <v>7.6875</v>
      </c>
      <c r="AJ738" t="s">
        <v>0</v>
      </c>
      <c r="AK738" t="s">
        <v>0</v>
      </c>
      <c r="AL738" t="s">
        <v>0</v>
      </c>
      <c r="AM738" t="s">
        <v>0</v>
      </c>
      <c r="AN738" t="s">
        <v>0</v>
      </c>
      <c r="AO738" t="s">
        <v>0</v>
      </c>
      <c r="AP738" t="s">
        <v>0</v>
      </c>
      <c r="AQ738" t="s">
        <v>0</v>
      </c>
      <c r="AR738">
        <v>14.741</v>
      </c>
      <c r="AS738" t="s">
        <v>0</v>
      </c>
      <c r="AT738">
        <v>8.4956999999999994</v>
      </c>
      <c r="AU738">
        <v>21.725899999999999</v>
      </c>
      <c r="AV738" t="s">
        <v>0</v>
      </c>
      <c r="AW738" t="s">
        <v>0</v>
      </c>
      <c r="AX738" t="s">
        <v>0</v>
      </c>
      <c r="AY738" t="s">
        <v>0</v>
      </c>
      <c r="AZ738">
        <v>14.916700000000001</v>
      </c>
      <c r="BA738" t="s">
        <v>0</v>
      </c>
      <c r="BB738" t="s">
        <v>0</v>
      </c>
      <c r="BC738" t="s">
        <v>0</v>
      </c>
      <c r="BD738">
        <v>13.25</v>
      </c>
      <c r="BE738" t="s">
        <v>0</v>
      </c>
      <c r="BF738">
        <v>5.3353999999999999</v>
      </c>
      <c r="BG738">
        <v>16.75</v>
      </c>
      <c r="BH738">
        <v>18.062999999999999</v>
      </c>
      <c r="BI738">
        <v>11.7188</v>
      </c>
      <c r="BJ738">
        <v>7.9413</v>
      </c>
      <c r="BK738">
        <v>1.0787</v>
      </c>
      <c r="BL738">
        <v>9.7970000000000006</v>
      </c>
      <c r="BM738">
        <v>3.5693999999999999</v>
      </c>
      <c r="BN738">
        <v>3.0577999999999999</v>
      </c>
      <c r="BO738" t="s">
        <v>0</v>
      </c>
      <c r="BP738">
        <v>6.2771999999999997</v>
      </c>
      <c r="BQ738" t="s">
        <v>0</v>
      </c>
      <c r="BR738">
        <v>22.625</v>
      </c>
      <c r="BS738" t="s">
        <v>0</v>
      </c>
      <c r="BT738">
        <v>2.0078</v>
      </c>
      <c r="BU738">
        <v>15.942299999999999</v>
      </c>
      <c r="BV738" t="s">
        <v>0</v>
      </c>
      <c r="BW738" t="s">
        <v>0</v>
      </c>
      <c r="BX738">
        <v>4.9687999999999999</v>
      </c>
      <c r="BY738" t="s">
        <v>0</v>
      </c>
      <c r="BZ738" t="s">
        <v>0</v>
      </c>
      <c r="CA738">
        <v>33.395600000000002</v>
      </c>
      <c r="CB738">
        <v>11.4777</v>
      </c>
      <c r="CC738" t="s">
        <v>0</v>
      </c>
      <c r="CD738">
        <v>6.5312999999999999</v>
      </c>
      <c r="CE738" t="s">
        <v>0</v>
      </c>
      <c r="CF738" t="s">
        <v>0</v>
      </c>
      <c r="CG738" t="s">
        <v>0</v>
      </c>
      <c r="CH738" t="s">
        <v>0</v>
      </c>
      <c r="CI738">
        <v>7.5</v>
      </c>
      <c r="CJ738">
        <v>4.2222</v>
      </c>
      <c r="CK738" t="s">
        <v>0</v>
      </c>
      <c r="CL738" t="s">
        <v>0</v>
      </c>
      <c r="CM738" t="s">
        <v>0</v>
      </c>
      <c r="CN738" t="s">
        <v>0</v>
      </c>
      <c r="CO738" t="s">
        <v>0</v>
      </c>
      <c r="CP738">
        <v>2.6562999999999999</v>
      </c>
      <c r="CQ738" t="s">
        <v>0</v>
      </c>
      <c r="CR738" t="s">
        <v>0</v>
      </c>
      <c r="CS738">
        <v>5.8333000000000004</v>
      </c>
      <c r="CT738" t="s">
        <v>0</v>
      </c>
      <c r="CU738">
        <v>7.4687999999999999</v>
      </c>
      <c r="CV738">
        <v>11</v>
      </c>
      <c r="CW738">
        <v>19.958300000000001</v>
      </c>
      <c r="CX738" t="s">
        <v>0</v>
      </c>
      <c r="CY738" t="s">
        <v>0</v>
      </c>
      <c r="CZ738" t="s">
        <v>0</v>
      </c>
      <c r="DA738">
        <v>8.5</v>
      </c>
      <c r="DB738">
        <v>17.25</v>
      </c>
      <c r="DC738" t="s">
        <v>0</v>
      </c>
      <c r="DD738">
        <v>17.823599999999999</v>
      </c>
      <c r="DE738" t="s">
        <v>0</v>
      </c>
      <c r="DF738">
        <v>1.4479</v>
      </c>
      <c r="DG738">
        <v>2.25</v>
      </c>
      <c r="DH738">
        <v>9.6242999999999999</v>
      </c>
      <c r="DI738" t="s">
        <v>0</v>
      </c>
      <c r="DJ738" t="s">
        <v>0</v>
      </c>
      <c r="DK738">
        <v>19.9788</v>
      </c>
      <c r="DL738" t="s">
        <v>0</v>
      </c>
      <c r="DM738" t="s">
        <v>0</v>
      </c>
      <c r="DN738" t="s">
        <v>0</v>
      </c>
      <c r="DO738" t="s">
        <v>0</v>
      </c>
      <c r="DP738">
        <v>5.5208000000000004</v>
      </c>
      <c r="DQ738" t="s">
        <v>0</v>
      </c>
      <c r="DR738">
        <v>10.4444</v>
      </c>
      <c r="DS738" t="s">
        <v>0</v>
      </c>
      <c r="DT738" t="s">
        <v>0</v>
      </c>
      <c r="DU738" t="s">
        <v>0</v>
      </c>
      <c r="DV738">
        <v>11.4613</v>
      </c>
      <c r="DW738">
        <v>18.375</v>
      </c>
      <c r="DX738" t="s">
        <v>0</v>
      </c>
      <c r="DY738">
        <v>19.5</v>
      </c>
      <c r="DZ738" t="s">
        <v>0</v>
      </c>
      <c r="EA738">
        <v>26.618300000000001</v>
      </c>
      <c r="EB738">
        <v>6.6666999999999996</v>
      </c>
      <c r="EC738" t="s">
        <v>0</v>
      </c>
      <c r="ED738" t="s">
        <v>0</v>
      </c>
      <c r="EE738" t="s">
        <v>0</v>
      </c>
      <c r="EF738" t="s">
        <v>0</v>
      </c>
      <c r="EG738">
        <v>1.1782999999999999</v>
      </c>
      <c r="EH738">
        <v>13.238300000000001</v>
      </c>
      <c r="EI738" t="s">
        <v>0</v>
      </c>
      <c r="EJ738" t="s">
        <v>0</v>
      </c>
      <c r="EK738" t="s">
        <v>0</v>
      </c>
      <c r="EL738" t="s">
        <v>0</v>
      </c>
      <c r="EM738" t="s">
        <v>0</v>
      </c>
      <c r="EN738">
        <v>7.5537000000000001</v>
      </c>
      <c r="EO738" t="s">
        <v>0</v>
      </c>
      <c r="EP738">
        <v>7.6123000000000003</v>
      </c>
      <c r="EQ738" t="s">
        <v>0</v>
      </c>
      <c r="ER738">
        <v>31.5</v>
      </c>
      <c r="ES738">
        <v>30.784099999999999</v>
      </c>
      <c r="ET738" t="s">
        <v>0</v>
      </c>
      <c r="EU738" t="s">
        <v>0</v>
      </c>
      <c r="EV738" t="s">
        <v>0</v>
      </c>
      <c r="EW738" t="s">
        <v>0</v>
      </c>
      <c r="EX738" t="s">
        <v>0</v>
      </c>
      <c r="EY738">
        <v>4.4062999999999999</v>
      </c>
      <c r="EZ738">
        <v>31.25</v>
      </c>
      <c r="FA738">
        <v>4.43</v>
      </c>
      <c r="FB738">
        <v>22.0625</v>
      </c>
      <c r="FC738" t="s">
        <v>0</v>
      </c>
      <c r="FD738" t="s">
        <v>0</v>
      </c>
      <c r="FE738">
        <v>13.0313</v>
      </c>
      <c r="FF738">
        <v>3.8281000000000001</v>
      </c>
      <c r="FG738" t="s">
        <v>0</v>
      </c>
      <c r="FH738" t="s">
        <v>0</v>
      </c>
      <c r="FI738">
        <v>25.25</v>
      </c>
      <c r="FJ738" t="s">
        <v>0</v>
      </c>
      <c r="FK738" t="s">
        <v>0</v>
      </c>
      <c r="FL738">
        <v>7.8635000000000002</v>
      </c>
      <c r="FM738">
        <v>31.75</v>
      </c>
      <c r="FN738">
        <v>29.625</v>
      </c>
      <c r="FO738" t="s">
        <v>0</v>
      </c>
      <c r="FP738">
        <v>13.0625</v>
      </c>
      <c r="FQ738" t="s">
        <v>0</v>
      </c>
      <c r="FR738" t="s">
        <v>0</v>
      </c>
      <c r="FS738" t="s">
        <v>0</v>
      </c>
      <c r="FT738">
        <v>12.1615</v>
      </c>
      <c r="FU738" t="s">
        <v>0</v>
      </c>
      <c r="FV738" t="s">
        <v>0</v>
      </c>
      <c r="FW738" t="s">
        <v>0</v>
      </c>
      <c r="FX738" t="s">
        <v>0</v>
      </c>
      <c r="FY738" t="s">
        <v>0</v>
      </c>
      <c r="FZ738">
        <v>11.2188</v>
      </c>
      <c r="GA738" t="s">
        <v>0</v>
      </c>
      <c r="GB738" t="s">
        <v>0</v>
      </c>
      <c r="GC738" t="s">
        <v>0</v>
      </c>
      <c r="GD738" t="s">
        <v>0</v>
      </c>
      <c r="GE738" t="s">
        <v>0</v>
      </c>
      <c r="GF738" t="s">
        <v>0</v>
      </c>
      <c r="GG738" t="s">
        <v>0</v>
      </c>
      <c r="GH738" t="s">
        <v>0</v>
      </c>
      <c r="GI738">
        <v>5.3185000000000002</v>
      </c>
      <c r="GJ738" t="s">
        <v>0</v>
      </c>
      <c r="GK738" t="s">
        <v>0</v>
      </c>
      <c r="GL738" t="s">
        <v>0</v>
      </c>
      <c r="GM738">
        <v>24</v>
      </c>
      <c r="GN738" t="s">
        <v>0</v>
      </c>
      <c r="GO738" t="s">
        <v>0</v>
      </c>
      <c r="GP738" t="s">
        <v>0</v>
      </c>
      <c r="GQ738">
        <v>12.656000000000001</v>
      </c>
      <c r="GR738">
        <v>6.2281000000000004</v>
      </c>
      <c r="GS738" t="s">
        <v>0</v>
      </c>
      <c r="GT738">
        <v>13.7454</v>
      </c>
      <c r="GU738">
        <v>10.0952</v>
      </c>
      <c r="GV738">
        <v>10.744999999999999</v>
      </c>
      <c r="GW738" t="s">
        <v>0</v>
      </c>
      <c r="GX738" t="s">
        <v>0</v>
      </c>
      <c r="GY738" t="s">
        <v>0</v>
      </c>
      <c r="GZ738">
        <v>20.75</v>
      </c>
      <c r="HA738" t="s">
        <v>0</v>
      </c>
      <c r="HB738">
        <v>4.8888999999999996</v>
      </c>
      <c r="HC738" t="s">
        <v>0</v>
      </c>
      <c r="HD738" t="s">
        <v>0</v>
      </c>
      <c r="HE738">
        <v>28.562999999999999</v>
      </c>
      <c r="HF738">
        <v>7.4454000000000002</v>
      </c>
      <c r="HG738" t="s">
        <v>0</v>
      </c>
      <c r="HH738" t="s">
        <v>0</v>
      </c>
      <c r="HI738" t="s">
        <v>0</v>
      </c>
      <c r="HJ738" t="s">
        <v>0</v>
      </c>
      <c r="HK738">
        <v>9.5210000000000008</v>
      </c>
      <c r="HL738">
        <v>16.291699999999999</v>
      </c>
      <c r="HM738" t="s">
        <v>0</v>
      </c>
      <c r="HN738" t="s">
        <v>0</v>
      </c>
      <c r="HO738" t="s">
        <v>0</v>
      </c>
      <c r="HP738" t="s">
        <v>0</v>
      </c>
      <c r="HQ738">
        <v>3.9687999999999999</v>
      </c>
      <c r="HR738" t="s">
        <v>0</v>
      </c>
      <c r="HS738">
        <v>13.357799999999999</v>
      </c>
      <c r="HT738">
        <v>4.5761000000000003</v>
      </c>
      <c r="HU738" t="s">
        <v>0</v>
      </c>
      <c r="HV738">
        <v>2.4967999999999999</v>
      </c>
      <c r="HW738">
        <v>9.4062999999999999</v>
      </c>
      <c r="HX738">
        <v>2.625</v>
      </c>
      <c r="HY738" t="s">
        <v>0</v>
      </c>
      <c r="HZ738">
        <v>7.5487000000000002</v>
      </c>
      <c r="IA738">
        <v>11.5</v>
      </c>
      <c r="IB738">
        <v>7.9269999999999996</v>
      </c>
      <c r="IC738">
        <v>16.781300000000002</v>
      </c>
      <c r="ID738" t="s">
        <v>0</v>
      </c>
      <c r="IE738" t="s">
        <v>0</v>
      </c>
      <c r="IF738">
        <v>3.8271999999999999</v>
      </c>
      <c r="IG738">
        <v>36.75</v>
      </c>
      <c r="IH738" t="s">
        <v>0</v>
      </c>
      <c r="II738" t="s">
        <v>0</v>
      </c>
      <c r="IJ738" t="s">
        <v>0</v>
      </c>
      <c r="IK738" t="s">
        <v>0</v>
      </c>
      <c r="IL738" t="s">
        <v>0</v>
      </c>
      <c r="IM738">
        <v>32.040199999999999</v>
      </c>
      <c r="IN738">
        <v>11.25</v>
      </c>
      <c r="IO738" t="s">
        <v>0</v>
      </c>
      <c r="IP738" t="s">
        <v>0</v>
      </c>
      <c r="IQ738" t="s">
        <v>0</v>
      </c>
      <c r="IR738" t="s">
        <v>0</v>
      </c>
      <c r="IS738" t="s">
        <v>0</v>
      </c>
      <c r="IT738" t="s">
        <v>0</v>
      </c>
      <c r="IU738">
        <v>7.9843999999999999</v>
      </c>
      <c r="IV738" t="s">
        <v>0</v>
      </c>
      <c r="IW738">
        <v>7.2812999999999999</v>
      </c>
      <c r="IX738" t="s">
        <v>0</v>
      </c>
      <c r="IY738">
        <v>3.6448</v>
      </c>
      <c r="IZ738" t="s">
        <v>0</v>
      </c>
      <c r="JA738">
        <v>12.375</v>
      </c>
      <c r="JB738" t="s">
        <v>0</v>
      </c>
      <c r="JC738">
        <v>11.625</v>
      </c>
      <c r="JD738" t="s">
        <v>0</v>
      </c>
      <c r="JE738">
        <v>36.5</v>
      </c>
      <c r="JF738">
        <v>8.5625</v>
      </c>
      <c r="JG738" t="s">
        <v>0</v>
      </c>
      <c r="JH738" t="s">
        <v>0</v>
      </c>
      <c r="JI738">
        <v>6.25</v>
      </c>
      <c r="JJ738" t="s">
        <v>0</v>
      </c>
      <c r="JK738">
        <v>25.4422</v>
      </c>
      <c r="JL738" t="s">
        <v>0</v>
      </c>
      <c r="JM738" t="s">
        <v>0</v>
      </c>
      <c r="JN738">
        <v>10.3125</v>
      </c>
      <c r="JO738">
        <v>1.625</v>
      </c>
      <c r="JP738">
        <v>3.3593999999999999</v>
      </c>
      <c r="JQ738">
        <v>0.46629999999999999</v>
      </c>
      <c r="JR738">
        <v>9.3332999999999995</v>
      </c>
      <c r="JS738">
        <v>11.818899999999999</v>
      </c>
      <c r="JT738" t="s">
        <v>0</v>
      </c>
      <c r="JU738">
        <v>6.4062999999999999</v>
      </c>
      <c r="JV738">
        <v>3.0055999999999998</v>
      </c>
      <c r="JW738" t="s">
        <v>0</v>
      </c>
      <c r="JX738">
        <v>6.8646000000000003</v>
      </c>
      <c r="JY738">
        <v>8</v>
      </c>
      <c r="JZ738" t="s">
        <v>0</v>
      </c>
      <c r="KA738">
        <v>14.9688</v>
      </c>
      <c r="KB738" t="s">
        <v>0</v>
      </c>
      <c r="KC738">
        <v>16.593800000000002</v>
      </c>
      <c r="KD738">
        <v>17.3125</v>
      </c>
      <c r="KE738">
        <v>1.2031000000000001</v>
      </c>
      <c r="KF738" t="s">
        <v>0</v>
      </c>
      <c r="KG738">
        <v>3.3250999999999999</v>
      </c>
      <c r="KH738" t="s">
        <v>0</v>
      </c>
      <c r="KI738" t="s">
        <v>0</v>
      </c>
      <c r="KJ738" t="s">
        <v>0</v>
      </c>
      <c r="KK738" t="s">
        <v>0</v>
      </c>
      <c r="KL738">
        <v>8.5</v>
      </c>
      <c r="KM738" t="s">
        <v>0</v>
      </c>
      <c r="KN738" t="s">
        <v>0</v>
      </c>
      <c r="KO738" t="s">
        <v>0</v>
      </c>
      <c r="KP738">
        <v>11.2058</v>
      </c>
      <c r="KQ738">
        <v>11.406000000000001</v>
      </c>
      <c r="KR738" t="s">
        <v>0</v>
      </c>
      <c r="KS738" t="s">
        <v>0</v>
      </c>
      <c r="KT738" t="s">
        <v>0</v>
      </c>
      <c r="KU738" t="s">
        <v>0</v>
      </c>
      <c r="KV738">
        <v>6.0233999999999996</v>
      </c>
      <c r="KW738" t="s">
        <v>0</v>
      </c>
      <c r="KX738">
        <v>4.4062999999999999</v>
      </c>
      <c r="KY738" t="s">
        <v>0</v>
      </c>
      <c r="KZ738" t="s">
        <v>0</v>
      </c>
      <c r="LA738" t="s">
        <v>0</v>
      </c>
      <c r="LB738" t="s">
        <v>0</v>
      </c>
      <c r="LC738">
        <v>15.145799999999999</v>
      </c>
      <c r="LD738">
        <v>24.96</v>
      </c>
      <c r="LE738" t="s">
        <v>0</v>
      </c>
      <c r="LF738">
        <v>5.9408000000000003</v>
      </c>
      <c r="LG738" t="s">
        <v>0</v>
      </c>
      <c r="LH738" t="s">
        <v>0</v>
      </c>
      <c r="LI738">
        <v>20.526299999999999</v>
      </c>
      <c r="LJ738">
        <v>5.1980000000000004</v>
      </c>
      <c r="LK738" t="s">
        <v>0</v>
      </c>
      <c r="LL738" t="s">
        <v>0</v>
      </c>
      <c r="LM738" t="s">
        <v>0</v>
      </c>
      <c r="LN738">
        <v>29.744900000000001</v>
      </c>
      <c r="LO738" t="s">
        <v>0</v>
      </c>
      <c r="LP738" t="s">
        <v>0</v>
      </c>
      <c r="LQ738">
        <v>1.9750000000000001</v>
      </c>
      <c r="LR738" t="s">
        <v>0</v>
      </c>
      <c r="LS738">
        <v>7.7036999999999995</v>
      </c>
      <c r="LT738">
        <v>4.6875</v>
      </c>
      <c r="LU738" t="s">
        <v>0</v>
      </c>
      <c r="LV738" t="s">
        <v>0</v>
      </c>
      <c r="LW738">
        <v>18.25</v>
      </c>
      <c r="LX738">
        <v>35.954700000000003</v>
      </c>
      <c r="LY738" t="s">
        <v>0</v>
      </c>
      <c r="LZ738">
        <v>4.9856999999999996</v>
      </c>
      <c r="MA738">
        <v>2.4218999999999999</v>
      </c>
      <c r="MB738" t="s">
        <v>0</v>
      </c>
      <c r="MC738" t="s">
        <v>0</v>
      </c>
      <c r="MD738">
        <v>11.567</v>
      </c>
      <c r="ME738" t="s">
        <v>0</v>
      </c>
      <c r="MF738" t="s">
        <v>0</v>
      </c>
      <c r="MG738" t="s">
        <v>0</v>
      </c>
      <c r="MH738">
        <v>20.458300000000001</v>
      </c>
      <c r="MI738" t="s">
        <v>0</v>
      </c>
      <c r="MJ738" t="s">
        <v>0</v>
      </c>
      <c r="MK738">
        <v>7.375</v>
      </c>
      <c r="ML738" t="s">
        <v>0</v>
      </c>
      <c r="MM738" t="s">
        <v>0</v>
      </c>
      <c r="MN738">
        <v>20.1875</v>
      </c>
      <c r="MO738" t="s">
        <v>0</v>
      </c>
      <c r="MP738" t="s">
        <v>0</v>
      </c>
      <c r="MQ738" t="s">
        <v>0</v>
      </c>
      <c r="MR738" t="s">
        <v>0</v>
      </c>
      <c r="MS738">
        <v>3.9668999999999999</v>
      </c>
      <c r="MT738">
        <v>4.6093999999999999</v>
      </c>
      <c r="MU738" t="s">
        <v>0</v>
      </c>
      <c r="MV738" t="s">
        <v>0</v>
      </c>
      <c r="MW738">
        <v>8.0936000000000003</v>
      </c>
      <c r="MX738" t="s">
        <v>0</v>
      </c>
      <c r="MY738" t="s">
        <v>0</v>
      </c>
      <c r="MZ738" t="s">
        <v>0</v>
      </c>
      <c r="NA738" t="s">
        <v>0</v>
      </c>
      <c r="NB738">
        <v>10.639900000000001</v>
      </c>
      <c r="NC738">
        <v>14.25</v>
      </c>
      <c r="ND738">
        <v>18.539000000000001</v>
      </c>
      <c r="NE738">
        <v>6.2083000000000004</v>
      </c>
      <c r="NF738" t="s">
        <v>0</v>
      </c>
      <c r="NG738">
        <v>13.125</v>
      </c>
      <c r="NH738">
        <v>2.2048999999999999</v>
      </c>
      <c r="NI738">
        <v>8.3332999999999995</v>
      </c>
      <c r="NJ738">
        <v>3.3125</v>
      </c>
      <c r="NK738" t="s">
        <v>0</v>
      </c>
      <c r="NL738">
        <v>10.1875</v>
      </c>
      <c r="NM738" t="s">
        <v>0</v>
      </c>
      <c r="NN738" t="s">
        <v>0</v>
      </c>
      <c r="NO738">
        <v>26.4375</v>
      </c>
      <c r="NP738" t="s">
        <v>0</v>
      </c>
      <c r="NQ738">
        <v>20</v>
      </c>
      <c r="NR738">
        <v>15.406000000000001</v>
      </c>
      <c r="NS738">
        <v>12.469200000000001</v>
      </c>
      <c r="NT738" t="s">
        <v>0</v>
      </c>
      <c r="NU738" t="s">
        <v>0</v>
      </c>
      <c r="NV738" t="s">
        <v>0</v>
      </c>
      <c r="NW738" t="s">
        <v>0</v>
      </c>
      <c r="NX738">
        <v>27</v>
      </c>
      <c r="NY738" t="s">
        <v>0</v>
      </c>
      <c r="NZ738" t="s">
        <v>0</v>
      </c>
      <c r="OA738" t="s">
        <v>0</v>
      </c>
      <c r="OB738" t="s">
        <v>0</v>
      </c>
      <c r="OC738" t="s">
        <v>0</v>
      </c>
      <c r="OD738" t="s">
        <v>0</v>
      </c>
      <c r="OE738" t="s">
        <v>0</v>
      </c>
      <c r="OF738" t="s">
        <v>0</v>
      </c>
      <c r="OG738" t="s">
        <v>0</v>
      </c>
      <c r="OH738" t="s">
        <v>0</v>
      </c>
      <c r="OI738">
        <v>1.125</v>
      </c>
      <c r="OJ738">
        <v>2.5021</v>
      </c>
      <c r="OK738" t="s">
        <v>0</v>
      </c>
      <c r="OL738" t="s">
        <v>0</v>
      </c>
      <c r="OM738" t="s">
        <v>0</v>
      </c>
      <c r="ON738">
        <v>1.9167999999999998</v>
      </c>
      <c r="OO738" t="s">
        <v>0</v>
      </c>
      <c r="OP738" t="s">
        <v>0</v>
      </c>
      <c r="OQ738" t="s">
        <v>0</v>
      </c>
      <c r="OR738">
        <v>21.4375</v>
      </c>
      <c r="OS738" t="s">
        <v>0</v>
      </c>
      <c r="OT738" t="s">
        <v>0</v>
      </c>
      <c r="OU738">
        <v>0.69550000000000001</v>
      </c>
      <c r="OV738" t="s">
        <v>0</v>
      </c>
      <c r="OW738">
        <v>14.375</v>
      </c>
      <c r="OX738" t="s">
        <v>0</v>
      </c>
      <c r="OY738">
        <v>28.303999999999998</v>
      </c>
      <c r="OZ738">
        <v>14.654299999999999</v>
      </c>
      <c r="PA738" t="s">
        <v>0</v>
      </c>
      <c r="PB738">
        <v>19.082999999999998</v>
      </c>
      <c r="PC738" t="s">
        <v>0</v>
      </c>
      <c r="PD738">
        <v>11.0768</v>
      </c>
      <c r="PE738" t="s">
        <v>0</v>
      </c>
      <c r="PF738">
        <v>7.5</v>
      </c>
      <c r="PG738" t="s">
        <v>0</v>
      </c>
      <c r="PH738" t="s">
        <v>0</v>
      </c>
      <c r="PI738" t="s">
        <v>0</v>
      </c>
      <c r="PJ738" t="s">
        <v>0</v>
      </c>
      <c r="PK738" t="s">
        <v>0</v>
      </c>
      <c r="PL738">
        <v>18.187999999999999</v>
      </c>
      <c r="PM738" t="s">
        <v>0</v>
      </c>
      <c r="PN738" t="s">
        <v>0</v>
      </c>
      <c r="PO738" t="s">
        <v>0</v>
      </c>
      <c r="PP738">
        <v>6.4375</v>
      </c>
      <c r="PQ738">
        <v>16.718800000000002</v>
      </c>
      <c r="PR738" t="s">
        <v>0</v>
      </c>
      <c r="PS738" t="s">
        <v>0</v>
      </c>
      <c r="PT738" t="s">
        <v>0</v>
      </c>
      <c r="PU738">
        <v>8.5625</v>
      </c>
      <c r="PV738" t="s">
        <v>0</v>
      </c>
      <c r="PW738">
        <v>6.4062999999999999</v>
      </c>
      <c r="PX738">
        <v>3.1875</v>
      </c>
      <c r="PY738">
        <v>0.82809999999999995</v>
      </c>
      <c r="PZ738">
        <v>11.054</v>
      </c>
      <c r="QA738" t="s">
        <v>0</v>
      </c>
      <c r="QB738" t="s">
        <v>0</v>
      </c>
      <c r="QC738" t="s">
        <v>0</v>
      </c>
      <c r="QD738">
        <v>18</v>
      </c>
      <c r="QE738" t="s">
        <v>0</v>
      </c>
      <c r="QF738" t="s">
        <v>0</v>
      </c>
      <c r="QG738" t="s">
        <v>0</v>
      </c>
      <c r="QH738" t="s">
        <v>0</v>
      </c>
      <c r="QI738">
        <v>3.1875</v>
      </c>
      <c r="QJ738">
        <v>9.3437999999999999</v>
      </c>
      <c r="QK738" t="s">
        <v>0</v>
      </c>
      <c r="QL738" t="s">
        <v>0</v>
      </c>
      <c r="QM738" t="s">
        <v>0</v>
      </c>
      <c r="QN738">
        <v>10.2933</v>
      </c>
      <c r="QO738">
        <v>1.5781000000000001</v>
      </c>
      <c r="QP738" t="s">
        <v>0</v>
      </c>
      <c r="QQ738">
        <v>3.3050000000000002</v>
      </c>
      <c r="QR738">
        <v>23.375</v>
      </c>
      <c r="QS738">
        <v>9.3925000000000001</v>
      </c>
      <c r="QT738" t="s">
        <v>0</v>
      </c>
      <c r="QU738" t="s">
        <v>0</v>
      </c>
      <c r="QV738">
        <v>3.6703000000000001</v>
      </c>
      <c r="QW738">
        <v>5.7190000000000003</v>
      </c>
      <c r="QX738" t="s">
        <v>0</v>
      </c>
      <c r="QY738">
        <v>1.8694999999999999</v>
      </c>
      <c r="QZ738">
        <v>5.8975</v>
      </c>
      <c r="RA738" t="s">
        <v>0</v>
      </c>
      <c r="RB738" t="s">
        <v>0</v>
      </c>
      <c r="RC738">
        <v>14.375</v>
      </c>
      <c r="RD738">
        <v>7.9672000000000001</v>
      </c>
      <c r="RE738" t="s">
        <v>0</v>
      </c>
      <c r="RF738" t="s">
        <v>0</v>
      </c>
      <c r="RG738" t="s">
        <v>0</v>
      </c>
      <c r="RH738">
        <v>11.292199999999999</v>
      </c>
      <c r="RI738">
        <v>21.2882</v>
      </c>
      <c r="RJ738" t="s">
        <v>0</v>
      </c>
      <c r="RK738" t="s">
        <v>0</v>
      </c>
      <c r="RL738">
        <v>5.0781000000000001</v>
      </c>
      <c r="RM738">
        <v>3.5</v>
      </c>
      <c r="RN738">
        <v>12.9375</v>
      </c>
      <c r="RO738" t="s">
        <v>0</v>
      </c>
      <c r="RP738">
        <v>5.125</v>
      </c>
      <c r="RQ738">
        <v>39</v>
      </c>
      <c r="RR738" t="s">
        <v>0</v>
      </c>
      <c r="RS738" t="s">
        <v>0</v>
      </c>
      <c r="RT738">
        <v>4.8100000000000005</v>
      </c>
      <c r="RU738">
        <v>15.4688</v>
      </c>
      <c r="RV738" t="s">
        <v>0</v>
      </c>
      <c r="RW738" t="s">
        <v>0</v>
      </c>
      <c r="RX738" t="s">
        <v>0</v>
      </c>
      <c r="RY738">
        <v>14.58</v>
      </c>
      <c r="RZ738" t="s">
        <v>0</v>
      </c>
      <c r="SA738" t="s">
        <v>0</v>
      </c>
      <c r="SB738">
        <v>21.125</v>
      </c>
      <c r="SC738" t="s">
        <v>0</v>
      </c>
      <c r="SD738">
        <v>15.625</v>
      </c>
      <c r="SE738" t="s">
        <v>0</v>
      </c>
      <c r="SF738">
        <v>33.371499999999997</v>
      </c>
      <c r="SG738" t="s">
        <v>0</v>
      </c>
      <c r="SH738" t="s">
        <v>0</v>
      </c>
      <c r="SI738" t="s">
        <v>0</v>
      </c>
      <c r="SJ738" t="s">
        <v>0</v>
      </c>
      <c r="SK738" t="s">
        <v>0</v>
      </c>
      <c r="SL738" t="s">
        <v>0</v>
      </c>
      <c r="SM738" t="s">
        <v>0</v>
      </c>
    </row>
    <row r="739" spans="1:507" x14ac:dyDescent="0.3">
      <c r="A739" s="1">
        <v>33906</v>
      </c>
      <c r="B739" t="s">
        <v>0</v>
      </c>
      <c r="C739" t="s">
        <v>0</v>
      </c>
      <c r="D739" t="s">
        <v>0</v>
      </c>
      <c r="E739" t="s">
        <v>0</v>
      </c>
      <c r="F739" t="s">
        <v>0</v>
      </c>
      <c r="G739" t="s">
        <v>0</v>
      </c>
      <c r="H739" t="s">
        <v>0</v>
      </c>
      <c r="I739">
        <v>6.4893000000000001</v>
      </c>
      <c r="J739" t="s">
        <v>0</v>
      </c>
      <c r="K739" t="s">
        <v>0</v>
      </c>
      <c r="L739">
        <v>2</v>
      </c>
      <c r="M739">
        <v>11.441800000000001</v>
      </c>
      <c r="N739">
        <v>9.5052000000000003</v>
      </c>
      <c r="O739" t="s">
        <v>0</v>
      </c>
      <c r="P739" t="s">
        <v>0</v>
      </c>
      <c r="Q739" t="s">
        <v>0</v>
      </c>
      <c r="R739">
        <v>32.5</v>
      </c>
      <c r="S739" t="s">
        <v>0</v>
      </c>
      <c r="T739">
        <v>1.9917</v>
      </c>
      <c r="U739" t="s">
        <v>0</v>
      </c>
      <c r="V739">
        <v>198.34780000000001</v>
      </c>
      <c r="W739" t="s">
        <v>0</v>
      </c>
      <c r="X739" t="s">
        <v>0</v>
      </c>
      <c r="Y739">
        <v>6.9687999999999999</v>
      </c>
      <c r="Z739" t="s">
        <v>0</v>
      </c>
      <c r="AA739" t="s">
        <v>0</v>
      </c>
      <c r="AB739" t="s">
        <v>0</v>
      </c>
      <c r="AC739">
        <v>4.0625</v>
      </c>
      <c r="AD739" t="s">
        <v>0</v>
      </c>
      <c r="AE739" t="s">
        <v>0</v>
      </c>
      <c r="AF739" t="s">
        <v>0</v>
      </c>
      <c r="AG739" t="s">
        <v>0</v>
      </c>
      <c r="AH739" t="s">
        <v>0</v>
      </c>
      <c r="AI739">
        <v>7.9375</v>
      </c>
      <c r="AJ739" t="s">
        <v>0</v>
      </c>
      <c r="AK739" t="s">
        <v>0</v>
      </c>
      <c r="AL739" t="s">
        <v>0</v>
      </c>
      <c r="AM739" t="s">
        <v>0</v>
      </c>
      <c r="AN739" t="s">
        <v>0</v>
      </c>
      <c r="AO739" t="s">
        <v>0</v>
      </c>
      <c r="AP739" t="s">
        <v>0</v>
      </c>
      <c r="AQ739" t="s">
        <v>0</v>
      </c>
      <c r="AR739">
        <v>14.741</v>
      </c>
      <c r="AS739" t="s">
        <v>0</v>
      </c>
      <c r="AT739">
        <v>8.4956999999999994</v>
      </c>
      <c r="AU739">
        <v>21.725899999999999</v>
      </c>
      <c r="AV739" t="s">
        <v>0</v>
      </c>
      <c r="AW739" t="s">
        <v>0</v>
      </c>
      <c r="AX739" t="s">
        <v>0</v>
      </c>
      <c r="AY739" t="s">
        <v>0</v>
      </c>
      <c r="AZ739">
        <v>14.833299999999999</v>
      </c>
      <c r="BA739" t="s">
        <v>0</v>
      </c>
      <c r="BB739" t="s">
        <v>0</v>
      </c>
      <c r="BC739" t="s">
        <v>0</v>
      </c>
      <c r="BD739">
        <v>13.3125</v>
      </c>
      <c r="BE739" t="s">
        <v>0</v>
      </c>
      <c r="BF739">
        <v>5.3673000000000002</v>
      </c>
      <c r="BG739">
        <v>16.687999999999999</v>
      </c>
      <c r="BH739">
        <v>18.062999999999999</v>
      </c>
      <c r="BI739">
        <v>11.6875</v>
      </c>
      <c r="BJ739">
        <v>8.0016999999999996</v>
      </c>
      <c r="BK739">
        <v>1.0880000000000001</v>
      </c>
      <c r="BL739">
        <v>9.75</v>
      </c>
      <c r="BM739">
        <v>3.5972</v>
      </c>
      <c r="BN739">
        <v>3.0577999999999999</v>
      </c>
      <c r="BO739" t="s">
        <v>0</v>
      </c>
      <c r="BP739">
        <v>6.2439999999999998</v>
      </c>
      <c r="BQ739" t="s">
        <v>0</v>
      </c>
      <c r="BR739">
        <v>22.25</v>
      </c>
      <c r="BS739" t="s">
        <v>0</v>
      </c>
      <c r="BT739">
        <v>2.0078</v>
      </c>
      <c r="BU739">
        <v>16.001799999999999</v>
      </c>
      <c r="BV739" t="s">
        <v>0</v>
      </c>
      <c r="BW739" t="s">
        <v>0</v>
      </c>
      <c r="BX739">
        <v>5.125</v>
      </c>
      <c r="BY739" t="s">
        <v>0</v>
      </c>
      <c r="BZ739" t="s">
        <v>0</v>
      </c>
      <c r="CA739">
        <v>33.202500000000001</v>
      </c>
      <c r="CB739">
        <v>11.526299999999999</v>
      </c>
      <c r="CC739" t="s">
        <v>0</v>
      </c>
      <c r="CD739">
        <v>6.4843999999999999</v>
      </c>
      <c r="CE739" t="s">
        <v>0</v>
      </c>
      <c r="CF739" t="s">
        <v>0</v>
      </c>
      <c r="CG739" t="s">
        <v>0</v>
      </c>
      <c r="CH739" t="s">
        <v>0</v>
      </c>
      <c r="CI739">
        <v>7.5312999999999999</v>
      </c>
      <c r="CJ739">
        <v>4.2778</v>
      </c>
      <c r="CK739" t="s">
        <v>0</v>
      </c>
      <c r="CL739" t="s">
        <v>0</v>
      </c>
      <c r="CM739" t="s">
        <v>0</v>
      </c>
      <c r="CN739" t="s">
        <v>0</v>
      </c>
      <c r="CO739" t="s">
        <v>0</v>
      </c>
      <c r="CP739">
        <v>2.6875</v>
      </c>
      <c r="CQ739" t="s">
        <v>0</v>
      </c>
      <c r="CR739" t="s">
        <v>0</v>
      </c>
      <c r="CS739">
        <v>5.8056000000000001</v>
      </c>
      <c r="CT739" t="s">
        <v>0</v>
      </c>
      <c r="CU739">
        <v>7.4687999999999999</v>
      </c>
      <c r="CV739">
        <v>11</v>
      </c>
      <c r="CW739">
        <v>19.916699999999999</v>
      </c>
      <c r="CX739" t="s">
        <v>0</v>
      </c>
      <c r="CY739" t="s">
        <v>0</v>
      </c>
      <c r="CZ739" t="s">
        <v>0</v>
      </c>
      <c r="DA739">
        <v>8.4380000000000006</v>
      </c>
      <c r="DB739">
        <v>17.375</v>
      </c>
      <c r="DC739" t="s">
        <v>0</v>
      </c>
      <c r="DD739">
        <v>17.975899999999999</v>
      </c>
      <c r="DE739" t="s">
        <v>0</v>
      </c>
      <c r="DF739">
        <v>1.4687999999999999</v>
      </c>
      <c r="DG739">
        <v>2.4375</v>
      </c>
      <c r="DH739">
        <v>9.6242999999999999</v>
      </c>
      <c r="DI739" t="s">
        <v>0</v>
      </c>
      <c r="DJ739" t="s">
        <v>0</v>
      </c>
      <c r="DK739">
        <v>19.9788</v>
      </c>
      <c r="DL739" t="s">
        <v>0</v>
      </c>
      <c r="DM739" t="s">
        <v>0</v>
      </c>
      <c r="DN739" t="s">
        <v>0</v>
      </c>
      <c r="DO739" t="s">
        <v>0</v>
      </c>
      <c r="DP739">
        <v>5.5625</v>
      </c>
      <c r="DQ739" t="s">
        <v>0</v>
      </c>
      <c r="DR739">
        <v>10.5556</v>
      </c>
      <c r="DS739" t="s">
        <v>0</v>
      </c>
      <c r="DT739" t="s">
        <v>0</v>
      </c>
      <c r="DU739" t="s">
        <v>0</v>
      </c>
      <c r="DV739">
        <v>11.4613</v>
      </c>
      <c r="DW739">
        <v>18.25</v>
      </c>
      <c r="DX739" t="s">
        <v>0</v>
      </c>
      <c r="DY739">
        <v>19.625</v>
      </c>
      <c r="DZ739" t="s">
        <v>0</v>
      </c>
      <c r="EA739">
        <v>26.618300000000001</v>
      </c>
      <c r="EB739">
        <v>6.625</v>
      </c>
      <c r="EC739" t="s">
        <v>0</v>
      </c>
      <c r="ED739" t="s">
        <v>0</v>
      </c>
      <c r="EE739" t="s">
        <v>0</v>
      </c>
      <c r="EF739" t="s">
        <v>0</v>
      </c>
      <c r="EG739">
        <v>1.1782999999999999</v>
      </c>
      <c r="EH739">
        <v>13.0327</v>
      </c>
      <c r="EI739" t="s">
        <v>0</v>
      </c>
      <c r="EJ739" t="s">
        <v>0</v>
      </c>
      <c r="EK739" t="s">
        <v>0</v>
      </c>
      <c r="EL739" t="s">
        <v>0</v>
      </c>
      <c r="EM739" t="s">
        <v>0</v>
      </c>
      <c r="EN739">
        <v>7.5118999999999998</v>
      </c>
      <c r="EO739" t="s">
        <v>0</v>
      </c>
      <c r="EP739">
        <v>7.8748000000000005</v>
      </c>
      <c r="EQ739" t="s">
        <v>0</v>
      </c>
      <c r="ER739">
        <v>31.875</v>
      </c>
      <c r="ES739">
        <v>31.220700000000001</v>
      </c>
      <c r="ET739" t="s">
        <v>0</v>
      </c>
      <c r="EU739" t="s">
        <v>0</v>
      </c>
      <c r="EV739" t="s">
        <v>0</v>
      </c>
      <c r="EW739" t="s">
        <v>0</v>
      </c>
      <c r="EX739" t="s">
        <v>0</v>
      </c>
      <c r="EY739">
        <v>4.4375</v>
      </c>
      <c r="EZ739">
        <v>31.625</v>
      </c>
      <c r="FA739">
        <v>4.6269999999999998</v>
      </c>
      <c r="FB739">
        <v>22.125</v>
      </c>
      <c r="FC739" t="s">
        <v>0</v>
      </c>
      <c r="FD739" t="s">
        <v>0</v>
      </c>
      <c r="FE739">
        <v>12.9688</v>
      </c>
      <c r="FF739">
        <v>3.8437999999999999</v>
      </c>
      <c r="FG739" t="s">
        <v>0</v>
      </c>
      <c r="FH739" t="s">
        <v>0</v>
      </c>
      <c r="FI739">
        <v>25.625</v>
      </c>
      <c r="FJ739" t="s">
        <v>0</v>
      </c>
      <c r="FK739" t="s">
        <v>0</v>
      </c>
      <c r="FL739">
        <v>7.8771000000000004</v>
      </c>
      <c r="FM739">
        <v>32.25</v>
      </c>
      <c r="FN739">
        <v>29.75</v>
      </c>
      <c r="FO739" t="s">
        <v>0</v>
      </c>
      <c r="FP739">
        <v>13.1875</v>
      </c>
      <c r="FQ739" t="s">
        <v>0</v>
      </c>
      <c r="FR739" t="s">
        <v>0</v>
      </c>
      <c r="FS739" t="s">
        <v>0</v>
      </c>
      <c r="FT739">
        <v>11.882400000000001</v>
      </c>
      <c r="FU739" t="s">
        <v>0</v>
      </c>
      <c r="FV739" t="s">
        <v>0</v>
      </c>
      <c r="FW739" t="s">
        <v>0</v>
      </c>
      <c r="FX739" t="s">
        <v>0</v>
      </c>
      <c r="FY739" t="s">
        <v>0</v>
      </c>
      <c r="FZ739">
        <v>11.4375</v>
      </c>
      <c r="GA739" t="s">
        <v>0</v>
      </c>
      <c r="GB739" t="s">
        <v>0</v>
      </c>
      <c r="GC739" t="s">
        <v>0</v>
      </c>
      <c r="GD739" t="s">
        <v>0</v>
      </c>
      <c r="GE739" t="s">
        <v>0</v>
      </c>
      <c r="GF739" t="s">
        <v>0</v>
      </c>
      <c r="GG739" t="s">
        <v>0</v>
      </c>
      <c r="GH739" t="s">
        <v>0</v>
      </c>
      <c r="GI739">
        <v>5.2457000000000003</v>
      </c>
      <c r="GJ739" t="s">
        <v>0</v>
      </c>
      <c r="GK739" t="s">
        <v>0</v>
      </c>
      <c r="GL739" t="s">
        <v>0</v>
      </c>
      <c r="GM739">
        <v>23.875</v>
      </c>
      <c r="GN739" t="s">
        <v>0</v>
      </c>
      <c r="GO739" t="s">
        <v>0</v>
      </c>
      <c r="GP739" t="s">
        <v>0</v>
      </c>
      <c r="GQ739">
        <v>12.593999999999999</v>
      </c>
      <c r="GR739">
        <v>6.2081</v>
      </c>
      <c r="GS739" t="s">
        <v>0</v>
      </c>
      <c r="GT739">
        <v>13.6684</v>
      </c>
      <c r="GU739">
        <v>10.0472</v>
      </c>
      <c r="GV739">
        <v>10.395</v>
      </c>
      <c r="GW739" t="s">
        <v>0</v>
      </c>
      <c r="GX739" t="s">
        <v>0</v>
      </c>
      <c r="GY739" t="s">
        <v>0</v>
      </c>
      <c r="GZ739">
        <v>20.666699999999999</v>
      </c>
      <c r="HA739" t="s">
        <v>0</v>
      </c>
      <c r="HB739">
        <v>4.9630000000000001</v>
      </c>
      <c r="HC739" t="s">
        <v>0</v>
      </c>
      <c r="HD739" t="s">
        <v>0</v>
      </c>
      <c r="HE739">
        <v>27.687999999999999</v>
      </c>
      <c r="HF739">
        <v>7.2965</v>
      </c>
      <c r="HG739" t="s">
        <v>0</v>
      </c>
      <c r="HH739" t="s">
        <v>0</v>
      </c>
      <c r="HI739" t="s">
        <v>0</v>
      </c>
      <c r="HJ739" t="s">
        <v>0</v>
      </c>
      <c r="HK739">
        <v>9.6039999999999992</v>
      </c>
      <c r="HL739">
        <v>16.125</v>
      </c>
      <c r="HM739" t="s">
        <v>0</v>
      </c>
      <c r="HN739" t="s">
        <v>0</v>
      </c>
      <c r="HO739" t="s">
        <v>0</v>
      </c>
      <c r="HP739" t="s">
        <v>0</v>
      </c>
      <c r="HQ739">
        <v>4.0625</v>
      </c>
      <c r="HR739" t="s">
        <v>0</v>
      </c>
      <c r="HS739">
        <v>13.327999999999999</v>
      </c>
      <c r="HT739">
        <v>4.5303000000000004</v>
      </c>
      <c r="HU739" t="s">
        <v>0</v>
      </c>
      <c r="HV739">
        <v>2.5521000000000003</v>
      </c>
      <c r="HW739">
        <v>9.5937999999999999</v>
      </c>
      <c r="HX739">
        <v>2.6406000000000001</v>
      </c>
      <c r="HY739" t="s">
        <v>0</v>
      </c>
      <c r="HZ739">
        <v>7.5487000000000002</v>
      </c>
      <c r="IA739">
        <v>11.4063</v>
      </c>
      <c r="IB739">
        <v>8.1489999999999991</v>
      </c>
      <c r="IC739">
        <v>16.5</v>
      </c>
      <c r="ID739" t="s">
        <v>0</v>
      </c>
      <c r="IE739" t="s">
        <v>0</v>
      </c>
      <c r="IF739">
        <v>3.8519000000000001</v>
      </c>
      <c r="IG739">
        <v>36.832999999999998</v>
      </c>
      <c r="IH739" t="s">
        <v>0</v>
      </c>
      <c r="II739" t="s">
        <v>0</v>
      </c>
      <c r="IJ739" t="s">
        <v>0</v>
      </c>
      <c r="IK739" t="s">
        <v>0</v>
      </c>
      <c r="IL739" t="s">
        <v>0</v>
      </c>
      <c r="IM739">
        <v>31.917000000000002</v>
      </c>
      <c r="IN739">
        <v>11.333299999999999</v>
      </c>
      <c r="IO739" t="s">
        <v>0</v>
      </c>
      <c r="IP739" t="s">
        <v>0</v>
      </c>
      <c r="IQ739" t="s">
        <v>0</v>
      </c>
      <c r="IR739" t="s">
        <v>0</v>
      </c>
      <c r="IS739" t="s">
        <v>0</v>
      </c>
      <c r="IT739" t="s">
        <v>0</v>
      </c>
      <c r="IU739">
        <v>7.9218999999999999</v>
      </c>
      <c r="IV739" t="s">
        <v>0</v>
      </c>
      <c r="IW739">
        <v>7.3437999999999999</v>
      </c>
      <c r="IX739" t="s">
        <v>0</v>
      </c>
      <c r="IY739">
        <v>3.6221999999999999</v>
      </c>
      <c r="IZ739" t="s">
        <v>0</v>
      </c>
      <c r="JA739">
        <v>12.4063</v>
      </c>
      <c r="JB739" t="s">
        <v>0</v>
      </c>
      <c r="JC739">
        <v>11.625</v>
      </c>
      <c r="JD739" t="s">
        <v>0</v>
      </c>
      <c r="JE739">
        <v>36.875</v>
      </c>
      <c r="JF739">
        <v>8.5312999999999999</v>
      </c>
      <c r="JG739" t="s">
        <v>0</v>
      </c>
      <c r="JH739" t="s">
        <v>0</v>
      </c>
      <c r="JI739">
        <v>6.3056000000000001</v>
      </c>
      <c r="JJ739" t="s">
        <v>0</v>
      </c>
      <c r="JK739">
        <v>26.325700000000001</v>
      </c>
      <c r="JL739" t="s">
        <v>0</v>
      </c>
      <c r="JM739" t="s">
        <v>0</v>
      </c>
      <c r="JN739">
        <v>10.375</v>
      </c>
      <c r="JO739">
        <v>1.6093999999999999</v>
      </c>
      <c r="JP739">
        <v>3.3281000000000001</v>
      </c>
      <c r="JQ739">
        <v>0.4637</v>
      </c>
      <c r="JR739">
        <v>9.4375</v>
      </c>
      <c r="JS739">
        <v>11.645099999999999</v>
      </c>
      <c r="JT739" t="s">
        <v>0</v>
      </c>
      <c r="JU739">
        <v>6.5</v>
      </c>
      <c r="JV739">
        <v>3.0493000000000001</v>
      </c>
      <c r="JW739" t="s">
        <v>0</v>
      </c>
      <c r="JX739">
        <v>6.8646000000000003</v>
      </c>
      <c r="JY739">
        <v>7.8125</v>
      </c>
      <c r="JZ739" t="s">
        <v>0</v>
      </c>
      <c r="KA739">
        <v>15.1875</v>
      </c>
      <c r="KB739" t="s">
        <v>0</v>
      </c>
      <c r="KC739">
        <v>16.781300000000002</v>
      </c>
      <c r="KD739">
        <v>17.1875</v>
      </c>
      <c r="KE739">
        <v>1.2187999999999999</v>
      </c>
      <c r="KF739" t="s">
        <v>0</v>
      </c>
      <c r="KG739">
        <v>3.3250999999999999</v>
      </c>
      <c r="KH739" t="s">
        <v>0</v>
      </c>
      <c r="KI739" t="s">
        <v>0</v>
      </c>
      <c r="KJ739" t="s">
        <v>0</v>
      </c>
      <c r="KK739" t="s">
        <v>0</v>
      </c>
      <c r="KL739">
        <v>8.4375</v>
      </c>
      <c r="KM739" t="s">
        <v>0</v>
      </c>
      <c r="KN739" t="s">
        <v>0</v>
      </c>
      <c r="KO739" t="s">
        <v>0</v>
      </c>
      <c r="KP739">
        <v>11.1509</v>
      </c>
      <c r="KQ739">
        <v>11.468999999999999</v>
      </c>
      <c r="KR739" t="s">
        <v>0</v>
      </c>
      <c r="KS739" t="s">
        <v>0</v>
      </c>
      <c r="KT739" t="s">
        <v>0</v>
      </c>
      <c r="KU739" t="s">
        <v>0</v>
      </c>
      <c r="KV739">
        <v>6.0625</v>
      </c>
      <c r="KW739" t="s">
        <v>0</v>
      </c>
      <c r="KX739">
        <v>4.5937999999999999</v>
      </c>
      <c r="KY739" t="s">
        <v>0</v>
      </c>
      <c r="KZ739" t="s">
        <v>0</v>
      </c>
      <c r="LA739" t="s">
        <v>0</v>
      </c>
      <c r="LB739" t="s">
        <v>0</v>
      </c>
      <c r="LC739">
        <v>15.395799999999999</v>
      </c>
      <c r="LD739">
        <v>24.869</v>
      </c>
      <c r="LE739" t="s">
        <v>0</v>
      </c>
      <c r="LF739">
        <v>5.9696999999999996</v>
      </c>
      <c r="LG739" t="s">
        <v>0</v>
      </c>
      <c r="LH739" t="s">
        <v>0</v>
      </c>
      <c r="LI739">
        <v>20.526299999999999</v>
      </c>
      <c r="LJ739">
        <v>5.16</v>
      </c>
      <c r="LK739" t="s">
        <v>0</v>
      </c>
      <c r="LL739" t="s">
        <v>0</v>
      </c>
      <c r="LM739" t="s">
        <v>0</v>
      </c>
      <c r="LN739">
        <v>29.706700000000001</v>
      </c>
      <c r="LO739" t="s">
        <v>0</v>
      </c>
      <c r="LP739" t="s">
        <v>0</v>
      </c>
      <c r="LQ739">
        <v>1.9375</v>
      </c>
      <c r="LR739" t="s">
        <v>0</v>
      </c>
      <c r="LS739">
        <v>8.1111000000000004</v>
      </c>
      <c r="LT739">
        <v>4.6562999999999999</v>
      </c>
      <c r="LU739" t="s">
        <v>0</v>
      </c>
      <c r="LV739" t="s">
        <v>0</v>
      </c>
      <c r="LW739">
        <v>18.3125</v>
      </c>
      <c r="LX739">
        <v>37.0563</v>
      </c>
      <c r="LY739" t="s">
        <v>0</v>
      </c>
      <c r="LZ739">
        <v>4.9856999999999996</v>
      </c>
      <c r="MA739">
        <v>2.4180000000000001</v>
      </c>
      <c r="MB739" t="s">
        <v>0</v>
      </c>
      <c r="MC739" t="s">
        <v>0</v>
      </c>
      <c r="MD739">
        <v>11.792999999999999</v>
      </c>
      <c r="ME739" t="s">
        <v>0</v>
      </c>
      <c r="MF739" t="s">
        <v>0</v>
      </c>
      <c r="MG739" t="s">
        <v>0</v>
      </c>
      <c r="MH739">
        <v>20.708300000000001</v>
      </c>
      <c r="MI739" t="s">
        <v>0</v>
      </c>
      <c r="MJ739" t="s">
        <v>0</v>
      </c>
      <c r="MK739">
        <v>7.5312999999999999</v>
      </c>
      <c r="ML739" t="s">
        <v>0</v>
      </c>
      <c r="MM739" t="s">
        <v>0</v>
      </c>
      <c r="MN739">
        <v>20.625</v>
      </c>
      <c r="MO739" t="s">
        <v>0</v>
      </c>
      <c r="MP739" t="s">
        <v>0</v>
      </c>
      <c r="MQ739" t="s">
        <v>0</v>
      </c>
      <c r="MR739" t="s">
        <v>0</v>
      </c>
      <c r="MS739">
        <v>3.9668999999999999</v>
      </c>
      <c r="MT739">
        <v>4.6562999999999999</v>
      </c>
      <c r="MU739" t="s">
        <v>0</v>
      </c>
      <c r="MV739" t="s">
        <v>0</v>
      </c>
      <c r="MW739">
        <v>8.1536000000000008</v>
      </c>
      <c r="MX739" t="s">
        <v>0</v>
      </c>
      <c r="MY739" t="s">
        <v>0</v>
      </c>
      <c r="MZ739" t="s">
        <v>0</v>
      </c>
      <c r="NA739" t="s">
        <v>0</v>
      </c>
      <c r="NB739">
        <v>10.9244</v>
      </c>
      <c r="NC739">
        <v>14.25</v>
      </c>
      <c r="ND739">
        <v>18.423999999999999</v>
      </c>
      <c r="NE739">
        <v>6.2708000000000004</v>
      </c>
      <c r="NF739" t="s">
        <v>0</v>
      </c>
      <c r="NG739">
        <v>13.1563</v>
      </c>
      <c r="NH739">
        <v>2.2639</v>
      </c>
      <c r="NI739">
        <v>8.2963000000000005</v>
      </c>
      <c r="NJ739">
        <v>3.3281000000000001</v>
      </c>
      <c r="NK739" t="s">
        <v>0</v>
      </c>
      <c r="NL739">
        <v>10.125</v>
      </c>
      <c r="NM739" t="s">
        <v>0</v>
      </c>
      <c r="NN739" t="s">
        <v>0</v>
      </c>
      <c r="NO739">
        <v>26.5625</v>
      </c>
      <c r="NP739" t="s">
        <v>0</v>
      </c>
      <c r="NQ739">
        <v>20.125</v>
      </c>
      <c r="NR739">
        <v>15.468999999999999</v>
      </c>
      <c r="NS739">
        <v>12.527200000000001</v>
      </c>
      <c r="NT739" t="s">
        <v>0</v>
      </c>
      <c r="NU739" t="s">
        <v>0</v>
      </c>
      <c r="NV739" t="s">
        <v>0</v>
      </c>
      <c r="NW739" t="s">
        <v>0</v>
      </c>
      <c r="NX739">
        <v>26.875</v>
      </c>
      <c r="NY739" t="s">
        <v>0</v>
      </c>
      <c r="NZ739" t="s">
        <v>0</v>
      </c>
      <c r="OA739" t="s">
        <v>0</v>
      </c>
      <c r="OB739" t="s">
        <v>0</v>
      </c>
      <c r="OC739" t="s">
        <v>0</v>
      </c>
      <c r="OD739" t="s">
        <v>0</v>
      </c>
      <c r="OE739" t="s">
        <v>0</v>
      </c>
      <c r="OF739" t="s">
        <v>0</v>
      </c>
      <c r="OG739" t="s">
        <v>0</v>
      </c>
      <c r="OH739" t="s">
        <v>0</v>
      </c>
      <c r="OI739">
        <v>1.125</v>
      </c>
      <c r="OJ739">
        <v>2.5185</v>
      </c>
      <c r="OK739" t="s">
        <v>0</v>
      </c>
      <c r="OL739" t="s">
        <v>0</v>
      </c>
      <c r="OM739" t="s">
        <v>0</v>
      </c>
      <c r="ON739">
        <v>1.946</v>
      </c>
      <c r="OO739" t="s">
        <v>0</v>
      </c>
      <c r="OP739" t="s">
        <v>0</v>
      </c>
      <c r="OQ739" t="s">
        <v>0</v>
      </c>
      <c r="OR739">
        <v>21.3125</v>
      </c>
      <c r="OS739" t="s">
        <v>0</v>
      </c>
      <c r="OT739" t="s">
        <v>0</v>
      </c>
      <c r="OU739">
        <v>0.67079999999999995</v>
      </c>
      <c r="OV739" t="s">
        <v>0</v>
      </c>
      <c r="OW739">
        <v>14.438000000000001</v>
      </c>
      <c r="OX739" t="s">
        <v>0</v>
      </c>
      <c r="OY739">
        <v>28.965</v>
      </c>
      <c r="OZ739">
        <v>14.5145</v>
      </c>
      <c r="PA739" t="s">
        <v>0</v>
      </c>
      <c r="PB739">
        <v>19.332999999999998</v>
      </c>
      <c r="PC739" t="s">
        <v>0</v>
      </c>
      <c r="PD739">
        <v>11.191000000000001</v>
      </c>
      <c r="PE739" t="s">
        <v>0</v>
      </c>
      <c r="PF739">
        <v>7.484</v>
      </c>
      <c r="PG739" t="s">
        <v>0</v>
      </c>
      <c r="PH739" t="s">
        <v>0</v>
      </c>
      <c r="PI739" t="s">
        <v>0</v>
      </c>
      <c r="PJ739" t="s">
        <v>0</v>
      </c>
      <c r="PK739" t="s">
        <v>0</v>
      </c>
      <c r="PL739">
        <v>18.187999999999999</v>
      </c>
      <c r="PM739" t="s">
        <v>0</v>
      </c>
      <c r="PN739" t="s">
        <v>0</v>
      </c>
      <c r="PO739" t="s">
        <v>0</v>
      </c>
      <c r="PP739">
        <v>6.4375</v>
      </c>
      <c r="PQ739">
        <v>16.75</v>
      </c>
      <c r="PR739" t="s">
        <v>0</v>
      </c>
      <c r="PS739" t="s">
        <v>0</v>
      </c>
      <c r="PT739" t="s">
        <v>0</v>
      </c>
      <c r="PU739">
        <v>8.625</v>
      </c>
      <c r="PV739" t="s">
        <v>0</v>
      </c>
      <c r="PW739">
        <v>6.4791999999999996</v>
      </c>
      <c r="PX739">
        <v>3.125</v>
      </c>
      <c r="PY739">
        <v>0.82030000000000003</v>
      </c>
      <c r="PZ739">
        <v>11.086</v>
      </c>
      <c r="QA739" t="s">
        <v>0</v>
      </c>
      <c r="QB739" t="s">
        <v>0</v>
      </c>
      <c r="QC739" t="s">
        <v>0</v>
      </c>
      <c r="QD739">
        <v>17.937999999999999</v>
      </c>
      <c r="QE739" t="s">
        <v>0</v>
      </c>
      <c r="QF739" t="s">
        <v>0</v>
      </c>
      <c r="QG739" t="s">
        <v>0</v>
      </c>
      <c r="QH739" t="s">
        <v>0</v>
      </c>
      <c r="QI739">
        <v>3.1640999999999999</v>
      </c>
      <c r="QJ739">
        <v>9.375</v>
      </c>
      <c r="QK739" t="s">
        <v>0</v>
      </c>
      <c r="QL739" t="s">
        <v>0</v>
      </c>
      <c r="QM739" t="s">
        <v>0</v>
      </c>
      <c r="QN739">
        <v>10.3512</v>
      </c>
      <c r="QO739">
        <v>1.5468999999999999</v>
      </c>
      <c r="QP739" t="s">
        <v>0</v>
      </c>
      <c r="QQ739">
        <v>3.3130000000000002</v>
      </c>
      <c r="QR739">
        <v>23.25</v>
      </c>
      <c r="QS739">
        <v>9.3713999999999995</v>
      </c>
      <c r="QT739" t="s">
        <v>0</v>
      </c>
      <c r="QU739" t="s">
        <v>0</v>
      </c>
      <c r="QV739">
        <v>3.7250000000000001</v>
      </c>
      <c r="QW739">
        <v>5.7030000000000003</v>
      </c>
      <c r="QX739" t="s">
        <v>0</v>
      </c>
      <c r="QY739">
        <v>1.9137</v>
      </c>
      <c r="QZ739">
        <v>5.9268999999999998</v>
      </c>
      <c r="RA739" t="s">
        <v>0</v>
      </c>
      <c r="RB739" t="s">
        <v>0</v>
      </c>
      <c r="RC739">
        <v>14.5</v>
      </c>
      <c r="RD739">
        <v>8.0251999999999999</v>
      </c>
      <c r="RE739" t="s">
        <v>0</v>
      </c>
      <c r="RF739" t="s">
        <v>0</v>
      </c>
      <c r="RG739" t="s">
        <v>0</v>
      </c>
      <c r="RH739">
        <v>11.3811</v>
      </c>
      <c r="RI739">
        <v>21.2882</v>
      </c>
      <c r="RJ739" t="s">
        <v>0</v>
      </c>
      <c r="RK739" t="s">
        <v>0</v>
      </c>
      <c r="RL739">
        <v>5.0625</v>
      </c>
      <c r="RM739">
        <v>3.5</v>
      </c>
      <c r="RN739">
        <v>13.125</v>
      </c>
      <c r="RO739" t="s">
        <v>0</v>
      </c>
      <c r="RP739">
        <v>5.1718999999999999</v>
      </c>
      <c r="RQ739">
        <v>38.875</v>
      </c>
      <c r="RR739" t="s">
        <v>0</v>
      </c>
      <c r="RS739" t="s">
        <v>0</v>
      </c>
      <c r="RT739">
        <v>4.8100000000000005</v>
      </c>
      <c r="RU739">
        <v>15.5</v>
      </c>
      <c r="RV739" t="s">
        <v>0</v>
      </c>
      <c r="RW739" t="s">
        <v>0</v>
      </c>
      <c r="RX739" t="s">
        <v>0</v>
      </c>
      <c r="RY739">
        <v>15.0916</v>
      </c>
      <c r="RZ739" t="s">
        <v>0</v>
      </c>
      <c r="SA739" t="s">
        <v>0</v>
      </c>
      <c r="SB739">
        <v>21.3125</v>
      </c>
      <c r="SC739" t="s">
        <v>0</v>
      </c>
      <c r="SD739">
        <v>15.5313</v>
      </c>
      <c r="SE739" t="s">
        <v>0</v>
      </c>
      <c r="SF739">
        <v>32.987299999999998</v>
      </c>
      <c r="SG739" t="s">
        <v>0</v>
      </c>
      <c r="SH739" t="s">
        <v>0</v>
      </c>
      <c r="SI739" t="s">
        <v>0</v>
      </c>
      <c r="SJ739" t="s">
        <v>0</v>
      </c>
      <c r="SK739" t="s">
        <v>0</v>
      </c>
      <c r="SL739" t="s">
        <v>0</v>
      </c>
      <c r="SM739" t="s">
        <v>0</v>
      </c>
    </row>
    <row r="740" spans="1:507" x14ac:dyDescent="0.3">
      <c r="A740" s="1">
        <v>33907</v>
      </c>
      <c r="B740" t="s">
        <v>0</v>
      </c>
      <c r="C740" t="s">
        <v>0</v>
      </c>
      <c r="D740" t="s">
        <v>0</v>
      </c>
      <c r="E740" t="s">
        <v>0</v>
      </c>
      <c r="F740" t="s">
        <v>0</v>
      </c>
      <c r="G740" t="s">
        <v>0</v>
      </c>
      <c r="H740" t="s">
        <v>0</v>
      </c>
      <c r="I740">
        <v>6.4612999999999996</v>
      </c>
      <c r="J740" t="s">
        <v>0</v>
      </c>
      <c r="K740" t="s">
        <v>0</v>
      </c>
      <c r="L740">
        <v>2</v>
      </c>
      <c r="M740">
        <v>11.3344</v>
      </c>
      <c r="N740">
        <v>9.5298999999999996</v>
      </c>
      <c r="O740" t="s">
        <v>0</v>
      </c>
      <c r="P740" t="s">
        <v>0</v>
      </c>
      <c r="Q740" t="s">
        <v>0</v>
      </c>
      <c r="R740">
        <v>32.5</v>
      </c>
      <c r="S740" t="s">
        <v>0</v>
      </c>
      <c r="T740">
        <v>1.9832999999999998</v>
      </c>
      <c r="U740" t="s">
        <v>0</v>
      </c>
      <c r="V740">
        <v>195.25899999999999</v>
      </c>
      <c r="W740" t="s">
        <v>0</v>
      </c>
      <c r="X740" t="s">
        <v>0</v>
      </c>
      <c r="Y740">
        <v>6.9062999999999999</v>
      </c>
      <c r="Z740" t="s">
        <v>0</v>
      </c>
      <c r="AA740" t="s">
        <v>0</v>
      </c>
      <c r="AB740" t="s">
        <v>0</v>
      </c>
      <c r="AC740">
        <v>4.0625</v>
      </c>
      <c r="AD740" t="s">
        <v>0</v>
      </c>
      <c r="AE740" t="s">
        <v>0</v>
      </c>
      <c r="AF740" t="s">
        <v>0</v>
      </c>
      <c r="AG740" t="s">
        <v>0</v>
      </c>
      <c r="AH740" t="s">
        <v>0</v>
      </c>
      <c r="AI740">
        <v>8.25</v>
      </c>
      <c r="AJ740" t="s">
        <v>0</v>
      </c>
      <c r="AK740" t="s">
        <v>0</v>
      </c>
      <c r="AL740" t="s">
        <v>0</v>
      </c>
      <c r="AM740" t="s">
        <v>0</v>
      </c>
      <c r="AN740" t="s">
        <v>0</v>
      </c>
      <c r="AO740" t="s">
        <v>0</v>
      </c>
      <c r="AP740" t="s">
        <v>0</v>
      </c>
      <c r="AQ740" t="s">
        <v>0</v>
      </c>
      <c r="AR740">
        <v>14.519</v>
      </c>
      <c r="AS740" t="s">
        <v>0</v>
      </c>
      <c r="AT740">
        <v>8.5497999999999994</v>
      </c>
      <c r="AU740">
        <v>21.8992</v>
      </c>
      <c r="AV740" t="s">
        <v>0</v>
      </c>
      <c r="AW740" t="s">
        <v>0</v>
      </c>
      <c r="AX740" t="s">
        <v>0</v>
      </c>
      <c r="AY740" t="s">
        <v>0</v>
      </c>
      <c r="AZ740">
        <v>14.833299999999999</v>
      </c>
      <c r="BA740" t="s">
        <v>0</v>
      </c>
      <c r="BB740" t="s">
        <v>0</v>
      </c>
      <c r="BC740" t="s">
        <v>0</v>
      </c>
      <c r="BD740">
        <v>13.3125</v>
      </c>
      <c r="BE740" t="s">
        <v>0</v>
      </c>
      <c r="BF740">
        <v>5.4631999999999996</v>
      </c>
      <c r="BG740">
        <v>16.5</v>
      </c>
      <c r="BH740">
        <v>18</v>
      </c>
      <c r="BI740">
        <v>11.5625</v>
      </c>
      <c r="BJ740">
        <v>8.0922999999999998</v>
      </c>
      <c r="BK740">
        <v>1.0832999999999999</v>
      </c>
      <c r="BL740">
        <v>9.6560000000000006</v>
      </c>
      <c r="BM740">
        <v>3.6111</v>
      </c>
      <c r="BN740">
        <v>3.0756000000000001</v>
      </c>
      <c r="BO740" t="s">
        <v>0</v>
      </c>
      <c r="BP740">
        <v>6.1778000000000004</v>
      </c>
      <c r="BQ740" t="s">
        <v>0</v>
      </c>
      <c r="BR740">
        <v>21.75</v>
      </c>
      <c r="BS740" t="s">
        <v>0</v>
      </c>
      <c r="BT740">
        <v>1.9922</v>
      </c>
      <c r="BU740">
        <v>16.180199999999999</v>
      </c>
      <c r="BV740" t="s">
        <v>0</v>
      </c>
      <c r="BW740" t="s">
        <v>0</v>
      </c>
      <c r="BX740">
        <v>5.2187999999999999</v>
      </c>
      <c r="BY740" t="s">
        <v>0</v>
      </c>
      <c r="BZ740" t="s">
        <v>0</v>
      </c>
      <c r="CA740">
        <v>33.009500000000003</v>
      </c>
      <c r="CB740">
        <v>11.6236</v>
      </c>
      <c r="CC740" t="s">
        <v>0</v>
      </c>
      <c r="CD740">
        <v>6.5312999999999999</v>
      </c>
      <c r="CE740" t="s">
        <v>0</v>
      </c>
      <c r="CF740" t="s">
        <v>0</v>
      </c>
      <c r="CG740" t="s">
        <v>0</v>
      </c>
      <c r="CH740" t="s">
        <v>0</v>
      </c>
      <c r="CI740">
        <v>7.4375</v>
      </c>
      <c r="CJ740">
        <v>4.1666999999999996</v>
      </c>
      <c r="CK740" t="s">
        <v>0</v>
      </c>
      <c r="CL740" t="s">
        <v>0</v>
      </c>
      <c r="CM740" t="s">
        <v>0</v>
      </c>
      <c r="CN740" t="s">
        <v>0</v>
      </c>
      <c r="CO740" t="s">
        <v>0</v>
      </c>
      <c r="CP740">
        <v>2.6978999999999997</v>
      </c>
      <c r="CQ740" t="s">
        <v>0</v>
      </c>
      <c r="CR740" t="s">
        <v>0</v>
      </c>
      <c r="CS740">
        <v>5.7083000000000004</v>
      </c>
      <c r="CT740" t="s">
        <v>0</v>
      </c>
      <c r="CU740">
        <v>7.4687999999999999</v>
      </c>
      <c r="CV740">
        <v>10.938000000000001</v>
      </c>
      <c r="CW740">
        <v>20.041699999999999</v>
      </c>
      <c r="CX740" t="s">
        <v>0</v>
      </c>
      <c r="CY740" t="s">
        <v>0</v>
      </c>
      <c r="CZ740" t="s">
        <v>0</v>
      </c>
      <c r="DA740">
        <v>8.3439999999999994</v>
      </c>
      <c r="DB740">
        <v>17.375</v>
      </c>
      <c r="DC740" t="s">
        <v>0</v>
      </c>
      <c r="DD740">
        <v>18.077500000000001</v>
      </c>
      <c r="DE740" t="s">
        <v>0</v>
      </c>
      <c r="DF740">
        <v>1.5104</v>
      </c>
      <c r="DG740">
        <v>2.0625</v>
      </c>
      <c r="DH740">
        <v>9.5289999999999999</v>
      </c>
      <c r="DI740" t="s">
        <v>0</v>
      </c>
      <c r="DJ740" t="s">
        <v>0</v>
      </c>
      <c r="DK740">
        <v>19.859200000000001</v>
      </c>
      <c r="DL740" t="s">
        <v>0</v>
      </c>
      <c r="DM740" t="s">
        <v>0</v>
      </c>
      <c r="DN740" t="s">
        <v>0</v>
      </c>
      <c r="DO740" t="s">
        <v>0</v>
      </c>
      <c r="DP740">
        <v>5.4583000000000004</v>
      </c>
      <c r="DQ740" t="s">
        <v>0</v>
      </c>
      <c r="DR740">
        <v>10.7407</v>
      </c>
      <c r="DS740" t="s">
        <v>0</v>
      </c>
      <c r="DT740" t="s">
        <v>0</v>
      </c>
      <c r="DU740" t="s">
        <v>0</v>
      </c>
      <c r="DV740">
        <v>11.4613</v>
      </c>
      <c r="DW740">
        <v>17.75</v>
      </c>
      <c r="DX740" t="s">
        <v>0</v>
      </c>
      <c r="DY740">
        <v>19.6875</v>
      </c>
      <c r="DZ740" t="s">
        <v>0</v>
      </c>
      <c r="EA740">
        <v>26.499700000000001</v>
      </c>
      <c r="EB740">
        <v>6.5833000000000004</v>
      </c>
      <c r="EC740" t="s">
        <v>0</v>
      </c>
      <c r="ED740" t="s">
        <v>0</v>
      </c>
      <c r="EE740" t="s">
        <v>0</v>
      </c>
      <c r="EF740" t="s">
        <v>0</v>
      </c>
      <c r="EG740">
        <v>1.1724000000000001</v>
      </c>
      <c r="EH740">
        <v>12.9094</v>
      </c>
      <c r="EI740" t="s">
        <v>0</v>
      </c>
      <c r="EJ740" t="s">
        <v>0</v>
      </c>
      <c r="EK740" t="s">
        <v>0</v>
      </c>
      <c r="EL740" t="s">
        <v>0</v>
      </c>
      <c r="EM740" t="s">
        <v>0</v>
      </c>
      <c r="EN740">
        <v>7.5118999999999998</v>
      </c>
      <c r="EO740" t="s">
        <v>0</v>
      </c>
      <c r="EP740">
        <v>8.1372999999999998</v>
      </c>
      <c r="EQ740" t="s">
        <v>0</v>
      </c>
      <c r="ER740">
        <v>31.875</v>
      </c>
      <c r="ES740">
        <v>31.220700000000001</v>
      </c>
      <c r="ET740" t="s">
        <v>0</v>
      </c>
      <c r="EU740" t="s">
        <v>0</v>
      </c>
      <c r="EV740" t="s">
        <v>0</v>
      </c>
      <c r="EW740" t="s">
        <v>0</v>
      </c>
      <c r="EX740" t="s">
        <v>0</v>
      </c>
      <c r="EY740">
        <v>4.5312999999999999</v>
      </c>
      <c r="EZ740">
        <v>31.25</v>
      </c>
      <c r="FA740">
        <v>4.5609999999999999</v>
      </c>
      <c r="FB740">
        <v>22.4375</v>
      </c>
      <c r="FC740" t="s">
        <v>0</v>
      </c>
      <c r="FD740" t="s">
        <v>0</v>
      </c>
      <c r="FE740">
        <v>13.0313</v>
      </c>
      <c r="FF740">
        <v>3.8281000000000001</v>
      </c>
      <c r="FG740" t="s">
        <v>0</v>
      </c>
      <c r="FH740" t="s">
        <v>0</v>
      </c>
      <c r="FI740">
        <v>25.625</v>
      </c>
      <c r="FJ740" t="s">
        <v>0</v>
      </c>
      <c r="FK740" t="s">
        <v>0</v>
      </c>
      <c r="FL740">
        <v>7.8364000000000003</v>
      </c>
      <c r="FM740">
        <v>32.125</v>
      </c>
      <c r="FN740">
        <v>29.75</v>
      </c>
      <c r="FO740" t="s">
        <v>0</v>
      </c>
      <c r="FP740">
        <v>13.1875</v>
      </c>
      <c r="FQ740" t="s">
        <v>0</v>
      </c>
      <c r="FR740" t="s">
        <v>0</v>
      </c>
      <c r="FS740" t="s">
        <v>0</v>
      </c>
      <c r="FT740">
        <v>11.6431</v>
      </c>
      <c r="FU740" t="s">
        <v>0</v>
      </c>
      <c r="FV740" t="s">
        <v>0</v>
      </c>
      <c r="FW740" t="s">
        <v>0</v>
      </c>
      <c r="FX740" t="s">
        <v>0</v>
      </c>
      <c r="FY740" t="s">
        <v>0</v>
      </c>
      <c r="FZ740">
        <v>11.2813</v>
      </c>
      <c r="GA740" t="s">
        <v>0</v>
      </c>
      <c r="GB740" t="s">
        <v>0</v>
      </c>
      <c r="GC740" t="s">
        <v>0</v>
      </c>
      <c r="GD740" t="s">
        <v>0</v>
      </c>
      <c r="GE740" t="s">
        <v>0</v>
      </c>
      <c r="GF740" t="s">
        <v>0</v>
      </c>
      <c r="GG740" t="s">
        <v>0</v>
      </c>
      <c r="GH740" t="s">
        <v>0</v>
      </c>
      <c r="GI740">
        <v>5.2310999999999996</v>
      </c>
      <c r="GJ740" t="s">
        <v>0</v>
      </c>
      <c r="GK740" t="s">
        <v>0</v>
      </c>
      <c r="GL740" t="s">
        <v>0</v>
      </c>
      <c r="GM740">
        <v>24.375</v>
      </c>
      <c r="GN740" t="s">
        <v>0</v>
      </c>
      <c r="GO740" t="s">
        <v>0</v>
      </c>
      <c r="GP740" t="s">
        <v>0</v>
      </c>
      <c r="GQ740">
        <v>12.75</v>
      </c>
      <c r="GR740">
        <v>6.1379999999999999</v>
      </c>
      <c r="GS740" t="s">
        <v>0</v>
      </c>
      <c r="GT740">
        <v>13.7967</v>
      </c>
      <c r="GU740">
        <v>9.8553999999999995</v>
      </c>
      <c r="GV740">
        <v>10.220000000000001</v>
      </c>
      <c r="GW740" t="s">
        <v>0</v>
      </c>
      <c r="GX740" t="s">
        <v>0</v>
      </c>
      <c r="GY740" t="s">
        <v>0</v>
      </c>
      <c r="GZ740">
        <v>20.583300000000001</v>
      </c>
      <c r="HA740" t="s">
        <v>0</v>
      </c>
      <c r="HB740">
        <v>5.0369999999999999</v>
      </c>
      <c r="HC740" t="s">
        <v>0</v>
      </c>
      <c r="HD740" t="s">
        <v>0</v>
      </c>
      <c r="HE740">
        <v>27.875</v>
      </c>
      <c r="HF740">
        <v>7.3262999999999998</v>
      </c>
      <c r="HG740" t="s">
        <v>0</v>
      </c>
      <c r="HH740" t="s">
        <v>0</v>
      </c>
      <c r="HI740" t="s">
        <v>0</v>
      </c>
      <c r="HJ740" t="s">
        <v>0</v>
      </c>
      <c r="HK740">
        <v>9.625</v>
      </c>
      <c r="HL740">
        <v>15.708299999999999</v>
      </c>
      <c r="HM740" t="s">
        <v>0</v>
      </c>
      <c r="HN740" t="s">
        <v>0</v>
      </c>
      <c r="HO740" t="s">
        <v>0</v>
      </c>
      <c r="HP740" t="s">
        <v>0</v>
      </c>
      <c r="HQ740">
        <v>4.125</v>
      </c>
      <c r="HR740" t="s">
        <v>0</v>
      </c>
      <c r="HS740">
        <v>13.209</v>
      </c>
      <c r="HT740">
        <v>4.4617000000000004</v>
      </c>
      <c r="HU740" t="s">
        <v>0</v>
      </c>
      <c r="HV740">
        <v>2.5188999999999999</v>
      </c>
      <c r="HW740">
        <v>9.4062999999999999</v>
      </c>
      <c r="HX740">
        <v>2.6562999999999999</v>
      </c>
      <c r="HY740" t="s">
        <v>0</v>
      </c>
      <c r="HZ740">
        <v>7.5487000000000002</v>
      </c>
      <c r="IA740">
        <v>11.4375</v>
      </c>
      <c r="IB740">
        <v>8.06</v>
      </c>
      <c r="IC740">
        <v>16.718800000000002</v>
      </c>
      <c r="ID740" t="s">
        <v>0</v>
      </c>
      <c r="IE740" t="s">
        <v>0</v>
      </c>
      <c r="IF740">
        <v>3.9258999999999999</v>
      </c>
      <c r="IG740">
        <v>37.917000000000002</v>
      </c>
      <c r="IH740" t="s">
        <v>0</v>
      </c>
      <c r="II740" t="s">
        <v>0</v>
      </c>
      <c r="IJ740" t="s">
        <v>0</v>
      </c>
      <c r="IK740" t="s">
        <v>0</v>
      </c>
      <c r="IL740" t="s">
        <v>0</v>
      </c>
      <c r="IM740">
        <v>31.917000000000002</v>
      </c>
      <c r="IN740">
        <v>11.333299999999999</v>
      </c>
      <c r="IO740" t="s">
        <v>0</v>
      </c>
      <c r="IP740" t="s">
        <v>0</v>
      </c>
      <c r="IQ740" t="s">
        <v>0</v>
      </c>
      <c r="IR740" t="s">
        <v>0</v>
      </c>
      <c r="IS740" t="s">
        <v>0</v>
      </c>
      <c r="IT740" t="s">
        <v>0</v>
      </c>
      <c r="IU740">
        <v>7.875</v>
      </c>
      <c r="IV740" t="s">
        <v>0</v>
      </c>
      <c r="IW740">
        <v>7.3125</v>
      </c>
      <c r="IX740" t="s">
        <v>0</v>
      </c>
      <c r="IY740">
        <v>3.5657999999999999</v>
      </c>
      <c r="IZ740" t="s">
        <v>0</v>
      </c>
      <c r="JA740">
        <v>12.5</v>
      </c>
      <c r="JB740" t="s">
        <v>0</v>
      </c>
      <c r="JC740">
        <v>11.458299999999999</v>
      </c>
      <c r="JD740" t="s">
        <v>0</v>
      </c>
      <c r="JE740">
        <v>37.5</v>
      </c>
      <c r="JF740">
        <v>8.5625</v>
      </c>
      <c r="JG740" t="s">
        <v>0</v>
      </c>
      <c r="JH740" t="s">
        <v>0</v>
      </c>
      <c r="JI740">
        <v>6.3056000000000001</v>
      </c>
      <c r="JJ740" t="s">
        <v>0</v>
      </c>
      <c r="JK740">
        <v>26.855699999999999</v>
      </c>
      <c r="JL740" t="s">
        <v>0</v>
      </c>
      <c r="JM740" t="s">
        <v>0</v>
      </c>
      <c r="JN740">
        <v>10.1563</v>
      </c>
      <c r="JO740">
        <v>1.5937999999999999</v>
      </c>
      <c r="JP740">
        <v>3.2187999999999999</v>
      </c>
      <c r="JQ740">
        <v>0.46500000000000002</v>
      </c>
      <c r="JR740">
        <v>9.3437999999999999</v>
      </c>
      <c r="JS740">
        <v>11.587199999999999</v>
      </c>
      <c r="JT740" t="s">
        <v>0</v>
      </c>
      <c r="JU740">
        <v>6.4375</v>
      </c>
      <c r="JV740">
        <v>3.0493000000000001</v>
      </c>
      <c r="JW740" t="s">
        <v>0</v>
      </c>
      <c r="JX740">
        <v>6.8646000000000003</v>
      </c>
      <c r="JY740">
        <v>7.875</v>
      </c>
      <c r="JZ740" t="s">
        <v>0</v>
      </c>
      <c r="KA740">
        <v>15.4063</v>
      </c>
      <c r="KB740" t="s">
        <v>0</v>
      </c>
      <c r="KC740">
        <v>16.75</v>
      </c>
      <c r="KD740">
        <v>16.9375</v>
      </c>
      <c r="KE740">
        <v>1.1875</v>
      </c>
      <c r="KF740" t="s">
        <v>0</v>
      </c>
      <c r="KG740">
        <v>3.3250999999999999</v>
      </c>
      <c r="KH740" t="s">
        <v>0</v>
      </c>
      <c r="KI740" t="s">
        <v>0</v>
      </c>
      <c r="KJ740" t="s">
        <v>0</v>
      </c>
      <c r="KK740" t="s">
        <v>0</v>
      </c>
      <c r="KL740">
        <v>8.4375</v>
      </c>
      <c r="KM740" t="s">
        <v>0</v>
      </c>
      <c r="KN740" t="s">
        <v>0</v>
      </c>
      <c r="KO740" t="s">
        <v>0</v>
      </c>
      <c r="KP740">
        <v>10.9861</v>
      </c>
      <c r="KQ740">
        <v>11.438000000000001</v>
      </c>
      <c r="KR740" t="s">
        <v>0</v>
      </c>
      <c r="KS740" t="s">
        <v>0</v>
      </c>
      <c r="KT740" t="s">
        <v>0</v>
      </c>
      <c r="KU740" t="s">
        <v>0</v>
      </c>
      <c r="KV740">
        <v>6.0391000000000004</v>
      </c>
      <c r="KW740" t="s">
        <v>0</v>
      </c>
      <c r="KX740">
        <v>4.5937999999999999</v>
      </c>
      <c r="KY740" t="s">
        <v>0</v>
      </c>
      <c r="KZ740" t="s">
        <v>0</v>
      </c>
      <c r="LA740" t="s">
        <v>0</v>
      </c>
      <c r="LB740" t="s">
        <v>0</v>
      </c>
      <c r="LC740">
        <v>15.541700000000001</v>
      </c>
      <c r="LD740">
        <v>24.748999999999999</v>
      </c>
      <c r="LE740" t="s">
        <v>0</v>
      </c>
      <c r="LF740">
        <v>5.8635999999999999</v>
      </c>
      <c r="LG740" t="s">
        <v>0</v>
      </c>
      <c r="LH740" t="s">
        <v>0</v>
      </c>
      <c r="LI740">
        <v>20.762899999999998</v>
      </c>
      <c r="LJ740">
        <v>5.1980000000000004</v>
      </c>
      <c r="LK740" t="s">
        <v>0</v>
      </c>
      <c r="LL740" t="s">
        <v>0</v>
      </c>
      <c r="LM740" t="s">
        <v>0</v>
      </c>
      <c r="LN740">
        <v>29.3249</v>
      </c>
      <c r="LO740" t="s">
        <v>0</v>
      </c>
      <c r="LP740" t="s">
        <v>0</v>
      </c>
      <c r="LQ740">
        <v>1.9375</v>
      </c>
      <c r="LR740" t="s">
        <v>0</v>
      </c>
      <c r="LS740">
        <v>8.0370000000000008</v>
      </c>
      <c r="LT740">
        <v>4.625</v>
      </c>
      <c r="LU740" t="s">
        <v>0</v>
      </c>
      <c r="LV740" t="s">
        <v>0</v>
      </c>
      <c r="LW740">
        <v>18.25</v>
      </c>
      <c r="LX740">
        <v>36.755899999999997</v>
      </c>
      <c r="LY740" t="s">
        <v>0</v>
      </c>
      <c r="LZ740">
        <v>5.0838999999999999</v>
      </c>
      <c r="MA740">
        <v>2.4375</v>
      </c>
      <c r="MB740" t="s">
        <v>0</v>
      </c>
      <c r="MC740" t="s">
        <v>0</v>
      </c>
      <c r="MD740">
        <v>11.622999999999999</v>
      </c>
      <c r="ME740" t="s">
        <v>0</v>
      </c>
      <c r="MF740" t="s">
        <v>0</v>
      </c>
      <c r="MG740" t="s">
        <v>0</v>
      </c>
      <c r="MH740">
        <v>20.333300000000001</v>
      </c>
      <c r="MI740" t="s">
        <v>0</v>
      </c>
      <c r="MJ740" t="s">
        <v>0</v>
      </c>
      <c r="MK740">
        <v>7.5625</v>
      </c>
      <c r="ML740" t="s">
        <v>0</v>
      </c>
      <c r="MM740" t="s">
        <v>0</v>
      </c>
      <c r="MN740">
        <v>20.8125</v>
      </c>
      <c r="MO740" t="s">
        <v>0</v>
      </c>
      <c r="MP740" t="s">
        <v>0</v>
      </c>
      <c r="MQ740" t="s">
        <v>0</v>
      </c>
      <c r="MR740" t="s">
        <v>0</v>
      </c>
      <c r="MS740">
        <v>3.9668999999999999</v>
      </c>
      <c r="MT740">
        <v>4.75</v>
      </c>
      <c r="MU740" t="s">
        <v>0</v>
      </c>
      <c r="MV740" t="s">
        <v>0</v>
      </c>
      <c r="MW740">
        <v>8.2134999999999998</v>
      </c>
      <c r="MX740" t="s">
        <v>0</v>
      </c>
      <c r="MY740" t="s">
        <v>0</v>
      </c>
      <c r="MZ740" t="s">
        <v>0</v>
      </c>
      <c r="NA740" t="s">
        <v>0</v>
      </c>
      <c r="NB740">
        <v>10.8675</v>
      </c>
      <c r="NC740">
        <v>14.25</v>
      </c>
      <c r="ND740">
        <v>18.423999999999999</v>
      </c>
      <c r="NE740">
        <v>6.2916999999999996</v>
      </c>
      <c r="NF740" t="s">
        <v>0</v>
      </c>
      <c r="NG740">
        <v>13.2188</v>
      </c>
      <c r="NH740">
        <v>2.2639</v>
      </c>
      <c r="NI740">
        <v>8.3332999999999995</v>
      </c>
      <c r="NJ740">
        <v>3.3437999999999999</v>
      </c>
      <c r="NK740" t="s">
        <v>0</v>
      </c>
      <c r="NL740">
        <v>9.8125</v>
      </c>
      <c r="NM740" t="s">
        <v>0</v>
      </c>
      <c r="NN740" t="s">
        <v>0</v>
      </c>
      <c r="NO740">
        <v>26.625</v>
      </c>
      <c r="NP740" t="s">
        <v>0</v>
      </c>
      <c r="NQ740">
        <v>20</v>
      </c>
      <c r="NR740">
        <v>15.406000000000001</v>
      </c>
      <c r="NS740">
        <v>12.5852</v>
      </c>
      <c r="NT740" t="s">
        <v>0</v>
      </c>
      <c r="NU740" t="s">
        <v>0</v>
      </c>
      <c r="NV740" t="s">
        <v>0</v>
      </c>
      <c r="NW740" t="s">
        <v>0</v>
      </c>
      <c r="NX740">
        <v>26.875</v>
      </c>
      <c r="NY740" t="s">
        <v>0</v>
      </c>
      <c r="NZ740" t="s">
        <v>0</v>
      </c>
      <c r="OA740" t="s">
        <v>0</v>
      </c>
      <c r="OB740" t="s">
        <v>0</v>
      </c>
      <c r="OC740" t="s">
        <v>0</v>
      </c>
      <c r="OD740" t="s">
        <v>0</v>
      </c>
      <c r="OE740" t="s">
        <v>0</v>
      </c>
      <c r="OF740" t="s">
        <v>0</v>
      </c>
      <c r="OG740" t="s">
        <v>0</v>
      </c>
      <c r="OH740" t="s">
        <v>0</v>
      </c>
      <c r="OI740">
        <v>1.1354</v>
      </c>
      <c r="OJ740">
        <v>2.5185</v>
      </c>
      <c r="OK740" t="s">
        <v>0</v>
      </c>
      <c r="OL740" t="s">
        <v>0</v>
      </c>
      <c r="OM740" t="s">
        <v>0</v>
      </c>
      <c r="ON740">
        <v>1.9607000000000001</v>
      </c>
      <c r="OO740" t="s">
        <v>0</v>
      </c>
      <c r="OP740" t="s">
        <v>0</v>
      </c>
      <c r="OQ740" t="s">
        <v>0</v>
      </c>
      <c r="OR740">
        <v>21.6875</v>
      </c>
      <c r="OS740" t="s">
        <v>0</v>
      </c>
      <c r="OT740" t="s">
        <v>0</v>
      </c>
      <c r="OU740">
        <v>0.66669999999999996</v>
      </c>
      <c r="OV740" t="s">
        <v>0</v>
      </c>
      <c r="OW740">
        <v>14.563000000000001</v>
      </c>
      <c r="OX740" t="s">
        <v>0</v>
      </c>
      <c r="OY740">
        <v>28.832999999999998</v>
      </c>
      <c r="OZ740">
        <v>14.206899999999999</v>
      </c>
      <c r="PA740" t="s">
        <v>0</v>
      </c>
      <c r="PB740">
        <v>19.167000000000002</v>
      </c>
      <c r="PC740" t="s">
        <v>0</v>
      </c>
      <c r="PD740">
        <v>11.229100000000001</v>
      </c>
      <c r="PE740" t="s">
        <v>0</v>
      </c>
      <c r="PF740">
        <v>7.4690000000000003</v>
      </c>
      <c r="PG740" t="s">
        <v>0</v>
      </c>
      <c r="PH740" t="s">
        <v>0</v>
      </c>
      <c r="PI740" t="s">
        <v>0</v>
      </c>
      <c r="PJ740" t="s">
        <v>0</v>
      </c>
      <c r="PK740" t="s">
        <v>0</v>
      </c>
      <c r="PL740">
        <v>18.25</v>
      </c>
      <c r="PM740" t="s">
        <v>0</v>
      </c>
      <c r="PN740" t="s">
        <v>0</v>
      </c>
      <c r="PO740" t="s">
        <v>0</v>
      </c>
      <c r="PP740">
        <v>6.375</v>
      </c>
      <c r="PQ740">
        <v>16.6875</v>
      </c>
      <c r="PR740" t="s">
        <v>0</v>
      </c>
      <c r="PS740" t="s">
        <v>0</v>
      </c>
      <c r="PT740" t="s">
        <v>0</v>
      </c>
      <c r="PU740">
        <v>8.625</v>
      </c>
      <c r="PV740" t="s">
        <v>0</v>
      </c>
      <c r="PW740">
        <v>6.3853999999999997</v>
      </c>
      <c r="PX740">
        <v>3.125</v>
      </c>
      <c r="PY740">
        <v>0.79300000000000004</v>
      </c>
      <c r="PZ740">
        <v>11.118</v>
      </c>
      <c r="QA740" t="s">
        <v>0</v>
      </c>
      <c r="QB740" t="s">
        <v>0</v>
      </c>
      <c r="QC740" t="s">
        <v>0</v>
      </c>
      <c r="QD740">
        <v>17.687999999999999</v>
      </c>
      <c r="QE740" t="s">
        <v>0</v>
      </c>
      <c r="QF740" t="s">
        <v>0</v>
      </c>
      <c r="QG740" t="s">
        <v>0</v>
      </c>
      <c r="QH740" t="s">
        <v>0</v>
      </c>
      <c r="QI740">
        <v>3.0703</v>
      </c>
      <c r="QJ740">
        <v>9.3437999999999999</v>
      </c>
      <c r="QK740" t="s">
        <v>0</v>
      </c>
      <c r="QL740" t="s">
        <v>0</v>
      </c>
      <c r="QM740" t="s">
        <v>0</v>
      </c>
      <c r="QN740">
        <v>10.5825</v>
      </c>
      <c r="QO740">
        <v>1.5312999999999999</v>
      </c>
      <c r="QP740" t="s">
        <v>0</v>
      </c>
      <c r="QQ740">
        <v>3.25</v>
      </c>
      <c r="QR740">
        <v>22.75</v>
      </c>
      <c r="QS740">
        <v>9.3081999999999994</v>
      </c>
      <c r="QT740" t="s">
        <v>0</v>
      </c>
      <c r="QU740" t="s">
        <v>0</v>
      </c>
      <c r="QV740">
        <v>3.6429</v>
      </c>
      <c r="QW740">
        <v>5.7190000000000003</v>
      </c>
      <c r="QX740" t="s">
        <v>0</v>
      </c>
      <c r="QY740">
        <v>1.9262999999999999</v>
      </c>
      <c r="QZ740">
        <v>5.9122000000000003</v>
      </c>
      <c r="RA740" t="s">
        <v>0</v>
      </c>
      <c r="RB740" t="s">
        <v>0</v>
      </c>
      <c r="RC740">
        <v>14.375</v>
      </c>
      <c r="RD740">
        <v>7.9382000000000001</v>
      </c>
      <c r="RE740" t="s">
        <v>0</v>
      </c>
      <c r="RF740" t="s">
        <v>0</v>
      </c>
      <c r="RG740" t="s">
        <v>0</v>
      </c>
      <c r="RH740">
        <v>11.3811</v>
      </c>
      <c r="RI740">
        <v>21.344200000000001</v>
      </c>
      <c r="RJ740" t="s">
        <v>0</v>
      </c>
      <c r="RK740" t="s">
        <v>0</v>
      </c>
      <c r="RL740">
        <v>5.0312999999999999</v>
      </c>
      <c r="RM740">
        <v>3.4375</v>
      </c>
      <c r="RN740">
        <v>13</v>
      </c>
      <c r="RO740" t="s">
        <v>0</v>
      </c>
      <c r="RP740">
        <v>5.25</v>
      </c>
      <c r="RQ740">
        <v>39.375</v>
      </c>
      <c r="RR740" t="s">
        <v>0</v>
      </c>
      <c r="RS740" t="s">
        <v>0</v>
      </c>
      <c r="RT740">
        <v>4.7788000000000004</v>
      </c>
      <c r="RU740">
        <v>15.1875</v>
      </c>
      <c r="RV740" t="s">
        <v>0</v>
      </c>
      <c r="RW740" t="s">
        <v>0</v>
      </c>
      <c r="RX740" t="s">
        <v>0</v>
      </c>
      <c r="RY740">
        <v>14.9893</v>
      </c>
      <c r="RZ740" t="s">
        <v>0</v>
      </c>
      <c r="SA740" t="s">
        <v>0</v>
      </c>
      <c r="SB740">
        <v>21.25</v>
      </c>
      <c r="SC740" t="s">
        <v>0</v>
      </c>
      <c r="SD740">
        <v>15.3125</v>
      </c>
      <c r="SE740" t="s">
        <v>0</v>
      </c>
      <c r="SF740">
        <v>32.603099999999998</v>
      </c>
      <c r="SG740" t="s">
        <v>0</v>
      </c>
      <c r="SH740" t="s">
        <v>0</v>
      </c>
      <c r="SI740" t="s">
        <v>0</v>
      </c>
      <c r="SJ740" t="s">
        <v>0</v>
      </c>
      <c r="SK740" t="s">
        <v>0</v>
      </c>
      <c r="SL740" t="s">
        <v>0</v>
      </c>
      <c r="SM740" t="s">
        <v>0</v>
      </c>
    </row>
    <row r="741" spans="1:507" x14ac:dyDescent="0.3">
      <c r="A741" s="1">
        <v>33910</v>
      </c>
      <c r="B741" t="s">
        <v>0</v>
      </c>
      <c r="C741" t="s">
        <v>0</v>
      </c>
      <c r="D741" t="s">
        <v>0</v>
      </c>
      <c r="E741" t="s">
        <v>0</v>
      </c>
      <c r="F741" t="s">
        <v>0</v>
      </c>
      <c r="G741" t="s">
        <v>0</v>
      </c>
      <c r="H741" t="s">
        <v>0</v>
      </c>
      <c r="I741">
        <v>6.6570999999999998</v>
      </c>
      <c r="J741" t="s">
        <v>0</v>
      </c>
      <c r="K741" t="s">
        <v>0</v>
      </c>
      <c r="L741">
        <v>1.9582999999999999</v>
      </c>
      <c r="M741">
        <v>11.603</v>
      </c>
      <c r="N741">
        <v>9.6283999999999992</v>
      </c>
      <c r="O741" t="s">
        <v>0</v>
      </c>
      <c r="P741" t="s">
        <v>0</v>
      </c>
      <c r="Q741" t="s">
        <v>0</v>
      </c>
      <c r="R741">
        <v>32.625</v>
      </c>
      <c r="S741" t="s">
        <v>0</v>
      </c>
      <c r="T741">
        <v>2.1</v>
      </c>
      <c r="U741" t="s">
        <v>0</v>
      </c>
      <c r="V741">
        <v>195.0384</v>
      </c>
      <c r="W741" t="s">
        <v>0</v>
      </c>
      <c r="X741" t="s">
        <v>0</v>
      </c>
      <c r="Y741">
        <v>7.0625</v>
      </c>
      <c r="Z741" t="s">
        <v>0</v>
      </c>
      <c r="AA741" t="s">
        <v>0</v>
      </c>
      <c r="AB741" t="s">
        <v>0</v>
      </c>
      <c r="AC741">
        <v>4.1562999999999999</v>
      </c>
      <c r="AD741" t="s">
        <v>0</v>
      </c>
      <c r="AE741" t="s">
        <v>0</v>
      </c>
      <c r="AF741" t="s">
        <v>0</v>
      </c>
      <c r="AG741" t="s">
        <v>0</v>
      </c>
      <c r="AH741" t="s">
        <v>0</v>
      </c>
      <c r="AI741">
        <v>7.9375</v>
      </c>
      <c r="AJ741" t="s">
        <v>0</v>
      </c>
      <c r="AK741" t="s">
        <v>0</v>
      </c>
      <c r="AL741" t="s">
        <v>0</v>
      </c>
      <c r="AM741" t="s">
        <v>0</v>
      </c>
      <c r="AN741" t="s">
        <v>0</v>
      </c>
      <c r="AO741" t="s">
        <v>0</v>
      </c>
      <c r="AP741" t="s">
        <v>0</v>
      </c>
      <c r="AQ741" t="s">
        <v>0</v>
      </c>
      <c r="AR741">
        <v>14.778</v>
      </c>
      <c r="AS741" t="s">
        <v>0</v>
      </c>
      <c r="AT741">
        <v>8.5497999999999994</v>
      </c>
      <c r="AU741">
        <v>22.130299999999998</v>
      </c>
      <c r="AV741" t="s">
        <v>0</v>
      </c>
      <c r="AW741" t="s">
        <v>0</v>
      </c>
      <c r="AX741" t="s">
        <v>0</v>
      </c>
      <c r="AY741" t="s">
        <v>0</v>
      </c>
      <c r="AZ741">
        <v>15</v>
      </c>
      <c r="BA741" t="s">
        <v>0</v>
      </c>
      <c r="BB741" t="s">
        <v>0</v>
      </c>
      <c r="BC741" t="s">
        <v>0</v>
      </c>
      <c r="BD741">
        <v>13.0625</v>
      </c>
      <c r="BE741" t="s">
        <v>0</v>
      </c>
      <c r="BF741">
        <v>5.4950999999999999</v>
      </c>
      <c r="BG741">
        <v>16.375</v>
      </c>
      <c r="BH741">
        <v>18.5</v>
      </c>
      <c r="BI741">
        <v>11.7813</v>
      </c>
      <c r="BJ741">
        <v>8.1225000000000005</v>
      </c>
      <c r="BK741">
        <v>1.1574</v>
      </c>
      <c r="BL741">
        <v>9.75</v>
      </c>
      <c r="BM741">
        <v>3.7361</v>
      </c>
      <c r="BN741">
        <v>3.0756000000000001</v>
      </c>
      <c r="BO741" t="s">
        <v>0</v>
      </c>
      <c r="BP741">
        <v>6.2108999999999996</v>
      </c>
      <c r="BQ741" t="s">
        <v>0</v>
      </c>
      <c r="BR741">
        <v>21.625</v>
      </c>
      <c r="BS741" t="s">
        <v>0</v>
      </c>
      <c r="BT741">
        <v>2.0156000000000001</v>
      </c>
      <c r="BU741">
        <v>16.358699999999999</v>
      </c>
      <c r="BV741" t="s">
        <v>0</v>
      </c>
      <c r="BW741" t="s">
        <v>0</v>
      </c>
      <c r="BX741">
        <v>4.9687999999999999</v>
      </c>
      <c r="BY741" t="s">
        <v>0</v>
      </c>
      <c r="BZ741" t="s">
        <v>0</v>
      </c>
      <c r="CA741">
        <v>33.395600000000002</v>
      </c>
      <c r="CB741">
        <v>11.6236</v>
      </c>
      <c r="CC741" t="s">
        <v>0</v>
      </c>
      <c r="CD741">
        <v>6.5937999999999999</v>
      </c>
      <c r="CE741" t="s">
        <v>0</v>
      </c>
      <c r="CF741" t="s">
        <v>0</v>
      </c>
      <c r="CG741" t="s">
        <v>0</v>
      </c>
      <c r="CH741" t="s">
        <v>0</v>
      </c>
      <c r="CI741">
        <v>7.5</v>
      </c>
      <c r="CJ741">
        <v>4.2778</v>
      </c>
      <c r="CK741" t="s">
        <v>0</v>
      </c>
      <c r="CL741" t="s">
        <v>0</v>
      </c>
      <c r="CM741" t="s">
        <v>0</v>
      </c>
      <c r="CN741" t="s">
        <v>0</v>
      </c>
      <c r="CO741" t="s">
        <v>0</v>
      </c>
      <c r="CP741">
        <v>2.6875</v>
      </c>
      <c r="CQ741" t="s">
        <v>0</v>
      </c>
      <c r="CR741" t="s">
        <v>0</v>
      </c>
      <c r="CS741">
        <v>5.8333000000000004</v>
      </c>
      <c r="CT741" t="s">
        <v>0</v>
      </c>
      <c r="CU741">
        <v>7.3593999999999999</v>
      </c>
      <c r="CV741">
        <v>11.156000000000001</v>
      </c>
      <c r="CW741">
        <v>20.291699999999999</v>
      </c>
      <c r="CX741" t="s">
        <v>0</v>
      </c>
      <c r="CY741" t="s">
        <v>0</v>
      </c>
      <c r="CZ741" t="s">
        <v>0</v>
      </c>
      <c r="DA741">
        <v>8.4689999999999994</v>
      </c>
      <c r="DB741">
        <v>17.5</v>
      </c>
      <c r="DC741" t="s">
        <v>0</v>
      </c>
      <c r="DD741">
        <v>18.2806</v>
      </c>
      <c r="DE741" t="s">
        <v>0</v>
      </c>
      <c r="DF741">
        <v>1.5</v>
      </c>
      <c r="DG741">
        <v>1.5</v>
      </c>
      <c r="DH741">
        <v>9.4337</v>
      </c>
      <c r="DI741" t="s">
        <v>0</v>
      </c>
      <c r="DJ741" t="s">
        <v>0</v>
      </c>
      <c r="DK741">
        <v>20.277899999999999</v>
      </c>
      <c r="DL741" t="s">
        <v>0</v>
      </c>
      <c r="DM741" t="s">
        <v>0</v>
      </c>
      <c r="DN741" t="s">
        <v>0</v>
      </c>
      <c r="DO741" t="s">
        <v>0</v>
      </c>
      <c r="DP741">
        <v>5.5728999999999997</v>
      </c>
      <c r="DQ741" t="s">
        <v>0</v>
      </c>
      <c r="DR741">
        <v>10.777799999999999</v>
      </c>
      <c r="DS741" t="s">
        <v>0</v>
      </c>
      <c r="DT741" t="s">
        <v>0</v>
      </c>
      <c r="DU741" t="s">
        <v>0</v>
      </c>
      <c r="DV741">
        <v>11.4613</v>
      </c>
      <c r="DW741">
        <v>17.718800000000002</v>
      </c>
      <c r="DX741" t="s">
        <v>0</v>
      </c>
      <c r="DY741">
        <v>19.875</v>
      </c>
      <c r="DZ741" t="s">
        <v>0</v>
      </c>
      <c r="EA741">
        <v>26.559000000000001</v>
      </c>
      <c r="EB741">
        <v>6.8125</v>
      </c>
      <c r="EC741" t="s">
        <v>0</v>
      </c>
      <c r="ED741" t="s">
        <v>0</v>
      </c>
      <c r="EE741" t="s">
        <v>0</v>
      </c>
      <c r="EF741" t="s">
        <v>0</v>
      </c>
      <c r="EG741">
        <v>1.1546000000000001</v>
      </c>
      <c r="EH741">
        <v>13.1561</v>
      </c>
      <c r="EI741" t="s">
        <v>0</v>
      </c>
      <c r="EJ741" t="s">
        <v>0</v>
      </c>
      <c r="EK741" t="s">
        <v>0</v>
      </c>
      <c r="EL741" t="s">
        <v>0</v>
      </c>
      <c r="EM741" t="s">
        <v>0</v>
      </c>
      <c r="EN741">
        <v>7.5956000000000001</v>
      </c>
      <c r="EO741" t="s">
        <v>0</v>
      </c>
      <c r="EP741">
        <v>7.8748000000000005</v>
      </c>
      <c r="EQ741" t="s">
        <v>0</v>
      </c>
      <c r="ER741">
        <v>32</v>
      </c>
      <c r="ES741">
        <v>31.439</v>
      </c>
      <c r="ET741" t="s">
        <v>0</v>
      </c>
      <c r="EU741" t="s">
        <v>0</v>
      </c>
      <c r="EV741" t="s">
        <v>0</v>
      </c>
      <c r="EW741" t="s">
        <v>0</v>
      </c>
      <c r="EX741" t="s">
        <v>0</v>
      </c>
      <c r="EY741">
        <v>4.5625</v>
      </c>
      <c r="EZ741">
        <v>31.375</v>
      </c>
      <c r="FA741">
        <v>4.6269999999999998</v>
      </c>
      <c r="FB741">
        <v>22.1875</v>
      </c>
      <c r="FC741" t="s">
        <v>0</v>
      </c>
      <c r="FD741" t="s">
        <v>0</v>
      </c>
      <c r="FE741">
        <v>13.3125</v>
      </c>
      <c r="FF741">
        <v>3.875</v>
      </c>
      <c r="FG741" t="s">
        <v>0</v>
      </c>
      <c r="FH741" t="s">
        <v>0</v>
      </c>
      <c r="FI741">
        <v>25.875</v>
      </c>
      <c r="FJ741" t="s">
        <v>0</v>
      </c>
      <c r="FK741" t="s">
        <v>0</v>
      </c>
      <c r="FL741">
        <v>7.9042000000000003</v>
      </c>
      <c r="FM741">
        <v>31.375</v>
      </c>
      <c r="FN741">
        <v>30</v>
      </c>
      <c r="FO741" t="s">
        <v>0</v>
      </c>
      <c r="FP741">
        <v>13.25</v>
      </c>
      <c r="FQ741" t="s">
        <v>0</v>
      </c>
      <c r="FR741" t="s">
        <v>0</v>
      </c>
      <c r="FS741" t="s">
        <v>0</v>
      </c>
      <c r="FT741">
        <v>12.241300000000001</v>
      </c>
      <c r="FU741" t="s">
        <v>0</v>
      </c>
      <c r="FV741" t="s">
        <v>0</v>
      </c>
      <c r="FW741" t="s">
        <v>0</v>
      </c>
      <c r="FX741" t="s">
        <v>0</v>
      </c>
      <c r="FY741" t="s">
        <v>0</v>
      </c>
      <c r="FZ741">
        <v>11.5938</v>
      </c>
      <c r="GA741" t="s">
        <v>0</v>
      </c>
      <c r="GB741" t="s">
        <v>0</v>
      </c>
      <c r="GC741" t="s">
        <v>0</v>
      </c>
      <c r="GD741" t="s">
        <v>0</v>
      </c>
      <c r="GE741" t="s">
        <v>0</v>
      </c>
      <c r="GF741" t="s">
        <v>0</v>
      </c>
      <c r="GG741" t="s">
        <v>0</v>
      </c>
      <c r="GH741" t="s">
        <v>0</v>
      </c>
      <c r="GI741">
        <v>5.2457000000000003</v>
      </c>
      <c r="GJ741" t="s">
        <v>0</v>
      </c>
      <c r="GK741" t="s">
        <v>0</v>
      </c>
      <c r="GL741" t="s">
        <v>0</v>
      </c>
      <c r="GM741">
        <v>24.25</v>
      </c>
      <c r="GN741" t="s">
        <v>0</v>
      </c>
      <c r="GO741" t="s">
        <v>0</v>
      </c>
      <c r="GP741" t="s">
        <v>0</v>
      </c>
      <c r="GQ741">
        <v>12.875</v>
      </c>
      <c r="GR741">
        <v>6.2881999999999998</v>
      </c>
      <c r="GS741" t="s">
        <v>0</v>
      </c>
      <c r="GT741">
        <v>13.8223</v>
      </c>
      <c r="GU741">
        <v>10.0472</v>
      </c>
      <c r="GV741">
        <v>10.465</v>
      </c>
      <c r="GW741" t="s">
        <v>0</v>
      </c>
      <c r="GX741" t="s">
        <v>0</v>
      </c>
      <c r="GY741" t="s">
        <v>0</v>
      </c>
      <c r="GZ741">
        <v>20.833300000000001</v>
      </c>
      <c r="HA741" t="s">
        <v>0</v>
      </c>
      <c r="HB741">
        <v>4.8333000000000004</v>
      </c>
      <c r="HC741" t="s">
        <v>0</v>
      </c>
      <c r="HD741" t="s">
        <v>0</v>
      </c>
      <c r="HE741">
        <v>28.5</v>
      </c>
      <c r="HF741">
        <v>7.3559999999999999</v>
      </c>
      <c r="HG741" t="s">
        <v>0</v>
      </c>
      <c r="HH741" t="s">
        <v>0</v>
      </c>
      <c r="HI741" t="s">
        <v>0</v>
      </c>
      <c r="HJ741" t="s">
        <v>0</v>
      </c>
      <c r="HK741">
        <v>9.7080000000000002</v>
      </c>
      <c r="HL741">
        <v>16.083300000000001</v>
      </c>
      <c r="HM741" t="s">
        <v>0</v>
      </c>
      <c r="HN741" t="s">
        <v>0</v>
      </c>
      <c r="HO741" t="s">
        <v>0</v>
      </c>
      <c r="HP741" t="s">
        <v>0</v>
      </c>
      <c r="HQ741">
        <v>4.3281000000000001</v>
      </c>
      <c r="HR741" t="s">
        <v>0</v>
      </c>
      <c r="HS741">
        <v>13.238799999999999</v>
      </c>
      <c r="HT741">
        <v>4.5303000000000004</v>
      </c>
      <c r="HU741" t="s">
        <v>0</v>
      </c>
      <c r="HV741">
        <v>2.6019000000000001</v>
      </c>
      <c r="HW741">
        <v>9.5</v>
      </c>
      <c r="HX741">
        <v>2.6406000000000001</v>
      </c>
      <c r="HY741" t="s">
        <v>0</v>
      </c>
      <c r="HZ741">
        <v>7.5487000000000002</v>
      </c>
      <c r="IA741">
        <v>11.5938</v>
      </c>
      <c r="IB741">
        <v>8.06</v>
      </c>
      <c r="IC741">
        <v>17.218800000000002</v>
      </c>
      <c r="ID741" t="s">
        <v>0</v>
      </c>
      <c r="IE741" t="s">
        <v>0</v>
      </c>
      <c r="IF741">
        <v>3.8519000000000001</v>
      </c>
      <c r="IG741">
        <v>37.625</v>
      </c>
      <c r="IH741" t="s">
        <v>0</v>
      </c>
      <c r="II741" t="s">
        <v>0</v>
      </c>
      <c r="IJ741" t="s">
        <v>0</v>
      </c>
      <c r="IK741" t="s">
        <v>0</v>
      </c>
      <c r="IL741" t="s">
        <v>0</v>
      </c>
      <c r="IM741">
        <v>32.4099</v>
      </c>
      <c r="IN741">
        <v>11.25</v>
      </c>
      <c r="IO741" t="s">
        <v>0</v>
      </c>
      <c r="IP741" t="s">
        <v>0</v>
      </c>
      <c r="IQ741" t="s">
        <v>0</v>
      </c>
      <c r="IR741" t="s">
        <v>0</v>
      </c>
      <c r="IS741" t="s">
        <v>0</v>
      </c>
      <c r="IT741" t="s">
        <v>0</v>
      </c>
      <c r="IU741">
        <v>7.9843999999999999</v>
      </c>
      <c r="IV741" t="s">
        <v>0</v>
      </c>
      <c r="IW741">
        <v>7.4687999999999999</v>
      </c>
      <c r="IX741" t="s">
        <v>0</v>
      </c>
      <c r="IY741">
        <v>3.6109</v>
      </c>
      <c r="IZ741" t="s">
        <v>0</v>
      </c>
      <c r="JA741">
        <v>12.6875</v>
      </c>
      <c r="JB741" t="s">
        <v>0</v>
      </c>
      <c r="JC741">
        <v>11.666700000000001</v>
      </c>
      <c r="JD741" t="s">
        <v>0</v>
      </c>
      <c r="JE741">
        <v>37.5</v>
      </c>
      <c r="JF741">
        <v>8.5937999999999999</v>
      </c>
      <c r="JG741" t="s">
        <v>0</v>
      </c>
      <c r="JH741" t="s">
        <v>0</v>
      </c>
      <c r="JI741">
        <v>6.3333000000000004</v>
      </c>
      <c r="JJ741" t="s">
        <v>0</v>
      </c>
      <c r="JK741">
        <v>27.150200000000002</v>
      </c>
      <c r="JL741" t="s">
        <v>0</v>
      </c>
      <c r="JM741" t="s">
        <v>0</v>
      </c>
      <c r="JN741">
        <v>10.375</v>
      </c>
      <c r="JO741">
        <v>1.7031000000000001</v>
      </c>
      <c r="JP741">
        <v>3.3125</v>
      </c>
      <c r="JQ741">
        <v>0.45979999999999999</v>
      </c>
      <c r="JR741">
        <v>9.2395999999999994</v>
      </c>
      <c r="JS741">
        <v>11.587199999999999</v>
      </c>
      <c r="JT741" t="s">
        <v>0</v>
      </c>
      <c r="JU741">
        <v>6.7812999999999999</v>
      </c>
      <c r="JV741">
        <v>3.1951999999999998</v>
      </c>
      <c r="JW741" t="s">
        <v>0</v>
      </c>
      <c r="JX741">
        <v>7.0164999999999997</v>
      </c>
      <c r="JY741">
        <v>7.9375</v>
      </c>
      <c r="JZ741" t="s">
        <v>0</v>
      </c>
      <c r="KA741">
        <v>15.6563</v>
      </c>
      <c r="KB741" t="s">
        <v>0</v>
      </c>
      <c r="KC741">
        <v>16.6875</v>
      </c>
      <c r="KD741">
        <v>16.8125</v>
      </c>
      <c r="KE741">
        <v>1.1718999999999999</v>
      </c>
      <c r="KF741" t="s">
        <v>0</v>
      </c>
      <c r="KG741">
        <v>3.2593000000000001</v>
      </c>
      <c r="KH741" t="s">
        <v>0</v>
      </c>
      <c r="KI741" t="s">
        <v>0</v>
      </c>
      <c r="KJ741" t="s">
        <v>0</v>
      </c>
      <c r="KK741" t="s">
        <v>0</v>
      </c>
      <c r="KL741">
        <v>8.5</v>
      </c>
      <c r="KM741" t="s">
        <v>0</v>
      </c>
      <c r="KN741" t="s">
        <v>0</v>
      </c>
      <c r="KO741" t="s">
        <v>0</v>
      </c>
      <c r="KP741">
        <v>11.096</v>
      </c>
      <c r="KQ741">
        <v>11.5</v>
      </c>
      <c r="KR741" t="s">
        <v>0</v>
      </c>
      <c r="KS741" t="s">
        <v>0</v>
      </c>
      <c r="KT741" t="s">
        <v>0</v>
      </c>
      <c r="KU741" t="s">
        <v>0</v>
      </c>
      <c r="KV741">
        <v>6.1641000000000004</v>
      </c>
      <c r="KW741" t="s">
        <v>0</v>
      </c>
      <c r="KX741">
        <v>4.5937999999999999</v>
      </c>
      <c r="KY741" t="s">
        <v>0</v>
      </c>
      <c r="KZ741" t="s">
        <v>0</v>
      </c>
      <c r="LA741" t="s">
        <v>0</v>
      </c>
      <c r="LB741" t="s">
        <v>0</v>
      </c>
      <c r="LC741">
        <v>15.604200000000001</v>
      </c>
      <c r="LD741">
        <v>25.23</v>
      </c>
      <c r="LE741" t="s">
        <v>0</v>
      </c>
      <c r="LF741">
        <v>5.9504000000000001</v>
      </c>
      <c r="LG741" t="s">
        <v>0</v>
      </c>
      <c r="LH741" t="s">
        <v>0</v>
      </c>
      <c r="LI741">
        <v>21.117799999999999</v>
      </c>
      <c r="LJ741">
        <v>5.1220999999999997</v>
      </c>
      <c r="LK741" t="s">
        <v>0</v>
      </c>
      <c r="LL741" t="s">
        <v>0</v>
      </c>
      <c r="LM741" t="s">
        <v>0</v>
      </c>
      <c r="LN741">
        <v>29.133900000000001</v>
      </c>
      <c r="LO741" t="s">
        <v>0</v>
      </c>
      <c r="LP741" t="s">
        <v>0</v>
      </c>
      <c r="LQ741">
        <v>1.8625</v>
      </c>
      <c r="LR741" t="s">
        <v>0</v>
      </c>
      <c r="LS741">
        <v>8.1111000000000004</v>
      </c>
      <c r="LT741">
        <v>4.625</v>
      </c>
      <c r="LU741" t="s">
        <v>0</v>
      </c>
      <c r="LV741" t="s">
        <v>0</v>
      </c>
      <c r="LW741">
        <v>18.25</v>
      </c>
      <c r="LX741">
        <v>36.856000000000002</v>
      </c>
      <c r="LY741" t="s">
        <v>0</v>
      </c>
      <c r="LZ741">
        <v>5.1085000000000003</v>
      </c>
      <c r="MA741">
        <v>2.4961000000000002</v>
      </c>
      <c r="MB741" t="s">
        <v>0</v>
      </c>
      <c r="MC741" t="s">
        <v>0</v>
      </c>
      <c r="MD741">
        <v>11.85</v>
      </c>
      <c r="ME741" t="s">
        <v>0</v>
      </c>
      <c r="MF741" t="s">
        <v>0</v>
      </c>
      <c r="MG741" t="s">
        <v>0</v>
      </c>
      <c r="MH741">
        <v>20.458300000000001</v>
      </c>
      <c r="MI741" t="s">
        <v>0</v>
      </c>
      <c r="MJ741" t="s">
        <v>0</v>
      </c>
      <c r="MK741">
        <v>7.7187999999999999</v>
      </c>
      <c r="ML741" t="s">
        <v>0</v>
      </c>
      <c r="MM741" t="s">
        <v>0</v>
      </c>
      <c r="MN741">
        <v>21</v>
      </c>
      <c r="MO741" t="s">
        <v>0</v>
      </c>
      <c r="MP741" t="s">
        <v>0</v>
      </c>
      <c r="MQ741" t="s">
        <v>0</v>
      </c>
      <c r="MR741" t="s">
        <v>0</v>
      </c>
      <c r="MS741">
        <v>3.9943</v>
      </c>
      <c r="MT741">
        <v>4.8125</v>
      </c>
      <c r="MU741" t="s">
        <v>0</v>
      </c>
      <c r="MV741" t="s">
        <v>0</v>
      </c>
      <c r="MW741">
        <v>8.0936000000000003</v>
      </c>
      <c r="MX741" t="s">
        <v>0</v>
      </c>
      <c r="MY741" t="s">
        <v>0</v>
      </c>
      <c r="MZ741" t="s">
        <v>0</v>
      </c>
      <c r="NA741" t="s">
        <v>0</v>
      </c>
      <c r="NB741">
        <v>10.9244</v>
      </c>
      <c r="NC741">
        <v>14.3125</v>
      </c>
      <c r="ND741">
        <v>18.539000000000001</v>
      </c>
      <c r="NE741">
        <v>6.4271000000000003</v>
      </c>
      <c r="NF741" t="s">
        <v>0</v>
      </c>
      <c r="NG741">
        <v>13.25</v>
      </c>
      <c r="NH741">
        <v>2.2431000000000001</v>
      </c>
      <c r="NI741">
        <v>8.2592999999999996</v>
      </c>
      <c r="NJ741">
        <v>3.4062999999999999</v>
      </c>
      <c r="NK741" t="s">
        <v>0</v>
      </c>
      <c r="NL741">
        <v>10.125</v>
      </c>
      <c r="NM741" t="s">
        <v>0</v>
      </c>
      <c r="NN741" t="s">
        <v>0</v>
      </c>
      <c r="NO741">
        <v>26.875</v>
      </c>
      <c r="NP741" t="s">
        <v>0</v>
      </c>
      <c r="NQ741">
        <v>20.25</v>
      </c>
      <c r="NR741">
        <v>15.688000000000001</v>
      </c>
      <c r="NS741">
        <v>12.527200000000001</v>
      </c>
      <c r="NT741" t="s">
        <v>0</v>
      </c>
      <c r="NU741" t="s">
        <v>0</v>
      </c>
      <c r="NV741" t="s">
        <v>0</v>
      </c>
      <c r="NW741" t="s">
        <v>0</v>
      </c>
      <c r="NX741">
        <v>26.875</v>
      </c>
      <c r="NY741" t="s">
        <v>0</v>
      </c>
      <c r="NZ741" t="s">
        <v>0</v>
      </c>
      <c r="OA741" t="s">
        <v>0</v>
      </c>
      <c r="OB741" t="s">
        <v>0</v>
      </c>
      <c r="OC741" t="s">
        <v>0</v>
      </c>
      <c r="OD741" t="s">
        <v>0</v>
      </c>
      <c r="OE741" t="s">
        <v>0</v>
      </c>
      <c r="OF741" t="s">
        <v>0</v>
      </c>
      <c r="OG741" t="s">
        <v>0</v>
      </c>
      <c r="OH741" t="s">
        <v>0</v>
      </c>
      <c r="OI741">
        <v>1.1457999999999999</v>
      </c>
      <c r="OJ741">
        <v>2.6667000000000001</v>
      </c>
      <c r="OK741" t="s">
        <v>0</v>
      </c>
      <c r="OL741" t="s">
        <v>0</v>
      </c>
      <c r="OM741" t="s">
        <v>0</v>
      </c>
      <c r="ON741">
        <v>1.9826000000000001</v>
      </c>
      <c r="OO741" t="s">
        <v>0</v>
      </c>
      <c r="OP741" t="s">
        <v>0</v>
      </c>
      <c r="OQ741" t="s">
        <v>0</v>
      </c>
      <c r="OR741">
        <v>22.3125</v>
      </c>
      <c r="OS741" t="s">
        <v>0</v>
      </c>
      <c r="OT741" t="s">
        <v>0</v>
      </c>
      <c r="OU741">
        <v>0.70779999999999998</v>
      </c>
      <c r="OV741" t="s">
        <v>0</v>
      </c>
      <c r="OW741">
        <v>14.563000000000001</v>
      </c>
      <c r="OX741" t="s">
        <v>0</v>
      </c>
      <c r="OY741">
        <v>29.494</v>
      </c>
      <c r="OZ741">
        <v>14.374700000000001</v>
      </c>
      <c r="PA741" t="s">
        <v>0</v>
      </c>
      <c r="PB741">
        <v>19.5</v>
      </c>
      <c r="PC741" t="s">
        <v>0</v>
      </c>
      <c r="PD741">
        <v>11.267099999999999</v>
      </c>
      <c r="PE741" t="s">
        <v>0</v>
      </c>
      <c r="PF741">
        <v>7.5940000000000003</v>
      </c>
      <c r="PG741" t="s">
        <v>0</v>
      </c>
      <c r="PH741" t="s">
        <v>0</v>
      </c>
      <c r="PI741" t="s">
        <v>0</v>
      </c>
      <c r="PJ741" t="s">
        <v>0</v>
      </c>
      <c r="PK741" t="s">
        <v>0</v>
      </c>
      <c r="PL741">
        <v>18.375</v>
      </c>
      <c r="PM741" t="s">
        <v>0</v>
      </c>
      <c r="PN741" t="s">
        <v>0</v>
      </c>
      <c r="PO741" t="s">
        <v>0</v>
      </c>
      <c r="PP741">
        <v>6.5937999999999999</v>
      </c>
      <c r="PQ741">
        <v>16.875</v>
      </c>
      <c r="PR741" t="s">
        <v>0</v>
      </c>
      <c r="PS741" t="s">
        <v>0</v>
      </c>
      <c r="PT741" t="s">
        <v>0</v>
      </c>
      <c r="PU741">
        <v>8.625</v>
      </c>
      <c r="PV741" t="s">
        <v>0</v>
      </c>
      <c r="PW741">
        <v>6.5</v>
      </c>
      <c r="PX741">
        <v>3.2968999999999999</v>
      </c>
      <c r="PY741">
        <v>0.79300000000000004</v>
      </c>
      <c r="PZ741">
        <v>11.086</v>
      </c>
      <c r="QA741" t="s">
        <v>0</v>
      </c>
      <c r="QB741" t="s">
        <v>0</v>
      </c>
      <c r="QC741" t="s">
        <v>0</v>
      </c>
      <c r="QD741">
        <v>17.562999999999999</v>
      </c>
      <c r="QE741" t="s">
        <v>0</v>
      </c>
      <c r="QF741" t="s">
        <v>0</v>
      </c>
      <c r="QG741" t="s">
        <v>0</v>
      </c>
      <c r="QH741" t="s">
        <v>0</v>
      </c>
      <c r="QI741">
        <v>3.0859000000000001</v>
      </c>
      <c r="QJ741">
        <v>9.5312999999999999</v>
      </c>
      <c r="QK741" t="s">
        <v>0</v>
      </c>
      <c r="QL741" t="s">
        <v>0</v>
      </c>
      <c r="QM741" t="s">
        <v>0</v>
      </c>
      <c r="QN741">
        <v>10.524699999999999</v>
      </c>
      <c r="QO741">
        <v>1.5</v>
      </c>
      <c r="QP741" t="s">
        <v>0</v>
      </c>
      <c r="QQ741">
        <v>3.2109999999999999</v>
      </c>
      <c r="QR741">
        <v>23.125</v>
      </c>
      <c r="QS741">
        <v>9.5820000000000007</v>
      </c>
      <c r="QT741" t="s">
        <v>0</v>
      </c>
      <c r="QU741" t="s">
        <v>0</v>
      </c>
      <c r="QV741">
        <v>3.6429</v>
      </c>
      <c r="QW741">
        <v>5.734</v>
      </c>
      <c r="QX741" t="s">
        <v>0</v>
      </c>
      <c r="QY741">
        <v>1.9767999999999999</v>
      </c>
      <c r="QZ741">
        <v>6.0004999999999997</v>
      </c>
      <c r="RA741" t="s">
        <v>0</v>
      </c>
      <c r="RB741" t="s">
        <v>0</v>
      </c>
      <c r="RC741">
        <v>14.333</v>
      </c>
      <c r="RD741">
        <v>7.9382000000000001</v>
      </c>
      <c r="RE741" t="s">
        <v>0</v>
      </c>
      <c r="RF741" t="s">
        <v>0</v>
      </c>
      <c r="RG741" t="s">
        <v>0</v>
      </c>
      <c r="RH741">
        <v>11.558999999999999</v>
      </c>
      <c r="RI741">
        <v>21.456299999999999</v>
      </c>
      <c r="RJ741" t="s">
        <v>0</v>
      </c>
      <c r="RK741" t="s">
        <v>0</v>
      </c>
      <c r="RL741">
        <v>5.1093999999999999</v>
      </c>
      <c r="RM741">
        <v>3.5625</v>
      </c>
      <c r="RN741">
        <v>13.0625</v>
      </c>
      <c r="RO741" t="s">
        <v>0</v>
      </c>
      <c r="RP741">
        <v>5.3125</v>
      </c>
      <c r="RQ741">
        <v>39.625</v>
      </c>
      <c r="RR741" t="s">
        <v>0</v>
      </c>
      <c r="RS741" t="s">
        <v>0</v>
      </c>
      <c r="RT741">
        <v>4.8100000000000005</v>
      </c>
      <c r="RU741">
        <v>15.4375</v>
      </c>
      <c r="RV741" t="s">
        <v>0</v>
      </c>
      <c r="RW741" t="s">
        <v>0</v>
      </c>
      <c r="RX741" t="s">
        <v>0</v>
      </c>
      <c r="RY741">
        <v>15.552</v>
      </c>
      <c r="RZ741" t="s">
        <v>0</v>
      </c>
      <c r="SA741" t="s">
        <v>0</v>
      </c>
      <c r="SB741">
        <v>21.375</v>
      </c>
      <c r="SC741" t="s">
        <v>0</v>
      </c>
      <c r="SD741">
        <v>15.0625</v>
      </c>
      <c r="SE741" t="s">
        <v>0</v>
      </c>
      <c r="SF741">
        <v>33.097099999999998</v>
      </c>
      <c r="SG741" t="s">
        <v>0</v>
      </c>
      <c r="SH741" t="s">
        <v>0</v>
      </c>
      <c r="SI741" t="s">
        <v>0</v>
      </c>
      <c r="SJ741" t="s">
        <v>0</v>
      </c>
      <c r="SK741" t="s">
        <v>0</v>
      </c>
      <c r="SL741" t="s">
        <v>0</v>
      </c>
      <c r="SM741" t="s">
        <v>0</v>
      </c>
    </row>
    <row r="742" spans="1:507" x14ac:dyDescent="0.3">
      <c r="A742" s="1">
        <v>33911</v>
      </c>
      <c r="B742" t="s">
        <v>0</v>
      </c>
      <c r="C742" t="s">
        <v>0</v>
      </c>
      <c r="D742" t="s">
        <v>0</v>
      </c>
      <c r="E742" t="s">
        <v>0</v>
      </c>
      <c r="F742" t="s">
        <v>0</v>
      </c>
      <c r="G742" t="s">
        <v>0</v>
      </c>
      <c r="H742" t="s">
        <v>0</v>
      </c>
      <c r="I742">
        <v>6.5172999999999996</v>
      </c>
      <c r="J742" t="s">
        <v>0</v>
      </c>
      <c r="K742" t="s">
        <v>0</v>
      </c>
      <c r="L742">
        <v>2.0207999999999999</v>
      </c>
      <c r="M742">
        <v>11.3881</v>
      </c>
      <c r="N742">
        <v>9.6776</v>
      </c>
      <c r="O742" t="s">
        <v>0</v>
      </c>
      <c r="P742" t="s">
        <v>0</v>
      </c>
      <c r="Q742" t="s">
        <v>0</v>
      </c>
      <c r="R742">
        <v>32.5</v>
      </c>
      <c r="S742" t="s">
        <v>0</v>
      </c>
      <c r="T742">
        <v>2.0667</v>
      </c>
      <c r="U742" t="s">
        <v>0</v>
      </c>
      <c r="V742">
        <v>192.83199999999999</v>
      </c>
      <c r="W742" t="s">
        <v>0</v>
      </c>
      <c r="X742" t="s">
        <v>0</v>
      </c>
      <c r="Y742">
        <v>7</v>
      </c>
      <c r="Z742" t="s">
        <v>0</v>
      </c>
      <c r="AA742" t="s">
        <v>0</v>
      </c>
      <c r="AB742" t="s">
        <v>0</v>
      </c>
      <c r="AC742">
        <v>4.0312999999999999</v>
      </c>
      <c r="AD742" t="s">
        <v>0</v>
      </c>
      <c r="AE742" t="s">
        <v>0</v>
      </c>
      <c r="AF742" t="s">
        <v>0</v>
      </c>
      <c r="AG742" t="s">
        <v>0</v>
      </c>
      <c r="AH742" t="s">
        <v>0</v>
      </c>
      <c r="AI742">
        <v>7.75</v>
      </c>
      <c r="AJ742" t="s">
        <v>0</v>
      </c>
      <c r="AK742" t="s">
        <v>0</v>
      </c>
      <c r="AL742" t="s">
        <v>0</v>
      </c>
      <c r="AM742" t="s">
        <v>0</v>
      </c>
      <c r="AN742" t="s">
        <v>0</v>
      </c>
      <c r="AO742" t="s">
        <v>0</v>
      </c>
      <c r="AP742" t="s">
        <v>0</v>
      </c>
      <c r="AQ742" t="s">
        <v>0</v>
      </c>
      <c r="AR742">
        <v>14.962999999999999</v>
      </c>
      <c r="AS742" t="s">
        <v>0</v>
      </c>
      <c r="AT742">
        <v>8.2791999999999994</v>
      </c>
      <c r="AU742">
        <v>22.534800000000001</v>
      </c>
      <c r="AV742" t="s">
        <v>0</v>
      </c>
      <c r="AW742" t="s">
        <v>0</v>
      </c>
      <c r="AX742" t="s">
        <v>0</v>
      </c>
      <c r="AY742" t="s">
        <v>0</v>
      </c>
      <c r="AZ742">
        <v>15</v>
      </c>
      <c r="BA742" t="s">
        <v>0</v>
      </c>
      <c r="BB742" t="s">
        <v>0</v>
      </c>
      <c r="BC742" t="s">
        <v>0</v>
      </c>
      <c r="BD742">
        <v>13</v>
      </c>
      <c r="BE742" t="s">
        <v>0</v>
      </c>
      <c r="BF742">
        <v>5.4631999999999996</v>
      </c>
      <c r="BG742">
        <v>16.375</v>
      </c>
      <c r="BH742">
        <v>18.125</v>
      </c>
      <c r="BI742">
        <v>11.7188</v>
      </c>
      <c r="BJ742">
        <v>8.0319000000000003</v>
      </c>
      <c r="BK742">
        <v>1.1343000000000001</v>
      </c>
      <c r="BL742">
        <v>9.609</v>
      </c>
      <c r="BM742">
        <v>3.7082999999999999</v>
      </c>
      <c r="BN742">
        <v>3.08</v>
      </c>
      <c r="BO742" t="s">
        <v>0</v>
      </c>
      <c r="BP742">
        <v>6.1943999999999999</v>
      </c>
      <c r="BQ742" t="s">
        <v>0</v>
      </c>
      <c r="BR742">
        <v>21.75</v>
      </c>
      <c r="BS742" t="s">
        <v>0</v>
      </c>
      <c r="BT742">
        <v>1.9843999999999999</v>
      </c>
      <c r="BU742">
        <v>16.21</v>
      </c>
      <c r="BV742" t="s">
        <v>0</v>
      </c>
      <c r="BW742" t="s">
        <v>0</v>
      </c>
      <c r="BX742">
        <v>4.9062999999999999</v>
      </c>
      <c r="BY742" t="s">
        <v>0</v>
      </c>
      <c r="BZ742" t="s">
        <v>0</v>
      </c>
      <c r="CA742">
        <v>32.816400000000002</v>
      </c>
      <c r="CB742">
        <v>11.526299999999999</v>
      </c>
      <c r="CC742" t="s">
        <v>0</v>
      </c>
      <c r="CD742">
        <v>6.7343999999999999</v>
      </c>
      <c r="CE742" t="s">
        <v>0</v>
      </c>
      <c r="CF742" t="s">
        <v>0</v>
      </c>
      <c r="CG742" t="s">
        <v>0</v>
      </c>
      <c r="CH742" t="s">
        <v>0</v>
      </c>
      <c r="CI742">
        <v>7.5</v>
      </c>
      <c r="CJ742">
        <v>4.1666999999999996</v>
      </c>
      <c r="CK742" t="s">
        <v>0</v>
      </c>
      <c r="CL742" t="s">
        <v>0</v>
      </c>
      <c r="CM742" t="s">
        <v>0</v>
      </c>
      <c r="CN742" t="s">
        <v>0</v>
      </c>
      <c r="CO742" t="s">
        <v>0</v>
      </c>
      <c r="CP742">
        <v>2.6978999999999997</v>
      </c>
      <c r="CQ742" t="s">
        <v>0</v>
      </c>
      <c r="CR742" t="s">
        <v>0</v>
      </c>
      <c r="CS742">
        <v>5.75</v>
      </c>
      <c r="CT742" t="s">
        <v>0</v>
      </c>
      <c r="CU742">
        <v>7.1562999999999999</v>
      </c>
      <c r="CV742">
        <v>11.063000000000001</v>
      </c>
      <c r="CW742">
        <v>20.166699999999999</v>
      </c>
      <c r="CX742" t="s">
        <v>0</v>
      </c>
      <c r="CY742" t="s">
        <v>0</v>
      </c>
      <c r="CZ742" t="s">
        <v>0</v>
      </c>
      <c r="DA742">
        <v>8.641</v>
      </c>
      <c r="DB742">
        <v>17.375</v>
      </c>
      <c r="DC742" t="s">
        <v>0</v>
      </c>
      <c r="DD742">
        <v>18.229800000000001</v>
      </c>
      <c r="DE742" t="s">
        <v>0</v>
      </c>
      <c r="DF742">
        <v>1.5207999999999999</v>
      </c>
      <c r="DG742">
        <v>1.5</v>
      </c>
      <c r="DH742">
        <v>9.1001999999999992</v>
      </c>
      <c r="DI742" t="s">
        <v>0</v>
      </c>
      <c r="DJ742" t="s">
        <v>0</v>
      </c>
      <c r="DK742">
        <v>19.859200000000001</v>
      </c>
      <c r="DL742" t="s">
        <v>0</v>
      </c>
      <c r="DM742" t="s">
        <v>0</v>
      </c>
      <c r="DN742" t="s">
        <v>0</v>
      </c>
      <c r="DO742" t="s">
        <v>0</v>
      </c>
      <c r="DP742">
        <v>5.5208000000000004</v>
      </c>
      <c r="DQ742" t="s">
        <v>0</v>
      </c>
      <c r="DR742">
        <v>10.7037</v>
      </c>
      <c r="DS742" t="s">
        <v>0</v>
      </c>
      <c r="DT742" t="s">
        <v>0</v>
      </c>
      <c r="DU742" t="s">
        <v>0</v>
      </c>
      <c r="DV742">
        <v>11.4072</v>
      </c>
      <c r="DW742">
        <v>17.125</v>
      </c>
      <c r="DX742" t="s">
        <v>0</v>
      </c>
      <c r="DY742">
        <v>19.5625</v>
      </c>
      <c r="DZ742" t="s">
        <v>0</v>
      </c>
      <c r="EA742">
        <v>26.321899999999999</v>
      </c>
      <c r="EB742">
        <v>7.0208000000000004</v>
      </c>
      <c r="EC742" t="s">
        <v>0</v>
      </c>
      <c r="ED742" t="s">
        <v>0</v>
      </c>
      <c r="EE742" t="s">
        <v>0</v>
      </c>
      <c r="EF742" t="s">
        <v>0</v>
      </c>
      <c r="EG742">
        <v>1.1428</v>
      </c>
      <c r="EH742">
        <v>13.0327</v>
      </c>
      <c r="EI742" t="s">
        <v>0</v>
      </c>
      <c r="EJ742" t="s">
        <v>0</v>
      </c>
      <c r="EK742" t="s">
        <v>0</v>
      </c>
      <c r="EL742" t="s">
        <v>0</v>
      </c>
      <c r="EM742" t="s">
        <v>0</v>
      </c>
      <c r="EN742">
        <v>7.5537000000000001</v>
      </c>
      <c r="EO742" t="s">
        <v>0</v>
      </c>
      <c r="EP742">
        <v>8.1372999999999998</v>
      </c>
      <c r="EQ742" t="s">
        <v>0</v>
      </c>
      <c r="ER742">
        <v>31.75</v>
      </c>
      <c r="ES742">
        <v>31.002400000000002</v>
      </c>
      <c r="ET742" t="s">
        <v>0</v>
      </c>
      <c r="EU742" t="s">
        <v>0</v>
      </c>
      <c r="EV742" t="s">
        <v>0</v>
      </c>
      <c r="EW742" t="s">
        <v>0</v>
      </c>
      <c r="EX742" t="s">
        <v>0</v>
      </c>
      <c r="EY742">
        <v>4.5156000000000001</v>
      </c>
      <c r="EZ742">
        <v>31.25</v>
      </c>
      <c r="FA742">
        <v>4.6269999999999998</v>
      </c>
      <c r="FB742">
        <v>22.0625</v>
      </c>
      <c r="FC742" t="s">
        <v>0</v>
      </c>
      <c r="FD742" t="s">
        <v>0</v>
      </c>
      <c r="FE742">
        <v>12.9375</v>
      </c>
      <c r="FF742">
        <v>3.7656000000000001</v>
      </c>
      <c r="FG742" t="s">
        <v>0</v>
      </c>
      <c r="FH742" t="s">
        <v>0</v>
      </c>
      <c r="FI742">
        <v>25.875</v>
      </c>
      <c r="FJ742" t="s">
        <v>0</v>
      </c>
      <c r="FK742" t="s">
        <v>0</v>
      </c>
      <c r="FL742">
        <v>7.9448999999999996</v>
      </c>
      <c r="FM742">
        <v>31.25</v>
      </c>
      <c r="FN742">
        <v>30</v>
      </c>
      <c r="FO742" t="s">
        <v>0</v>
      </c>
      <c r="FP742">
        <v>13.375</v>
      </c>
      <c r="FQ742" t="s">
        <v>0</v>
      </c>
      <c r="FR742" t="s">
        <v>0</v>
      </c>
      <c r="FS742" t="s">
        <v>0</v>
      </c>
      <c r="FT742">
        <v>12.321</v>
      </c>
      <c r="FU742" t="s">
        <v>0</v>
      </c>
      <c r="FV742" t="s">
        <v>0</v>
      </c>
      <c r="FW742" t="s">
        <v>0</v>
      </c>
      <c r="FX742" t="s">
        <v>0</v>
      </c>
      <c r="FY742" t="s">
        <v>0</v>
      </c>
      <c r="FZ742">
        <v>11.375</v>
      </c>
      <c r="GA742" t="s">
        <v>0</v>
      </c>
      <c r="GB742" t="s">
        <v>0</v>
      </c>
      <c r="GC742" t="s">
        <v>0</v>
      </c>
      <c r="GD742" t="s">
        <v>0</v>
      </c>
      <c r="GE742" t="s">
        <v>0</v>
      </c>
      <c r="GF742" t="s">
        <v>0</v>
      </c>
      <c r="GG742" t="s">
        <v>0</v>
      </c>
      <c r="GH742" t="s">
        <v>0</v>
      </c>
      <c r="GI742">
        <v>5.2457000000000003</v>
      </c>
      <c r="GJ742" t="s">
        <v>0</v>
      </c>
      <c r="GK742" t="s">
        <v>0</v>
      </c>
      <c r="GL742" t="s">
        <v>0</v>
      </c>
      <c r="GM742">
        <v>24.25</v>
      </c>
      <c r="GN742" t="s">
        <v>0</v>
      </c>
      <c r="GO742" t="s">
        <v>0</v>
      </c>
      <c r="GP742" t="s">
        <v>0</v>
      </c>
      <c r="GQ742">
        <v>12.641</v>
      </c>
      <c r="GR742">
        <v>6.2682000000000002</v>
      </c>
      <c r="GS742" t="s">
        <v>0</v>
      </c>
      <c r="GT742">
        <v>13.7967</v>
      </c>
      <c r="GU742">
        <v>9.9512999999999998</v>
      </c>
      <c r="GV742">
        <v>10.43</v>
      </c>
      <c r="GW742" t="s">
        <v>0</v>
      </c>
      <c r="GX742" t="s">
        <v>0</v>
      </c>
      <c r="GY742" t="s">
        <v>0</v>
      </c>
      <c r="GZ742">
        <v>20.666699999999999</v>
      </c>
      <c r="HA742" t="s">
        <v>0</v>
      </c>
      <c r="HB742">
        <v>4.9074</v>
      </c>
      <c r="HC742" t="s">
        <v>0</v>
      </c>
      <c r="HD742" t="s">
        <v>0</v>
      </c>
      <c r="HE742">
        <v>28.312999999999999</v>
      </c>
      <c r="HF742">
        <v>7.3857999999999997</v>
      </c>
      <c r="HG742" t="s">
        <v>0</v>
      </c>
      <c r="HH742" t="s">
        <v>0</v>
      </c>
      <c r="HI742" t="s">
        <v>0</v>
      </c>
      <c r="HJ742" t="s">
        <v>0</v>
      </c>
      <c r="HK742">
        <v>9.5830000000000002</v>
      </c>
      <c r="HL742">
        <v>15.666700000000001</v>
      </c>
      <c r="HM742" t="s">
        <v>0</v>
      </c>
      <c r="HN742" t="s">
        <v>0</v>
      </c>
      <c r="HO742" t="s">
        <v>0</v>
      </c>
      <c r="HP742" t="s">
        <v>0</v>
      </c>
      <c r="HQ742">
        <v>4.1562999999999999</v>
      </c>
      <c r="HR742" t="s">
        <v>0</v>
      </c>
      <c r="HS742">
        <v>13.536300000000001</v>
      </c>
      <c r="HT742">
        <v>4.3700999999999999</v>
      </c>
      <c r="HU742" t="s">
        <v>0</v>
      </c>
      <c r="HV742">
        <v>2.6019000000000001</v>
      </c>
      <c r="HW742">
        <v>9.5312999999999999</v>
      </c>
      <c r="HX742">
        <v>2.6093999999999999</v>
      </c>
      <c r="HY742" t="s">
        <v>0</v>
      </c>
      <c r="HZ742">
        <v>7.5487000000000002</v>
      </c>
      <c r="IA742">
        <v>11.5625</v>
      </c>
      <c r="IB742">
        <v>8.016</v>
      </c>
      <c r="IC742">
        <v>17.25</v>
      </c>
      <c r="ID742" t="s">
        <v>0</v>
      </c>
      <c r="IE742" t="s">
        <v>0</v>
      </c>
      <c r="IF742">
        <v>3.8765000000000001</v>
      </c>
      <c r="IG742">
        <v>37.917000000000002</v>
      </c>
      <c r="IH742" t="s">
        <v>0</v>
      </c>
      <c r="II742" t="s">
        <v>0</v>
      </c>
      <c r="IJ742" t="s">
        <v>0</v>
      </c>
      <c r="IK742" t="s">
        <v>0</v>
      </c>
      <c r="IL742" t="s">
        <v>0</v>
      </c>
      <c r="IM742">
        <v>32.718000000000004</v>
      </c>
      <c r="IN742">
        <v>11.291700000000001</v>
      </c>
      <c r="IO742" t="s">
        <v>0</v>
      </c>
      <c r="IP742" t="s">
        <v>0</v>
      </c>
      <c r="IQ742" t="s">
        <v>0</v>
      </c>
      <c r="IR742" t="s">
        <v>0</v>
      </c>
      <c r="IS742" t="s">
        <v>0</v>
      </c>
      <c r="IT742" t="s">
        <v>0</v>
      </c>
      <c r="IU742">
        <v>7.9218999999999999</v>
      </c>
      <c r="IV742" t="s">
        <v>0</v>
      </c>
      <c r="IW742">
        <v>7.4375</v>
      </c>
      <c r="IX742" t="s">
        <v>0</v>
      </c>
      <c r="IY742">
        <v>3.5884</v>
      </c>
      <c r="IZ742" t="s">
        <v>0</v>
      </c>
      <c r="JA742">
        <v>12.4375</v>
      </c>
      <c r="JB742" t="s">
        <v>0</v>
      </c>
      <c r="JC742">
        <v>11.583299999999999</v>
      </c>
      <c r="JD742" t="s">
        <v>0</v>
      </c>
      <c r="JE742">
        <v>36.6875</v>
      </c>
      <c r="JF742">
        <v>8.625</v>
      </c>
      <c r="JG742" t="s">
        <v>0</v>
      </c>
      <c r="JH742" t="s">
        <v>0</v>
      </c>
      <c r="JI742">
        <v>6.25</v>
      </c>
      <c r="JJ742" t="s">
        <v>0</v>
      </c>
      <c r="JK742">
        <v>27.0913</v>
      </c>
      <c r="JL742" t="s">
        <v>0</v>
      </c>
      <c r="JM742" t="s">
        <v>0</v>
      </c>
      <c r="JN742">
        <v>10.1875</v>
      </c>
      <c r="JO742">
        <v>1.6562999999999999</v>
      </c>
      <c r="JP742">
        <v>3.4062999999999999</v>
      </c>
      <c r="JQ742">
        <v>0.4572</v>
      </c>
      <c r="JR742">
        <v>9.25</v>
      </c>
      <c r="JS742">
        <v>11.471299999999999</v>
      </c>
      <c r="JT742" t="s">
        <v>0</v>
      </c>
      <c r="JU742">
        <v>7.0625</v>
      </c>
      <c r="JV742">
        <v>3.1223000000000001</v>
      </c>
      <c r="JW742" t="s">
        <v>0</v>
      </c>
      <c r="JX742">
        <v>6.8898999999999999</v>
      </c>
      <c r="JY742">
        <v>8</v>
      </c>
      <c r="JZ742" t="s">
        <v>0</v>
      </c>
      <c r="KA742">
        <v>15.7813</v>
      </c>
      <c r="KB742" t="s">
        <v>0</v>
      </c>
      <c r="KC742">
        <v>17.031300000000002</v>
      </c>
      <c r="KD742">
        <v>16.75</v>
      </c>
      <c r="KE742">
        <v>1.2031000000000001</v>
      </c>
      <c r="KF742" t="s">
        <v>0</v>
      </c>
      <c r="KG742">
        <v>3.2757000000000001</v>
      </c>
      <c r="KH742" t="s">
        <v>0</v>
      </c>
      <c r="KI742" t="s">
        <v>0</v>
      </c>
      <c r="KJ742" t="s">
        <v>0</v>
      </c>
      <c r="KK742" t="s">
        <v>0</v>
      </c>
      <c r="KL742">
        <v>8.4375</v>
      </c>
      <c r="KM742" t="s">
        <v>0</v>
      </c>
      <c r="KN742" t="s">
        <v>0</v>
      </c>
      <c r="KO742" t="s">
        <v>0</v>
      </c>
      <c r="KP742">
        <v>11.1509</v>
      </c>
      <c r="KQ742">
        <v>11.563000000000001</v>
      </c>
      <c r="KR742" t="s">
        <v>0</v>
      </c>
      <c r="KS742" t="s">
        <v>0</v>
      </c>
      <c r="KT742" t="s">
        <v>0</v>
      </c>
      <c r="KU742" t="s">
        <v>0</v>
      </c>
      <c r="KV742">
        <v>6.1562999999999999</v>
      </c>
      <c r="KW742" t="s">
        <v>0</v>
      </c>
      <c r="KX742">
        <v>4.6875</v>
      </c>
      <c r="KY742" t="s">
        <v>0</v>
      </c>
      <c r="KZ742" t="s">
        <v>0</v>
      </c>
      <c r="LA742" t="s">
        <v>0</v>
      </c>
      <c r="LB742" t="s">
        <v>0</v>
      </c>
      <c r="LC742">
        <v>15.604200000000001</v>
      </c>
      <c r="LD742">
        <v>24.99</v>
      </c>
      <c r="LE742" t="s">
        <v>0</v>
      </c>
      <c r="LF742">
        <v>5.9215</v>
      </c>
      <c r="LG742" t="s">
        <v>0</v>
      </c>
      <c r="LH742" t="s">
        <v>0</v>
      </c>
      <c r="LI742">
        <v>20.822099999999999</v>
      </c>
      <c r="LJ742">
        <v>5.0461999999999998</v>
      </c>
      <c r="LK742" t="s">
        <v>0</v>
      </c>
      <c r="LL742" t="s">
        <v>0</v>
      </c>
      <c r="LM742" t="s">
        <v>0</v>
      </c>
      <c r="LN742">
        <v>29.477599999999999</v>
      </c>
      <c r="LO742" t="s">
        <v>0</v>
      </c>
      <c r="LP742" t="s">
        <v>0</v>
      </c>
      <c r="LQ742">
        <v>1.8125</v>
      </c>
      <c r="LR742" t="s">
        <v>0</v>
      </c>
      <c r="LS742">
        <v>7.8888999999999996</v>
      </c>
      <c r="LT742">
        <v>4.5312999999999999</v>
      </c>
      <c r="LU742" t="s">
        <v>0</v>
      </c>
      <c r="LV742" t="s">
        <v>0</v>
      </c>
      <c r="LW742">
        <v>18</v>
      </c>
      <c r="LX742">
        <v>37.0563</v>
      </c>
      <c r="LY742" t="s">
        <v>0</v>
      </c>
      <c r="LZ742">
        <v>5.0347999999999997</v>
      </c>
      <c r="MA742">
        <v>2.5742000000000003</v>
      </c>
      <c r="MB742" t="s">
        <v>0</v>
      </c>
      <c r="MC742" t="s">
        <v>0</v>
      </c>
      <c r="MD742">
        <v>11.792999999999999</v>
      </c>
      <c r="ME742" t="s">
        <v>0</v>
      </c>
      <c r="MF742" t="s">
        <v>0</v>
      </c>
      <c r="MG742" t="s">
        <v>0</v>
      </c>
      <c r="MH742">
        <v>20.416699999999999</v>
      </c>
      <c r="MI742" t="s">
        <v>0</v>
      </c>
      <c r="MJ742" t="s">
        <v>0</v>
      </c>
      <c r="MK742">
        <v>7.7656000000000001</v>
      </c>
      <c r="ML742" t="s">
        <v>0</v>
      </c>
      <c r="MM742" t="s">
        <v>0</v>
      </c>
      <c r="MN742">
        <v>20.9375</v>
      </c>
      <c r="MO742" t="s">
        <v>0</v>
      </c>
      <c r="MP742" t="s">
        <v>0</v>
      </c>
      <c r="MQ742" t="s">
        <v>0</v>
      </c>
      <c r="MR742" t="s">
        <v>0</v>
      </c>
      <c r="MS742">
        <v>3.9121999999999999</v>
      </c>
      <c r="MT742">
        <v>4.7968999999999999</v>
      </c>
      <c r="MU742" t="s">
        <v>0</v>
      </c>
      <c r="MV742" t="s">
        <v>0</v>
      </c>
      <c r="MW742">
        <v>7.9138000000000002</v>
      </c>
      <c r="MX742" t="s">
        <v>0</v>
      </c>
      <c r="MY742" t="s">
        <v>0</v>
      </c>
      <c r="MZ742" t="s">
        <v>0</v>
      </c>
      <c r="NA742" t="s">
        <v>0</v>
      </c>
      <c r="NB742">
        <v>10.9244</v>
      </c>
      <c r="NC742">
        <v>14.1875</v>
      </c>
      <c r="ND742">
        <v>18.366</v>
      </c>
      <c r="NE742">
        <v>6.3853999999999997</v>
      </c>
      <c r="NF742" t="s">
        <v>0</v>
      </c>
      <c r="NG742">
        <v>13.2813</v>
      </c>
      <c r="NH742">
        <v>2.2014</v>
      </c>
      <c r="NI742">
        <v>8.4815000000000005</v>
      </c>
      <c r="NJ742">
        <v>3.4375</v>
      </c>
      <c r="NK742" t="s">
        <v>0</v>
      </c>
      <c r="NL742">
        <v>10.1875</v>
      </c>
      <c r="NM742" t="s">
        <v>0</v>
      </c>
      <c r="NN742" t="s">
        <v>0</v>
      </c>
      <c r="NO742">
        <v>27.0625</v>
      </c>
      <c r="NP742" t="s">
        <v>0</v>
      </c>
      <c r="NQ742">
        <v>20.125</v>
      </c>
      <c r="NR742">
        <v>15.906000000000001</v>
      </c>
      <c r="NS742">
        <v>12.527200000000001</v>
      </c>
      <c r="NT742" t="s">
        <v>0</v>
      </c>
      <c r="NU742" t="s">
        <v>0</v>
      </c>
      <c r="NV742" t="s">
        <v>0</v>
      </c>
      <c r="NW742" t="s">
        <v>0</v>
      </c>
      <c r="NX742">
        <v>26</v>
      </c>
      <c r="NY742" t="s">
        <v>0</v>
      </c>
      <c r="NZ742" t="s">
        <v>0</v>
      </c>
      <c r="OA742" t="s">
        <v>0</v>
      </c>
      <c r="OB742" t="s">
        <v>0</v>
      </c>
      <c r="OC742" t="s">
        <v>0</v>
      </c>
      <c r="OD742" t="s">
        <v>0</v>
      </c>
      <c r="OE742" t="s">
        <v>0</v>
      </c>
      <c r="OF742" t="s">
        <v>0</v>
      </c>
      <c r="OG742" t="s">
        <v>0</v>
      </c>
      <c r="OH742" t="s">
        <v>0</v>
      </c>
      <c r="OI742">
        <v>1.1562999999999999</v>
      </c>
      <c r="OJ742">
        <v>2.6667000000000001</v>
      </c>
      <c r="OK742" t="s">
        <v>0</v>
      </c>
      <c r="OL742" t="s">
        <v>0</v>
      </c>
      <c r="OM742" t="s">
        <v>0</v>
      </c>
      <c r="ON742">
        <v>1.9752999999999998</v>
      </c>
      <c r="OO742" t="s">
        <v>0</v>
      </c>
      <c r="OP742" t="s">
        <v>0</v>
      </c>
      <c r="OQ742" t="s">
        <v>0</v>
      </c>
      <c r="OR742">
        <v>22.1875</v>
      </c>
      <c r="OS742" t="s">
        <v>0</v>
      </c>
      <c r="OT742" t="s">
        <v>0</v>
      </c>
      <c r="OU742">
        <v>0.72019999999999995</v>
      </c>
      <c r="OV742" t="s">
        <v>0</v>
      </c>
      <c r="OW742">
        <v>14.563000000000001</v>
      </c>
      <c r="OX742" t="s">
        <v>0</v>
      </c>
      <c r="OY742">
        <v>29.494</v>
      </c>
      <c r="OZ742">
        <v>14.011100000000001</v>
      </c>
      <c r="PA742" t="s">
        <v>0</v>
      </c>
      <c r="PB742">
        <v>19.167000000000002</v>
      </c>
      <c r="PC742" t="s">
        <v>0</v>
      </c>
      <c r="PD742">
        <v>11.229100000000001</v>
      </c>
      <c r="PE742" t="s">
        <v>0</v>
      </c>
      <c r="PF742">
        <v>7.7030000000000003</v>
      </c>
      <c r="PG742" t="s">
        <v>0</v>
      </c>
      <c r="PH742" t="s">
        <v>0</v>
      </c>
      <c r="PI742" t="s">
        <v>0</v>
      </c>
      <c r="PJ742" t="s">
        <v>0</v>
      </c>
      <c r="PK742" t="s">
        <v>0</v>
      </c>
      <c r="PL742">
        <v>18.187999999999999</v>
      </c>
      <c r="PM742" t="s">
        <v>0</v>
      </c>
      <c r="PN742" t="s">
        <v>0</v>
      </c>
      <c r="PO742" t="s">
        <v>0</v>
      </c>
      <c r="PP742">
        <v>6.6562999999999999</v>
      </c>
      <c r="PQ742">
        <v>16.593800000000002</v>
      </c>
      <c r="PR742" t="s">
        <v>0</v>
      </c>
      <c r="PS742" t="s">
        <v>0</v>
      </c>
      <c r="PT742" t="s">
        <v>0</v>
      </c>
      <c r="PU742">
        <v>8.625</v>
      </c>
      <c r="PV742" t="s">
        <v>0</v>
      </c>
      <c r="PW742">
        <v>6.4375</v>
      </c>
      <c r="PX742">
        <v>3.3281000000000001</v>
      </c>
      <c r="PY742">
        <v>0.80469999999999997</v>
      </c>
      <c r="PZ742">
        <v>11.212999999999999</v>
      </c>
      <c r="QA742" t="s">
        <v>0</v>
      </c>
      <c r="QB742" t="s">
        <v>0</v>
      </c>
      <c r="QC742" t="s">
        <v>0</v>
      </c>
      <c r="QD742">
        <v>17.530999999999999</v>
      </c>
      <c r="QE742" t="s">
        <v>0</v>
      </c>
      <c r="QF742" t="s">
        <v>0</v>
      </c>
      <c r="QG742" t="s">
        <v>0</v>
      </c>
      <c r="QH742" t="s">
        <v>0</v>
      </c>
      <c r="QI742">
        <v>3.0547</v>
      </c>
      <c r="QJ742">
        <v>9.625</v>
      </c>
      <c r="QK742" t="s">
        <v>0</v>
      </c>
      <c r="QL742" t="s">
        <v>0</v>
      </c>
      <c r="QM742" t="s">
        <v>0</v>
      </c>
      <c r="QN742">
        <v>10.5825</v>
      </c>
      <c r="QO742">
        <v>1.5156000000000001</v>
      </c>
      <c r="QP742" t="s">
        <v>0</v>
      </c>
      <c r="QQ742">
        <v>3.2109999999999999</v>
      </c>
      <c r="QR742">
        <v>23.5</v>
      </c>
      <c r="QS742">
        <v>9.3713999999999995</v>
      </c>
      <c r="QT742" t="s">
        <v>0</v>
      </c>
      <c r="QU742" t="s">
        <v>0</v>
      </c>
      <c r="QV742">
        <v>3.6429</v>
      </c>
      <c r="QW742">
        <v>5.75</v>
      </c>
      <c r="QX742" t="s">
        <v>0</v>
      </c>
      <c r="QY742">
        <v>1.9704999999999999</v>
      </c>
      <c r="QZ742">
        <v>6.1033999999999997</v>
      </c>
      <c r="RA742" t="s">
        <v>0</v>
      </c>
      <c r="RB742" t="s">
        <v>0</v>
      </c>
      <c r="RC742">
        <v>14.5</v>
      </c>
      <c r="RD742">
        <v>7.9382000000000001</v>
      </c>
      <c r="RE742" t="s">
        <v>0</v>
      </c>
      <c r="RF742" t="s">
        <v>0</v>
      </c>
      <c r="RG742" t="s">
        <v>0</v>
      </c>
      <c r="RH742">
        <v>11.692299999999999</v>
      </c>
      <c r="RI742">
        <v>21.176200000000001</v>
      </c>
      <c r="RJ742" t="s">
        <v>0</v>
      </c>
      <c r="RK742" t="s">
        <v>0</v>
      </c>
      <c r="RL742">
        <v>5.125</v>
      </c>
      <c r="RM742">
        <v>3.5625</v>
      </c>
      <c r="RN742">
        <v>12.9375</v>
      </c>
      <c r="RO742" t="s">
        <v>0</v>
      </c>
      <c r="RP742">
        <v>5.3281000000000001</v>
      </c>
      <c r="RQ742">
        <v>39</v>
      </c>
      <c r="RR742" t="s">
        <v>0</v>
      </c>
      <c r="RS742" t="s">
        <v>0</v>
      </c>
      <c r="RT742">
        <v>4.7943999999999996</v>
      </c>
      <c r="RU742">
        <v>15.4063</v>
      </c>
      <c r="RV742" t="s">
        <v>0</v>
      </c>
      <c r="RW742" t="s">
        <v>0</v>
      </c>
      <c r="RX742" t="s">
        <v>0</v>
      </c>
      <c r="RY742">
        <v>15.7567</v>
      </c>
      <c r="RZ742" t="s">
        <v>0</v>
      </c>
      <c r="SA742" t="s">
        <v>0</v>
      </c>
      <c r="SB742">
        <v>21.125</v>
      </c>
      <c r="SC742" t="s">
        <v>0</v>
      </c>
      <c r="SD742">
        <v>14.875</v>
      </c>
      <c r="SE742" t="s">
        <v>0</v>
      </c>
      <c r="SF742">
        <v>33.042200000000001</v>
      </c>
      <c r="SG742" t="s">
        <v>0</v>
      </c>
      <c r="SH742" t="s">
        <v>0</v>
      </c>
      <c r="SI742" t="s">
        <v>0</v>
      </c>
      <c r="SJ742" t="s">
        <v>0</v>
      </c>
      <c r="SK742" t="s">
        <v>0</v>
      </c>
      <c r="SL742" t="s">
        <v>0</v>
      </c>
      <c r="SM742" t="s">
        <v>0</v>
      </c>
    </row>
    <row r="743" spans="1:507" x14ac:dyDescent="0.3">
      <c r="A743" s="1">
        <v>33912</v>
      </c>
      <c r="B743" t="s">
        <v>0</v>
      </c>
      <c r="C743" t="s">
        <v>0</v>
      </c>
      <c r="D743" t="s">
        <v>0</v>
      </c>
      <c r="E743" t="s">
        <v>0</v>
      </c>
      <c r="F743" t="s">
        <v>0</v>
      </c>
      <c r="G743" t="s">
        <v>0</v>
      </c>
      <c r="H743" t="s">
        <v>0</v>
      </c>
      <c r="I743">
        <v>6.3215000000000003</v>
      </c>
      <c r="J743" t="s">
        <v>0</v>
      </c>
      <c r="K743" t="s">
        <v>0</v>
      </c>
      <c r="L743">
        <v>2</v>
      </c>
      <c r="M743">
        <v>10.9046</v>
      </c>
      <c r="N743">
        <v>9.8254000000000001</v>
      </c>
      <c r="O743" t="s">
        <v>0</v>
      </c>
      <c r="P743" t="s">
        <v>0</v>
      </c>
      <c r="Q743" t="s">
        <v>0</v>
      </c>
      <c r="R743">
        <v>31.5</v>
      </c>
      <c r="S743" t="s">
        <v>0</v>
      </c>
      <c r="T743">
        <v>2.0583</v>
      </c>
      <c r="U743" t="s">
        <v>0</v>
      </c>
      <c r="V743">
        <v>191.2876</v>
      </c>
      <c r="W743" t="s">
        <v>0</v>
      </c>
      <c r="X743" t="s">
        <v>0</v>
      </c>
      <c r="Y743">
        <v>7.0312999999999999</v>
      </c>
      <c r="Z743" t="s">
        <v>0</v>
      </c>
      <c r="AA743" t="s">
        <v>0</v>
      </c>
      <c r="AB743" t="s">
        <v>0</v>
      </c>
      <c r="AC743">
        <v>4.125</v>
      </c>
      <c r="AD743" t="s">
        <v>0</v>
      </c>
      <c r="AE743" t="s">
        <v>0</v>
      </c>
      <c r="AF743" t="s">
        <v>0</v>
      </c>
      <c r="AG743" t="s">
        <v>0</v>
      </c>
      <c r="AH743" t="s">
        <v>0</v>
      </c>
      <c r="AI743">
        <v>8.125</v>
      </c>
      <c r="AJ743" t="s">
        <v>0</v>
      </c>
      <c r="AK743" t="s">
        <v>0</v>
      </c>
      <c r="AL743" t="s">
        <v>0</v>
      </c>
      <c r="AM743" t="s">
        <v>0</v>
      </c>
      <c r="AN743" t="s">
        <v>0</v>
      </c>
      <c r="AO743" t="s">
        <v>0</v>
      </c>
      <c r="AP743" t="s">
        <v>0</v>
      </c>
      <c r="AQ743" t="s">
        <v>0</v>
      </c>
      <c r="AR743">
        <v>14.926</v>
      </c>
      <c r="AS743" t="s">
        <v>0</v>
      </c>
      <c r="AT743">
        <v>8.0627999999999993</v>
      </c>
      <c r="AU743">
        <v>21.957000000000001</v>
      </c>
      <c r="AV743" t="s">
        <v>0</v>
      </c>
      <c r="AW743" t="s">
        <v>0</v>
      </c>
      <c r="AX743" t="s">
        <v>0</v>
      </c>
      <c r="AY743" t="s">
        <v>0</v>
      </c>
      <c r="AZ743">
        <v>15.166700000000001</v>
      </c>
      <c r="BA743" t="s">
        <v>0</v>
      </c>
      <c r="BB743" t="s">
        <v>0</v>
      </c>
      <c r="BC743" t="s">
        <v>0</v>
      </c>
      <c r="BD743">
        <v>13.125</v>
      </c>
      <c r="BE743" t="s">
        <v>0</v>
      </c>
      <c r="BF743">
        <v>5.3033999999999999</v>
      </c>
      <c r="BG743">
        <v>16.25</v>
      </c>
      <c r="BH743">
        <v>18.25</v>
      </c>
      <c r="BI743">
        <v>11.625</v>
      </c>
      <c r="BJ743">
        <v>7.8809000000000005</v>
      </c>
      <c r="BK743">
        <v>1.1574</v>
      </c>
      <c r="BL743">
        <v>9.625</v>
      </c>
      <c r="BM743">
        <v>3.6528</v>
      </c>
      <c r="BN743">
        <v>3.0577999999999999</v>
      </c>
      <c r="BO743" t="s">
        <v>0</v>
      </c>
      <c r="BP743">
        <v>6.2108999999999996</v>
      </c>
      <c r="BQ743" t="s">
        <v>0</v>
      </c>
      <c r="BR743">
        <v>21.125</v>
      </c>
      <c r="BS743" t="s">
        <v>0</v>
      </c>
      <c r="BT743">
        <v>1.9922</v>
      </c>
      <c r="BU743">
        <v>15.7341</v>
      </c>
      <c r="BV743" t="s">
        <v>0</v>
      </c>
      <c r="BW743" t="s">
        <v>0</v>
      </c>
      <c r="BX743">
        <v>4.9375</v>
      </c>
      <c r="BY743" t="s">
        <v>0</v>
      </c>
      <c r="BZ743" t="s">
        <v>0</v>
      </c>
      <c r="CA743">
        <v>32.816400000000002</v>
      </c>
      <c r="CB743">
        <v>11.574999999999999</v>
      </c>
      <c r="CC743" t="s">
        <v>0</v>
      </c>
      <c r="CD743">
        <v>6.7031000000000001</v>
      </c>
      <c r="CE743" t="s">
        <v>0</v>
      </c>
      <c r="CF743" t="s">
        <v>0</v>
      </c>
      <c r="CG743" t="s">
        <v>0</v>
      </c>
      <c r="CH743" t="s">
        <v>0</v>
      </c>
      <c r="CI743">
        <v>7.5</v>
      </c>
      <c r="CJ743">
        <v>4.1943999999999999</v>
      </c>
      <c r="CK743" t="s">
        <v>0</v>
      </c>
      <c r="CL743" t="s">
        <v>0</v>
      </c>
      <c r="CM743" t="s">
        <v>0</v>
      </c>
      <c r="CN743" t="s">
        <v>0</v>
      </c>
      <c r="CO743" t="s">
        <v>0</v>
      </c>
      <c r="CP743">
        <v>2.6771000000000003</v>
      </c>
      <c r="CQ743" t="s">
        <v>0</v>
      </c>
      <c r="CR743" t="s">
        <v>0</v>
      </c>
      <c r="CS743">
        <v>5.6943999999999999</v>
      </c>
      <c r="CT743" t="s">
        <v>0</v>
      </c>
      <c r="CU743">
        <v>7.0781000000000001</v>
      </c>
      <c r="CV743">
        <v>10.968999999999999</v>
      </c>
      <c r="CW743">
        <v>20.166699999999999</v>
      </c>
      <c r="CX743" t="s">
        <v>0</v>
      </c>
      <c r="CY743" t="s">
        <v>0</v>
      </c>
      <c r="CZ743" t="s">
        <v>0</v>
      </c>
      <c r="DA743">
        <v>8.609</v>
      </c>
      <c r="DB743">
        <v>17.375</v>
      </c>
      <c r="DC743" t="s">
        <v>0</v>
      </c>
      <c r="DD743">
        <v>18.4329</v>
      </c>
      <c r="DE743" t="s">
        <v>0</v>
      </c>
      <c r="DF743">
        <v>1.5417000000000001</v>
      </c>
      <c r="DG743">
        <v>1.6875</v>
      </c>
      <c r="DH743">
        <v>9.0526</v>
      </c>
      <c r="DI743" t="s">
        <v>0</v>
      </c>
      <c r="DJ743" t="s">
        <v>0</v>
      </c>
      <c r="DK743">
        <v>19.6797</v>
      </c>
      <c r="DL743" t="s">
        <v>0</v>
      </c>
      <c r="DM743" t="s">
        <v>0</v>
      </c>
      <c r="DN743" t="s">
        <v>0</v>
      </c>
      <c r="DO743" t="s">
        <v>0</v>
      </c>
      <c r="DP743">
        <v>5.3853999999999997</v>
      </c>
      <c r="DQ743" t="s">
        <v>0</v>
      </c>
      <c r="DR743">
        <v>11.4444</v>
      </c>
      <c r="DS743" t="s">
        <v>0</v>
      </c>
      <c r="DT743" t="s">
        <v>0</v>
      </c>
      <c r="DU743" t="s">
        <v>0</v>
      </c>
      <c r="DV743">
        <v>11.272</v>
      </c>
      <c r="DW743">
        <v>16.875</v>
      </c>
      <c r="DX743" t="s">
        <v>0</v>
      </c>
      <c r="DY743">
        <v>19.5625</v>
      </c>
      <c r="DZ743" t="s">
        <v>0</v>
      </c>
      <c r="EA743">
        <v>25.966200000000001</v>
      </c>
      <c r="EB743">
        <v>6.9375</v>
      </c>
      <c r="EC743" t="s">
        <v>0</v>
      </c>
      <c r="ED743" t="s">
        <v>0</v>
      </c>
      <c r="EE743" t="s">
        <v>0</v>
      </c>
      <c r="EF743" t="s">
        <v>0</v>
      </c>
      <c r="EG743">
        <v>1.1487000000000001</v>
      </c>
      <c r="EH743">
        <v>13.115</v>
      </c>
      <c r="EI743" t="s">
        <v>0</v>
      </c>
      <c r="EJ743" t="s">
        <v>0</v>
      </c>
      <c r="EK743" t="s">
        <v>0</v>
      </c>
      <c r="EL743" t="s">
        <v>0</v>
      </c>
      <c r="EM743" t="s">
        <v>0</v>
      </c>
      <c r="EN743">
        <v>7.5537000000000001</v>
      </c>
      <c r="EO743" t="s">
        <v>0</v>
      </c>
      <c r="EP743">
        <v>7.8748000000000005</v>
      </c>
      <c r="EQ743" t="s">
        <v>0</v>
      </c>
      <c r="ER743">
        <v>31.5</v>
      </c>
      <c r="ES743">
        <v>31.111499999999999</v>
      </c>
      <c r="ET743" t="s">
        <v>0</v>
      </c>
      <c r="EU743" t="s">
        <v>0</v>
      </c>
      <c r="EV743" t="s">
        <v>0</v>
      </c>
      <c r="EW743" t="s">
        <v>0</v>
      </c>
      <c r="EX743" t="s">
        <v>0</v>
      </c>
      <c r="EY743">
        <v>4.5312999999999999</v>
      </c>
      <c r="EZ743">
        <v>31.375</v>
      </c>
      <c r="FA743">
        <v>4.43</v>
      </c>
      <c r="FB743">
        <v>21.875</v>
      </c>
      <c r="FC743" t="s">
        <v>0</v>
      </c>
      <c r="FD743" t="s">
        <v>0</v>
      </c>
      <c r="FE743">
        <v>12.9375</v>
      </c>
      <c r="FF743">
        <v>3.6562999999999999</v>
      </c>
      <c r="FG743" t="s">
        <v>0</v>
      </c>
      <c r="FH743" t="s">
        <v>0</v>
      </c>
      <c r="FI743">
        <v>25.75</v>
      </c>
      <c r="FJ743" t="s">
        <v>0</v>
      </c>
      <c r="FK743" t="s">
        <v>0</v>
      </c>
      <c r="FL743">
        <v>7.9448999999999996</v>
      </c>
      <c r="FM743">
        <v>30.875</v>
      </c>
      <c r="FN743">
        <v>29.875</v>
      </c>
      <c r="FO743" t="s">
        <v>0</v>
      </c>
      <c r="FP743">
        <v>13.125</v>
      </c>
      <c r="FQ743" t="s">
        <v>0</v>
      </c>
      <c r="FR743" t="s">
        <v>0</v>
      </c>
      <c r="FS743" t="s">
        <v>0</v>
      </c>
      <c r="FT743">
        <v>12.480499999999999</v>
      </c>
      <c r="FU743" t="s">
        <v>0</v>
      </c>
      <c r="FV743" t="s">
        <v>0</v>
      </c>
      <c r="FW743" t="s">
        <v>0</v>
      </c>
      <c r="FX743" t="s">
        <v>0</v>
      </c>
      <c r="FY743" t="s">
        <v>0</v>
      </c>
      <c r="FZ743">
        <v>11.8125</v>
      </c>
      <c r="GA743" t="s">
        <v>0</v>
      </c>
      <c r="GB743" t="s">
        <v>0</v>
      </c>
      <c r="GC743" t="s">
        <v>0</v>
      </c>
      <c r="GD743" t="s">
        <v>0</v>
      </c>
      <c r="GE743" t="s">
        <v>0</v>
      </c>
      <c r="GF743" t="s">
        <v>0</v>
      </c>
      <c r="GG743" t="s">
        <v>0</v>
      </c>
      <c r="GH743" t="s">
        <v>0</v>
      </c>
      <c r="GI743">
        <v>5.2602000000000002</v>
      </c>
      <c r="GJ743" t="s">
        <v>0</v>
      </c>
      <c r="GK743" t="s">
        <v>0</v>
      </c>
      <c r="GL743" t="s">
        <v>0</v>
      </c>
      <c r="GM743">
        <v>24.125</v>
      </c>
      <c r="GN743" t="s">
        <v>0</v>
      </c>
      <c r="GO743" t="s">
        <v>0</v>
      </c>
      <c r="GP743" t="s">
        <v>0</v>
      </c>
      <c r="GQ743">
        <v>12.468999999999999</v>
      </c>
      <c r="GR743">
        <v>6.2782</v>
      </c>
      <c r="GS743" t="s">
        <v>0</v>
      </c>
      <c r="GT743">
        <v>13.694100000000001</v>
      </c>
      <c r="GU743">
        <v>10.023300000000001</v>
      </c>
      <c r="GV743">
        <v>10.465</v>
      </c>
      <c r="GW743" t="s">
        <v>0</v>
      </c>
      <c r="GX743" t="s">
        <v>0</v>
      </c>
      <c r="GY743" t="s">
        <v>0</v>
      </c>
      <c r="GZ743">
        <v>20.75</v>
      </c>
      <c r="HA743" t="s">
        <v>0</v>
      </c>
      <c r="HB743">
        <v>4.9074</v>
      </c>
      <c r="HC743" t="s">
        <v>0</v>
      </c>
      <c r="HD743" t="s">
        <v>0</v>
      </c>
      <c r="HE743">
        <v>28.25</v>
      </c>
      <c r="HF743">
        <v>6.9390999999999998</v>
      </c>
      <c r="HG743" t="s">
        <v>0</v>
      </c>
      <c r="HH743" t="s">
        <v>0</v>
      </c>
      <c r="HI743" t="s">
        <v>0</v>
      </c>
      <c r="HJ743" t="s">
        <v>0</v>
      </c>
      <c r="HK743">
        <v>9.6460000000000008</v>
      </c>
      <c r="HL743">
        <v>15.458299999999999</v>
      </c>
      <c r="HM743" t="s">
        <v>0</v>
      </c>
      <c r="HN743" t="s">
        <v>0</v>
      </c>
      <c r="HO743" t="s">
        <v>0</v>
      </c>
      <c r="HP743" t="s">
        <v>0</v>
      </c>
      <c r="HQ743">
        <v>4.125</v>
      </c>
      <c r="HR743" t="s">
        <v>0</v>
      </c>
      <c r="HS743">
        <v>13.506499999999999</v>
      </c>
      <c r="HT743">
        <v>4.3472999999999997</v>
      </c>
      <c r="HU743" t="s">
        <v>0</v>
      </c>
      <c r="HV743">
        <v>2.6406999999999998</v>
      </c>
      <c r="HW743">
        <v>9.3437999999999999</v>
      </c>
      <c r="HX743">
        <v>2.625</v>
      </c>
      <c r="HY743" t="s">
        <v>0</v>
      </c>
      <c r="HZ743">
        <v>7.5487000000000002</v>
      </c>
      <c r="IA743">
        <v>11.6563</v>
      </c>
      <c r="IB743">
        <v>8.016</v>
      </c>
      <c r="IC743">
        <v>17.0625</v>
      </c>
      <c r="ID743" t="s">
        <v>0</v>
      </c>
      <c r="IE743" t="s">
        <v>0</v>
      </c>
      <c r="IF743">
        <v>3.9012000000000002</v>
      </c>
      <c r="IG743">
        <v>38.207999999999998</v>
      </c>
      <c r="IH743" t="s">
        <v>0</v>
      </c>
      <c r="II743" t="s">
        <v>0</v>
      </c>
      <c r="IJ743" t="s">
        <v>0</v>
      </c>
      <c r="IK743" t="s">
        <v>0</v>
      </c>
      <c r="IL743" t="s">
        <v>0</v>
      </c>
      <c r="IM743">
        <v>31.9786</v>
      </c>
      <c r="IN743">
        <v>11.166700000000001</v>
      </c>
      <c r="IO743" t="s">
        <v>0</v>
      </c>
      <c r="IP743" t="s">
        <v>0</v>
      </c>
      <c r="IQ743" t="s">
        <v>0</v>
      </c>
      <c r="IR743" t="s">
        <v>0</v>
      </c>
      <c r="IS743" t="s">
        <v>0</v>
      </c>
      <c r="IT743" t="s">
        <v>0</v>
      </c>
      <c r="IU743">
        <v>7.9531000000000001</v>
      </c>
      <c r="IV743" t="s">
        <v>0</v>
      </c>
      <c r="IW743">
        <v>6.9062999999999999</v>
      </c>
      <c r="IX743" t="s">
        <v>0</v>
      </c>
      <c r="IY743">
        <v>3.5432000000000001</v>
      </c>
      <c r="IZ743" t="s">
        <v>0</v>
      </c>
      <c r="JA743">
        <v>12.2813</v>
      </c>
      <c r="JB743" t="s">
        <v>0</v>
      </c>
      <c r="JC743">
        <v>11.583299999999999</v>
      </c>
      <c r="JD743" t="s">
        <v>0</v>
      </c>
      <c r="JE743">
        <v>36</v>
      </c>
      <c r="JF743">
        <v>8.5937999999999999</v>
      </c>
      <c r="JG743" t="s">
        <v>0</v>
      </c>
      <c r="JH743" t="s">
        <v>0</v>
      </c>
      <c r="JI743">
        <v>6.25</v>
      </c>
      <c r="JJ743" t="s">
        <v>0</v>
      </c>
      <c r="JK743">
        <v>27.032399999999999</v>
      </c>
      <c r="JL743" t="s">
        <v>0</v>
      </c>
      <c r="JM743" t="s">
        <v>0</v>
      </c>
      <c r="JN743">
        <v>10.0625</v>
      </c>
      <c r="JO743">
        <v>1.6562999999999999</v>
      </c>
      <c r="JP743">
        <v>3.375</v>
      </c>
      <c r="JQ743">
        <v>0.46110000000000001</v>
      </c>
      <c r="JR743">
        <v>9.3125</v>
      </c>
      <c r="JS743">
        <v>11.471299999999999</v>
      </c>
      <c r="JT743" t="s">
        <v>0</v>
      </c>
      <c r="JU743">
        <v>7.0937999999999999</v>
      </c>
      <c r="JV743">
        <v>3.0785</v>
      </c>
      <c r="JW743" t="s">
        <v>0</v>
      </c>
      <c r="JX743">
        <v>6.7378999999999998</v>
      </c>
      <c r="JY743">
        <v>7.9375</v>
      </c>
      <c r="JZ743" t="s">
        <v>0</v>
      </c>
      <c r="KA743">
        <v>15.4063</v>
      </c>
      <c r="KB743" t="s">
        <v>0</v>
      </c>
      <c r="KC743">
        <v>16.875</v>
      </c>
      <c r="KD743">
        <v>16.75</v>
      </c>
      <c r="KE743">
        <v>1.2578</v>
      </c>
      <c r="KF743" t="s">
        <v>0</v>
      </c>
      <c r="KG743">
        <v>3.3250999999999999</v>
      </c>
      <c r="KH743" t="s">
        <v>0</v>
      </c>
      <c r="KI743" t="s">
        <v>0</v>
      </c>
      <c r="KJ743" t="s">
        <v>0</v>
      </c>
      <c r="KK743" t="s">
        <v>0</v>
      </c>
      <c r="KL743">
        <v>8.5</v>
      </c>
      <c r="KM743" t="s">
        <v>0</v>
      </c>
      <c r="KN743" t="s">
        <v>0</v>
      </c>
      <c r="KO743" t="s">
        <v>0</v>
      </c>
      <c r="KP743">
        <v>11.1509</v>
      </c>
      <c r="KQ743">
        <v>11.375</v>
      </c>
      <c r="KR743" t="s">
        <v>0</v>
      </c>
      <c r="KS743" t="s">
        <v>0</v>
      </c>
      <c r="KT743" t="s">
        <v>0</v>
      </c>
      <c r="KU743" t="s">
        <v>0</v>
      </c>
      <c r="KV743">
        <v>6.0391000000000004</v>
      </c>
      <c r="KW743" t="s">
        <v>0</v>
      </c>
      <c r="KX743">
        <v>4.75</v>
      </c>
      <c r="KY743" t="s">
        <v>0</v>
      </c>
      <c r="KZ743" t="s">
        <v>0</v>
      </c>
      <c r="LA743" t="s">
        <v>0</v>
      </c>
      <c r="LB743" t="s">
        <v>0</v>
      </c>
      <c r="LC743">
        <v>15.541700000000001</v>
      </c>
      <c r="LD743">
        <v>24.779</v>
      </c>
      <c r="LE743" t="s">
        <v>0</v>
      </c>
      <c r="LF743">
        <v>5.8154000000000003</v>
      </c>
      <c r="LG743" t="s">
        <v>0</v>
      </c>
      <c r="LH743" t="s">
        <v>0</v>
      </c>
      <c r="LI743">
        <v>20.348800000000001</v>
      </c>
      <c r="LJ743">
        <v>5.0083000000000002</v>
      </c>
      <c r="LK743" t="s">
        <v>0</v>
      </c>
      <c r="LL743" t="s">
        <v>0</v>
      </c>
      <c r="LM743" t="s">
        <v>0</v>
      </c>
      <c r="LN743">
        <v>29.439399999999999</v>
      </c>
      <c r="LO743" t="s">
        <v>0</v>
      </c>
      <c r="LP743" t="s">
        <v>0</v>
      </c>
      <c r="LQ743">
        <v>1.8875</v>
      </c>
      <c r="LR743" t="s">
        <v>0</v>
      </c>
      <c r="LS743">
        <v>7.7407000000000004</v>
      </c>
      <c r="LT743">
        <v>4.5312999999999999</v>
      </c>
      <c r="LU743" t="s">
        <v>0</v>
      </c>
      <c r="LV743" t="s">
        <v>0</v>
      </c>
      <c r="LW743">
        <v>17.9375</v>
      </c>
      <c r="LX743">
        <v>37.757399999999997</v>
      </c>
      <c r="LY743" t="s">
        <v>0</v>
      </c>
      <c r="LZ743">
        <v>5.0102000000000002</v>
      </c>
      <c r="MA743">
        <v>2.5390999999999999</v>
      </c>
      <c r="MB743" t="s">
        <v>0</v>
      </c>
      <c r="MC743" t="s">
        <v>0</v>
      </c>
      <c r="MD743">
        <v>11.622999999999999</v>
      </c>
      <c r="ME743" t="s">
        <v>0</v>
      </c>
      <c r="MF743" t="s">
        <v>0</v>
      </c>
      <c r="MG743" t="s">
        <v>0</v>
      </c>
      <c r="MH743">
        <v>20</v>
      </c>
      <c r="MI743" t="s">
        <v>0</v>
      </c>
      <c r="MJ743" t="s">
        <v>0</v>
      </c>
      <c r="MK743">
        <v>7.875</v>
      </c>
      <c r="ML743" t="s">
        <v>0</v>
      </c>
      <c r="MM743" t="s">
        <v>0</v>
      </c>
      <c r="MN743">
        <v>20.75</v>
      </c>
      <c r="MO743" t="s">
        <v>0</v>
      </c>
      <c r="MP743" t="s">
        <v>0</v>
      </c>
      <c r="MQ743" t="s">
        <v>0</v>
      </c>
      <c r="MR743" t="s">
        <v>0</v>
      </c>
      <c r="MS743">
        <v>3.8848000000000003</v>
      </c>
      <c r="MT743">
        <v>4.7656000000000001</v>
      </c>
      <c r="MU743" t="s">
        <v>0</v>
      </c>
      <c r="MV743" t="s">
        <v>0</v>
      </c>
      <c r="MW743">
        <v>7.9737</v>
      </c>
      <c r="MX743" t="s">
        <v>0</v>
      </c>
      <c r="MY743" t="s">
        <v>0</v>
      </c>
      <c r="MZ743" t="s">
        <v>0</v>
      </c>
      <c r="NA743" t="s">
        <v>0</v>
      </c>
      <c r="NB743">
        <v>10.7537</v>
      </c>
      <c r="NC743">
        <v>14.3125</v>
      </c>
      <c r="ND743">
        <v>18.193000000000001</v>
      </c>
      <c r="NE743">
        <v>6.1978999999999997</v>
      </c>
      <c r="NF743" t="s">
        <v>0</v>
      </c>
      <c r="NG743">
        <v>13.0313</v>
      </c>
      <c r="NH743">
        <v>2.2048999999999999</v>
      </c>
      <c r="NI743">
        <v>8.3704000000000001</v>
      </c>
      <c r="NJ743">
        <v>3.4062999999999999</v>
      </c>
      <c r="NK743" t="s">
        <v>0</v>
      </c>
      <c r="NL743">
        <v>10.125</v>
      </c>
      <c r="NM743" t="s">
        <v>0</v>
      </c>
      <c r="NN743" t="s">
        <v>0</v>
      </c>
      <c r="NO743">
        <v>26.9375</v>
      </c>
      <c r="NP743" t="s">
        <v>0</v>
      </c>
      <c r="NQ743">
        <v>20</v>
      </c>
      <c r="NR743">
        <v>15.813000000000001</v>
      </c>
      <c r="NS743">
        <v>12.2372</v>
      </c>
      <c r="NT743" t="s">
        <v>0</v>
      </c>
      <c r="NU743" t="s">
        <v>0</v>
      </c>
      <c r="NV743" t="s">
        <v>0</v>
      </c>
      <c r="NW743" t="s">
        <v>0</v>
      </c>
      <c r="NX743">
        <v>26.375</v>
      </c>
      <c r="NY743" t="s">
        <v>0</v>
      </c>
      <c r="NZ743" t="s">
        <v>0</v>
      </c>
      <c r="OA743" t="s">
        <v>0</v>
      </c>
      <c r="OB743" t="s">
        <v>0</v>
      </c>
      <c r="OC743" t="s">
        <v>0</v>
      </c>
      <c r="OD743" t="s">
        <v>0</v>
      </c>
      <c r="OE743" t="s">
        <v>0</v>
      </c>
      <c r="OF743" t="s">
        <v>0</v>
      </c>
      <c r="OG743" t="s">
        <v>0</v>
      </c>
      <c r="OH743" t="s">
        <v>0</v>
      </c>
      <c r="OI743">
        <v>1.1667000000000001</v>
      </c>
      <c r="OJ743">
        <v>2.5844</v>
      </c>
      <c r="OK743" t="s">
        <v>0</v>
      </c>
      <c r="OL743" t="s">
        <v>0</v>
      </c>
      <c r="OM743" t="s">
        <v>0</v>
      </c>
      <c r="ON743">
        <v>1.9752999999999998</v>
      </c>
      <c r="OO743" t="s">
        <v>0</v>
      </c>
      <c r="OP743" t="s">
        <v>0</v>
      </c>
      <c r="OQ743" t="s">
        <v>0</v>
      </c>
      <c r="OR743">
        <v>21.9375</v>
      </c>
      <c r="OS743" t="s">
        <v>0</v>
      </c>
      <c r="OT743" t="s">
        <v>0</v>
      </c>
      <c r="OU743">
        <v>0.749</v>
      </c>
      <c r="OV743" t="s">
        <v>0</v>
      </c>
      <c r="OW743">
        <v>14.563000000000001</v>
      </c>
      <c r="OX743" t="s">
        <v>0</v>
      </c>
      <c r="OY743">
        <v>29.494</v>
      </c>
      <c r="OZ743">
        <v>13.5357</v>
      </c>
      <c r="PA743" t="s">
        <v>0</v>
      </c>
      <c r="PB743">
        <v>19.332999999999998</v>
      </c>
      <c r="PC743" t="s">
        <v>0</v>
      </c>
      <c r="PD743">
        <v>11.229100000000001</v>
      </c>
      <c r="PE743" t="s">
        <v>0</v>
      </c>
      <c r="PF743">
        <v>7.766</v>
      </c>
      <c r="PG743" t="s">
        <v>0</v>
      </c>
      <c r="PH743" t="s">
        <v>0</v>
      </c>
      <c r="PI743" t="s">
        <v>0</v>
      </c>
      <c r="PJ743" t="s">
        <v>0</v>
      </c>
      <c r="PK743" t="s">
        <v>0</v>
      </c>
      <c r="PL743">
        <v>18.125</v>
      </c>
      <c r="PM743" t="s">
        <v>0</v>
      </c>
      <c r="PN743" t="s">
        <v>0</v>
      </c>
      <c r="PO743" t="s">
        <v>0</v>
      </c>
      <c r="PP743">
        <v>6.7812999999999999</v>
      </c>
      <c r="PQ743">
        <v>16.6875</v>
      </c>
      <c r="PR743" t="s">
        <v>0</v>
      </c>
      <c r="PS743" t="s">
        <v>0</v>
      </c>
      <c r="PT743" t="s">
        <v>0</v>
      </c>
      <c r="PU743">
        <v>8.5625</v>
      </c>
      <c r="PV743" t="s">
        <v>0</v>
      </c>
      <c r="PW743">
        <v>6.3333000000000004</v>
      </c>
      <c r="PX743">
        <v>3.3906000000000001</v>
      </c>
      <c r="PY743">
        <v>0.81640000000000001</v>
      </c>
      <c r="PZ743">
        <v>11.180999999999999</v>
      </c>
      <c r="QA743" t="s">
        <v>0</v>
      </c>
      <c r="QB743" t="s">
        <v>0</v>
      </c>
      <c r="QC743" t="s">
        <v>0</v>
      </c>
      <c r="QD743">
        <v>17.530999999999999</v>
      </c>
      <c r="QE743" t="s">
        <v>0</v>
      </c>
      <c r="QF743" t="s">
        <v>0</v>
      </c>
      <c r="QG743" t="s">
        <v>0</v>
      </c>
      <c r="QH743" t="s">
        <v>0</v>
      </c>
      <c r="QI743">
        <v>3.1328</v>
      </c>
      <c r="QJ743">
        <v>9.4687999999999999</v>
      </c>
      <c r="QK743" t="s">
        <v>0</v>
      </c>
      <c r="QL743" t="s">
        <v>0</v>
      </c>
      <c r="QM743" t="s">
        <v>0</v>
      </c>
      <c r="QN743">
        <v>10.5825</v>
      </c>
      <c r="QO743">
        <v>1.5</v>
      </c>
      <c r="QP743" t="s">
        <v>0</v>
      </c>
      <c r="QQ743">
        <v>3.2189999999999999</v>
      </c>
      <c r="QR743">
        <v>23.3125</v>
      </c>
      <c r="QS743">
        <v>9.3504000000000005</v>
      </c>
      <c r="QT743" t="s">
        <v>0</v>
      </c>
      <c r="QU743" t="s">
        <v>0</v>
      </c>
      <c r="QV743">
        <v>3.6429</v>
      </c>
      <c r="QW743">
        <v>5.7030000000000003</v>
      </c>
      <c r="QX743" t="s">
        <v>0</v>
      </c>
      <c r="QY743">
        <v>1.9452</v>
      </c>
      <c r="QZ743">
        <v>6.1033999999999997</v>
      </c>
      <c r="RA743" t="s">
        <v>0</v>
      </c>
      <c r="RB743" t="s">
        <v>0</v>
      </c>
      <c r="RC743">
        <v>14.708</v>
      </c>
      <c r="RD743">
        <v>8.0251999999999999</v>
      </c>
      <c r="RE743" t="s">
        <v>0</v>
      </c>
      <c r="RF743" t="s">
        <v>0</v>
      </c>
      <c r="RG743" t="s">
        <v>0</v>
      </c>
      <c r="RH743">
        <v>11.6479</v>
      </c>
      <c r="RI743">
        <v>21.008099999999999</v>
      </c>
      <c r="RJ743" t="s">
        <v>0</v>
      </c>
      <c r="RK743" t="s">
        <v>0</v>
      </c>
      <c r="RL743">
        <v>5.1093999999999999</v>
      </c>
      <c r="RM743">
        <v>3.4375</v>
      </c>
      <c r="RN743">
        <v>12.625</v>
      </c>
      <c r="RO743" t="s">
        <v>0</v>
      </c>
      <c r="RP743">
        <v>5.2968999999999999</v>
      </c>
      <c r="RQ743">
        <v>38.875</v>
      </c>
      <c r="RR743" t="s">
        <v>0</v>
      </c>
      <c r="RS743" t="s">
        <v>0</v>
      </c>
      <c r="RT743">
        <v>4.7632000000000003</v>
      </c>
      <c r="RU743">
        <v>15.5</v>
      </c>
      <c r="RV743" t="s">
        <v>0</v>
      </c>
      <c r="RW743" t="s">
        <v>0</v>
      </c>
      <c r="RX743" t="s">
        <v>0</v>
      </c>
      <c r="RY743">
        <v>15.603199999999999</v>
      </c>
      <c r="RZ743" t="s">
        <v>0</v>
      </c>
      <c r="SA743" t="s">
        <v>0</v>
      </c>
      <c r="SB743">
        <v>21.3125</v>
      </c>
      <c r="SC743" t="s">
        <v>0</v>
      </c>
      <c r="SD743">
        <v>14.9688</v>
      </c>
      <c r="SE743" t="s">
        <v>0</v>
      </c>
      <c r="SF743">
        <v>33.097099999999998</v>
      </c>
      <c r="SG743" t="s">
        <v>0</v>
      </c>
      <c r="SH743" t="s">
        <v>0</v>
      </c>
      <c r="SI743" t="s">
        <v>0</v>
      </c>
      <c r="SJ743" t="s">
        <v>0</v>
      </c>
      <c r="SK743" t="s">
        <v>0</v>
      </c>
      <c r="SL743" t="s">
        <v>0</v>
      </c>
      <c r="SM743" t="s">
        <v>0</v>
      </c>
    </row>
    <row r="744" spans="1:507" x14ac:dyDescent="0.3">
      <c r="A744" s="1">
        <v>33913</v>
      </c>
      <c r="B744" t="s">
        <v>0</v>
      </c>
      <c r="C744" t="s">
        <v>0</v>
      </c>
      <c r="D744" t="s">
        <v>0</v>
      </c>
      <c r="E744" t="s">
        <v>0</v>
      </c>
      <c r="F744" t="s">
        <v>0</v>
      </c>
      <c r="G744" t="s">
        <v>0</v>
      </c>
      <c r="H744" t="s">
        <v>0</v>
      </c>
      <c r="I744">
        <v>6.3215000000000003</v>
      </c>
      <c r="J744" t="s">
        <v>0</v>
      </c>
      <c r="K744" t="s">
        <v>0</v>
      </c>
      <c r="L744">
        <v>2.0417000000000001</v>
      </c>
      <c r="M744">
        <v>11.1195</v>
      </c>
      <c r="N744">
        <v>10.047000000000001</v>
      </c>
      <c r="O744" t="s">
        <v>0</v>
      </c>
      <c r="P744" t="s">
        <v>0</v>
      </c>
      <c r="Q744" t="s">
        <v>0</v>
      </c>
      <c r="R744">
        <v>32.375</v>
      </c>
      <c r="S744" t="s">
        <v>0</v>
      </c>
      <c r="T744">
        <v>2.0167000000000002</v>
      </c>
      <c r="U744" t="s">
        <v>0</v>
      </c>
      <c r="V744">
        <v>194.8177</v>
      </c>
      <c r="W744" t="s">
        <v>0</v>
      </c>
      <c r="X744" t="s">
        <v>0</v>
      </c>
      <c r="Y744">
        <v>7.0312999999999999</v>
      </c>
      <c r="Z744" t="s">
        <v>0</v>
      </c>
      <c r="AA744" t="s">
        <v>0</v>
      </c>
      <c r="AB744" t="s">
        <v>0</v>
      </c>
      <c r="AC744">
        <v>4.3125</v>
      </c>
      <c r="AD744" t="s">
        <v>0</v>
      </c>
      <c r="AE744" t="s">
        <v>0</v>
      </c>
      <c r="AF744" t="s">
        <v>0</v>
      </c>
      <c r="AG744" t="s">
        <v>0</v>
      </c>
      <c r="AH744" t="s">
        <v>0</v>
      </c>
      <c r="AI744">
        <v>8.1875</v>
      </c>
      <c r="AJ744" t="s">
        <v>0</v>
      </c>
      <c r="AK744" t="s">
        <v>0</v>
      </c>
      <c r="AL744" t="s">
        <v>0</v>
      </c>
      <c r="AM744" t="s">
        <v>0</v>
      </c>
      <c r="AN744" t="s">
        <v>0</v>
      </c>
      <c r="AO744" t="s">
        <v>0</v>
      </c>
      <c r="AP744" t="s">
        <v>0</v>
      </c>
      <c r="AQ744" t="s">
        <v>0</v>
      </c>
      <c r="AR744">
        <v>14.741</v>
      </c>
      <c r="AS744" t="s">
        <v>0</v>
      </c>
      <c r="AT744">
        <v>8.2250999999999994</v>
      </c>
      <c r="AU744">
        <v>22.188099999999999</v>
      </c>
      <c r="AV744" t="s">
        <v>0</v>
      </c>
      <c r="AW744" t="s">
        <v>0</v>
      </c>
      <c r="AX744" t="s">
        <v>0</v>
      </c>
      <c r="AY744" t="s">
        <v>0</v>
      </c>
      <c r="AZ744">
        <v>15.833299999999999</v>
      </c>
      <c r="BA744" t="s">
        <v>0</v>
      </c>
      <c r="BB744" t="s">
        <v>0</v>
      </c>
      <c r="BC744" t="s">
        <v>0</v>
      </c>
      <c r="BD744">
        <v>13.5625</v>
      </c>
      <c r="BE744" t="s">
        <v>0</v>
      </c>
      <c r="BF744">
        <v>5.3353999999999999</v>
      </c>
      <c r="BG744">
        <v>16.375</v>
      </c>
      <c r="BH744">
        <v>18.125</v>
      </c>
      <c r="BI744">
        <v>11.7188</v>
      </c>
      <c r="BJ744">
        <v>7.9413</v>
      </c>
      <c r="BK744">
        <v>1.125</v>
      </c>
      <c r="BL744">
        <v>9.516</v>
      </c>
      <c r="BM744">
        <v>3.8332999999999999</v>
      </c>
      <c r="BN744">
        <v>3.0577999999999999</v>
      </c>
      <c r="BO744" t="s">
        <v>0</v>
      </c>
      <c r="BP744">
        <v>6.2439999999999998</v>
      </c>
      <c r="BQ744" t="s">
        <v>0</v>
      </c>
      <c r="BR744">
        <v>21.625</v>
      </c>
      <c r="BS744" t="s">
        <v>0</v>
      </c>
      <c r="BT744">
        <v>2.0156000000000001</v>
      </c>
      <c r="BU744">
        <v>15.7043</v>
      </c>
      <c r="BV744" t="s">
        <v>0</v>
      </c>
      <c r="BW744" t="s">
        <v>0</v>
      </c>
      <c r="BX744">
        <v>5</v>
      </c>
      <c r="BY744" t="s">
        <v>0</v>
      </c>
      <c r="BZ744" t="s">
        <v>0</v>
      </c>
      <c r="CA744">
        <v>32.430399999999999</v>
      </c>
      <c r="CB744">
        <v>11.818099999999999</v>
      </c>
      <c r="CC744" t="s">
        <v>0</v>
      </c>
      <c r="CD744">
        <v>6.8437999999999999</v>
      </c>
      <c r="CE744" t="s">
        <v>0</v>
      </c>
      <c r="CF744" t="s">
        <v>0</v>
      </c>
      <c r="CG744" t="s">
        <v>0</v>
      </c>
      <c r="CH744" t="s">
        <v>0</v>
      </c>
      <c r="CI744">
        <v>7.5625</v>
      </c>
      <c r="CJ744">
        <v>4.25</v>
      </c>
      <c r="CK744" t="s">
        <v>0</v>
      </c>
      <c r="CL744" t="s">
        <v>0</v>
      </c>
      <c r="CM744" t="s">
        <v>0</v>
      </c>
      <c r="CN744" t="s">
        <v>0</v>
      </c>
      <c r="CO744" t="s">
        <v>0</v>
      </c>
      <c r="CP744">
        <v>2.7707999999999999</v>
      </c>
      <c r="CQ744" t="s">
        <v>0</v>
      </c>
      <c r="CR744" t="s">
        <v>0</v>
      </c>
      <c r="CS744">
        <v>5.6806000000000001</v>
      </c>
      <c r="CT744" t="s">
        <v>0</v>
      </c>
      <c r="CU744">
        <v>7.0781000000000001</v>
      </c>
      <c r="CV744">
        <v>10.968999999999999</v>
      </c>
      <c r="CW744">
        <v>20.333300000000001</v>
      </c>
      <c r="CX744" t="s">
        <v>0</v>
      </c>
      <c r="CY744" t="s">
        <v>0</v>
      </c>
      <c r="CZ744" t="s">
        <v>0</v>
      </c>
      <c r="DA744">
        <v>8.6880000000000006</v>
      </c>
      <c r="DB744">
        <v>17.375</v>
      </c>
      <c r="DC744" t="s">
        <v>0</v>
      </c>
      <c r="DD744">
        <v>18.382200000000001</v>
      </c>
      <c r="DE744" t="s">
        <v>0</v>
      </c>
      <c r="DF744">
        <v>1.4479</v>
      </c>
      <c r="DG744">
        <v>1.6875</v>
      </c>
      <c r="DH744">
        <v>9.2431000000000001</v>
      </c>
      <c r="DI744" t="s">
        <v>0</v>
      </c>
      <c r="DJ744" t="s">
        <v>0</v>
      </c>
      <c r="DK744">
        <v>19.619900000000001</v>
      </c>
      <c r="DL744" t="s">
        <v>0</v>
      </c>
      <c r="DM744" t="s">
        <v>0</v>
      </c>
      <c r="DN744" t="s">
        <v>0</v>
      </c>
      <c r="DO744" t="s">
        <v>0</v>
      </c>
      <c r="DP744">
        <v>5.3958000000000004</v>
      </c>
      <c r="DQ744" t="s">
        <v>0</v>
      </c>
      <c r="DR744">
        <v>11.2963</v>
      </c>
      <c r="DS744" t="s">
        <v>0</v>
      </c>
      <c r="DT744" t="s">
        <v>0</v>
      </c>
      <c r="DU744" t="s">
        <v>0</v>
      </c>
      <c r="DV744">
        <v>11.0288</v>
      </c>
      <c r="DW744">
        <v>16.718800000000002</v>
      </c>
      <c r="DX744" t="s">
        <v>0</v>
      </c>
      <c r="DY744">
        <v>19.5625</v>
      </c>
      <c r="DZ744" t="s">
        <v>0</v>
      </c>
      <c r="EA744">
        <v>26.025500000000001</v>
      </c>
      <c r="EB744">
        <v>6.9791999999999996</v>
      </c>
      <c r="EC744" t="s">
        <v>0</v>
      </c>
      <c r="ED744" t="s">
        <v>0</v>
      </c>
      <c r="EE744" t="s">
        <v>0</v>
      </c>
      <c r="EF744" t="s">
        <v>0</v>
      </c>
      <c r="EG744">
        <v>1.1606000000000001</v>
      </c>
      <c r="EH744">
        <v>13.1561</v>
      </c>
      <c r="EI744" t="s">
        <v>0</v>
      </c>
      <c r="EJ744" t="s">
        <v>0</v>
      </c>
      <c r="EK744" t="s">
        <v>0</v>
      </c>
      <c r="EL744" t="s">
        <v>0</v>
      </c>
      <c r="EM744" t="s">
        <v>0</v>
      </c>
      <c r="EN744">
        <v>7.5327999999999999</v>
      </c>
      <c r="EO744" t="s">
        <v>0</v>
      </c>
      <c r="EP744">
        <v>7.8748000000000005</v>
      </c>
      <c r="EQ744" t="s">
        <v>0</v>
      </c>
      <c r="ER744">
        <v>31.5</v>
      </c>
      <c r="ES744">
        <v>31.220700000000001</v>
      </c>
      <c r="ET744" t="s">
        <v>0</v>
      </c>
      <c r="EU744" t="s">
        <v>0</v>
      </c>
      <c r="EV744" t="s">
        <v>0</v>
      </c>
      <c r="EW744" t="s">
        <v>0</v>
      </c>
      <c r="EX744" t="s">
        <v>0</v>
      </c>
      <c r="EY744">
        <v>4.5156000000000001</v>
      </c>
      <c r="EZ744">
        <v>31.375</v>
      </c>
      <c r="FA744">
        <v>4.4950000000000001</v>
      </c>
      <c r="FB744">
        <v>21.875</v>
      </c>
      <c r="FC744" t="s">
        <v>0</v>
      </c>
      <c r="FD744" t="s">
        <v>0</v>
      </c>
      <c r="FE744">
        <v>13.0313</v>
      </c>
      <c r="FF744">
        <v>3.4843999999999999</v>
      </c>
      <c r="FG744" t="s">
        <v>0</v>
      </c>
      <c r="FH744" t="s">
        <v>0</v>
      </c>
      <c r="FI744">
        <v>25.75</v>
      </c>
      <c r="FJ744" t="s">
        <v>0</v>
      </c>
      <c r="FK744" t="s">
        <v>0</v>
      </c>
      <c r="FL744">
        <v>7.9313000000000002</v>
      </c>
      <c r="FM744">
        <v>30.875</v>
      </c>
      <c r="FN744">
        <v>29.75</v>
      </c>
      <c r="FO744" t="s">
        <v>0</v>
      </c>
      <c r="FP744">
        <v>12.875</v>
      </c>
      <c r="FQ744" t="s">
        <v>0</v>
      </c>
      <c r="FR744" t="s">
        <v>0</v>
      </c>
      <c r="FS744" t="s">
        <v>0</v>
      </c>
      <c r="FT744">
        <v>12.4406</v>
      </c>
      <c r="FU744" t="s">
        <v>0</v>
      </c>
      <c r="FV744" t="s">
        <v>0</v>
      </c>
      <c r="FW744" t="s">
        <v>0</v>
      </c>
      <c r="FX744" t="s">
        <v>0</v>
      </c>
      <c r="FY744" t="s">
        <v>0</v>
      </c>
      <c r="FZ744">
        <v>12.1563</v>
      </c>
      <c r="GA744" t="s">
        <v>0</v>
      </c>
      <c r="GB744" t="s">
        <v>0</v>
      </c>
      <c r="GC744" t="s">
        <v>0</v>
      </c>
      <c r="GD744" t="s">
        <v>0</v>
      </c>
      <c r="GE744" t="s">
        <v>0</v>
      </c>
      <c r="GF744" t="s">
        <v>0</v>
      </c>
      <c r="GG744" t="s">
        <v>0</v>
      </c>
      <c r="GH744" t="s">
        <v>0</v>
      </c>
      <c r="GI744">
        <v>5.2164999999999999</v>
      </c>
      <c r="GJ744" t="s">
        <v>0</v>
      </c>
      <c r="GK744" t="s">
        <v>0</v>
      </c>
      <c r="GL744" t="s">
        <v>0</v>
      </c>
      <c r="GM744">
        <v>24.25</v>
      </c>
      <c r="GN744" t="s">
        <v>0</v>
      </c>
      <c r="GO744" t="s">
        <v>0</v>
      </c>
      <c r="GP744" t="s">
        <v>0</v>
      </c>
      <c r="GQ744">
        <v>12.5</v>
      </c>
      <c r="GR744">
        <v>6.2682000000000002</v>
      </c>
      <c r="GS744" t="s">
        <v>0</v>
      </c>
      <c r="GT744">
        <v>13.617100000000001</v>
      </c>
      <c r="GU744">
        <v>10.071199999999999</v>
      </c>
      <c r="GV744">
        <v>10.5</v>
      </c>
      <c r="GW744" t="s">
        <v>0</v>
      </c>
      <c r="GX744" t="s">
        <v>0</v>
      </c>
      <c r="GY744" t="s">
        <v>0</v>
      </c>
      <c r="GZ744">
        <v>20.75</v>
      </c>
      <c r="HA744" t="s">
        <v>0</v>
      </c>
      <c r="HB744">
        <v>4.4814999999999996</v>
      </c>
      <c r="HC744" t="s">
        <v>0</v>
      </c>
      <c r="HD744" t="s">
        <v>0</v>
      </c>
      <c r="HE744">
        <v>28.562999999999999</v>
      </c>
      <c r="HF744">
        <v>7.1177999999999999</v>
      </c>
      <c r="HG744" t="s">
        <v>0</v>
      </c>
      <c r="HH744" t="s">
        <v>0</v>
      </c>
      <c r="HI744" t="s">
        <v>0</v>
      </c>
      <c r="HJ744" t="s">
        <v>0</v>
      </c>
      <c r="HK744">
        <v>9.7919999999999998</v>
      </c>
      <c r="HL744">
        <v>15.458299999999999</v>
      </c>
      <c r="HM744" t="s">
        <v>0</v>
      </c>
      <c r="HN744" t="s">
        <v>0</v>
      </c>
      <c r="HO744" t="s">
        <v>0</v>
      </c>
      <c r="HP744" t="s">
        <v>0</v>
      </c>
      <c r="HQ744">
        <v>4.2343999999999999</v>
      </c>
      <c r="HR744" t="s">
        <v>0</v>
      </c>
      <c r="HS744">
        <v>13.536300000000001</v>
      </c>
      <c r="HT744">
        <v>4.3014999999999999</v>
      </c>
      <c r="HU744" t="s">
        <v>0</v>
      </c>
      <c r="HV744">
        <v>2.5743</v>
      </c>
      <c r="HW744">
        <v>9.6562999999999999</v>
      </c>
      <c r="HX744">
        <v>2.625</v>
      </c>
      <c r="HY744" t="s">
        <v>0</v>
      </c>
      <c r="HZ744">
        <v>7.5487000000000002</v>
      </c>
      <c r="IA744">
        <v>11.625</v>
      </c>
      <c r="IB744">
        <v>8.1050000000000004</v>
      </c>
      <c r="IC744">
        <v>16.468800000000002</v>
      </c>
      <c r="ID744" t="s">
        <v>0</v>
      </c>
      <c r="IE744" t="s">
        <v>0</v>
      </c>
      <c r="IF744">
        <v>3.9012000000000002</v>
      </c>
      <c r="IG744">
        <v>37.832999999999998</v>
      </c>
      <c r="IH744" t="s">
        <v>0</v>
      </c>
      <c r="II744" t="s">
        <v>0</v>
      </c>
      <c r="IJ744" t="s">
        <v>0</v>
      </c>
      <c r="IK744" t="s">
        <v>0</v>
      </c>
      <c r="IL744" t="s">
        <v>0</v>
      </c>
      <c r="IM744">
        <v>32.471499999999999</v>
      </c>
      <c r="IN744">
        <v>11.208299999999999</v>
      </c>
      <c r="IO744" t="s">
        <v>0</v>
      </c>
      <c r="IP744" t="s">
        <v>0</v>
      </c>
      <c r="IQ744" t="s">
        <v>0</v>
      </c>
      <c r="IR744" t="s">
        <v>0</v>
      </c>
      <c r="IS744" t="s">
        <v>0</v>
      </c>
      <c r="IT744" t="s">
        <v>0</v>
      </c>
      <c r="IU744">
        <v>7.9218999999999999</v>
      </c>
      <c r="IV744" t="s">
        <v>0</v>
      </c>
      <c r="IW744">
        <v>7.0312999999999999</v>
      </c>
      <c r="IX744" t="s">
        <v>0</v>
      </c>
      <c r="IY744">
        <v>3.5770999999999997</v>
      </c>
      <c r="IZ744" t="s">
        <v>0</v>
      </c>
      <c r="JA744">
        <v>12.0625</v>
      </c>
      <c r="JB744" t="s">
        <v>0</v>
      </c>
      <c r="JC744">
        <v>11.708299999999999</v>
      </c>
      <c r="JD744" t="s">
        <v>0</v>
      </c>
      <c r="JE744">
        <v>35.8125</v>
      </c>
      <c r="JF744">
        <v>8.5</v>
      </c>
      <c r="JG744" t="s">
        <v>0</v>
      </c>
      <c r="JH744" t="s">
        <v>0</v>
      </c>
      <c r="JI744">
        <v>6.1943999999999999</v>
      </c>
      <c r="JJ744" t="s">
        <v>0</v>
      </c>
      <c r="JK744">
        <v>27.209099999999999</v>
      </c>
      <c r="JL744" t="s">
        <v>0</v>
      </c>
      <c r="JM744" t="s">
        <v>0</v>
      </c>
      <c r="JN744">
        <v>10.2188</v>
      </c>
      <c r="JO744">
        <v>1.6718999999999999</v>
      </c>
      <c r="JP744">
        <v>3.5781000000000001</v>
      </c>
      <c r="JQ744">
        <v>0.45979999999999999</v>
      </c>
      <c r="JR744">
        <v>9.625</v>
      </c>
      <c r="JS744">
        <v>10.9499</v>
      </c>
      <c r="JT744" t="s">
        <v>0</v>
      </c>
      <c r="JU744">
        <v>7.25</v>
      </c>
      <c r="JV744">
        <v>3.2098</v>
      </c>
      <c r="JW744" t="s">
        <v>0</v>
      </c>
      <c r="JX744">
        <v>6.6871999999999998</v>
      </c>
      <c r="JY744">
        <v>8.0625</v>
      </c>
      <c r="JZ744" t="s">
        <v>0</v>
      </c>
      <c r="KA744">
        <v>15.4688</v>
      </c>
      <c r="KB744" t="s">
        <v>0</v>
      </c>
      <c r="KC744">
        <v>16.875</v>
      </c>
      <c r="KD744">
        <v>16.5625</v>
      </c>
      <c r="KE744">
        <v>1.2656000000000001</v>
      </c>
      <c r="KF744" t="s">
        <v>0</v>
      </c>
      <c r="KG744">
        <v>3.3416000000000001</v>
      </c>
      <c r="KH744" t="s">
        <v>0</v>
      </c>
      <c r="KI744" t="s">
        <v>0</v>
      </c>
      <c r="KJ744" t="s">
        <v>0</v>
      </c>
      <c r="KK744" t="s">
        <v>0</v>
      </c>
      <c r="KL744">
        <v>8.75</v>
      </c>
      <c r="KM744" t="s">
        <v>0</v>
      </c>
      <c r="KN744" t="s">
        <v>0</v>
      </c>
      <c r="KO744" t="s">
        <v>0</v>
      </c>
      <c r="KP744">
        <v>11.1509</v>
      </c>
      <c r="KQ744">
        <v>11.438000000000001</v>
      </c>
      <c r="KR744" t="s">
        <v>0</v>
      </c>
      <c r="KS744" t="s">
        <v>0</v>
      </c>
      <c r="KT744" t="s">
        <v>0</v>
      </c>
      <c r="KU744" t="s">
        <v>0</v>
      </c>
      <c r="KV744">
        <v>6.0937999999999999</v>
      </c>
      <c r="KW744" t="s">
        <v>0</v>
      </c>
      <c r="KX744">
        <v>4.5937999999999999</v>
      </c>
      <c r="KY744" t="s">
        <v>0</v>
      </c>
      <c r="KZ744" t="s">
        <v>0</v>
      </c>
      <c r="LA744" t="s">
        <v>0</v>
      </c>
      <c r="LB744" t="s">
        <v>0</v>
      </c>
      <c r="LC744">
        <v>15.583299999999999</v>
      </c>
      <c r="LD744">
        <v>25.14</v>
      </c>
      <c r="LE744" t="s">
        <v>0</v>
      </c>
      <c r="LF744">
        <v>6.0662000000000003</v>
      </c>
      <c r="LG744" t="s">
        <v>0</v>
      </c>
      <c r="LH744" t="s">
        <v>0</v>
      </c>
      <c r="LI744">
        <v>19.9939</v>
      </c>
      <c r="LJ744">
        <v>5.1220999999999997</v>
      </c>
      <c r="LK744" t="s">
        <v>0</v>
      </c>
      <c r="LL744" t="s">
        <v>0</v>
      </c>
      <c r="LM744" t="s">
        <v>0</v>
      </c>
      <c r="LN744">
        <v>29.9358</v>
      </c>
      <c r="LO744" t="s">
        <v>0</v>
      </c>
      <c r="LP744" t="s">
        <v>0</v>
      </c>
      <c r="LQ744">
        <v>1.8374999999999999</v>
      </c>
      <c r="LR744" t="s">
        <v>0</v>
      </c>
      <c r="LS744">
        <v>7.7036999999999995</v>
      </c>
      <c r="LT744">
        <v>4.2812999999999999</v>
      </c>
      <c r="LU744" t="s">
        <v>0</v>
      </c>
      <c r="LV744" t="s">
        <v>0</v>
      </c>
      <c r="LW744">
        <v>17.8125</v>
      </c>
      <c r="LX744">
        <v>37.156500000000001</v>
      </c>
      <c r="LY744" t="s">
        <v>0</v>
      </c>
      <c r="LZ744">
        <v>5.0102000000000002</v>
      </c>
      <c r="MA744">
        <v>2.5234000000000001</v>
      </c>
      <c r="MB744" t="s">
        <v>0</v>
      </c>
      <c r="MC744" t="s">
        <v>0</v>
      </c>
      <c r="MD744">
        <v>11.567</v>
      </c>
      <c r="ME744" t="s">
        <v>0</v>
      </c>
      <c r="MF744" t="s">
        <v>0</v>
      </c>
      <c r="MG744" t="s">
        <v>0</v>
      </c>
      <c r="MH744">
        <v>20.166699999999999</v>
      </c>
      <c r="MI744" t="s">
        <v>0</v>
      </c>
      <c r="MJ744" t="s">
        <v>0</v>
      </c>
      <c r="MK744">
        <v>8</v>
      </c>
      <c r="ML744" t="s">
        <v>0</v>
      </c>
      <c r="MM744" t="s">
        <v>0</v>
      </c>
      <c r="MN744">
        <v>20.75</v>
      </c>
      <c r="MO744" t="s">
        <v>0</v>
      </c>
      <c r="MP744" t="s">
        <v>0</v>
      </c>
      <c r="MQ744" t="s">
        <v>0</v>
      </c>
      <c r="MR744" t="s">
        <v>0</v>
      </c>
      <c r="MS744">
        <v>3.8848000000000003</v>
      </c>
      <c r="MT744">
        <v>4.75</v>
      </c>
      <c r="MU744" t="s">
        <v>0</v>
      </c>
      <c r="MV744" t="s">
        <v>0</v>
      </c>
      <c r="MW744">
        <v>7.9737</v>
      </c>
      <c r="MX744" t="s">
        <v>0</v>
      </c>
      <c r="MY744" t="s">
        <v>0</v>
      </c>
      <c r="MZ744" t="s">
        <v>0</v>
      </c>
      <c r="NA744" t="s">
        <v>0</v>
      </c>
      <c r="NB744">
        <v>10.639900000000001</v>
      </c>
      <c r="NC744">
        <v>14.375</v>
      </c>
      <c r="ND744">
        <v>17.962</v>
      </c>
      <c r="NE744">
        <v>6.1771000000000003</v>
      </c>
      <c r="NF744" t="s">
        <v>0</v>
      </c>
      <c r="NG744">
        <v>13.3125</v>
      </c>
      <c r="NH744">
        <v>2.2048999999999999</v>
      </c>
      <c r="NI744">
        <v>8.6295999999999999</v>
      </c>
      <c r="NJ744">
        <v>3.3906000000000001</v>
      </c>
      <c r="NK744" t="s">
        <v>0</v>
      </c>
      <c r="NL744">
        <v>10.125</v>
      </c>
      <c r="NM744" t="s">
        <v>0</v>
      </c>
      <c r="NN744" t="s">
        <v>0</v>
      </c>
      <c r="NO744">
        <v>27.375</v>
      </c>
      <c r="NP744" t="s">
        <v>0</v>
      </c>
      <c r="NQ744">
        <v>19.875</v>
      </c>
      <c r="NR744">
        <v>15.5</v>
      </c>
      <c r="NS744">
        <v>12.2372</v>
      </c>
      <c r="NT744" t="s">
        <v>0</v>
      </c>
      <c r="NU744" t="s">
        <v>0</v>
      </c>
      <c r="NV744" t="s">
        <v>0</v>
      </c>
      <c r="NW744" t="s">
        <v>0</v>
      </c>
      <c r="NX744">
        <v>26.375</v>
      </c>
      <c r="NY744" t="s">
        <v>0</v>
      </c>
      <c r="NZ744" t="s">
        <v>0</v>
      </c>
      <c r="OA744" t="s">
        <v>0</v>
      </c>
      <c r="OB744" t="s">
        <v>0</v>
      </c>
      <c r="OC744" t="s">
        <v>0</v>
      </c>
      <c r="OD744" t="s">
        <v>0</v>
      </c>
      <c r="OE744" t="s">
        <v>0</v>
      </c>
      <c r="OF744" t="s">
        <v>0</v>
      </c>
      <c r="OG744" t="s">
        <v>0</v>
      </c>
      <c r="OH744" t="s">
        <v>0</v>
      </c>
      <c r="OI744">
        <v>1.1667000000000001</v>
      </c>
      <c r="OJ744">
        <v>2.5514000000000001</v>
      </c>
      <c r="OK744" t="s">
        <v>0</v>
      </c>
      <c r="OL744" t="s">
        <v>0</v>
      </c>
      <c r="OM744" t="s">
        <v>0</v>
      </c>
      <c r="ON744">
        <v>1.9752999999999998</v>
      </c>
      <c r="OO744" t="s">
        <v>0</v>
      </c>
      <c r="OP744" t="s">
        <v>0</v>
      </c>
      <c r="OQ744" t="s">
        <v>0</v>
      </c>
      <c r="OR744">
        <v>22.125</v>
      </c>
      <c r="OS744" t="s">
        <v>0</v>
      </c>
      <c r="OT744" t="s">
        <v>0</v>
      </c>
      <c r="OU744">
        <v>0.75309999999999999</v>
      </c>
      <c r="OV744" t="s">
        <v>0</v>
      </c>
      <c r="OW744">
        <v>14.438000000000001</v>
      </c>
      <c r="OX744" t="s">
        <v>0</v>
      </c>
      <c r="OY744">
        <v>28.832999999999998</v>
      </c>
      <c r="OZ744">
        <v>13.8713</v>
      </c>
      <c r="PA744" t="s">
        <v>0</v>
      </c>
      <c r="PB744">
        <v>19.25</v>
      </c>
      <c r="PC744" t="s">
        <v>0</v>
      </c>
      <c r="PD744">
        <v>11.152900000000001</v>
      </c>
      <c r="PE744" t="s">
        <v>0</v>
      </c>
      <c r="PF744">
        <v>7.7190000000000003</v>
      </c>
      <c r="PG744" t="s">
        <v>0</v>
      </c>
      <c r="PH744" t="s">
        <v>0</v>
      </c>
      <c r="PI744" t="s">
        <v>0</v>
      </c>
      <c r="PJ744" t="s">
        <v>0</v>
      </c>
      <c r="PK744" t="s">
        <v>0</v>
      </c>
      <c r="PL744">
        <v>18.062999999999999</v>
      </c>
      <c r="PM744" t="s">
        <v>0</v>
      </c>
      <c r="PN744" t="s">
        <v>0</v>
      </c>
      <c r="PO744" t="s">
        <v>0</v>
      </c>
      <c r="PP744">
        <v>6.7187999999999999</v>
      </c>
      <c r="PQ744">
        <v>16.406300000000002</v>
      </c>
      <c r="PR744" t="s">
        <v>0</v>
      </c>
      <c r="PS744" t="s">
        <v>0</v>
      </c>
      <c r="PT744" t="s">
        <v>0</v>
      </c>
      <c r="PU744">
        <v>8.5625</v>
      </c>
      <c r="PV744" t="s">
        <v>0</v>
      </c>
      <c r="PW744">
        <v>6.2083000000000004</v>
      </c>
      <c r="PX744">
        <v>3.4375</v>
      </c>
      <c r="PY744">
        <v>0.83979999999999999</v>
      </c>
      <c r="PZ744">
        <v>11.212999999999999</v>
      </c>
      <c r="QA744" t="s">
        <v>0</v>
      </c>
      <c r="QB744" t="s">
        <v>0</v>
      </c>
      <c r="QC744" t="s">
        <v>0</v>
      </c>
      <c r="QD744">
        <v>17.530999999999999</v>
      </c>
      <c r="QE744" t="s">
        <v>0</v>
      </c>
      <c r="QF744" t="s">
        <v>0</v>
      </c>
      <c r="QG744" t="s">
        <v>0</v>
      </c>
      <c r="QH744" t="s">
        <v>0</v>
      </c>
      <c r="QI744">
        <v>3.1562999999999999</v>
      </c>
      <c r="QJ744">
        <v>9.5312999999999999</v>
      </c>
      <c r="QK744" t="s">
        <v>0</v>
      </c>
      <c r="QL744" t="s">
        <v>0</v>
      </c>
      <c r="QM744" t="s">
        <v>0</v>
      </c>
      <c r="QN744">
        <v>10.6403</v>
      </c>
      <c r="QO744">
        <v>1.4687999999999999</v>
      </c>
      <c r="QP744" t="s">
        <v>0</v>
      </c>
      <c r="QQ744">
        <v>3.1720000000000002</v>
      </c>
      <c r="QR744">
        <v>23.75</v>
      </c>
      <c r="QS744">
        <v>9.3925000000000001</v>
      </c>
      <c r="QT744" t="s">
        <v>0</v>
      </c>
      <c r="QU744" t="s">
        <v>0</v>
      </c>
      <c r="QV744">
        <v>3.6429</v>
      </c>
      <c r="QW744">
        <v>5.7030000000000003</v>
      </c>
      <c r="QX744" t="s">
        <v>0</v>
      </c>
      <c r="QY744">
        <v>1.9579</v>
      </c>
      <c r="QZ744">
        <v>6.1327999999999996</v>
      </c>
      <c r="RA744" t="s">
        <v>0</v>
      </c>
      <c r="RB744" t="s">
        <v>0</v>
      </c>
      <c r="RC744">
        <v>15</v>
      </c>
      <c r="RD744">
        <v>8.0541</v>
      </c>
      <c r="RE744" t="s">
        <v>0</v>
      </c>
      <c r="RF744" t="s">
        <v>0</v>
      </c>
      <c r="RG744" t="s">
        <v>0</v>
      </c>
      <c r="RH744">
        <v>11.5145</v>
      </c>
      <c r="RI744">
        <v>20.6159</v>
      </c>
      <c r="RJ744" t="s">
        <v>0</v>
      </c>
      <c r="RK744" t="s">
        <v>0</v>
      </c>
      <c r="RL744">
        <v>5.0625</v>
      </c>
      <c r="RM744">
        <v>3.4375</v>
      </c>
      <c r="RN744">
        <v>12.5</v>
      </c>
      <c r="RO744" t="s">
        <v>0</v>
      </c>
      <c r="RP744">
        <v>5.2812999999999999</v>
      </c>
      <c r="RQ744">
        <v>39.5</v>
      </c>
      <c r="RR744" t="s">
        <v>0</v>
      </c>
      <c r="RS744" t="s">
        <v>0</v>
      </c>
      <c r="RT744">
        <v>4.7163000000000004</v>
      </c>
      <c r="RU744">
        <v>15.5313</v>
      </c>
      <c r="RV744" t="s">
        <v>0</v>
      </c>
      <c r="RW744" t="s">
        <v>0</v>
      </c>
      <c r="RX744" t="s">
        <v>0</v>
      </c>
      <c r="RY744">
        <v>15.2963</v>
      </c>
      <c r="RZ744" t="s">
        <v>0</v>
      </c>
      <c r="SA744" t="s">
        <v>0</v>
      </c>
      <c r="SB744">
        <v>21.25</v>
      </c>
      <c r="SC744" t="s">
        <v>0</v>
      </c>
      <c r="SD744">
        <v>14.8125</v>
      </c>
      <c r="SE744" t="s">
        <v>0</v>
      </c>
      <c r="SF744">
        <v>32.658000000000001</v>
      </c>
      <c r="SG744" t="s">
        <v>0</v>
      </c>
      <c r="SH744" t="s">
        <v>0</v>
      </c>
      <c r="SI744" t="s">
        <v>0</v>
      </c>
      <c r="SJ744" t="s">
        <v>0</v>
      </c>
      <c r="SK744" t="s">
        <v>0</v>
      </c>
      <c r="SL744" t="s">
        <v>0</v>
      </c>
      <c r="SM744" t="s">
        <v>0</v>
      </c>
    </row>
    <row r="745" spans="1:507" x14ac:dyDescent="0.3">
      <c r="A745" s="1">
        <v>33914</v>
      </c>
      <c r="B745" t="s">
        <v>0</v>
      </c>
      <c r="C745" t="s">
        <v>0</v>
      </c>
      <c r="D745" t="s">
        <v>0</v>
      </c>
      <c r="E745" t="s">
        <v>0</v>
      </c>
      <c r="F745" t="s">
        <v>0</v>
      </c>
      <c r="G745" t="s">
        <v>0</v>
      </c>
      <c r="H745" t="s">
        <v>0</v>
      </c>
      <c r="I745">
        <v>6.2375999999999996</v>
      </c>
      <c r="J745" t="s">
        <v>0</v>
      </c>
      <c r="K745" t="s">
        <v>0</v>
      </c>
      <c r="L745">
        <v>2.0207999999999999</v>
      </c>
      <c r="M745">
        <v>11.1732</v>
      </c>
      <c r="N745">
        <v>9.9977</v>
      </c>
      <c r="O745" t="s">
        <v>0</v>
      </c>
      <c r="P745" t="s">
        <v>0</v>
      </c>
      <c r="Q745" t="s">
        <v>0</v>
      </c>
      <c r="R745">
        <v>31.5</v>
      </c>
      <c r="S745" t="s">
        <v>0</v>
      </c>
      <c r="T745">
        <v>1.9917</v>
      </c>
      <c r="U745" t="s">
        <v>0</v>
      </c>
      <c r="V745">
        <v>195.92089999999999</v>
      </c>
      <c r="W745" t="s">
        <v>0</v>
      </c>
      <c r="X745" t="s">
        <v>0</v>
      </c>
      <c r="Y745">
        <v>7.0312999999999999</v>
      </c>
      <c r="Z745" t="s">
        <v>0</v>
      </c>
      <c r="AA745" t="s">
        <v>0</v>
      </c>
      <c r="AB745" t="s">
        <v>0</v>
      </c>
      <c r="AC745">
        <v>4.3125</v>
      </c>
      <c r="AD745" t="s">
        <v>0</v>
      </c>
      <c r="AE745" t="s">
        <v>0</v>
      </c>
      <c r="AF745" t="s">
        <v>0</v>
      </c>
      <c r="AG745" t="s">
        <v>0</v>
      </c>
      <c r="AH745" t="s">
        <v>0</v>
      </c>
      <c r="AI745">
        <v>8.125</v>
      </c>
      <c r="AJ745" t="s">
        <v>0</v>
      </c>
      <c r="AK745" t="s">
        <v>0</v>
      </c>
      <c r="AL745" t="s">
        <v>0</v>
      </c>
      <c r="AM745" t="s">
        <v>0</v>
      </c>
      <c r="AN745" t="s">
        <v>0</v>
      </c>
      <c r="AO745" t="s">
        <v>0</v>
      </c>
      <c r="AP745" t="s">
        <v>0</v>
      </c>
      <c r="AQ745" t="s">
        <v>0</v>
      </c>
      <c r="AR745">
        <v>14.407</v>
      </c>
      <c r="AS745" t="s">
        <v>0</v>
      </c>
      <c r="AT745">
        <v>8.2250999999999994</v>
      </c>
      <c r="AU745">
        <v>22.4192</v>
      </c>
      <c r="AV745" t="s">
        <v>0</v>
      </c>
      <c r="AW745" t="s">
        <v>0</v>
      </c>
      <c r="AX745" t="s">
        <v>0</v>
      </c>
      <c r="AY745" t="s">
        <v>0</v>
      </c>
      <c r="AZ745">
        <v>15.583299999999999</v>
      </c>
      <c r="BA745" t="s">
        <v>0</v>
      </c>
      <c r="BB745" t="s">
        <v>0</v>
      </c>
      <c r="BC745" t="s">
        <v>0</v>
      </c>
      <c r="BD745">
        <v>13.625</v>
      </c>
      <c r="BE745" t="s">
        <v>0</v>
      </c>
      <c r="BF745">
        <v>5.3033999999999999</v>
      </c>
      <c r="BG745">
        <v>17.187999999999999</v>
      </c>
      <c r="BH745">
        <v>17.937999999999999</v>
      </c>
      <c r="BI745">
        <v>11.9375</v>
      </c>
      <c r="BJ745">
        <v>7.9111000000000002</v>
      </c>
      <c r="BK745">
        <v>1.1619999999999999</v>
      </c>
      <c r="BL745">
        <v>9.5</v>
      </c>
      <c r="BM745">
        <v>3.9306000000000001</v>
      </c>
      <c r="BN745">
        <v>3.0489000000000002</v>
      </c>
      <c r="BO745" t="s">
        <v>0</v>
      </c>
      <c r="BP745">
        <v>6.3433999999999999</v>
      </c>
      <c r="BQ745" t="s">
        <v>0</v>
      </c>
      <c r="BR745">
        <v>21.5</v>
      </c>
      <c r="BS745" t="s">
        <v>0</v>
      </c>
      <c r="BT745">
        <v>2.0234000000000001</v>
      </c>
      <c r="BU745">
        <v>15.4366</v>
      </c>
      <c r="BV745" t="s">
        <v>0</v>
      </c>
      <c r="BW745" t="s">
        <v>0</v>
      </c>
      <c r="BX745">
        <v>4.9375</v>
      </c>
      <c r="BY745" t="s">
        <v>0</v>
      </c>
      <c r="BZ745" t="s">
        <v>0</v>
      </c>
      <c r="CA745">
        <v>33.106000000000002</v>
      </c>
      <c r="CB745">
        <v>11.818099999999999</v>
      </c>
      <c r="CC745" t="s">
        <v>0</v>
      </c>
      <c r="CD745">
        <v>6.8281000000000001</v>
      </c>
      <c r="CE745" t="s">
        <v>0</v>
      </c>
      <c r="CF745" t="s">
        <v>0</v>
      </c>
      <c r="CG745" t="s">
        <v>0</v>
      </c>
      <c r="CH745" t="s">
        <v>0</v>
      </c>
      <c r="CI745">
        <v>7.5625</v>
      </c>
      <c r="CJ745">
        <v>4.3333000000000004</v>
      </c>
      <c r="CK745" t="s">
        <v>0</v>
      </c>
      <c r="CL745" t="s">
        <v>0</v>
      </c>
      <c r="CM745" t="s">
        <v>0</v>
      </c>
      <c r="CN745" t="s">
        <v>0</v>
      </c>
      <c r="CO745" t="s">
        <v>0</v>
      </c>
      <c r="CP745">
        <v>2.8021000000000003</v>
      </c>
      <c r="CQ745" t="s">
        <v>0</v>
      </c>
      <c r="CR745" t="s">
        <v>0</v>
      </c>
      <c r="CS745">
        <v>5.7083000000000004</v>
      </c>
      <c r="CT745" t="s">
        <v>0</v>
      </c>
      <c r="CU745">
        <v>7.1093999999999999</v>
      </c>
      <c r="CV745">
        <v>10.875</v>
      </c>
      <c r="CW745">
        <v>20.291699999999999</v>
      </c>
      <c r="CX745" t="s">
        <v>0</v>
      </c>
      <c r="CY745" t="s">
        <v>0</v>
      </c>
      <c r="CZ745" t="s">
        <v>0</v>
      </c>
      <c r="DA745">
        <v>8.625</v>
      </c>
      <c r="DB745">
        <v>17.5</v>
      </c>
      <c r="DC745" t="s">
        <v>0</v>
      </c>
      <c r="DD745">
        <v>18.331399999999999</v>
      </c>
      <c r="DE745" t="s">
        <v>0</v>
      </c>
      <c r="DF745">
        <v>1.4687999999999999</v>
      </c>
      <c r="DG745">
        <v>1.875</v>
      </c>
      <c r="DH745">
        <v>9.1954999999999991</v>
      </c>
      <c r="DI745" t="s">
        <v>0</v>
      </c>
      <c r="DJ745" t="s">
        <v>0</v>
      </c>
      <c r="DK745">
        <v>19.619900000000001</v>
      </c>
      <c r="DL745" t="s">
        <v>0</v>
      </c>
      <c r="DM745" t="s">
        <v>0</v>
      </c>
      <c r="DN745" t="s">
        <v>0</v>
      </c>
      <c r="DO745" t="s">
        <v>0</v>
      </c>
      <c r="DP745">
        <v>5.375</v>
      </c>
      <c r="DQ745" t="s">
        <v>0</v>
      </c>
      <c r="DR745">
        <v>11.148099999999999</v>
      </c>
      <c r="DS745" t="s">
        <v>0</v>
      </c>
      <c r="DT745" t="s">
        <v>0</v>
      </c>
      <c r="DU745" t="s">
        <v>0</v>
      </c>
      <c r="DV745">
        <v>10.9206</v>
      </c>
      <c r="DW745">
        <v>16.6875</v>
      </c>
      <c r="DX745" t="s">
        <v>0</v>
      </c>
      <c r="DY745">
        <v>19.625</v>
      </c>
      <c r="DZ745" t="s">
        <v>0</v>
      </c>
      <c r="EA745">
        <v>25.7883</v>
      </c>
      <c r="EB745">
        <v>6.9791999999999996</v>
      </c>
      <c r="EC745" t="s">
        <v>0</v>
      </c>
      <c r="ED745" t="s">
        <v>0</v>
      </c>
      <c r="EE745" t="s">
        <v>0</v>
      </c>
      <c r="EF745" t="s">
        <v>0</v>
      </c>
      <c r="EG745">
        <v>1.1546000000000001</v>
      </c>
      <c r="EH745">
        <v>13.1972</v>
      </c>
      <c r="EI745" t="s">
        <v>0</v>
      </c>
      <c r="EJ745" t="s">
        <v>0</v>
      </c>
      <c r="EK745" t="s">
        <v>0</v>
      </c>
      <c r="EL745" t="s">
        <v>0</v>
      </c>
      <c r="EM745" t="s">
        <v>0</v>
      </c>
      <c r="EN745">
        <v>7.4909999999999997</v>
      </c>
      <c r="EO745" t="s">
        <v>0</v>
      </c>
      <c r="EP745">
        <v>7.8748000000000005</v>
      </c>
      <c r="EQ745" t="s">
        <v>0</v>
      </c>
      <c r="ER745">
        <v>31.625</v>
      </c>
      <c r="ES745">
        <v>30.674900000000001</v>
      </c>
      <c r="ET745" t="s">
        <v>0</v>
      </c>
      <c r="EU745" t="s">
        <v>0</v>
      </c>
      <c r="EV745" t="s">
        <v>0</v>
      </c>
      <c r="EW745" t="s">
        <v>0</v>
      </c>
      <c r="EX745" t="s">
        <v>0</v>
      </c>
      <c r="EY745">
        <v>4.5312999999999999</v>
      </c>
      <c r="EZ745">
        <v>31.5</v>
      </c>
      <c r="FA745">
        <v>4.6920000000000002</v>
      </c>
      <c r="FB745">
        <v>21.8125</v>
      </c>
      <c r="FC745" t="s">
        <v>0</v>
      </c>
      <c r="FD745" t="s">
        <v>0</v>
      </c>
      <c r="FE745">
        <v>12.9688</v>
      </c>
      <c r="FF745">
        <v>3.6562999999999999</v>
      </c>
      <c r="FG745" t="s">
        <v>0</v>
      </c>
      <c r="FH745" t="s">
        <v>0</v>
      </c>
      <c r="FI745">
        <v>25.75</v>
      </c>
      <c r="FJ745" t="s">
        <v>0</v>
      </c>
      <c r="FK745" t="s">
        <v>0</v>
      </c>
      <c r="FL745">
        <v>7.9177999999999997</v>
      </c>
      <c r="FM745">
        <v>30.875</v>
      </c>
      <c r="FN745">
        <v>29.875</v>
      </c>
      <c r="FO745" t="s">
        <v>0</v>
      </c>
      <c r="FP745">
        <v>13</v>
      </c>
      <c r="FQ745" t="s">
        <v>0</v>
      </c>
      <c r="FR745" t="s">
        <v>0</v>
      </c>
      <c r="FS745" t="s">
        <v>0</v>
      </c>
      <c r="FT745">
        <v>12.360900000000001</v>
      </c>
      <c r="FU745" t="s">
        <v>0</v>
      </c>
      <c r="FV745" t="s">
        <v>0</v>
      </c>
      <c r="FW745" t="s">
        <v>0</v>
      </c>
      <c r="FX745" t="s">
        <v>0</v>
      </c>
      <c r="FY745" t="s">
        <v>0</v>
      </c>
      <c r="FZ745">
        <v>12</v>
      </c>
      <c r="GA745" t="s">
        <v>0</v>
      </c>
      <c r="GB745" t="s">
        <v>0</v>
      </c>
      <c r="GC745" t="s">
        <v>0</v>
      </c>
      <c r="GD745" t="s">
        <v>0</v>
      </c>
      <c r="GE745" t="s">
        <v>0</v>
      </c>
      <c r="GF745" t="s">
        <v>0</v>
      </c>
      <c r="GG745" t="s">
        <v>0</v>
      </c>
      <c r="GH745" t="s">
        <v>0</v>
      </c>
      <c r="GI745">
        <v>5.1874000000000002</v>
      </c>
      <c r="GJ745" t="s">
        <v>0</v>
      </c>
      <c r="GK745" t="s">
        <v>0</v>
      </c>
      <c r="GL745" t="s">
        <v>0</v>
      </c>
      <c r="GM745">
        <v>24.125</v>
      </c>
      <c r="GN745" t="s">
        <v>0</v>
      </c>
      <c r="GO745" t="s">
        <v>0</v>
      </c>
      <c r="GP745" t="s">
        <v>0</v>
      </c>
      <c r="GQ745">
        <v>12.609</v>
      </c>
      <c r="GR745">
        <v>6.2081</v>
      </c>
      <c r="GS745" t="s">
        <v>0</v>
      </c>
      <c r="GT745">
        <v>13.5146</v>
      </c>
      <c r="GU745">
        <v>10.0952</v>
      </c>
      <c r="GV745">
        <v>10.57</v>
      </c>
      <c r="GW745" t="s">
        <v>0</v>
      </c>
      <c r="GX745" t="s">
        <v>0</v>
      </c>
      <c r="GY745" t="s">
        <v>0</v>
      </c>
      <c r="GZ745">
        <v>20.833300000000001</v>
      </c>
      <c r="HA745" t="s">
        <v>0</v>
      </c>
      <c r="HB745">
        <v>4.4814999999999996</v>
      </c>
      <c r="HC745" t="s">
        <v>0</v>
      </c>
      <c r="HD745" t="s">
        <v>0</v>
      </c>
      <c r="HE745">
        <v>28.562999999999999</v>
      </c>
      <c r="HF745">
        <v>7.2667000000000002</v>
      </c>
      <c r="HG745" t="s">
        <v>0</v>
      </c>
      <c r="HH745" t="s">
        <v>0</v>
      </c>
      <c r="HI745" t="s">
        <v>0</v>
      </c>
      <c r="HJ745" t="s">
        <v>0</v>
      </c>
      <c r="HK745">
        <v>9.7919999999999998</v>
      </c>
      <c r="HL745">
        <v>15.333299999999999</v>
      </c>
      <c r="HM745" t="s">
        <v>0</v>
      </c>
      <c r="HN745" t="s">
        <v>0</v>
      </c>
      <c r="HO745" t="s">
        <v>0</v>
      </c>
      <c r="HP745" t="s">
        <v>0</v>
      </c>
      <c r="HQ745">
        <v>4.2343999999999999</v>
      </c>
      <c r="HR745" t="s">
        <v>0</v>
      </c>
      <c r="HS745">
        <v>13.685</v>
      </c>
      <c r="HT745">
        <v>4.3472999999999997</v>
      </c>
      <c r="HU745" t="s">
        <v>0</v>
      </c>
      <c r="HV745">
        <v>2.5964</v>
      </c>
      <c r="HW745">
        <v>9.75</v>
      </c>
      <c r="HX745">
        <v>2.6875</v>
      </c>
      <c r="HY745" t="s">
        <v>0</v>
      </c>
      <c r="HZ745">
        <v>7.5487000000000002</v>
      </c>
      <c r="IA745">
        <v>11.625</v>
      </c>
      <c r="IB745">
        <v>8.2829999999999995</v>
      </c>
      <c r="IC745">
        <v>16.5625</v>
      </c>
      <c r="ID745" t="s">
        <v>0</v>
      </c>
      <c r="IE745" t="s">
        <v>0</v>
      </c>
      <c r="IF745">
        <v>3.9258999999999999</v>
      </c>
      <c r="IG745">
        <v>37.792000000000002</v>
      </c>
      <c r="IH745" t="s">
        <v>0</v>
      </c>
      <c r="II745" t="s">
        <v>0</v>
      </c>
      <c r="IJ745" t="s">
        <v>0</v>
      </c>
      <c r="IK745" t="s">
        <v>0</v>
      </c>
      <c r="IL745" t="s">
        <v>0</v>
      </c>
      <c r="IM745">
        <v>32.4099</v>
      </c>
      <c r="IN745">
        <v>11.166700000000001</v>
      </c>
      <c r="IO745" t="s">
        <v>0</v>
      </c>
      <c r="IP745" t="s">
        <v>0</v>
      </c>
      <c r="IQ745" t="s">
        <v>0</v>
      </c>
      <c r="IR745" t="s">
        <v>0</v>
      </c>
      <c r="IS745" t="s">
        <v>0</v>
      </c>
      <c r="IT745" t="s">
        <v>0</v>
      </c>
      <c r="IU745">
        <v>7.875</v>
      </c>
      <c r="IV745" t="s">
        <v>0</v>
      </c>
      <c r="IW745">
        <v>7.0625</v>
      </c>
      <c r="IX745" t="s">
        <v>0</v>
      </c>
      <c r="IY745">
        <v>3.5545</v>
      </c>
      <c r="IZ745" t="s">
        <v>0</v>
      </c>
      <c r="JA745">
        <v>12.2813</v>
      </c>
      <c r="JB745" t="s">
        <v>0</v>
      </c>
      <c r="JC745">
        <v>11.75</v>
      </c>
      <c r="JD745" t="s">
        <v>0</v>
      </c>
      <c r="JE745">
        <v>35.75</v>
      </c>
      <c r="JF745">
        <v>8.625</v>
      </c>
      <c r="JG745" t="s">
        <v>0</v>
      </c>
      <c r="JH745" t="s">
        <v>0</v>
      </c>
      <c r="JI745">
        <v>6.1943999999999999</v>
      </c>
      <c r="JJ745" t="s">
        <v>0</v>
      </c>
      <c r="JK745">
        <v>27.444600000000001</v>
      </c>
      <c r="JL745" t="s">
        <v>0</v>
      </c>
      <c r="JM745" t="s">
        <v>0</v>
      </c>
      <c r="JN745">
        <v>10.2188</v>
      </c>
      <c r="JO745">
        <v>1.6718999999999999</v>
      </c>
      <c r="JP745">
        <v>3.7343999999999999</v>
      </c>
      <c r="JQ745">
        <v>0.4572</v>
      </c>
      <c r="JR745">
        <v>9.8332999999999995</v>
      </c>
      <c r="JS745">
        <v>11.123699999999999</v>
      </c>
      <c r="JT745" t="s">
        <v>0</v>
      </c>
      <c r="JU745">
        <v>7.4062999999999999</v>
      </c>
      <c r="JV745">
        <v>3.2244000000000002</v>
      </c>
      <c r="JW745" t="s">
        <v>0</v>
      </c>
      <c r="JX745">
        <v>6.6619000000000002</v>
      </c>
      <c r="JY745">
        <v>8.1875</v>
      </c>
      <c r="JZ745" t="s">
        <v>0</v>
      </c>
      <c r="KA745">
        <v>15.3125</v>
      </c>
      <c r="KB745" t="s">
        <v>0</v>
      </c>
      <c r="KC745">
        <v>16.781300000000002</v>
      </c>
      <c r="KD745">
        <v>16.5</v>
      </c>
      <c r="KE745">
        <v>1.2734000000000001</v>
      </c>
      <c r="KF745" t="s">
        <v>0</v>
      </c>
      <c r="KG745">
        <v>3.3580000000000001</v>
      </c>
      <c r="KH745" t="s">
        <v>0</v>
      </c>
      <c r="KI745" t="s">
        <v>0</v>
      </c>
      <c r="KJ745" t="s">
        <v>0</v>
      </c>
      <c r="KK745" t="s">
        <v>0</v>
      </c>
      <c r="KL745">
        <v>8.5625</v>
      </c>
      <c r="KM745" t="s">
        <v>0</v>
      </c>
      <c r="KN745" t="s">
        <v>0</v>
      </c>
      <c r="KO745" t="s">
        <v>0</v>
      </c>
      <c r="KP745">
        <v>11.096</v>
      </c>
      <c r="KQ745">
        <v>11.531000000000001</v>
      </c>
      <c r="KR745" t="s">
        <v>0</v>
      </c>
      <c r="KS745" t="s">
        <v>0</v>
      </c>
      <c r="KT745" t="s">
        <v>0</v>
      </c>
      <c r="KU745" t="s">
        <v>0</v>
      </c>
      <c r="KV745">
        <v>6.2187999999999999</v>
      </c>
      <c r="KW745" t="s">
        <v>0</v>
      </c>
      <c r="KX745">
        <v>4.6875</v>
      </c>
      <c r="KY745" t="s">
        <v>0</v>
      </c>
      <c r="KZ745" t="s">
        <v>0</v>
      </c>
      <c r="LA745" t="s">
        <v>0</v>
      </c>
      <c r="LB745" t="s">
        <v>0</v>
      </c>
      <c r="LC745">
        <v>15.625</v>
      </c>
      <c r="LD745">
        <v>25.23</v>
      </c>
      <c r="LE745" t="s">
        <v>0</v>
      </c>
      <c r="LF745">
        <v>6.0179</v>
      </c>
      <c r="LG745" t="s">
        <v>0</v>
      </c>
      <c r="LH745" t="s">
        <v>0</v>
      </c>
      <c r="LI745">
        <v>19.934799999999999</v>
      </c>
      <c r="LJ745">
        <v>5.0461999999999998</v>
      </c>
      <c r="LK745" t="s">
        <v>0</v>
      </c>
      <c r="LL745" t="s">
        <v>0</v>
      </c>
      <c r="LM745" t="s">
        <v>0</v>
      </c>
      <c r="LN745">
        <v>29.439399999999999</v>
      </c>
      <c r="LO745" t="s">
        <v>0</v>
      </c>
      <c r="LP745" t="s">
        <v>0</v>
      </c>
      <c r="LQ745">
        <v>1.9750000000000001</v>
      </c>
      <c r="LR745" t="s">
        <v>0</v>
      </c>
      <c r="LS745">
        <v>7.9259000000000004</v>
      </c>
      <c r="LT745">
        <v>4.2187999999999999</v>
      </c>
      <c r="LU745" t="s">
        <v>0</v>
      </c>
      <c r="LV745" t="s">
        <v>0</v>
      </c>
      <c r="LW745">
        <v>17.8125</v>
      </c>
      <c r="LX745">
        <v>36.0548</v>
      </c>
      <c r="LY745" t="s">
        <v>0</v>
      </c>
      <c r="LZ745">
        <v>4.9856999999999996</v>
      </c>
      <c r="MA745">
        <v>2.6093999999999999</v>
      </c>
      <c r="MB745" t="s">
        <v>0</v>
      </c>
      <c r="MC745" t="s">
        <v>0</v>
      </c>
      <c r="MD745">
        <v>11.68</v>
      </c>
      <c r="ME745" t="s">
        <v>0</v>
      </c>
      <c r="MF745" t="s">
        <v>0</v>
      </c>
      <c r="MG745" t="s">
        <v>0</v>
      </c>
      <c r="MH745">
        <v>20.041699999999999</v>
      </c>
      <c r="MI745" t="s">
        <v>0</v>
      </c>
      <c r="MJ745" t="s">
        <v>0</v>
      </c>
      <c r="MK745">
        <v>8.0780999999999992</v>
      </c>
      <c r="ML745" t="s">
        <v>0</v>
      </c>
      <c r="MM745" t="s">
        <v>0</v>
      </c>
      <c r="MN745">
        <v>20.5625</v>
      </c>
      <c r="MO745" t="s">
        <v>0</v>
      </c>
      <c r="MP745" t="s">
        <v>0</v>
      </c>
      <c r="MQ745" t="s">
        <v>0</v>
      </c>
      <c r="MR745" t="s">
        <v>0</v>
      </c>
      <c r="MS745">
        <v>3.7753999999999999</v>
      </c>
      <c r="MT745">
        <v>4.7812999999999999</v>
      </c>
      <c r="MU745" t="s">
        <v>0</v>
      </c>
      <c r="MV745" t="s">
        <v>0</v>
      </c>
      <c r="MW745">
        <v>7.9138000000000002</v>
      </c>
      <c r="MX745" t="s">
        <v>0</v>
      </c>
      <c r="MY745" t="s">
        <v>0</v>
      </c>
      <c r="MZ745" t="s">
        <v>0</v>
      </c>
      <c r="NA745" t="s">
        <v>0</v>
      </c>
      <c r="NB745">
        <v>10.810600000000001</v>
      </c>
      <c r="NC745">
        <v>14.1875</v>
      </c>
      <c r="ND745">
        <v>18.135000000000002</v>
      </c>
      <c r="NE745">
        <v>6.1666999999999996</v>
      </c>
      <c r="NF745" t="s">
        <v>0</v>
      </c>
      <c r="NG745">
        <v>13.3125</v>
      </c>
      <c r="NH745">
        <v>2.1979000000000002</v>
      </c>
      <c r="NI745">
        <v>8.4815000000000005</v>
      </c>
      <c r="NJ745">
        <v>3.4062999999999999</v>
      </c>
      <c r="NK745" t="s">
        <v>0</v>
      </c>
      <c r="NL745">
        <v>9.9375</v>
      </c>
      <c r="NM745" t="s">
        <v>0</v>
      </c>
      <c r="NN745" t="s">
        <v>0</v>
      </c>
      <c r="NO745">
        <v>27</v>
      </c>
      <c r="NP745" t="s">
        <v>0</v>
      </c>
      <c r="NQ745">
        <v>19.875</v>
      </c>
      <c r="NR745">
        <v>15.563000000000001</v>
      </c>
      <c r="NS745">
        <v>12.1792</v>
      </c>
      <c r="NT745" t="s">
        <v>0</v>
      </c>
      <c r="NU745" t="s">
        <v>0</v>
      </c>
      <c r="NV745" t="s">
        <v>0</v>
      </c>
      <c r="NW745" t="s">
        <v>0</v>
      </c>
      <c r="NX745">
        <v>26.5</v>
      </c>
      <c r="NY745" t="s">
        <v>0</v>
      </c>
      <c r="NZ745" t="s">
        <v>0</v>
      </c>
      <c r="OA745" t="s">
        <v>0</v>
      </c>
      <c r="OB745" t="s">
        <v>0</v>
      </c>
      <c r="OC745" t="s">
        <v>0</v>
      </c>
      <c r="OD745" t="s">
        <v>0</v>
      </c>
      <c r="OE745" t="s">
        <v>0</v>
      </c>
      <c r="OF745" t="s">
        <v>0</v>
      </c>
      <c r="OG745" t="s">
        <v>0</v>
      </c>
      <c r="OH745" t="s">
        <v>0</v>
      </c>
      <c r="OI745">
        <v>1.1875</v>
      </c>
      <c r="OJ745">
        <v>2.5844</v>
      </c>
      <c r="OK745" t="s">
        <v>0</v>
      </c>
      <c r="OL745" t="s">
        <v>0</v>
      </c>
      <c r="OM745" t="s">
        <v>0</v>
      </c>
      <c r="ON745">
        <v>1.9752999999999998</v>
      </c>
      <c r="OO745" t="s">
        <v>0</v>
      </c>
      <c r="OP745" t="s">
        <v>0</v>
      </c>
      <c r="OQ745" t="s">
        <v>0</v>
      </c>
      <c r="OR745">
        <v>22.3125</v>
      </c>
      <c r="OS745" t="s">
        <v>0</v>
      </c>
      <c r="OT745" t="s">
        <v>0</v>
      </c>
      <c r="OU745">
        <v>0.75719999999999998</v>
      </c>
      <c r="OV745" t="s">
        <v>0</v>
      </c>
      <c r="OW745">
        <v>14.5</v>
      </c>
      <c r="OX745" t="s">
        <v>0</v>
      </c>
      <c r="OY745">
        <v>28.965</v>
      </c>
      <c r="OZ745">
        <v>13.8713</v>
      </c>
      <c r="PA745" t="s">
        <v>0</v>
      </c>
      <c r="PB745">
        <v>19.167000000000002</v>
      </c>
      <c r="PC745" t="s">
        <v>0</v>
      </c>
      <c r="PD745">
        <v>11.152900000000001</v>
      </c>
      <c r="PE745" t="s">
        <v>0</v>
      </c>
      <c r="PF745">
        <v>7.6879999999999997</v>
      </c>
      <c r="PG745" t="s">
        <v>0</v>
      </c>
      <c r="PH745" t="s">
        <v>0</v>
      </c>
      <c r="PI745" t="s">
        <v>0</v>
      </c>
      <c r="PJ745" t="s">
        <v>0</v>
      </c>
      <c r="PK745" t="s">
        <v>0</v>
      </c>
      <c r="PL745">
        <v>18.187999999999999</v>
      </c>
      <c r="PM745" t="s">
        <v>0</v>
      </c>
      <c r="PN745" t="s">
        <v>0</v>
      </c>
      <c r="PO745" t="s">
        <v>0</v>
      </c>
      <c r="PP745">
        <v>6.625</v>
      </c>
      <c r="PQ745">
        <v>16.093800000000002</v>
      </c>
      <c r="PR745" t="s">
        <v>0</v>
      </c>
      <c r="PS745" t="s">
        <v>0</v>
      </c>
      <c r="PT745" t="s">
        <v>0</v>
      </c>
      <c r="PU745">
        <v>8.5625</v>
      </c>
      <c r="PV745" t="s">
        <v>0</v>
      </c>
      <c r="PW745">
        <v>6.0728999999999997</v>
      </c>
      <c r="PX745">
        <v>3.5937999999999999</v>
      </c>
      <c r="PY745">
        <v>0.83979999999999999</v>
      </c>
      <c r="PZ745">
        <v>11.148999999999999</v>
      </c>
      <c r="QA745" t="s">
        <v>0</v>
      </c>
      <c r="QB745" t="s">
        <v>0</v>
      </c>
      <c r="QC745" t="s">
        <v>0</v>
      </c>
      <c r="QD745">
        <v>17.437999999999999</v>
      </c>
      <c r="QE745" t="s">
        <v>0</v>
      </c>
      <c r="QF745" t="s">
        <v>0</v>
      </c>
      <c r="QG745" t="s">
        <v>0</v>
      </c>
      <c r="QH745" t="s">
        <v>0</v>
      </c>
      <c r="QI745">
        <v>3.1718999999999999</v>
      </c>
      <c r="QJ745">
        <v>9.625</v>
      </c>
      <c r="QK745" t="s">
        <v>0</v>
      </c>
      <c r="QL745" t="s">
        <v>0</v>
      </c>
      <c r="QM745" t="s">
        <v>0</v>
      </c>
      <c r="QN745">
        <v>10.6403</v>
      </c>
      <c r="QO745">
        <v>1.5156000000000001</v>
      </c>
      <c r="QP745" t="s">
        <v>0</v>
      </c>
      <c r="QQ745">
        <v>3.1880000000000002</v>
      </c>
      <c r="QR745">
        <v>23.9375</v>
      </c>
      <c r="QS745">
        <v>9.4345999999999997</v>
      </c>
      <c r="QT745" t="s">
        <v>0</v>
      </c>
      <c r="QU745" t="s">
        <v>0</v>
      </c>
      <c r="QV745">
        <v>3.6429</v>
      </c>
      <c r="QW745">
        <v>5.7030000000000003</v>
      </c>
      <c r="QX745" t="s">
        <v>0</v>
      </c>
      <c r="QY745">
        <v>1.9704999999999999</v>
      </c>
      <c r="QZ745">
        <v>6.1181000000000001</v>
      </c>
      <c r="RA745" t="s">
        <v>0</v>
      </c>
      <c r="RB745" t="s">
        <v>0</v>
      </c>
      <c r="RC745">
        <v>15.167</v>
      </c>
      <c r="RD745">
        <v>7.9382000000000001</v>
      </c>
      <c r="RE745" t="s">
        <v>0</v>
      </c>
      <c r="RF745" t="s">
        <v>0</v>
      </c>
      <c r="RG745" t="s">
        <v>0</v>
      </c>
      <c r="RH745">
        <v>11.3811</v>
      </c>
      <c r="RI745">
        <v>20.335799999999999</v>
      </c>
      <c r="RJ745" t="s">
        <v>0</v>
      </c>
      <c r="RK745" t="s">
        <v>0</v>
      </c>
      <c r="RL745">
        <v>5.1406000000000001</v>
      </c>
      <c r="RM745">
        <v>3.5</v>
      </c>
      <c r="RN745">
        <v>12.5</v>
      </c>
      <c r="RO745" t="s">
        <v>0</v>
      </c>
      <c r="RP745">
        <v>5.2343999999999999</v>
      </c>
      <c r="RQ745">
        <v>39.125</v>
      </c>
      <c r="RR745" t="s">
        <v>0</v>
      </c>
      <c r="RS745" t="s">
        <v>0</v>
      </c>
      <c r="RT745">
        <v>4.6695000000000002</v>
      </c>
      <c r="RU745">
        <v>15.5313</v>
      </c>
      <c r="RV745" t="s">
        <v>0</v>
      </c>
      <c r="RW745" t="s">
        <v>0</v>
      </c>
      <c r="RX745" t="s">
        <v>0</v>
      </c>
      <c r="RY745">
        <v>15.245100000000001</v>
      </c>
      <c r="RZ745" t="s">
        <v>0</v>
      </c>
      <c r="SA745" t="s">
        <v>0</v>
      </c>
      <c r="SB745">
        <v>21.125</v>
      </c>
      <c r="SC745" t="s">
        <v>0</v>
      </c>
      <c r="SD745">
        <v>14.5938</v>
      </c>
      <c r="SE745" t="s">
        <v>0</v>
      </c>
      <c r="SF745">
        <v>33.042200000000001</v>
      </c>
      <c r="SG745" t="s">
        <v>0</v>
      </c>
      <c r="SH745" t="s">
        <v>0</v>
      </c>
      <c r="SI745" t="s">
        <v>0</v>
      </c>
      <c r="SJ745" t="s">
        <v>0</v>
      </c>
      <c r="SK745" t="s">
        <v>0</v>
      </c>
      <c r="SL745" t="s">
        <v>0</v>
      </c>
      <c r="SM745" t="s">
        <v>0</v>
      </c>
    </row>
    <row r="746" spans="1:507" x14ac:dyDescent="0.3">
      <c r="A746" s="1">
        <v>33917</v>
      </c>
      <c r="B746" t="s">
        <v>0</v>
      </c>
      <c r="C746" t="s">
        <v>0</v>
      </c>
      <c r="D746" t="s">
        <v>0</v>
      </c>
      <c r="E746" t="s">
        <v>0</v>
      </c>
      <c r="F746" t="s">
        <v>0</v>
      </c>
      <c r="G746" t="s">
        <v>0</v>
      </c>
      <c r="H746" t="s">
        <v>0</v>
      </c>
      <c r="I746">
        <v>6.3215000000000003</v>
      </c>
      <c r="J746" t="s">
        <v>0</v>
      </c>
      <c r="K746" t="s">
        <v>0</v>
      </c>
      <c r="L746">
        <v>2.0207999999999999</v>
      </c>
      <c r="M746">
        <v>11.1195</v>
      </c>
      <c r="N746">
        <v>9.9238999999999997</v>
      </c>
      <c r="O746" t="s">
        <v>0</v>
      </c>
      <c r="P746" t="s">
        <v>0</v>
      </c>
      <c r="Q746" t="s">
        <v>0</v>
      </c>
      <c r="R746">
        <v>31</v>
      </c>
      <c r="S746" t="s">
        <v>0</v>
      </c>
      <c r="T746">
        <v>1.95</v>
      </c>
      <c r="U746" t="s">
        <v>0</v>
      </c>
      <c r="V746">
        <v>198.5685</v>
      </c>
      <c r="W746" t="s">
        <v>0</v>
      </c>
      <c r="X746" t="s">
        <v>0</v>
      </c>
      <c r="Y746">
        <v>7.125</v>
      </c>
      <c r="Z746" t="s">
        <v>0</v>
      </c>
      <c r="AA746" t="s">
        <v>0</v>
      </c>
      <c r="AB746" t="s">
        <v>0</v>
      </c>
      <c r="AC746">
        <v>4.3125</v>
      </c>
      <c r="AD746" t="s">
        <v>0</v>
      </c>
      <c r="AE746" t="s">
        <v>0</v>
      </c>
      <c r="AF746" t="s">
        <v>0</v>
      </c>
      <c r="AG746" t="s">
        <v>0</v>
      </c>
      <c r="AH746" t="s">
        <v>0</v>
      </c>
      <c r="AI746">
        <v>7.9375</v>
      </c>
      <c r="AJ746" t="s">
        <v>0</v>
      </c>
      <c r="AK746" t="s">
        <v>0</v>
      </c>
      <c r="AL746" t="s">
        <v>0</v>
      </c>
      <c r="AM746" t="s">
        <v>0</v>
      </c>
      <c r="AN746" t="s">
        <v>0</v>
      </c>
      <c r="AO746" t="s">
        <v>0</v>
      </c>
      <c r="AP746" t="s">
        <v>0</v>
      </c>
      <c r="AQ746" t="s">
        <v>0</v>
      </c>
      <c r="AR746">
        <v>14.185</v>
      </c>
      <c r="AS746" t="s">
        <v>0</v>
      </c>
      <c r="AT746">
        <v>8.2250999999999994</v>
      </c>
      <c r="AU746">
        <v>22.361499999999999</v>
      </c>
      <c r="AV746" t="s">
        <v>0</v>
      </c>
      <c r="AW746" t="s">
        <v>0</v>
      </c>
      <c r="AX746" t="s">
        <v>0</v>
      </c>
      <c r="AY746" t="s">
        <v>0</v>
      </c>
      <c r="AZ746">
        <v>15.333299999999999</v>
      </c>
      <c r="BA746" t="s">
        <v>0</v>
      </c>
      <c r="BB746" t="s">
        <v>0</v>
      </c>
      <c r="BC746" t="s">
        <v>0</v>
      </c>
      <c r="BD746">
        <v>13.4375</v>
      </c>
      <c r="BE746" t="s">
        <v>0</v>
      </c>
      <c r="BF746">
        <v>5.3993000000000002</v>
      </c>
      <c r="BG746">
        <v>17.375</v>
      </c>
      <c r="BH746">
        <v>18</v>
      </c>
      <c r="BI746">
        <v>12.2188</v>
      </c>
      <c r="BJ746">
        <v>8.1526999999999994</v>
      </c>
      <c r="BK746">
        <v>1.1991000000000001</v>
      </c>
      <c r="BL746">
        <v>9.625</v>
      </c>
      <c r="BM746">
        <v>4.2222</v>
      </c>
      <c r="BN746">
        <v>3.0667</v>
      </c>
      <c r="BO746" t="s">
        <v>0</v>
      </c>
      <c r="BP746">
        <v>6.3268000000000004</v>
      </c>
      <c r="BQ746" t="s">
        <v>0</v>
      </c>
      <c r="BR746">
        <v>21.25</v>
      </c>
      <c r="BS746" t="s">
        <v>0</v>
      </c>
      <c r="BT746">
        <v>2.0781000000000001</v>
      </c>
      <c r="BU746">
        <v>15.4961</v>
      </c>
      <c r="BV746" t="s">
        <v>0</v>
      </c>
      <c r="BW746" t="s">
        <v>0</v>
      </c>
      <c r="BX746">
        <v>4.8437999999999999</v>
      </c>
      <c r="BY746" t="s">
        <v>0</v>
      </c>
      <c r="BZ746" t="s">
        <v>0</v>
      </c>
      <c r="CA746">
        <v>32.912999999999997</v>
      </c>
      <c r="CB746">
        <v>12.061299999999999</v>
      </c>
      <c r="CC746" t="s">
        <v>0</v>
      </c>
      <c r="CD746">
        <v>6.8437999999999999</v>
      </c>
      <c r="CE746" t="s">
        <v>0</v>
      </c>
      <c r="CF746" t="s">
        <v>0</v>
      </c>
      <c r="CG746" t="s">
        <v>0</v>
      </c>
      <c r="CH746" t="s">
        <v>0</v>
      </c>
      <c r="CI746">
        <v>7.625</v>
      </c>
      <c r="CJ746">
        <v>4.3056000000000001</v>
      </c>
      <c r="CK746" t="s">
        <v>0</v>
      </c>
      <c r="CL746" t="s">
        <v>0</v>
      </c>
      <c r="CM746" t="s">
        <v>0</v>
      </c>
      <c r="CN746" t="s">
        <v>0</v>
      </c>
      <c r="CO746" t="s">
        <v>0</v>
      </c>
      <c r="CP746">
        <v>2.8646000000000003</v>
      </c>
      <c r="CQ746" t="s">
        <v>0</v>
      </c>
      <c r="CR746" t="s">
        <v>0</v>
      </c>
      <c r="CS746">
        <v>5.7222</v>
      </c>
      <c r="CT746" t="s">
        <v>0</v>
      </c>
      <c r="CU746">
        <v>7.2187999999999999</v>
      </c>
      <c r="CV746">
        <v>11</v>
      </c>
      <c r="CW746">
        <v>20.25</v>
      </c>
      <c r="CX746" t="s">
        <v>0</v>
      </c>
      <c r="CY746" t="s">
        <v>0</v>
      </c>
      <c r="CZ746" t="s">
        <v>0</v>
      </c>
      <c r="DA746">
        <v>8.641</v>
      </c>
      <c r="DB746">
        <v>17.625</v>
      </c>
      <c r="DC746" t="s">
        <v>0</v>
      </c>
      <c r="DD746">
        <v>17.7728</v>
      </c>
      <c r="DE746" t="s">
        <v>0</v>
      </c>
      <c r="DF746">
        <v>1.4792000000000001</v>
      </c>
      <c r="DG746">
        <v>1.6875</v>
      </c>
      <c r="DH746">
        <v>9.2431000000000001</v>
      </c>
      <c r="DI746" t="s">
        <v>0</v>
      </c>
      <c r="DJ746" t="s">
        <v>0</v>
      </c>
      <c r="DK746">
        <v>20.038599999999999</v>
      </c>
      <c r="DL746" t="s">
        <v>0</v>
      </c>
      <c r="DM746" t="s">
        <v>0</v>
      </c>
      <c r="DN746" t="s">
        <v>0</v>
      </c>
      <c r="DO746" t="s">
        <v>0</v>
      </c>
      <c r="DP746">
        <v>5.4478999999999997</v>
      </c>
      <c r="DQ746" t="s">
        <v>0</v>
      </c>
      <c r="DR746">
        <v>11</v>
      </c>
      <c r="DS746" t="s">
        <v>0</v>
      </c>
      <c r="DT746" t="s">
        <v>0</v>
      </c>
      <c r="DU746" t="s">
        <v>0</v>
      </c>
      <c r="DV746">
        <v>10.947699999999999</v>
      </c>
      <c r="DW746">
        <v>16.8125</v>
      </c>
      <c r="DX746" t="s">
        <v>0</v>
      </c>
      <c r="DY746">
        <v>19.5625</v>
      </c>
      <c r="DZ746" t="s">
        <v>0</v>
      </c>
      <c r="EA746">
        <v>25.9069</v>
      </c>
      <c r="EB746">
        <v>7.0208000000000004</v>
      </c>
      <c r="EC746" t="s">
        <v>0</v>
      </c>
      <c r="ED746" t="s">
        <v>0</v>
      </c>
      <c r="EE746" t="s">
        <v>0</v>
      </c>
      <c r="EF746" t="s">
        <v>0</v>
      </c>
      <c r="EG746">
        <v>1.1546000000000001</v>
      </c>
      <c r="EH746">
        <v>13.443899999999999</v>
      </c>
      <c r="EI746" t="s">
        <v>0</v>
      </c>
      <c r="EJ746" t="s">
        <v>0</v>
      </c>
      <c r="EK746" t="s">
        <v>0</v>
      </c>
      <c r="EL746" t="s">
        <v>0</v>
      </c>
      <c r="EM746" t="s">
        <v>0</v>
      </c>
      <c r="EN746">
        <v>7.4490999999999996</v>
      </c>
      <c r="EO746" t="s">
        <v>0</v>
      </c>
      <c r="EP746">
        <v>7.8748000000000005</v>
      </c>
      <c r="EQ746" t="s">
        <v>0</v>
      </c>
      <c r="ER746">
        <v>31.375</v>
      </c>
      <c r="ES746">
        <v>30.5657</v>
      </c>
      <c r="ET746" t="s">
        <v>0</v>
      </c>
      <c r="EU746" t="s">
        <v>0</v>
      </c>
      <c r="EV746" t="s">
        <v>0</v>
      </c>
      <c r="EW746" t="s">
        <v>0</v>
      </c>
      <c r="EX746" t="s">
        <v>0</v>
      </c>
      <c r="EY746">
        <v>4.5625</v>
      </c>
      <c r="EZ746">
        <v>31.5</v>
      </c>
      <c r="FA746">
        <v>4.6920000000000002</v>
      </c>
      <c r="FB746">
        <v>21.625</v>
      </c>
      <c r="FC746" t="s">
        <v>0</v>
      </c>
      <c r="FD746" t="s">
        <v>0</v>
      </c>
      <c r="FE746">
        <v>12.875</v>
      </c>
      <c r="FF746">
        <v>3.5468999999999999</v>
      </c>
      <c r="FG746" t="s">
        <v>0</v>
      </c>
      <c r="FH746" t="s">
        <v>0</v>
      </c>
      <c r="FI746">
        <v>25.75</v>
      </c>
      <c r="FJ746" t="s">
        <v>0</v>
      </c>
      <c r="FK746" t="s">
        <v>0</v>
      </c>
      <c r="FL746">
        <v>7.9448999999999996</v>
      </c>
      <c r="FM746">
        <v>31</v>
      </c>
      <c r="FN746">
        <v>29.75</v>
      </c>
      <c r="FO746" t="s">
        <v>0</v>
      </c>
      <c r="FP746">
        <v>13.0625</v>
      </c>
      <c r="FQ746" t="s">
        <v>0</v>
      </c>
      <c r="FR746" t="s">
        <v>0</v>
      </c>
      <c r="FS746" t="s">
        <v>0</v>
      </c>
      <c r="FT746">
        <v>12.4406</v>
      </c>
      <c r="FU746" t="s">
        <v>0</v>
      </c>
      <c r="FV746" t="s">
        <v>0</v>
      </c>
      <c r="FW746" t="s">
        <v>0</v>
      </c>
      <c r="FX746" t="s">
        <v>0</v>
      </c>
      <c r="FY746" t="s">
        <v>0</v>
      </c>
      <c r="FZ746">
        <v>11.9688</v>
      </c>
      <c r="GA746" t="s">
        <v>0</v>
      </c>
      <c r="GB746" t="s">
        <v>0</v>
      </c>
      <c r="GC746" t="s">
        <v>0</v>
      </c>
      <c r="GD746" t="s">
        <v>0</v>
      </c>
      <c r="GE746" t="s">
        <v>0</v>
      </c>
      <c r="GF746" t="s">
        <v>0</v>
      </c>
      <c r="GG746" t="s">
        <v>0</v>
      </c>
      <c r="GH746" t="s">
        <v>0</v>
      </c>
      <c r="GI746">
        <v>5.1727999999999996</v>
      </c>
      <c r="GJ746" t="s">
        <v>0</v>
      </c>
      <c r="GK746" t="s">
        <v>0</v>
      </c>
      <c r="GL746" t="s">
        <v>0</v>
      </c>
      <c r="GM746">
        <v>23.75</v>
      </c>
      <c r="GN746" t="s">
        <v>0</v>
      </c>
      <c r="GO746" t="s">
        <v>0</v>
      </c>
      <c r="GP746" t="s">
        <v>0</v>
      </c>
      <c r="GQ746">
        <v>12.702999999999999</v>
      </c>
      <c r="GR746">
        <v>6.2481</v>
      </c>
      <c r="GS746" t="s">
        <v>0</v>
      </c>
      <c r="GT746">
        <v>13.617100000000001</v>
      </c>
      <c r="GU746">
        <v>10.287000000000001</v>
      </c>
      <c r="GV746">
        <v>10.64</v>
      </c>
      <c r="GW746" t="s">
        <v>0</v>
      </c>
      <c r="GX746" t="s">
        <v>0</v>
      </c>
      <c r="GY746" t="s">
        <v>0</v>
      </c>
      <c r="GZ746">
        <v>20.916699999999999</v>
      </c>
      <c r="HA746" t="s">
        <v>0</v>
      </c>
      <c r="HB746">
        <v>4.4814999999999996</v>
      </c>
      <c r="HC746" t="s">
        <v>0</v>
      </c>
      <c r="HD746" t="s">
        <v>0</v>
      </c>
      <c r="HE746">
        <v>28.75</v>
      </c>
      <c r="HF746">
        <v>7.2965</v>
      </c>
      <c r="HG746" t="s">
        <v>0</v>
      </c>
      <c r="HH746" t="s">
        <v>0</v>
      </c>
      <c r="HI746" t="s">
        <v>0</v>
      </c>
      <c r="HJ746" t="s">
        <v>0</v>
      </c>
      <c r="HK746">
        <v>9.8960000000000008</v>
      </c>
      <c r="HL746">
        <v>15.541700000000001</v>
      </c>
      <c r="HM746" t="s">
        <v>0</v>
      </c>
      <c r="HN746" t="s">
        <v>0</v>
      </c>
      <c r="HO746" t="s">
        <v>0</v>
      </c>
      <c r="HP746" t="s">
        <v>0</v>
      </c>
      <c r="HQ746">
        <v>4.2968999999999999</v>
      </c>
      <c r="HR746" t="s">
        <v>0</v>
      </c>
      <c r="HS746">
        <v>13.685</v>
      </c>
      <c r="HT746">
        <v>4.3700999999999999</v>
      </c>
      <c r="HU746" t="s">
        <v>0</v>
      </c>
      <c r="HV746">
        <v>2.5853000000000002</v>
      </c>
      <c r="HW746">
        <v>9.8125</v>
      </c>
      <c r="HX746">
        <v>2.8125</v>
      </c>
      <c r="HY746" t="s">
        <v>0</v>
      </c>
      <c r="HZ746">
        <v>7.5487000000000002</v>
      </c>
      <c r="IA746">
        <v>11.5625</v>
      </c>
      <c r="IB746">
        <v>8.2829999999999995</v>
      </c>
      <c r="IC746">
        <v>16.906300000000002</v>
      </c>
      <c r="ID746" t="s">
        <v>0</v>
      </c>
      <c r="IE746" t="s">
        <v>0</v>
      </c>
      <c r="IF746">
        <v>4</v>
      </c>
      <c r="IG746">
        <v>38.582999999999998</v>
      </c>
      <c r="IH746" t="s">
        <v>0</v>
      </c>
      <c r="II746" t="s">
        <v>0</v>
      </c>
      <c r="IJ746" t="s">
        <v>0</v>
      </c>
      <c r="IK746" t="s">
        <v>0</v>
      </c>
      <c r="IL746" t="s">
        <v>0</v>
      </c>
      <c r="IM746">
        <v>31.917000000000002</v>
      </c>
      <c r="IN746">
        <v>11.208299999999999</v>
      </c>
      <c r="IO746" t="s">
        <v>0</v>
      </c>
      <c r="IP746" t="s">
        <v>0</v>
      </c>
      <c r="IQ746" t="s">
        <v>0</v>
      </c>
      <c r="IR746" t="s">
        <v>0</v>
      </c>
      <c r="IS746" t="s">
        <v>0</v>
      </c>
      <c r="IT746" t="s">
        <v>0</v>
      </c>
      <c r="IU746">
        <v>7.9687999999999999</v>
      </c>
      <c r="IV746" t="s">
        <v>0</v>
      </c>
      <c r="IW746">
        <v>7.1875</v>
      </c>
      <c r="IX746" t="s">
        <v>0</v>
      </c>
      <c r="IY746">
        <v>3.5207000000000002</v>
      </c>
      <c r="IZ746" t="s">
        <v>0</v>
      </c>
      <c r="JA746">
        <v>12.3125</v>
      </c>
      <c r="JB746" t="s">
        <v>0</v>
      </c>
      <c r="JC746">
        <v>11.875</v>
      </c>
      <c r="JD746" t="s">
        <v>0</v>
      </c>
      <c r="JE746">
        <v>35.75</v>
      </c>
      <c r="JF746">
        <v>8.6562999999999999</v>
      </c>
      <c r="JG746" t="s">
        <v>0</v>
      </c>
      <c r="JH746" t="s">
        <v>0</v>
      </c>
      <c r="JI746">
        <v>6.1666999999999996</v>
      </c>
      <c r="JJ746" t="s">
        <v>0</v>
      </c>
      <c r="JK746">
        <v>27.915800000000001</v>
      </c>
      <c r="JL746" t="s">
        <v>0</v>
      </c>
      <c r="JM746" t="s">
        <v>0</v>
      </c>
      <c r="JN746">
        <v>10.2813</v>
      </c>
      <c r="JO746">
        <v>1.6562999999999999</v>
      </c>
      <c r="JP746">
        <v>3.9375</v>
      </c>
      <c r="JQ746">
        <v>0.45850000000000002</v>
      </c>
      <c r="JR746">
        <v>9.7812999999999999</v>
      </c>
      <c r="JS746">
        <v>11.0078</v>
      </c>
      <c r="JT746" t="s">
        <v>0</v>
      </c>
      <c r="JU746">
        <v>7.375</v>
      </c>
      <c r="JV746">
        <v>3.1806000000000001</v>
      </c>
      <c r="JW746" t="s">
        <v>0</v>
      </c>
      <c r="JX746">
        <v>6.6871999999999998</v>
      </c>
      <c r="JY746">
        <v>8.25</v>
      </c>
      <c r="JZ746" t="s">
        <v>0</v>
      </c>
      <c r="KA746">
        <v>15.0625</v>
      </c>
      <c r="KB746" t="s">
        <v>0</v>
      </c>
      <c r="KC746">
        <v>17.0625</v>
      </c>
      <c r="KD746">
        <v>16.25</v>
      </c>
      <c r="KE746">
        <v>1.2422</v>
      </c>
      <c r="KF746" t="s">
        <v>0</v>
      </c>
      <c r="KG746">
        <v>3.4403000000000001</v>
      </c>
      <c r="KH746" t="s">
        <v>0</v>
      </c>
      <c r="KI746" t="s">
        <v>0</v>
      </c>
      <c r="KJ746" t="s">
        <v>0</v>
      </c>
      <c r="KK746" t="s">
        <v>0</v>
      </c>
      <c r="KL746">
        <v>8.25</v>
      </c>
      <c r="KM746" t="s">
        <v>0</v>
      </c>
      <c r="KN746" t="s">
        <v>0</v>
      </c>
      <c r="KO746" t="s">
        <v>0</v>
      </c>
      <c r="KP746">
        <v>10.9861</v>
      </c>
      <c r="KQ746">
        <v>11.406000000000001</v>
      </c>
      <c r="KR746" t="s">
        <v>0</v>
      </c>
      <c r="KS746" t="s">
        <v>0</v>
      </c>
      <c r="KT746" t="s">
        <v>0</v>
      </c>
      <c r="KU746" t="s">
        <v>0</v>
      </c>
      <c r="KV746">
        <v>6.3672000000000004</v>
      </c>
      <c r="KW746" t="s">
        <v>0</v>
      </c>
      <c r="KX746">
        <v>4.5937999999999999</v>
      </c>
      <c r="KY746" t="s">
        <v>0</v>
      </c>
      <c r="KZ746" t="s">
        <v>0</v>
      </c>
      <c r="LA746" t="s">
        <v>0</v>
      </c>
      <c r="LB746" t="s">
        <v>0</v>
      </c>
      <c r="LC746">
        <v>15.583299999999999</v>
      </c>
      <c r="LD746">
        <v>25.26</v>
      </c>
      <c r="LE746" t="s">
        <v>0</v>
      </c>
      <c r="LF746">
        <v>5.9408000000000003</v>
      </c>
      <c r="LG746" t="s">
        <v>0</v>
      </c>
      <c r="LH746" t="s">
        <v>0</v>
      </c>
      <c r="LI746">
        <v>19.934799999999999</v>
      </c>
      <c r="LJ746">
        <v>4.9324000000000003</v>
      </c>
      <c r="LK746" t="s">
        <v>0</v>
      </c>
      <c r="LL746" t="s">
        <v>0</v>
      </c>
      <c r="LM746" t="s">
        <v>0</v>
      </c>
      <c r="LN746">
        <v>29.783100000000001</v>
      </c>
      <c r="LO746" t="s">
        <v>0</v>
      </c>
      <c r="LP746" t="s">
        <v>0</v>
      </c>
      <c r="LQ746">
        <v>2.0375000000000001</v>
      </c>
      <c r="LR746" t="s">
        <v>0</v>
      </c>
      <c r="LS746">
        <v>8.2222000000000008</v>
      </c>
      <c r="LT746">
        <v>4.125</v>
      </c>
      <c r="LU746" t="s">
        <v>0</v>
      </c>
      <c r="LV746" t="s">
        <v>0</v>
      </c>
      <c r="LW746">
        <v>17.875</v>
      </c>
      <c r="LX746">
        <v>34.652700000000003</v>
      </c>
      <c r="LY746" t="s">
        <v>0</v>
      </c>
      <c r="LZ746">
        <v>5.0347999999999997</v>
      </c>
      <c r="MA746">
        <v>2.6211000000000002</v>
      </c>
      <c r="MB746" t="s">
        <v>0</v>
      </c>
      <c r="MC746" t="s">
        <v>0</v>
      </c>
      <c r="MD746">
        <v>11.737</v>
      </c>
      <c r="ME746" t="s">
        <v>0</v>
      </c>
      <c r="MF746" t="s">
        <v>0</v>
      </c>
      <c r="MG746" t="s">
        <v>0</v>
      </c>
      <c r="MH746">
        <v>20.083300000000001</v>
      </c>
      <c r="MI746" t="s">
        <v>0</v>
      </c>
      <c r="MJ746" t="s">
        <v>0</v>
      </c>
      <c r="MK746">
        <v>8.0780999999999992</v>
      </c>
      <c r="ML746" t="s">
        <v>0</v>
      </c>
      <c r="MM746" t="s">
        <v>0</v>
      </c>
      <c r="MN746">
        <v>21.0625</v>
      </c>
      <c r="MO746" t="s">
        <v>0</v>
      </c>
      <c r="MP746" t="s">
        <v>0</v>
      </c>
      <c r="MQ746" t="s">
        <v>0</v>
      </c>
      <c r="MR746" t="s">
        <v>0</v>
      </c>
      <c r="MS746">
        <v>3.7480000000000002</v>
      </c>
      <c r="MT746">
        <v>4.75</v>
      </c>
      <c r="MU746" t="s">
        <v>0</v>
      </c>
      <c r="MV746" t="s">
        <v>0</v>
      </c>
      <c r="MW746">
        <v>7.9138000000000002</v>
      </c>
      <c r="MX746" t="s">
        <v>0</v>
      </c>
      <c r="MY746" t="s">
        <v>0</v>
      </c>
      <c r="MZ746" t="s">
        <v>0</v>
      </c>
      <c r="NA746" t="s">
        <v>0</v>
      </c>
      <c r="NB746">
        <v>10.810600000000001</v>
      </c>
      <c r="NC746">
        <v>14.25</v>
      </c>
      <c r="ND746">
        <v>18.308</v>
      </c>
      <c r="NE746">
        <v>6.0833000000000004</v>
      </c>
      <c r="NF746" t="s">
        <v>0</v>
      </c>
      <c r="NG746">
        <v>13.1563</v>
      </c>
      <c r="NH746">
        <v>2.2292000000000001</v>
      </c>
      <c r="NI746">
        <v>8.3704000000000001</v>
      </c>
      <c r="NJ746">
        <v>3.4687999999999999</v>
      </c>
      <c r="NK746" t="s">
        <v>0</v>
      </c>
      <c r="NL746">
        <v>10</v>
      </c>
      <c r="NM746" t="s">
        <v>0</v>
      </c>
      <c r="NN746" t="s">
        <v>0</v>
      </c>
      <c r="NO746">
        <v>27.125</v>
      </c>
      <c r="NP746" t="s">
        <v>0</v>
      </c>
      <c r="NQ746">
        <v>19.875</v>
      </c>
      <c r="NR746">
        <v>15.656000000000001</v>
      </c>
      <c r="NS746">
        <v>12.1212</v>
      </c>
      <c r="NT746" t="s">
        <v>0</v>
      </c>
      <c r="NU746" t="s">
        <v>0</v>
      </c>
      <c r="NV746" t="s">
        <v>0</v>
      </c>
      <c r="NW746" t="s">
        <v>0</v>
      </c>
      <c r="NX746">
        <v>26.375</v>
      </c>
      <c r="NY746" t="s">
        <v>0</v>
      </c>
      <c r="NZ746" t="s">
        <v>0</v>
      </c>
      <c r="OA746" t="s">
        <v>0</v>
      </c>
      <c r="OB746" t="s">
        <v>0</v>
      </c>
      <c r="OC746" t="s">
        <v>0</v>
      </c>
      <c r="OD746" t="s">
        <v>0</v>
      </c>
      <c r="OE746" t="s">
        <v>0</v>
      </c>
      <c r="OF746" t="s">
        <v>0</v>
      </c>
      <c r="OG746" t="s">
        <v>0</v>
      </c>
      <c r="OH746" t="s">
        <v>0</v>
      </c>
      <c r="OI746">
        <v>1.1667000000000001</v>
      </c>
      <c r="OJ746">
        <v>2.6337000000000002</v>
      </c>
      <c r="OK746" t="s">
        <v>0</v>
      </c>
      <c r="OL746" t="s">
        <v>0</v>
      </c>
      <c r="OM746" t="s">
        <v>0</v>
      </c>
      <c r="ON746">
        <v>1.9826000000000001</v>
      </c>
      <c r="OO746" t="s">
        <v>0</v>
      </c>
      <c r="OP746" t="s">
        <v>0</v>
      </c>
      <c r="OQ746" t="s">
        <v>0</v>
      </c>
      <c r="OR746">
        <v>22.25</v>
      </c>
      <c r="OS746" t="s">
        <v>0</v>
      </c>
      <c r="OT746" t="s">
        <v>0</v>
      </c>
      <c r="OU746">
        <v>0.75309999999999999</v>
      </c>
      <c r="OV746" t="s">
        <v>0</v>
      </c>
      <c r="OW746">
        <v>14.438000000000001</v>
      </c>
      <c r="OX746" t="s">
        <v>0</v>
      </c>
      <c r="OY746">
        <v>28.303999999999998</v>
      </c>
      <c r="OZ746">
        <v>14.067</v>
      </c>
      <c r="PA746" t="s">
        <v>0</v>
      </c>
      <c r="PB746">
        <v>19.332999999999998</v>
      </c>
      <c r="PC746" t="s">
        <v>0</v>
      </c>
      <c r="PD746">
        <v>11.0768</v>
      </c>
      <c r="PE746" t="s">
        <v>0</v>
      </c>
      <c r="PF746">
        <v>7.609</v>
      </c>
      <c r="PG746" t="s">
        <v>0</v>
      </c>
      <c r="PH746" t="s">
        <v>0</v>
      </c>
      <c r="PI746" t="s">
        <v>0</v>
      </c>
      <c r="PJ746" t="s">
        <v>0</v>
      </c>
      <c r="PK746" t="s">
        <v>0</v>
      </c>
      <c r="PL746">
        <v>18.125</v>
      </c>
      <c r="PM746" t="s">
        <v>0</v>
      </c>
      <c r="PN746" t="s">
        <v>0</v>
      </c>
      <c r="PO746" t="s">
        <v>0</v>
      </c>
      <c r="PP746">
        <v>6.6562999999999999</v>
      </c>
      <c r="PQ746">
        <v>15.9375</v>
      </c>
      <c r="PR746" t="s">
        <v>0</v>
      </c>
      <c r="PS746" t="s">
        <v>0</v>
      </c>
      <c r="PT746" t="s">
        <v>0</v>
      </c>
      <c r="PU746">
        <v>8.5625</v>
      </c>
      <c r="PV746" t="s">
        <v>0</v>
      </c>
      <c r="PW746">
        <v>6.1041999999999996</v>
      </c>
      <c r="PX746">
        <v>3.5781000000000001</v>
      </c>
      <c r="PY746">
        <v>0.83979999999999999</v>
      </c>
      <c r="PZ746">
        <v>11.372999999999999</v>
      </c>
      <c r="QA746" t="s">
        <v>0</v>
      </c>
      <c r="QB746" t="s">
        <v>0</v>
      </c>
      <c r="QC746" t="s">
        <v>0</v>
      </c>
      <c r="QD746">
        <v>17.062999999999999</v>
      </c>
      <c r="QE746" t="s">
        <v>0</v>
      </c>
      <c r="QF746" t="s">
        <v>0</v>
      </c>
      <c r="QG746" t="s">
        <v>0</v>
      </c>
      <c r="QH746" t="s">
        <v>0</v>
      </c>
      <c r="QI746">
        <v>3.125</v>
      </c>
      <c r="QJ746">
        <v>9.4687999999999999</v>
      </c>
      <c r="QK746" t="s">
        <v>0</v>
      </c>
      <c r="QL746" t="s">
        <v>0</v>
      </c>
      <c r="QM746" t="s">
        <v>0</v>
      </c>
      <c r="QN746">
        <v>10.6403</v>
      </c>
      <c r="QO746">
        <v>1.5312999999999999</v>
      </c>
      <c r="QP746" t="s">
        <v>0</v>
      </c>
      <c r="QQ746">
        <v>3.2810000000000001</v>
      </c>
      <c r="QR746">
        <v>24.3125</v>
      </c>
      <c r="QS746">
        <v>9.5398999999999994</v>
      </c>
      <c r="QT746" t="s">
        <v>0</v>
      </c>
      <c r="QU746" t="s">
        <v>0</v>
      </c>
      <c r="QV746">
        <v>3.8346</v>
      </c>
      <c r="QW746">
        <v>5.641</v>
      </c>
      <c r="QX746" t="s">
        <v>0</v>
      </c>
      <c r="QY746">
        <v>1.9767999999999999</v>
      </c>
      <c r="QZ746">
        <v>6.2652000000000001</v>
      </c>
      <c r="RA746" t="s">
        <v>0</v>
      </c>
      <c r="RB746" t="s">
        <v>0</v>
      </c>
      <c r="RC746">
        <v>14.958</v>
      </c>
      <c r="RD746">
        <v>7.8803000000000001</v>
      </c>
      <c r="RE746" t="s">
        <v>0</v>
      </c>
      <c r="RF746" t="s">
        <v>0</v>
      </c>
      <c r="RG746" t="s">
        <v>0</v>
      </c>
      <c r="RH746">
        <v>11.1144</v>
      </c>
      <c r="RI746">
        <v>20.335799999999999</v>
      </c>
      <c r="RJ746" t="s">
        <v>0</v>
      </c>
      <c r="RK746" t="s">
        <v>0</v>
      </c>
      <c r="RL746">
        <v>5.2031000000000001</v>
      </c>
      <c r="RM746">
        <v>3.5</v>
      </c>
      <c r="RN746">
        <v>12.4375</v>
      </c>
      <c r="RO746" t="s">
        <v>0</v>
      </c>
      <c r="RP746">
        <v>5.2343999999999999</v>
      </c>
      <c r="RQ746">
        <v>39.125</v>
      </c>
      <c r="RR746" t="s">
        <v>0</v>
      </c>
      <c r="RS746" t="s">
        <v>0</v>
      </c>
      <c r="RT746">
        <v>4.7632000000000003</v>
      </c>
      <c r="RU746">
        <v>15.6875</v>
      </c>
      <c r="RV746" t="s">
        <v>0</v>
      </c>
      <c r="RW746" t="s">
        <v>0</v>
      </c>
      <c r="RX746" t="s">
        <v>0</v>
      </c>
      <c r="RY746">
        <v>15.552</v>
      </c>
      <c r="RZ746" t="s">
        <v>0</v>
      </c>
      <c r="SA746" t="s">
        <v>0</v>
      </c>
      <c r="SB746">
        <v>21.0625</v>
      </c>
      <c r="SC746" t="s">
        <v>0</v>
      </c>
      <c r="SD746">
        <v>14.625</v>
      </c>
      <c r="SE746" t="s">
        <v>0</v>
      </c>
      <c r="SF746">
        <v>32.932400000000001</v>
      </c>
      <c r="SG746" t="s">
        <v>0</v>
      </c>
      <c r="SH746" t="s">
        <v>0</v>
      </c>
      <c r="SI746" t="s">
        <v>0</v>
      </c>
      <c r="SJ746" t="s">
        <v>0</v>
      </c>
      <c r="SK746" t="s">
        <v>0</v>
      </c>
      <c r="SL746" t="s">
        <v>0</v>
      </c>
      <c r="SM746" t="s">
        <v>0</v>
      </c>
    </row>
    <row r="747" spans="1:507" x14ac:dyDescent="0.3">
      <c r="A747" s="1">
        <v>33918</v>
      </c>
      <c r="B747" t="s">
        <v>0</v>
      </c>
      <c r="C747" t="s">
        <v>0</v>
      </c>
      <c r="D747" t="s">
        <v>0</v>
      </c>
      <c r="E747" t="s">
        <v>0</v>
      </c>
      <c r="F747" t="s">
        <v>0</v>
      </c>
      <c r="G747" t="s">
        <v>0</v>
      </c>
      <c r="H747" t="s">
        <v>0</v>
      </c>
      <c r="I747">
        <v>6.3215000000000003</v>
      </c>
      <c r="J747" t="s">
        <v>0</v>
      </c>
      <c r="K747" t="s">
        <v>0</v>
      </c>
      <c r="L747">
        <v>2.0417000000000001</v>
      </c>
      <c r="M747">
        <v>11.065799999999999</v>
      </c>
      <c r="N747">
        <v>9.9977</v>
      </c>
      <c r="O747" t="s">
        <v>0</v>
      </c>
      <c r="P747" t="s">
        <v>0</v>
      </c>
      <c r="Q747" t="s">
        <v>0</v>
      </c>
      <c r="R747">
        <v>31.25</v>
      </c>
      <c r="S747" t="s">
        <v>0</v>
      </c>
      <c r="T747">
        <v>1.9666999999999999</v>
      </c>
      <c r="U747" t="s">
        <v>0</v>
      </c>
      <c r="V747">
        <v>197.6859</v>
      </c>
      <c r="W747" t="s">
        <v>0</v>
      </c>
      <c r="X747" t="s">
        <v>0</v>
      </c>
      <c r="Y747">
        <v>7.125</v>
      </c>
      <c r="Z747" t="s">
        <v>0</v>
      </c>
      <c r="AA747" t="s">
        <v>0</v>
      </c>
      <c r="AB747" t="s">
        <v>0</v>
      </c>
      <c r="AC747">
        <v>4.375</v>
      </c>
      <c r="AD747" t="s">
        <v>0</v>
      </c>
      <c r="AE747" t="s">
        <v>0</v>
      </c>
      <c r="AF747" t="s">
        <v>0</v>
      </c>
      <c r="AG747" t="s">
        <v>0</v>
      </c>
      <c r="AH747" t="s">
        <v>0</v>
      </c>
      <c r="AI747">
        <v>8</v>
      </c>
      <c r="AJ747" t="s">
        <v>0</v>
      </c>
      <c r="AK747" t="s">
        <v>0</v>
      </c>
      <c r="AL747" t="s">
        <v>0</v>
      </c>
      <c r="AM747" t="s">
        <v>0</v>
      </c>
      <c r="AN747" t="s">
        <v>0</v>
      </c>
      <c r="AO747" t="s">
        <v>0</v>
      </c>
      <c r="AP747" t="s">
        <v>0</v>
      </c>
      <c r="AQ747" t="s">
        <v>0</v>
      </c>
      <c r="AR747">
        <v>14.295999999999999</v>
      </c>
      <c r="AS747" t="s">
        <v>0</v>
      </c>
      <c r="AT747">
        <v>8.3332999999999995</v>
      </c>
      <c r="AU747">
        <v>22.4192</v>
      </c>
      <c r="AV747" t="s">
        <v>0</v>
      </c>
      <c r="AW747" t="s">
        <v>0</v>
      </c>
      <c r="AX747" t="s">
        <v>0</v>
      </c>
      <c r="AY747" t="s">
        <v>0</v>
      </c>
      <c r="AZ747">
        <v>15.333299999999999</v>
      </c>
      <c r="BA747" t="s">
        <v>0</v>
      </c>
      <c r="BB747" t="s">
        <v>0</v>
      </c>
      <c r="BC747" t="s">
        <v>0</v>
      </c>
      <c r="BD747">
        <v>13.375</v>
      </c>
      <c r="BE747" t="s">
        <v>0</v>
      </c>
      <c r="BF747">
        <v>5.4950999999999999</v>
      </c>
      <c r="BG747">
        <v>17.5</v>
      </c>
      <c r="BH747">
        <v>17.812999999999999</v>
      </c>
      <c r="BI747">
        <v>12.1875</v>
      </c>
      <c r="BJ747">
        <v>8.1829000000000001</v>
      </c>
      <c r="BK747">
        <v>1.2222</v>
      </c>
      <c r="BL747">
        <v>9.6560000000000006</v>
      </c>
      <c r="BM747">
        <v>4.1528</v>
      </c>
      <c r="BN747">
        <v>3.0577999999999999</v>
      </c>
      <c r="BO747" t="s">
        <v>0</v>
      </c>
      <c r="BP747">
        <v>6.3433999999999999</v>
      </c>
      <c r="BQ747" t="s">
        <v>0</v>
      </c>
      <c r="BR747">
        <v>21.5</v>
      </c>
      <c r="BS747" t="s">
        <v>0</v>
      </c>
      <c r="BT747">
        <v>2.0390999999999999</v>
      </c>
      <c r="BU747">
        <v>15.7638</v>
      </c>
      <c r="BV747" t="s">
        <v>0</v>
      </c>
      <c r="BW747" t="s">
        <v>0</v>
      </c>
      <c r="BX747">
        <v>4.9062999999999999</v>
      </c>
      <c r="BY747" t="s">
        <v>0</v>
      </c>
      <c r="BZ747" t="s">
        <v>0</v>
      </c>
      <c r="CA747">
        <v>33.298999999999999</v>
      </c>
      <c r="CB747">
        <v>12.11</v>
      </c>
      <c r="CC747" t="s">
        <v>0</v>
      </c>
      <c r="CD747">
        <v>6.75</v>
      </c>
      <c r="CE747" t="s">
        <v>0</v>
      </c>
      <c r="CF747" t="s">
        <v>0</v>
      </c>
      <c r="CG747" t="s">
        <v>0</v>
      </c>
      <c r="CH747" t="s">
        <v>0</v>
      </c>
      <c r="CI747">
        <v>7.6562999999999999</v>
      </c>
      <c r="CJ747">
        <v>4.4166999999999996</v>
      </c>
      <c r="CK747" t="s">
        <v>0</v>
      </c>
      <c r="CL747" t="s">
        <v>0</v>
      </c>
      <c r="CM747" t="s">
        <v>0</v>
      </c>
      <c r="CN747" t="s">
        <v>0</v>
      </c>
      <c r="CO747" t="s">
        <v>0</v>
      </c>
      <c r="CP747">
        <v>2.7812999999999999</v>
      </c>
      <c r="CQ747" t="s">
        <v>0</v>
      </c>
      <c r="CR747" t="s">
        <v>0</v>
      </c>
      <c r="CS747">
        <v>5.6111000000000004</v>
      </c>
      <c r="CT747" t="s">
        <v>0</v>
      </c>
      <c r="CU747">
        <v>7.1562999999999999</v>
      </c>
      <c r="CV747">
        <v>11.093999999999999</v>
      </c>
      <c r="CW747">
        <v>20.291699999999999</v>
      </c>
      <c r="CX747" t="s">
        <v>0</v>
      </c>
      <c r="CY747" t="s">
        <v>0</v>
      </c>
      <c r="CZ747" t="s">
        <v>0</v>
      </c>
      <c r="DA747">
        <v>8.6560000000000006</v>
      </c>
      <c r="DB747">
        <v>17.75</v>
      </c>
      <c r="DC747" t="s">
        <v>0</v>
      </c>
      <c r="DD747">
        <v>17.7728</v>
      </c>
      <c r="DE747" t="s">
        <v>0</v>
      </c>
      <c r="DF747">
        <v>1.4792000000000001</v>
      </c>
      <c r="DG747">
        <v>1.6875</v>
      </c>
      <c r="DH747">
        <v>9.1954999999999991</v>
      </c>
      <c r="DI747" t="s">
        <v>0</v>
      </c>
      <c r="DJ747" t="s">
        <v>0</v>
      </c>
      <c r="DK747">
        <v>19.9788</v>
      </c>
      <c r="DL747" t="s">
        <v>0</v>
      </c>
      <c r="DM747" t="s">
        <v>0</v>
      </c>
      <c r="DN747" t="s">
        <v>0</v>
      </c>
      <c r="DO747" t="s">
        <v>0</v>
      </c>
      <c r="DP747">
        <v>5.5416999999999996</v>
      </c>
      <c r="DQ747" t="s">
        <v>0</v>
      </c>
      <c r="DR747">
        <v>10.962999999999999</v>
      </c>
      <c r="DS747" t="s">
        <v>0</v>
      </c>
      <c r="DT747" t="s">
        <v>0</v>
      </c>
      <c r="DU747" t="s">
        <v>0</v>
      </c>
      <c r="DV747">
        <v>10.9206</v>
      </c>
      <c r="DW747">
        <v>17</v>
      </c>
      <c r="DX747" t="s">
        <v>0</v>
      </c>
      <c r="DY747">
        <v>19.5625</v>
      </c>
      <c r="DZ747" t="s">
        <v>0</v>
      </c>
      <c r="EA747">
        <v>25.610500000000002</v>
      </c>
      <c r="EB747">
        <v>7.0208000000000004</v>
      </c>
      <c r="EC747" t="s">
        <v>0</v>
      </c>
      <c r="ED747" t="s">
        <v>0</v>
      </c>
      <c r="EE747" t="s">
        <v>0</v>
      </c>
      <c r="EF747" t="s">
        <v>0</v>
      </c>
      <c r="EG747">
        <v>1.1487000000000001</v>
      </c>
      <c r="EH747">
        <v>13.7316</v>
      </c>
      <c r="EI747" t="s">
        <v>0</v>
      </c>
      <c r="EJ747" t="s">
        <v>0</v>
      </c>
      <c r="EK747" t="s">
        <v>0</v>
      </c>
      <c r="EL747" t="s">
        <v>0</v>
      </c>
      <c r="EM747" t="s">
        <v>0</v>
      </c>
      <c r="EN747">
        <v>7.4073000000000002</v>
      </c>
      <c r="EO747" t="s">
        <v>0</v>
      </c>
      <c r="EP747">
        <v>7.6123000000000003</v>
      </c>
      <c r="EQ747" t="s">
        <v>0</v>
      </c>
      <c r="ER747">
        <v>31.5</v>
      </c>
      <c r="ES747">
        <v>30.784099999999999</v>
      </c>
      <c r="ET747" t="s">
        <v>0</v>
      </c>
      <c r="EU747" t="s">
        <v>0</v>
      </c>
      <c r="EV747" t="s">
        <v>0</v>
      </c>
      <c r="EW747" t="s">
        <v>0</v>
      </c>
      <c r="EX747" t="s">
        <v>0</v>
      </c>
      <c r="EY747">
        <v>4.625</v>
      </c>
      <c r="EZ747">
        <v>31.5</v>
      </c>
      <c r="FA747">
        <v>4.5940000000000003</v>
      </c>
      <c r="FB747">
        <v>21.375</v>
      </c>
      <c r="FC747" t="s">
        <v>0</v>
      </c>
      <c r="FD747" t="s">
        <v>0</v>
      </c>
      <c r="FE747">
        <v>12.8438</v>
      </c>
      <c r="FF747">
        <v>3.625</v>
      </c>
      <c r="FG747" t="s">
        <v>0</v>
      </c>
      <c r="FH747" t="s">
        <v>0</v>
      </c>
      <c r="FI747">
        <v>25.5</v>
      </c>
      <c r="FJ747" t="s">
        <v>0</v>
      </c>
      <c r="FK747" t="s">
        <v>0</v>
      </c>
      <c r="FL747">
        <v>7.9177999999999997</v>
      </c>
      <c r="FM747">
        <v>30.5</v>
      </c>
      <c r="FN747">
        <v>29.75</v>
      </c>
      <c r="FO747" t="s">
        <v>0</v>
      </c>
      <c r="FP747">
        <v>12.875</v>
      </c>
      <c r="FQ747" t="s">
        <v>0</v>
      </c>
      <c r="FR747" t="s">
        <v>0</v>
      </c>
      <c r="FS747" t="s">
        <v>0</v>
      </c>
      <c r="FT747">
        <v>12.321</v>
      </c>
      <c r="FU747" t="s">
        <v>0</v>
      </c>
      <c r="FV747" t="s">
        <v>0</v>
      </c>
      <c r="FW747" t="s">
        <v>0</v>
      </c>
      <c r="FX747" t="s">
        <v>0</v>
      </c>
      <c r="FY747" t="s">
        <v>0</v>
      </c>
      <c r="FZ747">
        <v>11.7813</v>
      </c>
      <c r="GA747" t="s">
        <v>0</v>
      </c>
      <c r="GB747" t="s">
        <v>0</v>
      </c>
      <c r="GC747" t="s">
        <v>0</v>
      </c>
      <c r="GD747" t="s">
        <v>0</v>
      </c>
      <c r="GE747" t="s">
        <v>0</v>
      </c>
      <c r="GF747" t="s">
        <v>0</v>
      </c>
      <c r="GG747" t="s">
        <v>0</v>
      </c>
      <c r="GH747" t="s">
        <v>0</v>
      </c>
      <c r="GI747">
        <v>5.2457000000000003</v>
      </c>
      <c r="GJ747" t="s">
        <v>0</v>
      </c>
      <c r="GK747" t="s">
        <v>0</v>
      </c>
      <c r="GL747" t="s">
        <v>0</v>
      </c>
      <c r="GM747">
        <v>23.625</v>
      </c>
      <c r="GN747" t="s">
        <v>0</v>
      </c>
      <c r="GO747" t="s">
        <v>0</v>
      </c>
      <c r="GP747" t="s">
        <v>0</v>
      </c>
      <c r="GQ747">
        <v>12.609</v>
      </c>
      <c r="GR747">
        <v>6.1881000000000004</v>
      </c>
      <c r="GS747" t="s">
        <v>0</v>
      </c>
      <c r="GT747">
        <v>13.6684</v>
      </c>
      <c r="GU747">
        <v>10.287000000000001</v>
      </c>
      <c r="GV747">
        <v>10.85</v>
      </c>
      <c r="GW747" t="s">
        <v>0</v>
      </c>
      <c r="GX747" t="s">
        <v>0</v>
      </c>
      <c r="GY747" t="s">
        <v>0</v>
      </c>
      <c r="GZ747">
        <v>20.833300000000001</v>
      </c>
      <c r="HA747" t="s">
        <v>0</v>
      </c>
      <c r="HB747">
        <v>4.5</v>
      </c>
      <c r="HC747" t="s">
        <v>0</v>
      </c>
      <c r="HD747" t="s">
        <v>0</v>
      </c>
      <c r="HE747">
        <v>28.687999999999999</v>
      </c>
      <c r="HF747">
        <v>7.3262999999999998</v>
      </c>
      <c r="HG747" t="s">
        <v>0</v>
      </c>
      <c r="HH747" t="s">
        <v>0</v>
      </c>
      <c r="HI747" t="s">
        <v>0</v>
      </c>
      <c r="HJ747" t="s">
        <v>0</v>
      </c>
      <c r="HK747">
        <v>9.9789999999999992</v>
      </c>
      <c r="HL747">
        <v>15.708299999999999</v>
      </c>
      <c r="HM747" t="s">
        <v>0</v>
      </c>
      <c r="HN747" t="s">
        <v>0</v>
      </c>
      <c r="HO747" t="s">
        <v>0</v>
      </c>
      <c r="HP747" t="s">
        <v>0</v>
      </c>
      <c r="HQ747">
        <v>4.2968999999999999</v>
      </c>
      <c r="HR747" t="s">
        <v>0</v>
      </c>
      <c r="HS747">
        <v>13.566000000000001</v>
      </c>
      <c r="HT747">
        <v>4.4387999999999996</v>
      </c>
      <c r="HU747" t="s">
        <v>0</v>
      </c>
      <c r="HV747">
        <v>2.6074999999999999</v>
      </c>
      <c r="HW747">
        <v>9.625</v>
      </c>
      <c r="HX747">
        <v>2.875</v>
      </c>
      <c r="HY747" t="s">
        <v>0</v>
      </c>
      <c r="HZ747">
        <v>7.5487000000000002</v>
      </c>
      <c r="IA747">
        <v>11.5</v>
      </c>
      <c r="IB747">
        <v>8.4160000000000004</v>
      </c>
      <c r="IC747">
        <v>16.468800000000002</v>
      </c>
      <c r="ID747" t="s">
        <v>0</v>
      </c>
      <c r="IE747" t="s">
        <v>0</v>
      </c>
      <c r="IF747">
        <v>4</v>
      </c>
      <c r="IG747">
        <v>38.667000000000002</v>
      </c>
      <c r="IH747" t="s">
        <v>0</v>
      </c>
      <c r="II747" t="s">
        <v>0</v>
      </c>
      <c r="IJ747" t="s">
        <v>0</v>
      </c>
      <c r="IK747" t="s">
        <v>0</v>
      </c>
      <c r="IL747" t="s">
        <v>0</v>
      </c>
      <c r="IM747">
        <v>31.116</v>
      </c>
      <c r="IN747">
        <v>11.125</v>
      </c>
      <c r="IO747" t="s">
        <v>0</v>
      </c>
      <c r="IP747" t="s">
        <v>0</v>
      </c>
      <c r="IQ747" t="s">
        <v>0</v>
      </c>
      <c r="IR747" t="s">
        <v>0</v>
      </c>
      <c r="IS747" t="s">
        <v>0</v>
      </c>
      <c r="IT747" t="s">
        <v>0</v>
      </c>
      <c r="IU747">
        <v>8.125</v>
      </c>
      <c r="IV747" t="s">
        <v>0</v>
      </c>
      <c r="IW747">
        <v>7.0625</v>
      </c>
      <c r="IX747" t="s">
        <v>0</v>
      </c>
      <c r="IY747">
        <v>3.5657999999999999</v>
      </c>
      <c r="IZ747" t="s">
        <v>0</v>
      </c>
      <c r="JA747">
        <v>12.3125</v>
      </c>
      <c r="JB747" t="s">
        <v>0</v>
      </c>
      <c r="JC747">
        <v>11.958299999999999</v>
      </c>
      <c r="JD747" t="s">
        <v>0</v>
      </c>
      <c r="JE747">
        <v>34.8125</v>
      </c>
      <c r="JF747">
        <v>8.6875</v>
      </c>
      <c r="JG747" t="s">
        <v>0</v>
      </c>
      <c r="JH747" t="s">
        <v>0</v>
      </c>
      <c r="JI747">
        <v>6.1943999999999999</v>
      </c>
      <c r="JJ747" t="s">
        <v>0</v>
      </c>
      <c r="JK747">
        <v>27.5624</v>
      </c>
      <c r="JL747" t="s">
        <v>0</v>
      </c>
      <c r="JM747" t="s">
        <v>0</v>
      </c>
      <c r="JN747">
        <v>10.2188</v>
      </c>
      <c r="JO747">
        <v>1.6406000000000001</v>
      </c>
      <c r="JP747">
        <v>3.9375</v>
      </c>
      <c r="JQ747">
        <v>0.45979999999999999</v>
      </c>
      <c r="JR747">
        <v>9.8854000000000006</v>
      </c>
      <c r="JS747">
        <v>10.834</v>
      </c>
      <c r="JT747" t="s">
        <v>0</v>
      </c>
      <c r="JU747">
        <v>7.375</v>
      </c>
      <c r="JV747">
        <v>3.1515</v>
      </c>
      <c r="JW747" t="s">
        <v>0</v>
      </c>
      <c r="JX747">
        <v>6.7632000000000003</v>
      </c>
      <c r="JY747">
        <v>8.4375</v>
      </c>
      <c r="JZ747" t="s">
        <v>0</v>
      </c>
      <c r="KA747">
        <v>15.1563</v>
      </c>
      <c r="KB747" t="s">
        <v>0</v>
      </c>
      <c r="KC747">
        <v>17.3125</v>
      </c>
      <c r="KD747">
        <v>16.1875</v>
      </c>
      <c r="KE747">
        <v>1.25</v>
      </c>
      <c r="KF747" t="s">
        <v>0</v>
      </c>
      <c r="KG747">
        <v>3.4239000000000002</v>
      </c>
      <c r="KH747" t="s">
        <v>0</v>
      </c>
      <c r="KI747" t="s">
        <v>0</v>
      </c>
      <c r="KJ747" t="s">
        <v>0</v>
      </c>
      <c r="KK747" t="s">
        <v>0</v>
      </c>
      <c r="KL747">
        <v>8.4375</v>
      </c>
      <c r="KM747" t="s">
        <v>0</v>
      </c>
      <c r="KN747" t="s">
        <v>0</v>
      </c>
      <c r="KO747" t="s">
        <v>0</v>
      </c>
      <c r="KP747">
        <v>10.9312</v>
      </c>
      <c r="KQ747">
        <v>11.468999999999999</v>
      </c>
      <c r="KR747" t="s">
        <v>0</v>
      </c>
      <c r="KS747" t="s">
        <v>0</v>
      </c>
      <c r="KT747" t="s">
        <v>0</v>
      </c>
      <c r="KU747" t="s">
        <v>0</v>
      </c>
      <c r="KV747">
        <v>6.4375</v>
      </c>
      <c r="KW747" t="s">
        <v>0</v>
      </c>
      <c r="KX747">
        <v>4.625</v>
      </c>
      <c r="KY747" t="s">
        <v>0</v>
      </c>
      <c r="KZ747" t="s">
        <v>0</v>
      </c>
      <c r="LA747" t="s">
        <v>0</v>
      </c>
      <c r="LB747" t="s">
        <v>0</v>
      </c>
      <c r="LC747">
        <v>15.416700000000001</v>
      </c>
      <c r="LD747">
        <v>25.26</v>
      </c>
      <c r="LE747" t="s">
        <v>0</v>
      </c>
      <c r="LF747">
        <v>5.9600999999999997</v>
      </c>
      <c r="LG747" t="s">
        <v>0</v>
      </c>
      <c r="LH747" t="s">
        <v>0</v>
      </c>
      <c r="LI747">
        <v>20.230499999999999</v>
      </c>
      <c r="LJ747">
        <v>5.0083000000000002</v>
      </c>
      <c r="LK747" t="s">
        <v>0</v>
      </c>
      <c r="LL747" t="s">
        <v>0</v>
      </c>
      <c r="LM747" t="s">
        <v>0</v>
      </c>
      <c r="LN747">
        <v>30.966699999999999</v>
      </c>
      <c r="LO747" t="s">
        <v>0</v>
      </c>
      <c r="LP747" t="s">
        <v>0</v>
      </c>
      <c r="LQ747">
        <v>2.2250000000000001</v>
      </c>
      <c r="LR747" t="s">
        <v>0</v>
      </c>
      <c r="LS747">
        <v>8.4073999999999991</v>
      </c>
      <c r="LT747">
        <v>4.125</v>
      </c>
      <c r="LU747" t="s">
        <v>0</v>
      </c>
      <c r="LV747" t="s">
        <v>0</v>
      </c>
      <c r="LW747">
        <v>17.6875</v>
      </c>
      <c r="LX747">
        <v>32.349200000000003</v>
      </c>
      <c r="LY747" t="s">
        <v>0</v>
      </c>
      <c r="LZ747">
        <v>5.0347999999999997</v>
      </c>
      <c r="MA747">
        <v>2.6367000000000003</v>
      </c>
      <c r="MB747" t="s">
        <v>0</v>
      </c>
      <c r="MC747" t="s">
        <v>0</v>
      </c>
      <c r="MD747">
        <v>11.51</v>
      </c>
      <c r="ME747" t="s">
        <v>0</v>
      </c>
      <c r="MF747" t="s">
        <v>0</v>
      </c>
      <c r="MG747" t="s">
        <v>0</v>
      </c>
      <c r="MH747">
        <v>19.666699999999999</v>
      </c>
      <c r="MI747" t="s">
        <v>0</v>
      </c>
      <c r="MJ747" t="s">
        <v>0</v>
      </c>
      <c r="MK747">
        <v>8.0469000000000008</v>
      </c>
      <c r="ML747" t="s">
        <v>0</v>
      </c>
      <c r="MM747" t="s">
        <v>0</v>
      </c>
      <c r="MN747">
        <v>21</v>
      </c>
      <c r="MO747" t="s">
        <v>0</v>
      </c>
      <c r="MP747" t="s">
        <v>0</v>
      </c>
      <c r="MQ747" t="s">
        <v>0</v>
      </c>
      <c r="MR747" t="s">
        <v>0</v>
      </c>
      <c r="MS747">
        <v>3.7480000000000002</v>
      </c>
      <c r="MT747">
        <v>4.7812999999999999</v>
      </c>
      <c r="MU747" t="s">
        <v>0</v>
      </c>
      <c r="MV747" t="s">
        <v>0</v>
      </c>
      <c r="MW747">
        <v>7.9737</v>
      </c>
      <c r="MX747" t="s">
        <v>0</v>
      </c>
      <c r="MY747" t="s">
        <v>0</v>
      </c>
      <c r="MZ747" t="s">
        <v>0</v>
      </c>
      <c r="NA747" t="s">
        <v>0</v>
      </c>
      <c r="NB747">
        <v>10.7537</v>
      </c>
      <c r="NC747">
        <v>14.3125</v>
      </c>
      <c r="ND747">
        <v>18.423999999999999</v>
      </c>
      <c r="NE747">
        <v>6.2187999999999999</v>
      </c>
      <c r="NF747" t="s">
        <v>0</v>
      </c>
      <c r="NG747">
        <v>13.1875</v>
      </c>
      <c r="NH747">
        <v>2.2326000000000001</v>
      </c>
      <c r="NI747">
        <v>8.4443999999999999</v>
      </c>
      <c r="NJ747">
        <v>3.4375</v>
      </c>
      <c r="NK747" t="s">
        <v>0</v>
      </c>
      <c r="NL747">
        <v>10.3125</v>
      </c>
      <c r="NM747" t="s">
        <v>0</v>
      </c>
      <c r="NN747" t="s">
        <v>0</v>
      </c>
      <c r="NO747">
        <v>27</v>
      </c>
      <c r="NP747" t="s">
        <v>0</v>
      </c>
      <c r="NQ747">
        <v>19.875</v>
      </c>
      <c r="NR747">
        <v>15.281000000000001</v>
      </c>
      <c r="NS747">
        <v>12.2372</v>
      </c>
      <c r="NT747" t="s">
        <v>0</v>
      </c>
      <c r="NU747" t="s">
        <v>0</v>
      </c>
      <c r="NV747" t="s">
        <v>0</v>
      </c>
      <c r="NW747" t="s">
        <v>0</v>
      </c>
      <c r="NX747">
        <v>27.25</v>
      </c>
      <c r="NY747" t="s">
        <v>0</v>
      </c>
      <c r="NZ747" t="s">
        <v>0</v>
      </c>
      <c r="OA747" t="s">
        <v>0</v>
      </c>
      <c r="OB747" t="s">
        <v>0</v>
      </c>
      <c r="OC747" t="s">
        <v>0</v>
      </c>
      <c r="OD747" t="s">
        <v>0</v>
      </c>
      <c r="OE747" t="s">
        <v>0</v>
      </c>
      <c r="OF747" t="s">
        <v>0</v>
      </c>
      <c r="OG747" t="s">
        <v>0</v>
      </c>
      <c r="OH747" t="s">
        <v>0</v>
      </c>
      <c r="OI747">
        <v>1.2082999999999999</v>
      </c>
      <c r="OJ747">
        <v>2.7324999999999999</v>
      </c>
      <c r="OK747" t="s">
        <v>0</v>
      </c>
      <c r="OL747" t="s">
        <v>0</v>
      </c>
      <c r="OM747" t="s">
        <v>0</v>
      </c>
      <c r="ON747">
        <v>1.9899</v>
      </c>
      <c r="OO747" t="s">
        <v>0</v>
      </c>
      <c r="OP747" t="s">
        <v>0</v>
      </c>
      <c r="OQ747" t="s">
        <v>0</v>
      </c>
      <c r="OR747">
        <v>22.0625</v>
      </c>
      <c r="OS747" t="s">
        <v>0</v>
      </c>
      <c r="OT747" t="s">
        <v>0</v>
      </c>
      <c r="OU747">
        <v>0.76949999999999996</v>
      </c>
      <c r="OV747" t="s">
        <v>0</v>
      </c>
      <c r="OW747">
        <v>14.813000000000001</v>
      </c>
      <c r="OX747" t="s">
        <v>0</v>
      </c>
      <c r="OY747">
        <v>28.965</v>
      </c>
      <c r="OZ747">
        <v>14.206899999999999</v>
      </c>
      <c r="PA747" t="s">
        <v>0</v>
      </c>
      <c r="PB747">
        <v>19.167000000000002</v>
      </c>
      <c r="PC747" t="s">
        <v>0</v>
      </c>
      <c r="PD747">
        <v>10.8865</v>
      </c>
      <c r="PE747" t="s">
        <v>0</v>
      </c>
      <c r="PF747">
        <v>7.516</v>
      </c>
      <c r="PG747" t="s">
        <v>0</v>
      </c>
      <c r="PH747" t="s">
        <v>0</v>
      </c>
      <c r="PI747" t="s">
        <v>0</v>
      </c>
      <c r="PJ747" t="s">
        <v>0</v>
      </c>
      <c r="PK747" t="s">
        <v>0</v>
      </c>
      <c r="PL747">
        <v>18.187999999999999</v>
      </c>
      <c r="PM747" t="s">
        <v>0</v>
      </c>
      <c r="PN747" t="s">
        <v>0</v>
      </c>
      <c r="PO747" t="s">
        <v>0</v>
      </c>
      <c r="PP747">
        <v>6.5625</v>
      </c>
      <c r="PQ747">
        <v>16</v>
      </c>
      <c r="PR747" t="s">
        <v>0</v>
      </c>
      <c r="PS747" t="s">
        <v>0</v>
      </c>
      <c r="PT747" t="s">
        <v>0</v>
      </c>
      <c r="PU747">
        <v>8.5625</v>
      </c>
      <c r="PV747" t="s">
        <v>0</v>
      </c>
      <c r="PW747">
        <v>6.25</v>
      </c>
      <c r="PX747">
        <v>3.5</v>
      </c>
      <c r="PY747">
        <v>0.83979999999999999</v>
      </c>
      <c r="PZ747">
        <v>11.436999999999999</v>
      </c>
      <c r="QA747" t="s">
        <v>0</v>
      </c>
      <c r="QB747" t="s">
        <v>0</v>
      </c>
      <c r="QC747" t="s">
        <v>0</v>
      </c>
      <c r="QD747">
        <v>17.062999999999999</v>
      </c>
      <c r="QE747" t="s">
        <v>0</v>
      </c>
      <c r="QF747" t="s">
        <v>0</v>
      </c>
      <c r="QG747" t="s">
        <v>0</v>
      </c>
      <c r="QH747" t="s">
        <v>0</v>
      </c>
      <c r="QI747">
        <v>3.2422</v>
      </c>
      <c r="QJ747">
        <v>9.5312999999999999</v>
      </c>
      <c r="QK747" t="s">
        <v>0</v>
      </c>
      <c r="QL747" t="s">
        <v>0</v>
      </c>
      <c r="QM747" t="s">
        <v>0</v>
      </c>
      <c r="QN747">
        <v>10.6403</v>
      </c>
      <c r="QO747">
        <v>1.5468999999999999</v>
      </c>
      <c r="QP747" t="s">
        <v>0</v>
      </c>
      <c r="QQ747">
        <v>3.3130000000000002</v>
      </c>
      <c r="QR747">
        <v>24.625</v>
      </c>
      <c r="QS747">
        <v>9.5820000000000007</v>
      </c>
      <c r="QT747" t="s">
        <v>0</v>
      </c>
      <c r="QU747" t="s">
        <v>0</v>
      </c>
      <c r="QV747">
        <v>3.6977000000000002</v>
      </c>
      <c r="QW747">
        <v>5.625</v>
      </c>
      <c r="QX747" t="s">
        <v>0</v>
      </c>
      <c r="QY747">
        <v>2.0084</v>
      </c>
      <c r="QZ747">
        <v>6.2210999999999999</v>
      </c>
      <c r="RA747" t="s">
        <v>0</v>
      </c>
      <c r="RB747" t="s">
        <v>0</v>
      </c>
      <c r="RC747">
        <v>15.042</v>
      </c>
      <c r="RD747">
        <v>8.1120999999999999</v>
      </c>
      <c r="RE747" t="s">
        <v>0</v>
      </c>
      <c r="RF747" t="s">
        <v>0</v>
      </c>
      <c r="RG747" t="s">
        <v>0</v>
      </c>
      <c r="RH747">
        <v>11.2033</v>
      </c>
      <c r="RI747">
        <v>19.9437</v>
      </c>
      <c r="RJ747" t="s">
        <v>0</v>
      </c>
      <c r="RK747" t="s">
        <v>0</v>
      </c>
      <c r="RL747">
        <v>5.1562999999999999</v>
      </c>
      <c r="RM747">
        <v>3.625</v>
      </c>
      <c r="RN747">
        <v>12.5</v>
      </c>
      <c r="RO747" t="s">
        <v>0</v>
      </c>
      <c r="RP747">
        <v>5.2343999999999999</v>
      </c>
      <c r="RQ747">
        <v>38.875</v>
      </c>
      <c r="RR747" t="s">
        <v>0</v>
      </c>
      <c r="RS747" t="s">
        <v>0</v>
      </c>
      <c r="RT747">
        <v>4.7320000000000002</v>
      </c>
      <c r="RU747">
        <v>15.6563</v>
      </c>
      <c r="RV747" t="s">
        <v>0</v>
      </c>
      <c r="RW747" t="s">
        <v>0</v>
      </c>
      <c r="RX747" t="s">
        <v>0</v>
      </c>
      <c r="RY747">
        <v>14.9893</v>
      </c>
      <c r="RZ747" t="s">
        <v>0</v>
      </c>
      <c r="SA747" t="s">
        <v>0</v>
      </c>
      <c r="SB747">
        <v>20.875</v>
      </c>
      <c r="SC747" t="s">
        <v>0</v>
      </c>
      <c r="SD747">
        <v>14.7188</v>
      </c>
      <c r="SE747" t="s">
        <v>0</v>
      </c>
      <c r="SF747">
        <v>32.987299999999998</v>
      </c>
      <c r="SG747" t="s">
        <v>0</v>
      </c>
      <c r="SH747" t="s">
        <v>0</v>
      </c>
      <c r="SI747" t="s">
        <v>0</v>
      </c>
      <c r="SJ747" t="s">
        <v>0</v>
      </c>
      <c r="SK747" t="s">
        <v>0</v>
      </c>
      <c r="SL747" t="s">
        <v>0</v>
      </c>
      <c r="SM747" t="s">
        <v>0</v>
      </c>
    </row>
    <row r="748" spans="1:507" x14ac:dyDescent="0.3">
      <c r="A748" s="1">
        <v>33919</v>
      </c>
      <c r="B748" t="s">
        <v>0</v>
      </c>
      <c r="C748" t="s">
        <v>0</v>
      </c>
      <c r="D748" t="s">
        <v>0</v>
      </c>
      <c r="E748" t="s">
        <v>0</v>
      </c>
      <c r="F748" t="s">
        <v>0</v>
      </c>
      <c r="G748" t="s">
        <v>0</v>
      </c>
      <c r="H748" t="s">
        <v>0</v>
      </c>
      <c r="I748">
        <v>6.5731999999999999</v>
      </c>
      <c r="J748" t="s">
        <v>0</v>
      </c>
      <c r="K748" t="s">
        <v>0</v>
      </c>
      <c r="L748">
        <v>2.125</v>
      </c>
      <c r="M748">
        <v>11.3881</v>
      </c>
      <c r="N748">
        <v>9.9484999999999992</v>
      </c>
      <c r="O748" t="s">
        <v>0</v>
      </c>
      <c r="P748" t="s">
        <v>0</v>
      </c>
      <c r="Q748" t="s">
        <v>0</v>
      </c>
      <c r="R748">
        <v>31</v>
      </c>
      <c r="S748" t="s">
        <v>0</v>
      </c>
      <c r="T748">
        <v>1.9750000000000001</v>
      </c>
      <c r="U748" t="s">
        <v>0</v>
      </c>
      <c r="V748">
        <v>199.67160000000001</v>
      </c>
      <c r="W748" t="s">
        <v>0</v>
      </c>
      <c r="X748" t="s">
        <v>0</v>
      </c>
      <c r="Y748">
        <v>7.1875</v>
      </c>
      <c r="Z748" t="s">
        <v>0</v>
      </c>
      <c r="AA748" t="s">
        <v>0</v>
      </c>
      <c r="AB748" t="s">
        <v>0</v>
      </c>
      <c r="AC748">
        <v>4.3437999999999999</v>
      </c>
      <c r="AD748" t="s">
        <v>0</v>
      </c>
      <c r="AE748" t="s">
        <v>0</v>
      </c>
      <c r="AF748" t="s">
        <v>0</v>
      </c>
      <c r="AG748" t="s">
        <v>0</v>
      </c>
      <c r="AH748" t="s">
        <v>0</v>
      </c>
      <c r="AI748">
        <v>8.1875</v>
      </c>
      <c r="AJ748" t="s">
        <v>0</v>
      </c>
      <c r="AK748" t="s">
        <v>0</v>
      </c>
      <c r="AL748" t="s">
        <v>0</v>
      </c>
      <c r="AM748" t="s">
        <v>0</v>
      </c>
      <c r="AN748" t="s">
        <v>0</v>
      </c>
      <c r="AO748" t="s">
        <v>0</v>
      </c>
      <c r="AP748" t="s">
        <v>0</v>
      </c>
      <c r="AQ748" t="s">
        <v>0</v>
      </c>
      <c r="AR748">
        <v>14.556000000000001</v>
      </c>
      <c r="AS748" t="s">
        <v>0</v>
      </c>
      <c r="AT748">
        <v>8.3873999999999995</v>
      </c>
      <c r="AU748">
        <v>22.477</v>
      </c>
      <c r="AV748" t="s">
        <v>0</v>
      </c>
      <c r="AW748" t="s">
        <v>0</v>
      </c>
      <c r="AX748" t="s">
        <v>0</v>
      </c>
      <c r="AY748" t="s">
        <v>0</v>
      </c>
      <c r="AZ748">
        <v>15.416700000000001</v>
      </c>
      <c r="BA748" t="s">
        <v>0</v>
      </c>
      <c r="BB748" t="s">
        <v>0</v>
      </c>
      <c r="BC748" t="s">
        <v>0</v>
      </c>
      <c r="BD748">
        <v>13.5</v>
      </c>
      <c r="BE748" t="s">
        <v>0</v>
      </c>
      <c r="BF748">
        <v>5.5270999999999999</v>
      </c>
      <c r="BG748">
        <v>18.125</v>
      </c>
      <c r="BH748">
        <v>17.437999999999999</v>
      </c>
      <c r="BI748">
        <v>12.4063</v>
      </c>
      <c r="BJ748">
        <v>8.3338999999999999</v>
      </c>
      <c r="BK748">
        <v>1.2406999999999999</v>
      </c>
      <c r="BL748">
        <v>9.7810000000000006</v>
      </c>
      <c r="BM748">
        <v>4.25</v>
      </c>
      <c r="BN748">
        <v>3.0667</v>
      </c>
      <c r="BO748" t="s">
        <v>0</v>
      </c>
      <c r="BP748">
        <v>6.3931000000000004</v>
      </c>
      <c r="BQ748" t="s">
        <v>0</v>
      </c>
      <c r="BR748">
        <v>20.75</v>
      </c>
      <c r="BS748" t="s">
        <v>0</v>
      </c>
      <c r="BT748">
        <v>2.0390999999999999</v>
      </c>
      <c r="BU748">
        <v>16.299199999999999</v>
      </c>
      <c r="BV748" t="s">
        <v>0</v>
      </c>
      <c r="BW748" t="s">
        <v>0</v>
      </c>
      <c r="BX748">
        <v>5.0312999999999999</v>
      </c>
      <c r="BY748" t="s">
        <v>0</v>
      </c>
      <c r="BZ748" t="s">
        <v>0</v>
      </c>
      <c r="CA748">
        <v>34.264200000000002</v>
      </c>
      <c r="CB748">
        <v>12.304500000000001</v>
      </c>
      <c r="CC748" t="s">
        <v>0</v>
      </c>
      <c r="CD748">
        <v>6.6718999999999999</v>
      </c>
      <c r="CE748" t="s">
        <v>0</v>
      </c>
      <c r="CF748" t="s">
        <v>0</v>
      </c>
      <c r="CG748" t="s">
        <v>0</v>
      </c>
      <c r="CH748" t="s">
        <v>0</v>
      </c>
      <c r="CI748">
        <v>7.9375</v>
      </c>
      <c r="CJ748">
        <v>4.6388999999999996</v>
      </c>
      <c r="CK748" t="s">
        <v>0</v>
      </c>
      <c r="CL748" t="s">
        <v>0</v>
      </c>
      <c r="CM748" t="s">
        <v>0</v>
      </c>
      <c r="CN748" t="s">
        <v>0</v>
      </c>
      <c r="CO748" t="s">
        <v>0</v>
      </c>
      <c r="CP748">
        <v>2.8125</v>
      </c>
      <c r="CQ748" t="s">
        <v>0</v>
      </c>
      <c r="CR748" t="s">
        <v>0</v>
      </c>
      <c r="CS748">
        <v>5.7083000000000004</v>
      </c>
      <c r="CT748" t="s">
        <v>0</v>
      </c>
      <c r="CU748">
        <v>7.2656000000000001</v>
      </c>
      <c r="CV748">
        <v>11</v>
      </c>
      <c r="CW748">
        <v>20.375</v>
      </c>
      <c r="CX748" t="s">
        <v>0</v>
      </c>
      <c r="CY748" t="s">
        <v>0</v>
      </c>
      <c r="CZ748" t="s">
        <v>0</v>
      </c>
      <c r="DA748">
        <v>8.6720000000000006</v>
      </c>
      <c r="DB748">
        <v>17.5</v>
      </c>
      <c r="DC748" t="s">
        <v>0</v>
      </c>
      <c r="DD748">
        <v>17.874400000000001</v>
      </c>
      <c r="DE748" t="s">
        <v>0</v>
      </c>
      <c r="DF748">
        <v>1.4582999999999999</v>
      </c>
      <c r="DG748">
        <v>1.6875</v>
      </c>
      <c r="DH748">
        <v>9.3861000000000008</v>
      </c>
      <c r="DI748" t="s">
        <v>0</v>
      </c>
      <c r="DJ748" t="s">
        <v>0</v>
      </c>
      <c r="DK748">
        <v>20.277899999999999</v>
      </c>
      <c r="DL748" t="s">
        <v>0</v>
      </c>
      <c r="DM748" t="s">
        <v>0</v>
      </c>
      <c r="DN748" t="s">
        <v>0</v>
      </c>
      <c r="DO748" t="s">
        <v>0</v>
      </c>
      <c r="DP748">
        <v>5.4687999999999999</v>
      </c>
      <c r="DQ748" t="s">
        <v>0</v>
      </c>
      <c r="DR748">
        <v>11.148099999999999</v>
      </c>
      <c r="DS748" t="s">
        <v>0</v>
      </c>
      <c r="DT748" t="s">
        <v>0</v>
      </c>
      <c r="DU748" t="s">
        <v>0</v>
      </c>
      <c r="DV748">
        <v>11.082800000000001</v>
      </c>
      <c r="DW748">
        <v>16.9375</v>
      </c>
      <c r="DX748" t="s">
        <v>0</v>
      </c>
      <c r="DY748">
        <v>19.4375</v>
      </c>
      <c r="DZ748" t="s">
        <v>0</v>
      </c>
      <c r="EA748">
        <v>25.3733</v>
      </c>
      <c r="EB748">
        <v>6.9375</v>
      </c>
      <c r="EC748" t="s">
        <v>0</v>
      </c>
      <c r="ED748" t="s">
        <v>0</v>
      </c>
      <c r="EE748" t="s">
        <v>0</v>
      </c>
      <c r="EF748" t="s">
        <v>0</v>
      </c>
      <c r="EG748">
        <v>1.1487000000000001</v>
      </c>
      <c r="EH748">
        <v>13.6905</v>
      </c>
      <c r="EI748" t="s">
        <v>0</v>
      </c>
      <c r="EJ748" t="s">
        <v>0</v>
      </c>
      <c r="EK748" t="s">
        <v>0</v>
      </c>
      <c r="EL748" t="s">
        <v>0</v>
      </c>
      <c r="EM748" t="s">
        <v>0</v>
      </c>
      <c r="EN748">
        <v>7.4490999999999996</v>
      </c>
      <c r="EO748" t="s">
        <v>0</v>
      </c>
      <c r="EP748">
        <v>7.6123000000000003</v>
      </c>
      <c r="EQ748" t="s">
        <v>0</v>
      </c>
      <c r="ER748">
        <v>31.875</v>
      </c>
      <c r="ES748">
        <v>30.784099999999999</v>
      </c>
      <c r="ET748" t="s">
        <v>0</v>
      </c>
      <c r="EU748" t="s">
        <v>0</v>
      </c>
      <c r="EV748" t="s">
        <v>0</v>
      </c>
      <c r="EW748" t="s">
        <v>0</v>
      </c>
      <c r="EX748" t="s">
        <v>0</v>
      </c>
      <c r="EY748">
        <v>4.625</v>
      </c>
      <c r="EZ748">
        <v>31.5</v>
      </c>
      <c r="FA748">
        <v>4.7249999999999996</v>
      </c>
      <c r="FB748">
        <v>21.75</v>
      </c>
      <c r="FC748" t="s">
        <v>0</v>
      </c>
      <c r="FD748" t="s">
        <v>0</v>
      </c>
      <c r="FE748">
        <v>13.0313</v>
      </c>
      <c r="FF748">
        <v>3.5625</v>
      </c>
      <c r="FG748" t="s">
        <v>0</v>
      </c>
      <c r="FH748" t="s">
        <v>0</v>
      </c>
      <c r="FI748">
        <v>25.375</v>
      </c>
      <c r="FJ748" t="s">
        <v>0</v>
      </c>
      <c r="FK748" t="s">
        <v>0</v>
      </c>
      <c r="FL748">
        <v>7.7144000000000004</v>
      </c>
      <c r="FM748">
        <v>31.125</v>
      </c>
      <c r="FN748">
        <v>29.625</v>
      </c>
      <c r="FO748" t="s">
        <v>0</v>
      </c>
      <c r="FP748">
        <v>13</v>
      </c>
      <c r="FQ748" t="s">
        <v>0</v>
      </c>
      <c r="FR748" t="s">
        <v>0</v>
      </c>
      <c r="FS748" t="s">
        <v>0</v>
      </c>
      <c r="FT748">
        <v>12.241300000000001</v>
      </c>
      <c r="FU748" t="s">
        <v>0</v>
      </c>
      <c r="FV748" t="s">
        <v>0</v>
      </c>
      <c r="FW748" t="s">
        <v>0</v>
      </c>
      <c r="FX748" t="s">
        <v>0</v>
      </c>
      <c r="FY748" t="s">
        <v>0</v>
      </c>
      <c r="FZ748">
        <v>12.0625</v>
      </c>
      <c r="GA748" t="s">
        <v>0</v>
      </c>
      <c r="GB748" t="s">
        <v>0</v>
      </c>
      <c r="GC748" t="s">
        <v>0</v>
      </c>
      <c r="GD748" t="s">
        <v>0</v>
      </c>
      <c r="GE748" t="s">
        <v>0</v>
      </c>
      <c r="GF748" t="s">
        <v>0</v>
      </c>
      <c r="GG748" t="s">
        <v>0</v>
      </c>
      <c r="GH748" t="s">
        <v>0</v>
      </c>
      <c r="GI748">
        <v>5.2457000000000003</v>
      </c>
      <c r="GJ748" t="s">
        <v>0</v>
      </c>
      <c r="GK748" t="s">
        <v>0</v>
      </c>
      <c r="GL748" t="s">
        <v>0</v>
      </c>
      <c r="GM748">
        <v>23.625</v>
      </c>
      <c r="GN748" t="s">
        <v>0</v>
      </c>
      <c r="GO748" t="s">
        <v>0</v>
      </c>
      <c r="GP748" t="s">
        <v>0</v>
      </c>
      <c r="GQ748">
        <v>12.656000000000001</v>
      </c>
      <c r="GR748">
        <v>6.2782</v>
      </c>
      <c r="GS748" t="s">
        <v>0</v>
      </c>
      <c r="GT748">
        <v>13.8223</v>
      </c>
      <c r="GU748">
        <v>10.430899999999999</v>
      </c>
      <c r="GV748">
        <v>11.095000000000001</v>
      </c>
      <c r="GW748" t="s">
        <v>0</v>
      </c>
      <c r="GX748" t="s">
        <v>0</v>
      </c>
      <c r="GY748" t="s">
        <v>0</v>
      </c>
      <c r="GZ748">
        <v>21.083300000000001</v>
      </c>
      <c r="HA748" t="s">
        <v>0</v>
      </c>
      <c r="HB748">
        <v>4.6295999999999999</v>
      </c>
      <c r="HC748" t="s">
        <v>0</v>
      </c>
      <c r="HD748" t="s">
        <v>0</v>
      </c>
      <c r="HE748">
        <v>28.562999999999999</v>
      </c>
      <c r="HF748">
        <v>7.2667000000000002</v>
      </c>
      <c r="HG748" t="s">
        <v>0</v>
      </c>
      <c r="HH748" t="s">
        <v>0</v>
      </c>
      <c r="HI748" t="s">
        <v>0</v>
      </c>
      <c r="HJ748" t="s">
        <v>0</v>
      </c>
      <c r="HK748">
        <v>10.063000000000001</v>
      </c>
      <c r="HL748">
        <v>15.583299999999999</v>
      </c>
      <c r="HM748" t="s">
        <v>0</v>
      </c>
      <c r="HN748" t="s">
        <v>0</v>
      </c>
      <c r="HO748" t="s">
        <v>0</v>
      </c>
      <c r="HP748" t="s">
        <v>0</v>
      </c>
      <c r="HQ748">
        <v>4.3281000000000001</v>
      </c>
      <c r="HR748" t="s">
        <v>0</v>
      </c>
      <c r="HS748">
        <v>13.506499999999999</v>
      </c>
      <c r="HT748">
        <v>4.3929999999999998</v>
      </c>
      <c r="HU748" t="s">
        <v>0</v>
      </c>
      <c r="HV748">
        <v>2.613</v>
      </c>
      <c r="HW748">
        <v>9.5312999999999999</v>
      </c>
      <c r="HX748">
        <v>2.9687999999999999</v>
      </c>
      <c r="HY748" t="s">
        <v>0</v>
      </c>
      <c r="HZ748">
        <v>7.5487000000000002</v>
      </c>
      <c r="IA748">
        <v>11.5625</v>
      </c>
      <c r="IB748">
        <v>8.5500000000000007</v>
      </c>
      <c r="IC748">
        <v>16.25</v>
      </c>
      <c r="ID748" t="s">
        <v>0</v>
      </c>
      <c r="IE748" t="s">
        <v>0</v>
      </c>
      <c r="IF748">
        <v>3.9506000000000001</v>
      </c>
      <c r="IG748">
        <v>38.707999999999998</v>
      </c>
      <c r="IH748" t="s">
        <v>0</v>
      </c>
      <c r="II748" t="s">
        <v>0</v>
      </c>
      <c r="IJ748" t="s">
        <v>0</v>
      </c>
      <c r="IK748" t="s">
        <v>0</v>
      </c>
      <c r="IL748" t="s">
        <v>0</v>
      </c>
      <c r="IM748">
        <v>30.992699999999999</v>
      </c>
      <c r="IN748">
        <v>11.166700000000001</v>
      </c>
      <c r="IO748" t="s">
        <v>0</v>
      </c>
      <c r="IP748" t="s">
        <v>0</v>
      </c>
      <c r="IQ748" t="s">
        <v>0</v>
      </c>
      <c r="IR748" t="s">
        <v>0</v>
      </c>
      <c r="IS748" t="s">
        <v>0</v>
      </c>
      <c r="IT748" t="s">
        <v>0</v>
      </c>
      <c r="IU748">
        <v>8.125</v>
      </c>
      <c r="IV748" t="s">
        <v>0</v>
      </c>
      <c r="IW748">
        <v>6.9687999999999999</v>
      </c>
      <c r="IX748" t="s">
        <v>0</v>
      </c>
      <c r="IY748">
        <v>3.4981</v>
      </c>
      <c r="IZ748" t="s">
        <v>0</v>
      </c>
      <c r="JA748">
        <v>12.5938</v>
      </c>
      <c r="JB748" t="s">
        <v>0</v>
      </c>
      <c r="JC748">
        <v>12.083299999999999</v>
      </c>
      <c r="JD748" t="s">
        <v>0</v>
      </c>
      <c r="JE748">
        <v>34.5</v>
      </c>
      <c r="JF748">
        <v>8.75</v>
      </c>
      <c r="JG748" t="s">
        <v>0</v>
      </c>
      <c r="JH748" t="s">
        <v>0</v>
      </c>
      <c r="JI748">
        <v>6.1943999999999999</v>
      </c>
      <c r="JJ748" t="s">
        <v>0</v>
      </c>
      <c r="JK748">
        <v>27.680199999999999</v>
      </c>
      <c r="JL748" t="s">
        <v>0</v>
      </c>
      <c r="JM748" t="s">
        <v>0</v>
      </c>
      <c r="JN748">
        <v>10.4688</v>
      </c>
      <c r="JO748">
        <v>1.6718999999999999</v>
      </c>
      <c r="JP748">
        <v>3.8125</v>
      </c>
      <c r="JQ748">
        <v>0.45979999999999999</v>
      </c>
      <c r="JR748">
        <v>9.9270999999999994</v>
      </c>
      <c r="JS748">
        <v>11.123699999999999</v>
      </c>
      <c r="JT748" t="s">
        <v>0</v>
      </c>
      <c r="JU748">
        <v>7.5</v>
      </c>
      <c r="JV748">
        <v>3.2244000000000002</v>
      </c>
      <c r="JW748" t="s">
        <v>0</v>
      </c>
      <c r="JX748">
        <v>6.7885999999999997</v>
      </c>
      <c r="JY748">
        <v>8.5</v>
      </c>
      <c r="JZ748" t="s">
        <v>0</v>
      </c>
      <c r="KA748">
        <v>15.5625</v>
      </c>
      <c r="KB748" t="s">
        <v>0</v>
      </c>
      <c r="KC748">
        <v>17.531300000000002</v>
      </c>
      <c r="KD748">
        <v>16.1875</v>
      </c>
      <c r="KE748">
        <v>1.2890999999999999</v>
      </c>
      <c r="KF748" t="s">
        <v>0</v>
      </c>
      <c r="KG748">
        <v>3.4733000000000001</v>
      </c>
      <c r="KH748" t="s">
        <v>0</v>
      </c>
      <c r="KI748" t="s">
        <v>0</v>
      </c>
      <c r="KJ748" t="s">
        <v>0</v>
      </c>
      <c r="KK748" t="s">
        <v>0</v>
      </c>
      <c r="KL748">
        <v>8.4375</v>
      </c>
      <c r="KM748" t="s">
        <v>0</v>
      </c>
      <c r="KN748" t="s">
        <v>0</v>
      </c>
      <c r="KO748" t="s">
        <v>0</v>
      </c>
      <c r="KP748">
        <v>10.9861</v>
      </c>
      <c r="KQ748">
        <v>11.75</v>
      </c>
      <c r="KR748" t="s">
        <v>0</v>
      </c>
      <c r="KS748" t="s">
        <v>0</v>
      </c>
      <c r="KT748" t="s">
        <v>0</v>
      </c>
      <c r="KU748" t="s">
        <v>0</v>
      </c>
      <c r="KV748">
        <v>6.3983999999999996</v>
      </c>
      <c r="KW748" t="s">
        <v>0</v>
      </c>
      <c r="KX748">
        <v>4.5625</v>
      </c>
      <c r="KY748" t="s">
        <v>0</v>
      </c>
      <c r="KZ748" t="s">
        <v>0</v>
      </c>
      <c r="LA748" t="s">
        <v>0</v>
      </c>
      <c r="LB748" t="s">
        <v>0</v>
      </c>
      <c r="LC748">
        <v>15.5</v>
      </c>
      <c r="LD748">
        <v>25.08</v>
      </c>
      <c r="LE748" t="s">
        <v>0</v>
      </c>
      <c r="LF748">
        <v>5.9987000000000004</v>
      </c>
      <c r="LG748" t="s">
        <v>0</v>
      </c>
      <c r="LH748" t="s">
        <v>0</v>
      </c>
      <c r="LI748">
        <v>21.2361</v>
      </c>
      <c r="LJ748">
        <v>5.0841000000000003</v>
      </c>
      <c r="LK748" t="s">
        <v>0</v>
      </c>
      <c r="LL748" t="s">
        <v>0</v>
      </c>
      <c r="LM748" t="s">
        <v>0</v>
      </c>
      <c r="LN748">
        <v>30.546700000000001</v>
      </c>
      <c r="LO748" t="s">
        <v>0</v>
      </c>
      <c r="LP748" t="s">
        <v>0</v>
      </c>
      <c r="LQ748">
        <v>2.0375000000000001</v>
      </c>
      <c r="LR748" t="s">
        <v>0</v>
      </c>
      <c r="LS748">
        <v>8.7407000000000004</v>
      </c>
      <c r="LT748">
        <v>4.1562999999999999</v>
      </c>
      <c r="LU748" t="s">
        <v>0</v>
      </c>
      <c r="LV748" t="s">
        <v>0</v>
      </c>
      <c r="LW748">
        <v>17.75</v>
      </c>
      <c r="LX748">
        <v>32.048699999999997</v>
      </c>
      <c r="LY748" t="s">
        <v>0</v>
      </c>
      <c r="LZ748">
        <v>4.9856999999999996</v>
      </c>
      <c r="MA748">
        <v>2.6328</v>
      </c>
      <c r="MB748" t="s">
        <v>0</v>
      </c>
      <c r="MC748" t="s">
        <v>0</v>
      </c>
      <c r="MD748">
        <v>11.51</v>
      </c>
      <c r="ME748" t="s">
        <v>0</v>
      </c>
      <c r="MF748" t="s">
        <v>0</v>
      </c>
      <c r="MG748" t="s">
        <v>0</v>
      </c>
      <c r="MH748">
        <v>19.75</v>
      </c>
      <c r="MI748" t="s">
        <v>0</v>
      </c>
      <c r="MJ748" t="s">
        <v>0</v>
      </c>
      <c r="MK748">
        <v>8.1719000000000008</v>
      </c>
      <c r="ML748" t="s">
        <v>0</v>
      </c>
      <c r="MM748" t="s">
        <v>0</v>
      </c>
      <c r="MN748">
        <v>21.125</v>
      </c>
      <c r="MO748" t="s">
        <v>0</v>
      </c>
      <c r="MP748" t="s">
        <v>0</v>
      </c>
      <c r="MQ748" t="s">
        <v>0</v>
      </c>
      <c r="MR748" t="s">
        <v>0</v>
      </c>
      <c r="MS748">
        <v>3.7753999999999999</v>
      </c>
      <c r="MT748">
        <v>4.75</v>
      </c>
      <c r="MU748" t="s">
        <v>0</v>
      </c>
      <c r="MV748" t="s">
        <v>0</v>
      </c>
      <c r="MW748">
        <v>7.9737</v>
      </c>
      <c r="MX748" t="s">
        <v>0</v>
      </c>
      <c r="MY748" t="s">
        <v>0</v>
      </c>
      <c r="MZ748" t="s">
        <v>0</v>
      </c>
      <c r="NA748" t="s">
        <v>0</v>
      </c>
      <c r="NB748">
        <v>10.5261</v>
      </c>
      <c r="NC748">
        <v>14.4375</v>
      </c>
      <c r="ND748">
        <v>18.885999999999999</v>
      </c>
      <c r="NE748">
        <v>6.4271000000000003</v>
      </c>
      <c r="NF748" t="s">
        <v>0</v>
      </c>
      <c r="NG748">
        <v>13.625</v>
      </c>
      <c r="NH748">
        <v>2.2673999999999999</v>
      </c>
      <c r="NI748">
        <v>8.4073999999999991</v>
      </c>
      <c r="NJ748">
        <v>3.4843999999999999</v>
      </c>
      <c r="NK748" t="s">
        <v>0</v>
      </c>
      <c r="NL748">
        <v>10.625</v>
      </c>
      <c r="NM748" t="s">
        <v>0</v>
      </c>
      <c r="NN748" t="s">
        <v>0</v>
      </c>
      <c r="NO748">
        <v>27.25</v>
      </c>
      <c r="NP748" t="s">
        <v>0</v>
      </c>
      <c r="NQ748">
        <v>19.875</v>
      </c>
      <c r="NR748">
        <v>15.156000000000001</v>
      </c>
      <c r="NS748">
        <v>12.353199999999999</v>
      </c>
      <c r="NT748" t="s">
        <v>0</v>
      </c>
      <c r="NU748" t="s">
        <v>0</v>
      </c>
      <c r="NV748" t="s">
        <v>0</v>
      </c>
      <c r="NW748" t="s">
        <v>0</v>
      </c>
      <c r="NX748">
        <v>27.875</v>
      </c>
      <c r="NY748" t="s">
        <v>0</v>
      </c>
      <c r="NZ748" t="s">
        <v>0</v>
      </c>
      <c r="OA748" t="s">
        <v>0</v>
      </c>
      <c r="OB748" t="s">
        <v>0</v>
      </c>
      <c r="OC748" t="s">
        <v>0</v>
      </c>
      <c r="OD748" t="s">
        <v>0</v>
      </c>
      <c r="OE748" t="s">
        <v>0</v>
      </c>
      <c r="OF748" t="s">
        <v>0</v>
      </c>
      <c r="OG748" t="s">
        <v>0</v>
      </c>
      <c r="OH748" t="s">
        <v>0</v>
      </c>
      <c r="OI748">
        <v>1.1979</v>
      </c>
      <c r="OJ748">
        <v>2.8148</v>
      </c>
      <c r="OK748" t="s">
        <v>0</v>
      </c>
      <c r="OL748" t="s">
        <v>0</v>
      </c>
      <c r="OM748" t="s">
        <v>0</v>
      </c>
      <c r="ON748">
        <v>2.0045999999999999</v>
      </c>
      <c r="OO748" t="s">
        <v>0</v>
      </c>
      <c r="OP748" t="s">
        <v>0</v>
      </c>
      <c r="OQ748" t="s">
        <v>0</v>
      </c>
      <c r="OR748">
        <v>22.0625</v>
      </c>
      <c r="OS748" t="s">
        <v>0</v>
      </c>
      <c r="OT748" t="s">
        <v>0</v>
      </c>
      <c r="OU748">
        <v>0.76949999999999996</v>
      </c>
      <c r="OV748" t="s">
        <v>0</v>
      </c>
      <c r="OW748">
        <v>14.813000000000001</v>
      </c>
      <c r="OX748" t="s">
        <v>0</v>
      </c>
      <c r="OY748">
        <v>29.626000000000001</v>
      </c>
      <c r="OZ748">
        <v>14.011100000000001</v>
      </c>
      <c r="PA748" t="s">
        <v>0</v>
      </c>
      <c r="PB748">
        <v>19.332999999999998</v>
      </c>
      <c r="PC748" t="s">
        <v>0</v>
      </c>
      <c r="PD748">
        <v>10.7342</v>
      </c>
      <c r="PE748" t="s">
        <v>0</v>
      </c>
      <c r="PF748">
        <v>7.5469999999999997</v>
      </c>
      <c r="PG748" t="s">
        <v>0</v>
      </c>
      <c r="PH748" t="s">
        <v>0</v>
      </c>
      <c r="PI748" t="s">
        <v>0</v>
      </c>
      <c r="PJ748" t="s">
        <v>0</v>
      </c>
      <c r="PK748" t="s">
        <v>0</v>
      </c>
      <c r="PL748">
        <v>18.375</v>
      </c>
      <c r="PM748" t="s">
        <v>0</v>
      </c>
      <c r="PN748" t="s">
        <v>0</v>
      </c>
      <c r="PO748" t="s">
        <v>0</v>
      </c>
      <c r="PP748">
        <v>6.7187999999999999</v>
      </c>
      <c r="PQ748">
        <v>16</v>
      </c>
      <c r="PR748" t="s">
        <v>0</v>
      </c>
      <c r="PS748" t="s">
        <v>0</v>
      </c>
      <c r="PT748" t="s">
        <v>0</v>
      </c>
      <c r="PU748">
        <v>8.5625</v>
      </c>
      <c r="PV748" t="s">
        <v>0</v>
      </c>
      <c r="PW748">
        <v>6.375</v>
      </c>
      <c r="PX748">
        <v>3.5312999999999999</v>
      </c>
      <c r="PY748">
        <v>0.85940000000000005</v>
      </c>
      <c r="PZ748">
        <v>11.436999999999999</v>
      </c>
      <c r="QA748" t="s">
        <v>0</v>
      </c>
      <c r="QB748" t="s">
        <v>0</v>
      </c>
      <c r="QC748" t="s">
        <v>0</v>
      </c>
      <c r="QD748">
        <v>17.187999999999999</v>
      </c>
      <c r="QE748" t="s">
        <v>0</v>
      </c>
      <c r="QF748" t="s">
        <v>0</v>
      </c>
      <c r="QG748" t="s">
        <v>0</v>
      </c>
      <c r="QH748" t="s">
        <v>0</v>
      </c>
      <c r="QI748">
        <v>3.2109000000000001</v>
      </c>
      <c r="QJ748">
        <v>9.75</v>
      </c>
      <c r="QK748" t="s">
        <v>0</v>
      </c>
      <c r="QL748" t="s">
        <v>0</v>
      </c>
      <c r="QM748" t="s">
        <v>0</v>
      </c>
      <c r="QN748">
        <v>10.6403</v>
      </c>
      <c r="QO748">
        <v>1.5312999999999999</v>
      </c>
      <c r="QP748" t="s">
        <v>0</v>
      </c>
      <c r="QQ748">
        <v>3.3279999999999998</v>
      </c>
      <c r="QR748">
        <v>24.625</v>
      </c>
      <c r="QS748">
        <v>9.4766999999999992</v>
      </c>
      <c r="QT748" t="s">
        <v>0</v>
      </c>
      <c r="QU748" t="s">
        <v>0</v>
      </c>
      <c r="QV748">
        <v>3.6429</v>
      </c>
      <c r="QW748">
        <v>5.625</v>
      </c>
      <c r="QX748" t="s">
        <v>0</v>
      </c>
      <c r="QY748">
        <v>2.0146999999999999</v>
      </c>
      <c r="QZ748">
        <v>6.3533999999999997</v>
      </c>
      <c r="RA748" t="s">
        <v>0</v>
      </c>
      <c r="RB748" t="s">
        <v>0</v>
      </c>
      <c r="RC748">
        <v>15.167</v>
      </c>
      <c r="RD748">
        <v>8.17</v>
      </c>
      <c r="RE748" t="s">
        <v>0</v>
      </c>
      <c r="RF748" t="s">
        <v>0</v>
      </c>
      <c r="RG748" t="s">
        <v>0</v>
      </c>
      <c r="RH748">
        <v>11.6479</v>
      </c>
      <c r="RI748">
        <v>20.111699999999999</v>
      </c>
      <c r="RJ748" t="s">
        <v>0</v>
      </c>
      <c r="RK748" t="s">
        <v>0</v>
      </c>
      <c r="RL748">
        <v>5.2031000000000001</v>
      </c>
      <c r="RM748">
        <v>3.75</v>
      </c>
      <c r="RN748">
        <v>12.6875</v>
      </c>
      <c r="RO748" t="s">
        <v>0</v>
      </c>
      <c r="RP748">
        <v>5.2656000000000001</v>
      </c>
      <c r="RQ748">
        <v>40.375</v>
      </c>
      <c r="RR748" t="s">
        <v>0</v>
      </c>
      <c r="RS748" t="s">
        <v>0</v>
      </c>
      <c r="RT748">
        <v>4.7476000000000003</v>
      </c>
      <c r="RU748">
        <v>15.5</v>
      </c>
      <c r="RV748" t="s">
        <v>0</v>
      </c>
      <c r="RW748" t="s">
        <v>0</v>
      </c>
      <c r="RX748" t="s">
        <v>0</v>
      </c>
      <c r="RY748">
        <v>15.193899999999999</v>
      </c>
      <c r="RZ748" t="s">
        <v>0</v>
      </c>
      <c r="SA748" t="s">
        <v>0</v>
      </c>
      <c r="SB748">
        <v>20.9375</v>
      </c>
      <c r="SC748" t="s">
        <v>0</v>
      </c>
      <c r="SD748">
        <v>14.625</v>
      </c>
      <c r="SE748" t="s">
        <v>0</v>
      </c>
      <c r="SF748">
        <v>33.591099999999997</v>
      </c>
      <c r="SG748" t="s">
        <v>0</v>
      </c>
      <c r="SH748" t="s">
        <v>0</v>
      </c>
      <c r="SI748" t="s">
        <v>0</v>
      </c>
      <c r="SJ748" t="s">
        <v>0</v>
      </c>
      <c r="SK748" t="s">
        <v>0</v>
      </c>
      <c r="SL748" t="s">
        <v>0</v>
      </c>
      <c r="SM748" t="s">
        <v>0</v>
      </c>
    </row>
    <row r="749" spans="1:507" x14ac:dyDescent="0.3">
      <c r="A749" s="1">
        <v>33920</v>
      </c>
      <c r="B749" t="s">
        <v>0</v>
      </c>
      <c r="C749" t="s">
        <v>0</v>
      </c>
      <c r="D749" t="s">
        <v>0</v>
      </c>
      <c r="E749" t="s">
        <v>0</v>
      </c>
      <c r="F749" t="s">
        <v>0</v>
      </c>
      <c r="G749" t="s">
        <v>0</v>
      </c>
      <c r="H749" t="s">
        <v>0</v>
      </c>
      <c r="I749">
        <v>6.6570999999999998</v>
      </c>
      <c r="J749" t="s">
        <v>0</v>
      </c>
      <c r="K749" t="s">
        <v>0</v>
      </c>
      <c r="L749">
        <v>2</v>
      </c>
      <c r="M749">
        <v>11.226900000000001</v>
      </c>
      <c r="N749">
        <v>9.8992000000000004</v>
      </c>
      <c r="O749" t="s">
        <v>0</v>
      </c>
      <c r="P749" t="s">
        <v>0</v>
      </c>
      <c r="Q749" t="s">
        <v>0</v>
      </c>
      <c r="R749">
        <v>30.875</v>
      </c>
      <c r="S749" t="s">
        <v>0</v>
      </c>
      <c r="T749">
        <v>1.9582999999999999</v>
      </c>
      <c r="U749" t="s">
        <v>0</v>
      </c>
      <c r="V749">
        <v>202.9811</v>
      </c>
      <c r="W749" t="s">
        <v>0</v>
      </c>
      <c r="X749" t="s">
        <v>0</v>
      </c>
      <c r="Y749">
        <v>7.2812999999999999</v>
      </c>
      <c r="Z749" t="s">
        <v>0</v>
      </c>
      <c r="AA749" t="s">
        <v>0</v>
      </c>
      <c r="AB749" t="s">
        <v>0</v>
      </c>
      <c r="AC749">
        <v>4.3125</v>
      </c>
      <c r="AD749" t="s">
        <v>0</v>
      </c>
      <c r="AE749" t="s">
        <v>0</v>
      </c>
      <c r="AF749" t="s">
        <v>0</v>
      </c>
      <c r="AG749" t="s">
        <v>0</v>
      </c>
      <c r="AH749" t="s">
        <v>0</v>
      </c>
      <c r="AI749">
        <v>8.1875</v>
      </c>
      <c r="AJ749" t="s">
        <v>0</v>
      </c>
      <c r="AK749" t="s">
        <v>0</v>
      </c>
      <c r="AL749" t="s">
        <v>0</v>
      </c>
      <c r="AM749" t="s">
        <v>0</v>
      </c>
      <c r="AN749" t="s">
        <v>0</v>
      </c>
      <c r="AO749" t="s">
        <v>0</v>
      </c>
      <c r="AP749" t="s">
        <v>0</v>
      </c>
      <c r="AQ749" t="s">
        <v>0</v>
      </c>
      <c r="AR749">
        <v>14.593</v>
      </c>
      <c r="AS749" t="s">
        <v>0</v>
      </c>
      <c r="AT749">
        <v>8.4415999999999993</v>
      </c>
      <c r="AU749">
        <v>22.650400000000001</v>
      </c>
      <c r="AV749" t="s">
        <v>0</v>
      </c>
      <c r="AW749" t="s">
        <v>0</v>
      </c>
      <c r="AX749" t="s">
        <v>0</v>
      </c>
      <c r="AY749" t="s">
        <v>0</v>
      </c>
      <c r="AZ749">
        <v>15.5</v>
      </c>
      <c r="BA749" t="s">
        <v>0</v>
      </c>
      <c r="BB749" t="s">
        <v>0</v>
      </c>
      <c r="BC749" t="s">
        <v>0</v>
      </c>
      <c r="BD749">
        <v>13.5</v>
      </c>
      <c r="BE749" t="s">
        <v>0</v>
      </c>
      <c r="BF749">
        <v>5.5590000000000002</v>
      </c>
      <c r="BG749">
        <v>17.875</v>
      </c>
      <c r="BH749">
        <v>17.625</v>
      </c>
      <c r="BI749">
        <v>12.3125</v>
      </c>
      <c r="BJ749">
        <v>8.5451999999999995</v>
      </c>
      <c r="BK749">
        <v>1.2130000000000001</v>
      </c>
      <c r="BL749">
        <v>9.625</v>
      </c>
      <c r="BM749">
        <v>4.25</v>
      </c>
      <c r="BN749">
        <v>3.0621999999999998</v>
      </c>
      <c r="BO749" t="s">
        <v>0</v>
      </c>
      <c r="BP749">
        <v>6.4097</v>
      </c>
      <c r="BQ749" t="s">
        <v>0</v>
      </c>
      <c r="BR749">
        <v>20.375</v>
      </c>
      <c r="BS749" t="s">
        <v>0</v>
      </c>
      <c r="BT749">
        <v>2.0859000000000001</v>
      </c>
      <c r="BU749">
        <v>16.358699999999999</v>
      </c>
      <c r="BV749" t="s">
        <v>0</v>
      </c>
      <c r="BW749" t="s">
        <v>0</v>
      </c>
      <c r="BX749">
        <v>5.0625</v>
      </c>
      <c r="BY749" t="s">
        <v>0</v>
      </c>
      <c r="BZ749" t="s">
        <v>0</v>
      </c>
      <c r="CA749">
        <v>34.939900000000002</v>
      </c>
      <c r="CB749">
        <v>12.4018</v>
      </c>
      <c r="CC749" t="s">
        <v>0</v>
      </c>
      <c r="CD749">
        <v>6.7187999999999999</v>
      </c>
      <c r="CE749" t="s">
        <v>0</v>
      </c>
      <c r="CF749" t="s">
        <v>0</v>
      </c>
      <c r="CG749" t="s">
        <v>0</v>
      </c>
      <c r="CH749" t="s">
        <v>0</v>
      </c>
      <c r="CI749">
        <v>7.75</v>
      </c>
      <c r="CJ749">
        <v>4.6388999999999996</v>
      </c>
      <c r="CK749" t="s">
        <v>0</v>
      </c>
      <c r="CL749" t="s">
        <v>0</v>
      </c>
      <c r="CM749" t="s">
        <v>0</v>
      </c>
      <c r="CN749" t="s">
        <v>0</v>
      </c>
      <c r="CO749" t="s">
        <v>0</v>
      </c>
      <c r="CP749">
        <v>2.8437999999999999</v>
      </c>
      <c r="CQ749" t="s">
        <v>0</v>
      </c>
      <c r="CR749" t="s">
        <v>0</v>
      </c>
      <c r="CS749">
        <v>5.9306000000000001</v>
      </c>
      <c r="CT749" t="s">
        <v>0</v>
      </c>
      <c r="CU749">
        <v>7.3906000000000001</v>
      </c>
      <c r="CV749">
        <v>11.125</v>
      </c>
      <c r="CW749">
        <v>20.458300000000001</v>
      </c>
      <c r="CX749" t="s">
        <v>0</v>
      </c>
      <c r="CY749" t="s">
        <v>0</v>
      </c>
      <c r="CZ749" t="s">
        <v>0</v>
      </c>
      <c r="DA749">
        <v>8.6880000000000006</v>
      </c>
      <c r="DB749">
        <v>17.5</v>
      </c>
      <c r="DC749" t="s">
        <v>0</v>
      </c>
      <c r="DD749">
        <v>17.975899999999999</v>
      </c>
      <c r="DE749" t="s">
        <v>0</v>
      </c>
      <c r="DF749">
        <v>1.4582999999999999</v>
      </c>
      <c r="DG749">
        <v>1.6875</v>
      </c>
      <c r="DH749">
        <v>9.1954999999999991</v>
      </c>
      <c r="DI749" t="s">
        <v>0</v>
      </c>
      <c r="DJ749" t="s">
        <v>0</v>
      </c>
      <c r="DK749">
        <v>20.158200000000001</v>
      </c>
      <c r="DL749" t="s">
        <v>0</v>
      </c>
      <c r="DM749" t="s">
        <v>0</v>
      </c>
      <c r="DN749" t="s">
        <v>0</v>
      </c>
      <c r="DO749" t="s">
        <v>0</v>
      </c>
      <c r="DP749">
        <v>5.4791999999999996</v>
      </c>
      <c r="DQ749" t="s">
        <v>0</v>
      </c>
      <c r="DR749">
        <v>11.4444</v>
      </c>
      <c r="DS749" t="s">
        <v>0</v>
      </c>
      <c r="DT749" t="s">
        <v>0</v>
      </c>
      <c r="DU749" t="s">
        <v>0</v>
      </c>
      <c r="DV749">
        <v>11.1098</v>
      </c>
      <c r="DW749">
        <v>17.0625</v>
      </c>
      <c r="DX749" t="s">
        <v>0</v>
      </c>
      <c r="DY749">
        <v>19.5</v>
      </c>
      <c r="DZ749" t="s">
        <v>0</v>
      </c>
      <c r="EA749">
        <v>25.432600000000001</v>
      </c>
      <c r="EB749">
        <v>6.9791999999999996</v>
      </c>
      <c r="EC749" t="s">
        <v>0</v>
      </c>
      <c r="ED749" t="s">
        <v>0</v>
      </c>
      <c r="EE749" t="s">
        <v>0</v>
      </c>
      <c r="EF749" t="s">
        <v>0</v>
      </c>
      <c r="EG749">
        <v>1.1428</v>
      </c>
      <c r="EH749">
        <v>13.5261</v>
      </c>
      <c r="EI749" t="s">
        <v>0</v>
      </c>
      <c r="EJ749" t="s">
        <v>0</v>
      </c>
      <c r="EK749" t="s">
        <v>0</v>
      </c>
      <c r="EL749" t="s">
        <v>0</v>
      </c>
      <c r="EM749" t="s">
        <v>0</v>
      </c>
      <c r="EN749">
        <v>7.3654000000000002</v>
      </c>
      <c r="EO749" t="s">
        <v>0</v>
      </c>
      <c r="EP749">
        <v>7.8748000000000005</v>
      </c>
      <c r="EQ749" t="s">
        <v>0</v>
      </c>
      <c r="ER749">
        <v>32</v>
      </c>
      <c r="ES749">
        <v>30.674900000000001</v>
      </c>
      <c r="ET749" t="s">
        <v>0</v>
      </c>
      <c r="EU749" t="s">
        <v>0</v>
      </c>
      <c r="EV749" t="s">
        <v>0</v>
      </c>
      <c r="EW749" t="s">
        <v>0</v>
      </c>
      <c r="EX749" t="s">
        <v>0</v>
      </c>
      <c r="EY749">
        <v>4.6718999999999999</v>
      </c>
      <c r="EZ749">
        <v>30.875</v>
      </c>
      <c r="FA749">
        <v>4.6920000000000002</v>
      </c>
      <c r="FB749">
        <v>21.75</v>
      </c>
      <c r="FC749" t="s">
        <v>0</v>
      </c>
      <c r="FD749" t="s">
        <v>0</v>
      </c>
      <c r="FE749">
        <v>13.0625</v>
      </c>
      <c r="FF749">
        <v>3.5781000000000001</v>
      </c>
      <c r="FG749" t="s">
        <v>0</v>
      </c>
      <c r="FH749" t="s">
        <v>0</v>
      </c>
      <c r="FI749">
        <v>25.375</v>
      </c>
      <c r="FJ749" t="s">
        <v>0</v>
      </c>
      <c r="FK749" t="s">
        <v>0</v>
      </c>
      <c r="FL749">
        <v>7.7008000000000001</v>
      </c>
      <c r="FM749">
        <v>31.375</v>
      </c>
      <c r="FN749">
        <v>29.875</v>
      </c>
      <c r="FO749" t="s">
        <v>0</v>
      </c>
      <c r="FP749">
        <v>13.0625</v>
      </c>
      <c r="FQ749" t="s">
        <v>0</v>
      </c>
      <c r="FR749" t="s">
        <v>0</v>
      </c>
      <c r="FS749" t="s">
        <v>0</v>
      </c>
      <c r="FT749">
        <v>12.4406</v>
      </c>
      <c r="FU749" t="s">
        <v>0</v>
      </c>
      <c r="FV749" t="s">
        <v>0</v>
      </c>
      <c r="FW749" t="s">
        <v>0</v>
      </c>
      <c r="FX749" t="s">
        <v>0</v>
      </c>
      <c r="FY749" t="s">
        <v>0</v>
      </c>
      <c r="FZ749">
        <v>12.0313</v>
      </c>
      <c r="GA749" t="s">
        <v>0</v>
      </c>
      <c r="GB749" t="s">
        <v>0</v>
      </c>
      <c r="GC749" t="s">
        <v>0</v>
      </c>
      <c r="GD749" t="s">
        <v>0</v>
      </c>
      <c r="GE749" t="s">
        <v>0</v>
      </c>
      <c r="GF749" t="s">
        <v>0</v>
      </c>
      <c r="GG749" t="s">
        <v>0</v>
      </c>
      <c r="GH749" t="s">
        <v>0</v>
      </c>
      <c r="GI749">
        <v>5.2019000000000002</v>
      </c>
      <c r="GJ749" t="s">
        <v>0</v>
      </c>
      <c r="GK749" t="s">
        <v>0</v>
      </c>
      <c r="GL749" t="s">
        <v>0</v>
      </c>
      <c r="GM749">
        <v>23.75</v>
      </c>
      <c r="GN749" t="s">
        <v>0</v>
      </c>
      <c r="GO749" t="s">
        <v>0</v>
      </c>
      <c r="GP749" t="s">
        <v>0</v>
      </c>
      <c r="GQ749">
        <v>12.563000000000001</v>
      </c>
      <c r="GR749">
        <v>6.3082000000000003</v>
      </c>
      <c r="GS749" t="s">
        <v>0</v>
      </c>
      <c r="GT749">
        <v>13.924900000000001</v>
      </c>
      <c r="GU749">
        <v>10.359</v>
      </c>
      <c r="GV749">
        <v>10.99</v>
      </c>
      <c r="GW749" t="s">
        <v>0</v>
      </c>
      <c r="GX749" t="s">
        <v>0</v>
      </c>
      <c r="GY749" t="s">
        <v>0</v>
      </c>
      <c r="GZ749">
        <v>21.083300000000001</v>
      </c>
      <c r="HA749" t="s">
        <v>0</v>
      </c>
      <c r="HB749">
        <v>4.9815000000000005</v>
      </c>
      <c r="HC749" t="s">
        <v>0</v>
      </c>
      <c r="HD749" t="s">
        <v>0</v>
      </c>
      <c r="HE749">
        <v>28.687999999999999</v>
      </c>
      <c r="HF749">
        <v>7.2369000000000003</v>
      </c>
      <c r="HG749" t="s">
        <v>0</v>
      </c>
      <c r="HH749" t="s">
        <v>0</v>
      </c>
      <c r="HI749" t="s">
        <v>0</v>
      </c>
      <c r="HJ749" t="s">
        <v>0</v>
      </c>
      <c r="HK749">
        <v>10</v>
      </c>
      <c r="HL749">
        <v>15.583299999999999</v>
      </c>
      <c r="HM749" t="s">
        <v>0</v>
      </c>
      <c r="HN749" t="s">
        <v>0</v>
      </c>
      <c r="HO749" t="s">
        <v>0</v>
      </c>
      <c r="HP749" t="s">
        <v>0</v>
      </c>
      <c r="HQ749">
        <v>4.2812999999999999</v>
      </c>
      <c r="HR749" t="s">
        <v>0</v>
      </c>
      <c r="HS749">
        <v>13.536300000000001</v>
      </c>
      <c r="HT749">
        <v>4.3929999999999998</v>
      </c>
      <c r="HU749" t="s">
        <v>0</v>
      </c>
      <c r="HV749">
        <v>2.5354999999999999</v>
      </c>
      <c r="HW749">
        <v>9.5312999999999999</v>
      </c>
      <c r="HX749">
        <v>3</v>
      </c>
      <c r="HY749" t="s">
        <v>0</v>
      </c>
      <c r="HZ749">
        <v>7.5487000000000002</v>
      </c>
      <c r="IA749">
        <v>11.4063</v>
      </c>
      <c r="IB749">
        <v>8.5050000000000008</v>
      </c>
      <c r="IC749">
        <v>16.031300000000002</v>
      </c>
      <c r="ID749" t="s">
        <v>0</v>
      </c>
      <c r="IE749" t="s">
        <v>0</v>
      </c>
      <c r="IF749">
        <v>4</v>
      </c>
      <c r="IG749">
        <v>38.667000000000002</v>
      </c>
      <c r="IH749" t="s">
        <v>0</v>
      </c>
      <c r="II749" t="s">
        <v>0</v>
      </c>
      <c r="IJ749" t="s">
        <v>0</v>
      </c>
      <c r="IK749" t="s">
        <v>0</v>
      </c>
      <c r="IL749" t="s">
        <v>0</v>
      </c>
      <c r="IM749">
        <v>31.2392</v>
      </c>
      <c r="IN749">
        <v>11.583299999999999</v>
      </c>
      <c r="IO749" t="s">
        <v>0</v>
      </c>
      <c r="IP749" t="s">
        <v>0</v>
      </c>
      <c r="IQ749" t="s">
        <v>0</v>
      </c>
      <c r="IR749" t="s">
        <v>0</v>
      </c>
      <c r="IS749" t="s">
        <v>0</v>
      </c>
      <c r="IT749" t="s">
        <v>0</v>
      </c>
      <c r="IU749">
        <v>7.9687999999999999</v>
      </c>
      <c r="IV749" t="s">
        <v>0</v>
      </c>
      <c r="IW749">
        <v>6.875</v>
      </c>
      <c r="IX749" t="s">
        <v>0</v>
      </c>
      <c r="IY749">
        <v>3.5093999999999999</v>
      </c>
      <c r="IZ749" t="s">
        <v>0</v>
      </c>
      <c r="JA749">
        <v>12.625</v>
      </c>
      <c r="JB749" t="s">
        <v>0</v>
      </c>
      <c r="JC749">
        <v>12.125</v>
      </c>
      <c r="JD749" t="s">
        <v>0</v>
      </c>
      <c r="JE749">
        <v>34.9375</v>
      </c>
      <c r="JF749">
        <v>8.6875</v>
      </c>
      <c r="JG749" t="s">
        <v>0</v>
      </c>
      <c r="JH749" t="s">
        <v>0</v>
      </c>
      <c r="JI749">
        <v>6.0556000000000001</v>
      </c>
      <c r="JJ749" t="s">
        <v>0</v>
      </c>
      <c r="JK749">
        <v>27.621300000000002</v>
      </c>
      <c r="JL749" t="s">
        <v>0</v>
      </c>
      <c r="JM749" t="s">
        <v>0</v>
      </c>
      <c r="JN749">
        <v>10.25</v>
      </c>
      <c r="JO749">
        <v>1.6562999999999999</v>
      </c>
      <c r="JP749">
        <v>3.6875</v>
      </c>
      <c r="JQ749">
        <v>0.46760000000000002</v>
      </c>
      <c r="JR749">
        <v>9.8542000000000005</v>
      </c>
      <c r="JS749">
        <v>11.0078</v>
      </c>
      <c r="JT749" t="s">
        <v>0</v>
      </c>
      <c r="JU749">
        <v>7.4687999999999999</v>
      </c>
      <c r="JV749">
        <v>3.2098</v>
      </c>
      <c r="JW749" t="s">
        <v>0</v>
      </c>
      <c r="JX749">
        <v>6.8898999999999999</v>
      </c>
      <c r="JY749">
        <v>8.3125</v>
      </c>
      <c r="JZ749" t="s">
        <v>0</v>
      </c>
      <c r="KA749">
        <v>15.9063</v>
      </c>
      <c r="KB749" t="s">
        <v>0</v>
      </c>
      <c r="KC749">
        <v>17.281300000000002</v>
      </c>
      <c r="KD749">
        <v>16.25</v>
      </c>
      <c r="KE749">
        <v>1.3203</v>
      </c>
      <c r="KF749" t="s">
        <v>0</v>
      </c>
      <c r="KG749">
        <v>3.4239000000000002</v>
      </c>
      <c r="KH749" t="s">
        <v>0</v>
      </c>
      <c r="KI749" t="s">
        <v>0</v>
      </c>
      <c r="KJ749" t="s">
        <v>0</v>
      </c>
      <c r="KK749" t="s">
        <v>0</v>
      </c>
      <c r="KL749">
        <v>8.6875</v>
      </c>
      <c r="KM749" t="s">
        <v>0</v>
      </c>
      <c r="KN749" t="s">
        <v>0</v>
      </c>
      <c r="KO749" t="s">
        <v>0</v>
      </c>
      <c r="KP749">
        <v>11.0411</v>
      </c>
      <c r="KQ749">
        <v>11.656000000000001</v>
      </c>
      <c r="KR749" t="s">
        <v>0</v>
      </c>
      <c r="KS749" t="s">
        <v>0</v>
      </c>
      <c r="KT749" t="s">
        <v>0</v>
      </c>
      <c r="KU749" t="s">
        <v>0</v>
      </c>
      <c r="KV749">
        <v>6.4687999999999999</v>
      </c>
      <c r="KW749" t="s">
        <v>0</v>
      </c>
      <c r="KX749">
        <v>4.5</v>
      </c>
      <c r="KY749" t="s">
        <v>0</v>
      </c>
      <c r="KZ749" t="s">
        <v>0</v>
      </c>
      <c r="LA749" t="s">
        <v>0</v>
      </c>
      <c r="LB749" t="s">
        <v>0</v>
      </c>
      <c r="LC749">
        <v>15.375</v>
      </c>
      <c r="LD749">
        <v>24.809000000000001</v>
      </c>
      <c r="LE749" t="s">
        <v>0</v>
      </c>
      <c r="LF749">
        <v>6.1239999999999997</v>
      </c>
      <c r="LG749" t="s">
        <v>0</v>
      </c>
      <c r="LH749" t="s">
        <v>0</v>
      </c>
      <c r="LI749">
        <v>21.650200000000002</v>
      </c>
      <c r="LJ749">
        <v>5.1220999999999997</v>
      </c>
      <c r="LK749" t="s">
        <v>0</v>
      </c>
      <c r="LL749" t="s">
        <v>0</v>
      </c>
      <c r="LM749" t="s">
        <v>0</v>
      </c>
      <c r="LN749">
        <v>30.0122</v>
      </c>
      <c r="LO749" t="s">
        <v>0</v>
      </c>
      <c r="LP749" t="s">
        <v>0</v>
      </c>
      <c r="LQ749">
        <v>2.0874999999999999</v>
      </c>
      <c r="LR749" t="s">
        <v>0</v>
      </c>
      <c r="LS749">
        <v>8.4815000000000005</v>
      </c>
      <c r="LT749">
        <v>4.25</v>
      </c>
      <c r="LU749" t="s">
        <v>0</v>
      </c>
      <c r="LV749" t="s">
        <v>0</v>
      </c>
      <c r="LW749">
        <v>17.8125</v>
      </c>
      <c r="LX749">
        <v>31.648099999999999</v>
      </c>
      <c r="LY749" t="s">
        <v>0</v>
      </c>
      <c r="LZ749">
        <v>4.9856999999999996</v>
      </c>
      <c r="MA749">
        <v>2.6484000000000001</v>
      </c>
      <c r="MB749" t="s">
        <v>0</v>
      </c>
      <c r="MC749" t="s">
        <v>0</v>
      </c>
      <c r="MD749">
        <v>11.68</v>
      </c>
      <c r="ME749" t="s">
        <v>0</v>
      </c>
      <c r="MF749" t="s">
        <v>0</v>
      </c>
      <c r="MG749" t="s">
        <v>0</v>
      </c>
      <c r="MH749">
        <v>19.75</v>
      </c>
      <c r="MI749" t="s">
        <v>0</v>
      </c>
      <c r="MJ749" t="s">
        <v>0</v>
      </c>
      <c r="MK749">
        <v>8.25</v>
      </c>
      <c r="ML749" t="s">
        <v>0</v>
      </c>
      <c r="MM749" t="s">
        <v>0</v>
      </c>
      <c r="MN749">
        <v>20.4375</v>
      </c>
      <c r="MO749" t="s">
        <v>0</v>
      </c>
      <c r="MP749" t="s">
        <v>0</v>
      </c>
      <c r="MQ749" t="s">
        <v>0</v>
      </c>
      <c r="MR749" t="s">
        <v>0</v>
      </c>
      <c r="MS749">
        <v>3.7753999999999999</v>
      </c>
      <c r="MT749">
        <v>4.7656000000000001</v>
      </c>
      <c r="MU749" t="s">
        <v>0</v>
      </c>
      <c r="MV749" t="s">
        <v>0</v>
      </c>
      <c r="MW749">
        <v>7.9737</v>
      </c>
      <c r="MX749" t="s">
        <v>0</v>
      </c>
      <c r="MY749" t="s">
        <v>0</v>
      </c>
      <c r="MZ749" t="s">
        <v>0</v>
      </c>
      <c r="NA749" t="s">
        <v>0</v>
      </c>
      <c r="NB749">
        <v>10.639900000000001</v>
      </c>
      <c r="NC749">
        <v>14.5</v>
      </c>
      <c r="ND749">
        <v>18.655000000000001</v>
      </c>
      <c r="NE749">
        <v>6.4375</v>
      </c>
      <c r="NF749" t="s">
        <v>0</v>
      </c>
      <c r="NG749">
        <v>13.625</v>
      </c>
      <c r="NH749">
        <v>2.2917000000000001</v>
      </c>
      <c r="NI749">
        <v>8.0370000000000008</v>
      </c>
      <c r="NJ749">
        <v>3.4843999999999999</v>
      </c>
      <c r="NK749" t="s">
        <v>0</v>
      </c>
      <c r="NL749">
        <v>10.25</v>
      </c>
      <c r="NM749" t="s">
        <v>0</v>
      </c>
      <c r="NN749" t="s">
        <v>0</v>
      </c>
      <c r="NO749">
        <v>27.0625</v>
      </c>
      <c r="NP749" t="s">
        <v>0</v>
      </c>
      <c r="NQ749">
        <v>19.625</v>
      </c>
      <c r="NR749">
        <v>14.843999999999999</v>
      </c>
      <c r="NS749">
        <v>12.295199999999999</v>
      </c>
      <c r="NT749" t="s">
        <v>0</v>
      </c>
      <c r="NU749" t="s">
        <v>0</v>
      </c>
      <c r="NV749" t="s">
        <v>0</v>
      </c>
      <c r="NW749" t="s">
        <v>0</v>
      </c>
      <c r="NX749">
        <v>28.875</v>
      </c>
      <c r="NY749" t="s">
        <v>0</v>
      </c>
      <c r="NZ749" t="s">
        <v>0</v>
      </c>
      <c r="OA749" t="s">
        <v>0</v>
      </c>
      <c r="OB749" t="s">
        <v>0</v>
      </c>
      <c r="OC749" t="s">
        <v>0</v>
      </c>
      <c r="OD749" t="s">
        <v>0</v>
      </c>
      <c r="OE749" t="s">
        <v>0</v>
      </c>
      <c r="OF749" t="s">
        <v>0</v>
      </c>
      <c r="OG749" t="s">
        <v>0</v>
      </c>
      <c r="OH749" t="s">
        <v>0</v>
      </c>
      <c r="OI749">
        <v>1.1979</v>
      </c>
      <c r="OJ749">
        <v>2.8807</v>
      </c>
      <c r="OK749" t="s">
        <v>0</v>
      </c>
      <c r="OL749" t="s">
        <v>0</v>
      </c>
      <c r="OM749" t="s">
        <v>0</v>
      </c>
      <c r="ON749">
        <v>2.0118999999999998</v>
      </c>
      <c r="OO749" t="s">
        <v>0</v>
      </c>
      <c r="OP749" t="s">
        <v>0</v>
      </c>
      <c r="OQ749" t="s">
        <v>0</v>
      </c>
      <c r="OR749">
        <v>22.1875</v>
      </c>
      <c r="OS749" t="s">
        <v>0</v>
      </c>
      <c r="OT749" t="s">
        <v>0</v>
      </c>
      <c r="OU749">
        <v>0.80659999999999998</v>
      </c>
      <c r="OV749" t="s">
        <v>0</v>
      </c>
      <c r="OW749">
        <v>14.563000000000001</v>
      </c>
      <c r="OX749" t="s">
        <v>0</v>
      </c>
      <c r="OY749">
        <v>30.288</v>
      </c>
      <c r="OZ749">
        <v>14.011100000000001</v>
      </c>
      <c r="PA749" t="s">
        <v>0</v>
      </c>
      <c r="PB749">
        <v>19.25</v>
      </c>
      <c r="PC749" t="s">
        <v>0</v>
      </c>
      <c r="PD749">
        <v>10.9245</v>
      </c>
      <c r="PE749" t="s">
        <v>0</v>
      </c>
      <c r="PF749">
        <v>7.5629999999999997</v>
      </c>
      <c r="PG749" t="s">
        <v>0</v>
      </c>
      <c r="PH749" t="s">
        <v>0</v>
      </c>
      <c r="PI749" t="s">
        <v>0</v>
      </c>
      <c r="PJ749" t="s">
        <v>0</v>
      </c>
      <c r="PK749" t="s">
        <v>0</v>
      </c>
      <c r="PL749">
        <v>18.312999999999999</v>
      </c>
      <c r="PM749" t="s">
        <v>0</v>
      </c>
      <c r="PN749" t="s">
        <v>0</v>
      </c>
      <c r="PO749" t="s">
        <v>0</v>
      </c>
      <c r="PP749">
        <v>6.75</v>
      </c>
      <c r="PQ749">
        <v>16.125</v>
      </c>
      <c r="PR749" t="s">
        <v>0</v>
      </c>
      <c r="PS749" t="s">
        <v>0</v>
      </c>
      <c r="PT749" t="s">
        <v>0</v>
      </c>
      <c r="PU749">
        <v>8.5</v>
      </c>
      <c r="PV749" t="s">
        <v>0</v>
      </c>
      <c r="PW749">
        <v>6.4375</v>
      </c>
      <c r="PX749">
        <v>3.5</v>
      </c>
      <c r="PY749">
        <v>0.85940000000000005</v>
      </c>
      <c r="PZ749">
        <v>11.308999999999999</v>
      </c>
      <c r="QA749" t="s">
        <v>0</v>
      </c>
      <c r="QB749" t="s">
        <v>0</v>
      </c>
      <c r="QC749" t="s">
        <v>0</v>
      </c>
      <c r="QD749">
        <v>17.625</v>
      </c>
      <c r="QE749" t="s">
        <v>0</v>
      </c>
      <c r="QF749" t="s">
        <v>0</v>
      </c>
      <c r="QG749" t="s">
        <v>0</v>
      </c>
      <c r="QH749" t="s">
        <v>0</v>
      </c>
      <c r="QI749">
        <v>3.1875</v>
      </c>
      <c r="QJ749">
        <v>9.7812999999999999</v>
      </c>
      <c r="QK749" t="s">
        <v>0</v>
      </c>
      <c r="QL749" t="s">
        <v>0</v>
      </c>
      <c r="QM749" t="s">
        <v>0</v>
      </c>
      <c r="QN749">
        <v>10.524699999999999</v>
      </c>
      <c r="QO749">
        <v>1.6093999999999999</v>
      </c>
      <c r="QP749" t="s">
        <v>0</v>
      </c>
      <c r="QQ749">
        <v>3.2730000000000001</v>
      </c>
      <c r="QR749">
        <v>24.625</v>
      </c>
      <c r="QS749">
        <v>9.6241000000000003</v>
      </c>
      <c r="QT749" t="s">
        <v>0</v>
      </c>
      <c r="QU749" t="s">
        <v>0</v>
      </c>
      <c r="QV749">
        <v>3.6429</v>
      </c>
      <c r="QW749">
        <v>5.5309999999999997</v>
      </c>
      <c r="QX749" t="s">
        <v>0</v>
      </c>
      <c r="QY749">
        <v>2.0463</v>
      </c>
      <c r="QZ749">
        <v>6.3975</v>
      </c>
      <c r="RA749" t="s">
        <v>0</v>
      </c>
      <c r="RB749" t="s">
        <v>0</v>
      </c>
      <c r="RC749">
        <v>15.125</v>
      </c>
      <c r="RD749">
        <v>8.3438999999999997</v>
      </c>
      <c r="RE749" t="s">
        <v>0</v>
      </c>
      <c r="RF749" t="s">
        <v>0</v>
      </c>
      <c r="RG749" t="s">
        <v>0</v>
      </c>
      <c r="RH749">
        <v>11.603400000000001</v>
      </c>
      <c r="RI749">
        <v>19.999700000000001</v>
      </c>
      <c r="RJ749" t="s">
        <v>0</v>
      </c>
      <c r="RK749" t="s">
        <v>0</v>
      </c>
      <c r="RL749">
        <v>5.1875</v>
      </c>
      <c r="RM749">
        <v>3.875</v>
      </c>
      <c r="RN749">
        <v>12.5</v>
      </c>
      <c r="RO749" t="s">
        <v>0</v>
      </c>
      <c r="RP749">
        <v>5.25</v>
      </c>
      <c r="RQ749">
        <v>40.125</v>
      </c>
      <c r="RR749" t="s">
        <v>0</v>
      </c>
      <c r="RS749" t="s">
        <v>0</v>
      </c>
      <c r="RT749">
        <v>4.6851000000000003</v>
      </c>
      <c r="RU749">
        <v>15.4063</v>
      </c>
      <c r="RV749" t="s">
        <v>0</v>
      </c>
      <c r="RW749" t="s">
        <v>0</v>
      </c>
      <c r="RX749" t="s">
        <v>0</v>
      </c>
      <c r="RY749">
        <v>15.654400000000001</v>
      </c>
      <c r="RZ749" t="s">
        <v>0</v>
      </c>
      <c r="SA749" t="s">
        <v>0</v>
      </c>
      <c r="SB749">
        <v>21.0625</v>
      </c>
      <c r="SC749" t="s">
        <v>0</v>
      </c>
      <c r="SD749">
        <v>14.6875</v>
      </c>
      <c r="SE749" t="s">
        <v>0</v>
      </c>
      <c r="SF749">
        <v>33.426400000000001</v>
      </c>
      <c r="SG749" t="s">
        <v>0</v>
      </c>
      <c r="SH749" t="s">
        <v>0</v>
      </c>
      <c r="SI749" t="s">
        <v>0</v>
      </c>
      <c r="SJ749" t="s">
        <v>0</v>
      </c>
      <c r="SK749" t="s">
        <v>0</v>
      </c>
      <c r="SL749" t="s">
        <v>0</v>
      </c>
      <c r="SM749" t="s">
        <v>0</v>
      </c>
    </row>
    <row r="750" spans="1:507" x14ac:dyDescent="0.3">
      <c r="A750" s="1">
        <v>33921</v>
      </c>
      <c r="B750" t="s">
        <v>0</v>
      </c>
      <c r="C750" t="s">
        <v>0</v>
      </c>
      <c r="D750" t="s">
        <v>0</v>
      </c>
      <c r="E750" t="s">
        <v>0</v>
      </c>
      <c r="F750" t="s">
        <v>0</v>
      </c>
      <c r="G750" t="s">
        <v>0</v>
      </c>
      <c r="H750" t="s">
        <v>0</v>
      </c>
      <c r="I750">
        <v>6.6570999999999998</v>
      </c>
      <c r="J750" t="s">
        <v>0</v>
      </c>
      <c r="K750" t="s">
        <v>0</v>
      </c>
      <c r="L750">
        <v>2.0417000000000001</v>
      </c>
      <c r="M750">
        <v>11.3881</v>
      </c>
      <c r="N750">
        <v>9.8746000000000009</v>
      </c>
      <c r="O750" t="s">
        <v>0</v>
      </c>
      <c r="P750" t="s">
        <v>0</v>
      </c>
      <c r="Q750" t="s">
        <v>0</v>
      </c>
      <c r="R750">
        <v>30.875</v>
      </c>
      <c r="S750" t="s">
        <v>0</v>
      </c>
      <c r="T750">
        <v>1.9666999999999999</v>
      </c>
      <c r="U750" t="s">
        <v>0</v>
      </c>
      <c r="V750">
        <v>203.643</v>
      </c>
      <c r="W750" t="s">
        <v>0</v>
      </c>
      <c r="X750" t="s">
        <v>0</v>
      </c>
      <c r="Y750">
        <v>7.1875</v>
      </c>
      <c r="Z750" t="s">
        <v>0</v>
      </c>
      <c r="AA750" t="s">
        <v>0</v>
      </c>
      <c r="AB750" t="s">
        <v>0</v>
      </c>
      <c r="AC750">
        <v>4.25</v>
      </c>
      <c r="AD750" t="s">
        <v>0</v>
      </c>
      <c r="AE750" t="s">
        <v>0</v>
      </c>
      <c r="AF750" t="s">
        <v>0</v>
      </c>
      <c r="AG750" t="s">
        <v>0</v>
      </c>
      <c r="AH750" t="s">
        <v>0</v>
      </c>
      <c r="AI750">
        <v>8.25</v>
      </c>
      <c r="AJ750" t="s">
        <v>0</v>
      </c>
      <c r="AK750" t="s">
        <v>0</v>
      </c>
      <c r="AL750" t="s">
        <v>0</v>
      </c>
      <c r="AM750" t="s">
        <v>0</v>
      </c>
      <c r="AN750" t="s">
        <v>0</v>
      </c>
      <c r="AO750" t="s">
        <v>0</v>
      </c>
      <c r="AP750" t="s">
        <v>0</v>
      </c>
      <c r="AQ750" t="s">
        <v>0</v>
      </c>
      <c r="AR750">
        <v>14.667</v>
      </c>
      <c r="AS750" t="s">
        <v>0</v>
      </c>
      <c r="AT750">
        <v>8.5497999999999994</v>
      </c>
      <c r="AU750">
        <v>22.361499999999999</v>
      </c>
      <c r="AV750" t="s">
        <v>0</v>
      </c>
      <c r="AW750" t="s">
        <v>0</v>
      </c>
      <c r="AX750" t="s">
        <v>0</v>
      </c>
      <c r="AY750" t="s">
        <v>0</v>
      </c>
      <c r="AZ750">
        <v>15.5</v>
      </c>
      <c r="BA750" t="s">
        <v>0</v>
      </c>
      <c r="BB750" t="s">
        <v>0</v>
      </c>
      <c r="BC750" t="s">
        <v>0</v>
      </c>
      <c r="BD750">
        <v>13.4375</v>
      </c>
      <c r="BE750" t="s">
        <v>0</v>
      </c>
      <c r="BF750">
        <v>5.4950999999999999</v>
      </c>
      <c r="BG750">
        <v>18.375</v>
      </c>
      <c r="BH750">
        <v>17.625</v>
      </c>
      <c r="BI750">
        <v>12.3438</v>
      </c>
      <c r="BJ750">
        <v>8.3641000000000005</v>
      </c>
      <c r="BK750">
        <v>1.2082999999999999</v>
      </c>
      <c r="BL750">
        <v>9.7189999999999994</v>
      </c>
      <c r="BM750">
        <v>4.2083000000000004</v>
      </c>
      <c r="BN750">
        <v>3.0844</v>
      </c>
      <c r="BO750" t="s">
        <v>0</v>
      </c>
      <c r="BP750">
        <v>6.4261999999999997</v>
      </c>
      <c r="BQ750" t="s">
        <v>0</v>
      </c>
      <c r="BR750">
        <v>20.25</v>
      </c>
      <c r="BS750" t="s">
        <v>0</v>
      </c>
      <c r="BT750">
        <v>2.0937999999999999</v>
      </c>
      <c r="BU750">
        <v>16.418199999999999</v>
      </c>
      <c r="BV750" t="s">
        <v>0</v>
      </c>
      <c r="BW750" t="s">
        <v>0</v>
      </c>
      <c r="BX750">
        <v>4.9062999999999999</v>
      </c>
      <c r="BY750" t="s">
        <v>0</v>
      </c>
      <c r="BZ750" t="s">
        <v>0</v>
      </c>
      <c r="CA750">
        <v>34.360700000000001</v>
      </c>
      <c r="CB750">
        <v>12.547700000000001</v>
      </c>
      <c r="CC750" t="s">
        <v>0</v>
      </c>
      <c r="CD750">
        <v>6.625</v>
      </c>
      <c r="CE750" t="s">
        <v>0</v>
      </c>
      <c r="CF750" t="s">
        <v>0</v>
      </c>
      <c r="CG750" t="s">
        <v>0</v>
      </c>
      <c r="CH750" t="s">
        <v>0</v>
      </c>
      <c r="CI750">
        <v>7.75</v>
      </c>
      <c r="CJ750">
        <v>4.5556000000000001</v>
      </c>
      <c r="CK750" t="s">
        <v>0</v>
      </c>
      <c r="CL750" t="s">
        <v>0</v>
      </c>
      <c r="CM750" t="s">
        <v>0</v>
      </c>
      <c r="CN750" t="s">
        <v>0</v>
      </c>
      <c r="CO750" t="s">
        <v>0</v>
      </c>
      <c r="CP750">
        <v>2.9167000000000001</v>
      </c>
      <c r="CQ750" t="s">
        <v>0</v>
      </c>
      <c r="CR750" t="s">
        <v>0</v>
      </c>
      <c r="CS750">
        <v>5.8472</v>
      </c>
      <c r="CT750" t="s">
        <v>0</v>
      </c>
      <c r="CU750">
        <v>7.4531000000000001</v>
      </c>
      <c r="CV750">
        <v>11.156000000000001</v>
      </c>
      <c r="CW750">
        <v>20.333300000000001</v>
      </c>
      <c r="CX750" t="s">
        <v>0</v>
      </c>
      <c r="CY750" t="s">
        <v>0</v>
      </c>
      <c r="CZ750" t="s">
        <v>0</v>
      </c>
      <c r="DA750">
        <v>8.75</v>
      </c>
      <c r="DB750">
        <v>17.625</v>
      </c>
      <c r="DC750" t="s">
        <v>0</v>
      </c>
      <c r="DD750">
        <v>17.975899999999999</v>
      </c>
      <c r="DE750" t="s">
        <v>0</v>
      </c>
      <c r="DF750">
        <v>1.4792000000000001</v>
      </c>
      <c r="DG750">
        <v>1.6875</v>
      </c>
      <c r="DH750">
        <v>9.1478000000000002</v>
      </c>
      <c r="DI750" t="s">
        <v>0</v>
      </c>
      <c r="DJ750" t="s">
        <v>0</v>
      </c>
      <c r="DK750">
        <v>20.337700000000002</v>
      </c>
      <c r="DL750" t="s">
        <v>0</v>
      </c>
      <c r="DM750" t="s">
        <v>0</v>
      </c>
      <c r="DN750" t="s">
        <v>0</v>
      </c>
      <c r="DO750" t="s">
        <v>0</v>
      </c>
      <c r="DP750">
        <v>5.4166999999999996</v>
      </c>
      <c r="DQ750" t="s">
        <v>0</v>
      </c>
      <c r="DR750">
        <v>11.777799999999999</v>
      </c>
      <c r="DS750" t="s">
        <v>0</v>
      </c>
      <c r="DT750" t="s">
        <v>0</v>
      </c>
      <c r="DU750" t="s">
        <v>0</v>
      </c>
      <c r="DV750">
        <v>11.1098</v>
      </c>
      <c r="DW750">
        <v>17.125</v>
      </c>
      <c r="DX750" t="s">
        <v>0</v>
      </c>
      <c r="DY750">
        <v>19.4375</v>
      </c>
      <c r="DZ750" t="s">
        <v>0</v>
      </c>
      <c r="EA750">
        <v>25.195499999999999</v>
      </c>
      <c r="EB750">
        <v>6.7083000000000004</v>
      </c>
      <c r="EC750" t="s">
        <v>0</v>
      </c>
      <c r="ED750" t="s">
        <v>0</v>
      </c>
      <c r="EE750" t="s">
        <v>0</v>
      </c>
      <c r="EF750" t="s">
        <v>0</v>
      </c>
      <c r="EG750">
        <v>1.131</v>
      </c>
      <c r="EH750">
        <v>13.484999999999999</v>
      </c>
      <c r="EI750" t="s">
        <v>0</v>
      </c>
      <c r="EJ750" t="s">
        <v>0</v>
      </c>
      <c r="EK750" t="s">
        <v>0</v>
      </c>
      <c r="EL750" t="s">
        <v>0</v>
      </c>
      <c r="EM750" t="s">
        <v>0</v>
      </c>
      <c r="EN750">
        <v>7.3863000000000003</v>
      </c>
      <c r="EO750" t="s">
        <v>0</v>
      </c>
      <c r="EP750">
        <v>7.8748000000000005</v>
      </c>
      <c r="EQ750" t="s">
        <v>0</v>
      </c>
      <c r="ER750">
        <v>31.75</v>
      </c>
      <c r="ES750">
        <v>30.5657</v>
      </c>
      <c r="ET750" t="s">
        <v>0</v>
      </c>
      <c r="EU750" t="s">
        <v>0</v>
      </c>
      <c r="EV750" t="s">
        <v>0</v>
      </c>
      <c r="EW750" t="s">
        <v>0</v>
      </c>
      <c r="EX750" t="s">
        <v>0</v>
      </c>
      <c r="EY750">
        <v>4.7031000000000001</v>
      </c>
      <c r="EZ750">
        <v>30.875</v>
      </c>
      <c r="FA750">
        <v>4.6589999999999998</v>
      </c>
      <c r="FB750">
        <v>21.9375</v>
      </c>
      <c r="FC750" t="s">
        <v>0</v>
      </c>
      <c r="FD750" t="s">
        <v>0</v>
      </c>
      <c r="FE750">
        <v>12.9688</v>
      </c>
      <c r="FF750">
        <v>3.625</v>
      </c>
      <c r="FG750" t="s">
        <v>0</v>
      </c>
      <c r="FH750" t="s">
        <v>0</v>
      </c>
      <c r="FI750">
        <v>25.375</v>
      </c>
      <c r="FJ750" t="s">
        <v>0</v>
      </c>
      <c r="FK750" t="s">
        <v>0</v>
      </c>
      <c r="FL750">
        <v>7.6737000000000002</v>
      </c>
      <c r="FM750">
        <v>31.375</v>
      </c>
      <c r="FN750">
        <v>30</v>
      </c>
      <c r="FO750" t="s">
        <v>0</v>
      </c>
      <c r="FP750">
        <v>12.9375</v>
      </c>
      <c r="FQ750" t="s">
        <v>0</v>
      </c>
      <c r="FR750" t="s">
        <v>0</v>
      </c>
      <c r="FS750" t="s">
        <v>0</v>
      </c>
      <c r="FT750">
        <v>12.4406</v>
      </c>
      <c r="FU750" t="s">
        <v>0</v>
      </c>
      <c r="FV750" t="s">
        <v>0</v>
      </c>
      <c r="FW750" t="s">
        <v>0</v>
      </c>
      <c r="FX750" t="s">
        <v>0</v>
      </c>
      <c r="FY750" t="s">
        <v>0</v>
      </c>
      <c r="FZ750">
        <v>11.9375</v>
      </c>
      <c r="GA750" t="s">
        <v>0</v>
      </c>
      <c r="GB750" t="s">
        <v>0</v>
      </c>
      <c r="GC750" t="s">
        <v>0</v>
      </c>
      <c r="GD750" t="s">
        <v>0</v>
      </c>
      <c r="GE750" t="s">
        <v>0</v>
      </c>
      <c r="GF750" t="s">
        <v>0</v>
      </c>
      <c r="GG750" t="s">
        <v>0</v>
      </c>
      <c r="GH750" t="s">
        <v>0</v>
      </c>
      <c r="GI750">
        <v>5.2164999999999999</v>
      </c>
      <c r="GJ750" t="s">
        <v>0</v>
      </c>
      <c r="GK750" t="s">
        <v>0</v>
      </c>
      <c r="GL750" t="s">
        <v>0</v>
      </c>
      <c r="GM750">
        <v>23</v>
      </c>
      <c r="GN750" t="s">
        <v>0</v>
      </c>
      <c r="GO750" t="s">
        <v>0</v>
      </c>
      <c r="GP750" t="s">
        <v>0</v>
      </c>
      <c r="GQ750">
        <v>12.781000000000001</v>
      </c>
      <c r="GR750">
        <v>6.3182</v>
      </c>
      <c r="GS750" t="s">
        <v>0</v>
      </c>
      <c r="GT750">
        <v>13.9762</v>
      </c>
      <c r="GU750">
        <v>10.287000000000001</v>
      </c>
      <c r="GV750">
        <v>10.955</v>
      </c>
      <c r="GW750" t="s">
        <v>0</v>
      </c>
      <c r="GX750" t="s">
        <v>0</v>
      </c>
      <c r="GY750" t="s">
        <v>0</v>
      </c>
      <c r="GZ750">
        <v>21.166699999999999</v>
      </c>
      <c r="HA750" t="s">
        <v>0</v>
      </c>
      <c r="HB750">
        <v>5.1111000000000004</v>
      </c>
      <c r="HC750" t="s">
        <v>0</v>
      </c>
      <c r="HD750" t="s">
        <v>0</v>
      </c>
      <c r="HE750">
        <v>28.75</v>
      </c>
      <c r="HF750">
        <v>7.1475999999999997</v>
      </c>
      <c r="HG750" t="s">
        <v>0</v>
      </c>
      <c r="HH750" t="s">
        <v>0</v>
      </c>
      <c r="HI750" t="s">
        <v>0</v>
      </c>
      <c r="HJ750" t="s">
        <v>0</v>
      </c>
      <c r="HK750">
        <v>10.021000000000001</v>
      </c>
      <c r="HL750">
        <v>15.625</v>
      </c>
      <c r="HM750" t="s">
        <v>0</v>
      </c>
      <c r="HN750" t="s">
        <v>0</v>
      </c>
      <c r="HO750" t="s">
        <v>0</v>
      </c>
      <c r="HP750" t="s">
        <v>0</v>
      </c>
      <c r="HQ750">
        <v>4.3437999999999999</v>
      </c>
      <c r="HR750" t="s">
        <v>0</v>
      </c>
      <c r="HS750">
        <v>13.536300000000001</v>
      </c>
      <c r="HT750">
        <v>4.3929999999999998</v>
      </c>
      <c r="HU750" t="s">
        <v>0</v>
      </c>
      <c r="HV750">
        <v>2.5300000000000002</v>
      </c>
      <c r="HW750">
        <v>9.8437999999999999</v>
      </c>
      <c r="HX750">
        <v>2.8906000000000001</v>
      </c>
      <c r="HY750" t="s">
        <v>0</v>
      </c>
      <c r="HZ750">
        <v>7.5487000000000002</v>
      </c>
      <c r="IA750">
        <v>11.375</v>
      </c>
      <c r="IB750">
        <v>7.125</v>
      </c>
      <c r="IC750">
        <v>16.218800000000002</v>
      </c>
      <c r="ID750" t="s">
        <v>0</v>
      </c>
      <c r="IE750" t="s">
        <v>0</v>
      </c>
      <c r="IF750">
        <v>3.9752999999999998</v>
      </c>
      <c r="IG750">
        <v>38.667000000000002</v>
      </c>
      <c r="IH750" t="s">
        <v>0</v>
      </c>
      <c r="II750" t="s">
        <v>0</v>
      </c>
      <c r="IJ750" t="s">
        <v>0</v>
      </c>
      <c r="IK750" t="s">
        <v>0</v>
      </c>
      <c r="IL750" t="s">
        <v>0</v>
      </c>
      <c r="IM750">
        <v>31.054300000000001</v>
      </c>
      <c r="IN750">
        <v>11.583299999999999</v>
      </c>
      <c r="IO750" t="s">
        <v>0</v>
      </c>
      <c r="IP750" t="s">
        <v>0</v>
      </c>
      <c r="IQ750" t="s">
        <v>0</v>
      </c>
      <c r="IR750" t="s">
        <v>0</v>
      </c>
      <c r="IS750" t="s">
        <v>0</v>
      </c>
      <c r="IT750" t="s">
        <v>0</v>
      </c>
      <c r="IU750">
        <v>7.9687999999999999</v>
      </c>
      <c r="IV750" t="s">
        <v>0</v>
      </c>
      <c r="IW750">
        <v>6.9687999999999999</v>
      </c>
      <c r="IX750" t="s">
        <v>0</v>
      </c>
      <c r="IY750">
        <v>3.4641999999999999</v>
      </c>
      <c r="IZ750" t="s">
        <v>0</v>
      </c>
      <c r="JA750">
        <v>12.4375</v>
      </c>
      <c r="JB750" t="s">
        <v>0</v>
      </c>
      <c r="JC750">
        <v>12.208299999999999</v>
      </c>
      <c r="JD750" t="s">
        <v>0</v>
      </c>
      <c r="JE750">
        <v>35.3125</v>
      </c>
      <c r="JF750">
        <v>8.5937999999999999</v>
      </c>
      <c r="JG750" t="s">
        <v>0</v>
      </c>
      <c r="JH750" t="s">
        <v>0</v>
      </c>
      <c r="JI750">
        <v>6.1111000000000004</v>
      </c>
      <c r="JJ750" t="s">
        <v>0</v>
      </c>
      <c r="JK750">
        <v>27.739100000000001</v>
      </c>
      <c r="JL750" t="s">
        <v>0</v>
      </c>
      <c r="JM750" t="s">
        <v>0</v>
      </c>
      <c r="JN750">
        <v>10.3125</v>
      </c>
      <c r="JO750">
        <v>1.7031000000000001</v>
      </c>
      <c r="JP750">
        <v>3.8125</v>
      </c>
      <c r="JQ750">
        <v>0.47160000000000002</v>
      </c>
      <c r="JR750">
        <v>9.8332999999999995</v>
      </c>
      <c r="JS750">
        <v>10.9499</v>
      </c>
      <c r="JT750" t="s">
        <v>0</v>
      </c>
      <c r="JU750">
        <v>7.5</v>
      </c>
      <c r="JV750">
        <v>3.2098</v>
      </c>
      <c r="JW750" t="s">
        <v>0</v>
      </c>
      <c r="JX750">
        <v>6.8646000000000003</v>
      </c>
      <c r="JY750">
        <v>8.375</v>
      </c>
      <c r="JZ750" t="s">
        <v>0</v>
      </c>
      <c r="KA750">
        <v>15.5938</v>
      </c>
      <c r="KB750" t="s">
        <v>0</v>
      </c>
      <c r="KC750">
        <v>17.468800000000002</v>
      </c>
      <c r="KD750">
        <v>16.1875</v>
      </c>
      <c r="KE750">
        <v>1.2734000000000001</v>
      </c>
      <c r="KF750" t="s">
        <v>0</v>
      </c>
      <c r="KG750">
        <v>3.4403000000000001</v>
      </c>
      <c r="KH750" t="s">
        <v>0</v>
      </c>
      <c r="KI750" t="s">
        <v>0</v>
      </c>
      <c r="KJ750" t="s">
        <v>0</v>
      </c>
      <c r="KK750" t="s">
        <v>0</v>
      </c>
      <c r="KL750">
        <v>8.5625</v>
      </c>
      <c r="KM750" t="s">
        <v>0</v>
      </c>
      <c r="KN750" t="s">
        <v>0</v>
      </c>
      <c r="KO750" t="s">
        <v>0</v>
      </c>
      <c r="KP750">
        <v>10.9861</v>
      </c>
      <c r="KQ750">
        <v>11.593999999999999</v>
      </c>
      <c r="KR750" t="s">
        <v>0</v>
      </c>
      <c r="KS750" t="s">
        <v>0</v>
      </c>
      <c r="KT750" t="s">
        <v>0</v>
      </c>
      <c r="KU750" t="s">
        <v>0</v>
      </c>
      <c r="KV750">
        <v>6.4062999999999999</v>
      </c>
      <c r="KW750" t="s">
        <v>0</v>
      </c>
      <c r="KX750">
        <v>4.5312999999999999</v>
      </c>
      <c r="KY750" t="s">
        <v>0</v>
      </c>
      <c r="KZ750" t="s">
        <v>0</v>
      </c>
      <c r="LA750" t="s">
        <v>0</v>
      </c>
      <c r="LB750" t="s">
        <v>0</v>
      </c>
      <c r="LC750">
        <v>15.458299999999999</v>
      </c>
      <c r="LD750">
        <v>24.869</v>
      </c>
      <c r="LE750" t="s">
        <v>0</v>
      </c>
      <c r="LF750">
        <v>6.1337000000000002</v>
      </c>
      <c r="LG750" t="s">
        <v>0</v>
      </c>
      <c r="LH750" t="s">
        <v>0</v>
      </c>
      <c r="LI750">
        <v>21.413599999999999</v>
      </c>
      <c r="LJ750">
        <v>4.9702999999999999</v>
      </c>
      <c r="LK750" t="s">
        <v>0</v>
      </c>
      <c r="LL750" t="s">
        <v>0</v>
      </c>
      <c r="LM750" t="s">
        <v>0</v>
      </c>
      <c r="LN750">
        <v>30.1267</v>
      </c>
      <c r="LO750" t="s">
        <v>0</v>
      </c>
      <c r="LP750" t="s">
        <v>0</v>
      </c>
      <c r="LQ750">
        <v>2.0750000000000002</v>
      </c>
      <c r="LR750" t="s">
        <v>0</v>
      </c>
      <c r="LS750">
        <v>8.4443999999999999</v>
      </c>
      <c r="LT750">
        <v>4.25</v>
      </c>
      <c r="LU750" t="s">
        <v>0</v>
      </c>
      <c r="LV750" t="s">
        <v>0</v>
      </c>
      <c r="LW750">
        <v>17.8125</v>
      </c>
      <c r="LX750">
        <v>31.3476</v>
      </c>
      <c r="LY750" t="s">
        <v>0</v>
      </c>
      <c r="LZ750">
        <v>4.9856999999999996</v>
      </c>
      <c r="MA750">
        <v>2.6757999999999997</v>
      </c>
      <c r="MB750" t="s">
        <v>0</v>
      </c>
      <c r="MC750" t="s">
        <v>0</v>
      </c>
      <c r="MD750">
        <v>11.85</v>
      </c>
      <c r="ME750" t="s">
        <v>0</v>
      </c>
      <c r="MF750" t="s">
        <v>0</v>
      </c>
      <c r="MG750" t="s">
        <v>0</v>
      </c>
      <c r="MH750">
        <v>19.791699999999999</v>
      </c>
      <c r="MI750" t="s">
        <v>0</v>
      </c>
      <c r="MJ750" t="s">
        <v>0</v>
      </c>
      <c r="MK750">
        <v>8.2344000000000008</v>
      </c>
      <c r="ML750" t="s">
        <v>0</v>
      </c>
      <c r="MM750" t="s">
        <v>0</v>
      </c>
      <c r="MN750">
        <v>20.625</v>
      </c>
      <c r="MO750" t="s">
        <v>0</v>
      </c>
      <c r="MP750" t="s">
        <v>0</v>
      </c>
      <c r="MQ750" t="s">
        <v>0</v>
      </c>
      <c r="MR750" t="s">
        <v>0</v>
      </c>
      <c r="MS750">
        <v>3.6659999999999999</v>
      </c>
      <c r="MT750">
        <v>4.8125</v>
      </c>
      <c r="MU750" t="s">
        <v>0</v>
      </c>
      <c r="MV750" t="s">
        <v>0</v>
      </c>
      <c r="MW750">
        <v>7.9138000000000002</v>
      </c>
      <c r="MX750" t="s">
        <v>0</v>
      </c>
      <c r="MY750" t="s">
        <v>0</v>
      </c>
      <c r="MZ750" t="s">
        <v>0</v>
      </c>
      <c r="NA750" t="s">
        <v>0</v>
      </c>
      <c r="NB750">
        <v>10.5261</v>
      </c>
      <c r="NC750">
        <v>14.5625</v>
      </c>
      <c r="ND750">
        <v>18.77</v>
      </c>
      <c r="NE750">
        <v>6.3437999999999999</v>
      </c>
      <c r="NF750" t="s">
        <v>0</v>
      </c>
      <c r="NG750">
        <v>13.5313</v>
      </c>
      <c r="NH750">
        <v>2.2778</v>
      </c>
      <c r="NI750">
        <v>8.1111000000000004</v>
      </c>
      <c r="NJ750">
        <v>3.4375</v>
      </c>
      <c r="NK750" t="s">
        <v>0</v>
      </c>
      <c r="NL750">
        <v>10.4375</v>
      </c>
      <c r="NM750" t="s">
        <v>0</v>
      </c>
      <c r="NN750" t="s">
        <v>0</v>
      </c>
      <c r="NO750">
        <v>27.25</v>
      </c>
      <c r="NP750" t="s">
        <v>0</v>
      </c>
      <c r="NQ750">
        <v>19.5</v>
      </c>
      <c r="NR750">
        <v>15.031000000000001</v>
      </c>
      <c r="NS750">
        <v>12.353199999999999</v>
      </c>
      <c r="NT750" t="s">
        <v>0</v>
      </c>
      <c r="NU750" t="s">
        <v>0</v>
      </c>
      <c r="NV750" t="s">
        <v>0</v>
      </c>
      <c r="NW750" t="s">
        <v>0</v>
      </c>
      <c r="NX750">
        <v>28.25</v>
      </c>
      <c r="NY750" t="s">
        <v>0</v>
      </c>
      <c r="NZ750" t="s">
        <v>0</v>
      </c>
      <c r="OA750" t="s">
        <v>0</v>
      </c>
      <c r="OB750" t="s">
        <v>0</v>
      </c>
      <c r="OC750" t="s">
        <v>0</v>
      </c>
      <c r="OD750" t="s">
        <v>0</v>
      </c>
      <c r="OE750" t="s">
        <v>0</v>
      </c>
      <c r="OF750" t="s">
        <v>0</v>
      </c>
      <c r="OG750" t="s">
        <v>0</v>
      </c>
      <c r="OH750" t="s">
        <v>0</v>
      </c>
      <c r="OI750">
        <v>1.1979</v>
      </c>
      <c r="OJ750">
        <v>2.8971</v>
      </c>
      <c r="OK750" t="s">
        <v>0</v>
      </c>
      <c r="OL750" t="s">
        <v>0</v>
      </c>
      <c r="OM750" t="s">
        <v>0</v>
      </c>
      <c r="ON750">
        <v>2.0118999999999998</v>
      </c>
      <c r="OO750" t="s">
        <v>0</v>
      </c>
      <c r="OP750" t="s">
        <v>0</v>
      </c>
      <c r="OQ750" t="s">
        <v>0</v>
      </c>
      <c r="OR750">
        <v>22.4375</v>
      </c>
      <c r="OS750" t="s">
        <v>0</v>
      </c>
      <c r="OT750" t="s">
        <v>0</v>
      </c>
      <c r="OU750">
        <v>0.80659999999999998</v>
      </c>
      <c r="OV750" t="s">
        <v>0</v>
      </c>
      <c r="OW750">
        <v>14.625</v>
      </c>
      <c r="OX750" t="s">
        <v>0</v>
      </c>
      <c r="OY750">
        <v>30.42</v>
      </c>
      <c r="OZ750">
        <v>13.5357</v>
      </c>
      <c r="PA750" t="s">
        <v>0</v>
      </c>
      <c r="PB750">
        <v>19</v>
      </c>
      <c r="PC750" t="s">
        <v>0</v>
      </c>
      <c r="PD750">
        <v>10.8484</v>
      </c>
      <c r="PE750" t="s">
        <v>0</v>
      </c>
      <c r="PF750">
        <v>7.5780000000000003</v>
      </c>
      <c r="PG750" t="s">
        <v>0</v>
      </c>
      <c r="PH750" t="s">
        <v>0</v>
      </c>
      <c r="PI750" t="s">
        <v>0</v>
      </c>
      <c r="PJ750" t="s">
        <v>0</v>
      </c>
      <c r="PK750" t="s">
        <v>0</v>
      </c>
      <c r="PL750">
        <v>18</v>
      </c>
      <c r="PM750" t="s">
        <v>0</v>
      </c>
      <c r="PN750" t="s">
        <v>0</v>
      </c>
      <c r="PO750" t="s">
        <v>0</v>
      </c>
      <c r="PP750">
        <v>6.6562999999999999</v>
      </c>
      <c r="PQ750">
        <v>16.125</v>
      </c>
      <c r="PR750" t="s">
        <v>0</v>
      </c>
      <c r="PS750" t="s">
        <v>0</v>
      </c>
      <c r="PT750" t="s">
        <v>0</v>
      </c>
      <c r="PU750">
        <v>8.375</v>
      </c>
      <c r="PV750" t="s">
        <v>0</v>
      </c>
      <c r="PW750">
        <v>6.4583000000000004</v>
      </c>
      <c r="PX750">
        <v>3.4843999999999999</v>
      </c>
      <c r="PY750">
        <v>0.84379999999999999</v>
      </c>
      <c r="PZ750">
        <v>11.212999999999999</v>
      </c>
      <c r="QA750" t="s">
        <v>0</v>
      </c>
      <c r="QB750" t="s">
        <v>0</v>
      </c>
      <c r="QC750" t="s">
        <v>0</v>
      </c>
      <c r="QD750">
        <v>17.594000000000001</v>
      </c>
      <c r="QE750" t="s">
        <v>0</v>
      </c>
      <c r="QF750" t="s">
        <v>0</v>
      </c>
      <c r="QG750" t="s">
        <v>0</v>
      </c>
      <c r="QH750" t="s">
        <v>0</v>
      </c>
      <c r="QI750">
        <v>3.1718999999999999</v>
      </c>
      <c r="QJ750">
        <v>9.7812999999999999</v>
      </c>
      <c r="QK750" t="s">
        <v>0</v>
      </c>
      <c r="QL750" t="s">
        <v>0</v>
      </c>
      <c r="QM750" t="s">
        <v>0</v>
      </c>
      <c r="QN750">
        <v>10.524699999999999</v>
      </c>
      <c r="QO750">
        <v>1.5781000000000001</v>
      </c>
      <c r="QP750" t="s">
        <v>0</v>
      </c>
      <c r="QQ750">
        <v>3.266</v>
      </c>
      <c r="QR750">
        <v>24.625</v>
      </c>
      <c r="QS750">
        <v>9.6241000000000003</v>
      </c>
      <c r="QT750" t="s">
        <v>0</v>
      </c>
      <c r="QU750" t="s">
        <v>0</v>
      </c>
      <c r="QV750">
        <v>3.7250000000000001</v>
      </c>
      <c r="QW750">
        <v>5.5629999999999997</v>
      </c>
      <c r="QX750" t="s">
        <v>0</v>
      </c>
      <c r="QY750">
        <v>2.0716000000000001</v>
      </c>
      <c r="QZ750">
        <v>6.4122000000000003</v>
      </c>
      <c r="RA750" t="s">
        <v>0</v>
      </c>
      <c r="RB750" t="s">
        <v>0</v>
      </c>
      <c r="RC750">
        <v>15.25</v>
      </c>
      <c r="RD750">
        <v>8.4017999999999997</v>
      </c>
      <c r="RE750" t="s">
        <v>0</v>
      </c>
      <c r="RF750" t="s">
        <v>0</v>
      </c>
      <c r="RG750" t="s">
        <v>0</v>
      </c>
      <c r="RH750">
        <v>11.7813</v>
      </c>
      <c r="RI750">
        <v>20.279800000000002</v>
      </c>
      <c r="RJ750" t="s">
        <v>0</v>
      </c>
      <c r="RK750" t="s">
        <v>0</v>
      </c>
      <c r="RL750">
        <v>5.25</v>
      </c>
      <c r="RM750">
        <v>3.75</v>
      </c>
      <c r="RN750">
        <v>12.5625</v>
      </c>
      <c r="RO750" t="s">
        <v>0</v>
      </c>
      <c r="RP750">
        <v>5.3593999999999999</v>
      </c>
      <c r="RQ750">
        <v>39.75</v>
      </c>
      <c r="RR750" t="s">
        <v>0</v>
      </c>
      <c r="RS750" t="s">
        <v>0</v>
      </c>
      <c r="RT750">
        <v>4.6851000000000003</v>
      </c>
      <c r="RU750">
        <v>15.2188</v>
      </c>
      <c r="RV750" t="s">
        <v>0</v>
      </c>
      <c r="RW750" t="s">
        <v>0</v>
      </c>
      <c r="RX750" t="s">
        <v>0</v>
      </c>
      <c r="RY750">
        <v>15.654400000000001</v>
      </c>
      <c r="RZ750" t="s">
        <v>0</v>
      </c>
      <c r="SA750" t="s">
        <v>0</v>
      </c>
      <c r="SB750">
        <v>21.0625</v>
      </c>
      <c r="SC750" t="s">
        <v>0</v>
      </c>
      <c r="SD750">
        <v>14.8125</v>
      </c>
      <c r="SE750" t="s">
        <v>0</v>
      </c>
      <c r="SF750">
        <v>33.755699999999997</v>
      </c>
      <c r="SG750" t="s">
        <v>0</v>
      </c>
      <c r="SH750" t="s">
        <v>0</v>
      </c>
      <c r="SI750" t="s">
        <v>0</v>
      </c>
      <c r="SJ750" t="s">
        <v>0</v>
      </c>
      <c r="SK750" t="s">
        <v>0</v>
      </c>
      <c r="SL750" t="s">
        <v>0</v>
      </c>
      <c r="SM750" t="s">
        <v>0</v>
      </c>
    </row>
    <row r="751" spans="1:507" x14ac:dyDescent="0.3">
      <c r="A751" s="1">
        <v>33924</v>
      </c>
      <c r="B751" t="s">
        <v>0</v>
      </c>
      <c r="C751" t="s">
        <v>0</v>
      </c>
      <c r="D751" t="s">
        <v>0</v>
      </c>
      <c r="E751" t="s">
        <v>0</v>
      </c>
      <c r="F751" t="s">
        <v>0</v>
      </c>
      <c r="G751" t="s">
        <v>0</v>
      </c>
      <c r="H751" t="s">
        <v>0</v>
      </c>
      <c r="I751">
        <v>6.7411000000000003</v>
      </c>
      <c r="J751" t="s">
        <v>0</v>
      </c>
      <c r="K751" t="s">
        <v>0</v>
      </c>
      <c r="L751">
        <v>2.0207999999999999</v>
      </c>
      <c r="M751">
        <v>11.065799999999999</v>
      </c>
      <c r="N751">
        <v>9.8746000000000009</v>
      </c>
      <c r="O751" t="s">
        <v>0</v>
      </c>
      <c r="P751" t="s">
        <v>0</v>
      </c>
      <c r="Q751" t="s">
        <v>0</v>
      </c>
      <c r="R751">
        <v>30.875</v>
      </c>
      <c r="S751" t="s">
        <v>0</v>
      </c>
      <c r="T751">
        <v>1.9582999999999999</v>
      </c>
      <c r="U751" t="s">
        <v>0</v>
      </c>
      <c r="V751">
        <v>201.65729999999999</v>
      </c>
      <c r="W751" t="s">
        <v>0</v>
      </c>
      <c r="X751" t="s">
        <v>0</v>
      </c>
      <c r="Y751">
        <v>7.25</v>
      </c>
      <c r="Z751" t="s">
        <v>0</v>
      </c>
      <c r="AA751" t="s">
        <v>0</v>
      </c>
      <c r="AB751" t="s">
        <v>0</v>
      </c>
      <c r="AC751">
        <v>4.1562999999999999</v>
      </c>
      <c r="AD751" t="s">
        <v>0</v>
      </c>
      <c r="AE751" t="s">
        <v>0</v>
      </c>
      <c r="AF751" t="s">
        <v>0</v>
      </c>
      <c r="AG751" t="s">
        <v>0</v>
      </c>
      <c r="AH751" t="s">
        <v>0</v>
      </c>
      <c r="AI751">
        <v>8.1875</v>
      </c>
      <c r="AJ751" t="s">
        <v>0</v>
      </c>
      <c r="AK751" t="s">
        <v>0</v>
      </c>
      <c r="AL751" t="s">
        <v>0</v>
      </c>
      <c r="AM751" t="s">
        <v>0</v>
      </c>
      <c r="AN751" t="s">
        <v>0</v>
      </c>
      <c r="AO751" t="s">
        <v>0</v>
      </c>
      <c r="AP751" t="s">
        <v>0</v>
      </c>
      <c r="AQ751" t="s">
        <v>0</v>
      </c>
      <c r="AR751">
        <v>14.888999999999999</v>
      </c>
      <c r="AS751" t="s">
        <v>0</v>
      </c>
      <c r="AT751">
        <v>8.6579999999999995</v>
      </c>
      <c r="AU751">
        <v>22.014800000000001</v>
      </c>
      <c r="AV751" t="s">
        <v>0</v>
      </c>
      <c r="AW751" t="s">
        <v>0</v>
      </c>
      <c r="AX751" t="s">
        <v>0</v>
      </c>
      <c r="AY751" t="s">
        <v>0</v>
      </c>
      <c r="AZ751">
        <v>15.166700000000001</v>
      </c>
      <c r="BA751" t="s">
        <v>0</v>
      </c>
      <c r="BB751" t="s">
        <v>0</v>
      </c>
      <c r="BC751" t="s">
        <v>0</v>
      </c>
      <c r="BD751">
        <v>13.4375</v>
      </c>
      <c r="BE751" t="s">
        <v>0</v>
      </c>
      <c r="BF751">
        <v>5.5270999999999999</v>
      </c>
      <c r="BG751">
        <v>18.312999999999999</v>
      </c>
      <c r="BH751">
        <v>17.562999999999999</v>
      </c>
      <c r="BI751">
        <v>12.25</v>
      </c>
      <c r="BJ751">
        <v>8.3338999999999999</v>
      </c>
      <c r="BK751">
        <v>1.1852</v>
      </c>
      <c r="BL751">
        <v>9.6880000000000006</v>
      </c>
      <c r="BM751">
        <v>4.0972</v>
      </c>
      <c r="BN751">
        <v>3.0756000000000001</v>
      </c>
      <c r="BO751" t="s">
        <v>0</v>
      </c>
      <c r="BP751">
        <v>6.3765000000000001</v>
      </c>
      <c r="BQ751" t="s">
        <v>0</v>
      </c>
      <c r="BR751">
        <v>19.875</v>
      </c>
      <c r="BS751" t="s">
        <v>0</v>
      </c>
      <c r="BT751">
        <v>2.0937999999999999</v>
      </c>
      <c r="BU751">
        <v>16.239699999999999</v>
      </c>
      <c r="BV751" t="s">
        <v>0</v>
      </c>
      <c r="BW751" t="s">
        <v>0</v>
      </c>
      <c r="BX751">
        <v>4.75</v>
      </c>
      <c r="BY751" t="s">
        <v>0</v>
      </c>
      <c r="BZ751" t="s">
        <v>0</v>
      </c>
      <c r="CA751">
        <v>34.360700000000001</v>
      </c>
      <c r="CB751">
        <v>12.3531</v>
      </c>
      <c r="CC751" t="s">
        <v>0</v>
      </c>
      <c r="CD751">
        <v>6.6093999999999999</v>
      </c>
      <c r="CE751" t="s">
        <v>0</v>
      </c>
      <c r="CF751" t="s">
        <v>0</v>
      </c>
      <c r="CG751" t="s">
        <v>0</v>
      </c>
      <c r="CH751" t="s">
        <v>0</v>
      </c>
      <c r="CI751">
        <v>7.75</v>
      </c>
      <c r="CJ751">
        <v>4.5</v>
      </c>
      <c r="CK751" t="s">
        <v>0</v>
      </c>
      <c r="CL751" t="s">
        <v>0</v>
      </c>
      <c r="CM751" t="s">
        <v>0</v>
      </c>
      <c r="CN751" t="s">
        <v>0</v>
      </c>
      <c r="CO751" t="s">
        <v>0</v>
      </c>
      <c r="CP751">
        <v>2.8957999999999999</v>
      </c>
      <c r="CQ751" t="s">
        <v>0</v>
      </c>
      <c r="CR751" t="s">
        <v>0</v>
      </c>
      <c r="CS751">
        <v>6</v>
      </c>
      <c r="CT751" t="s">
        <v>0</v>
      </c>
      <c r="CU751">
        <v>7.3906000000000001</v>
      </c>
      <c r="CV751">
        <v>11.125</v>
      </c>
      <c r="CW751">
        <v>20.291699999999999</v>
      </c>
      <c r="CX751" t="s">
        <v>0</v>
      </c>
      <c r="CY751" t="s">
        <v>0</v>
      </c>
      <c r="CZ751" t="s">
        <v>0</v>
      </c>
      <c r="DA751">
        <v>8.766</v>
      </c>
      <c r="DB751">
        <v>17.625</v>
      </c>
      <c r="DC751" t="s">
        <v>0</v>
      </c>
      <c r="DD751">
        <v>17.9252</v>
      </c>
      <c r="DE751" t="s">
        <v>0</v>
      </c>
      <c r="DF751">
        <v>1.4375</v>
      </c>
      <c r="DG751">
        <v>1.5</v>
      </c>
      <c r="DH751">
        <v>9.0526</v>
      </c>
      <c r="DI751" t="s">
        <v>0</v>
      </c>
      <c r="DJ751" t="s">
        <v>0</v>
      </c>
      <c r="DK751">
        <v>20.038599999999999</v>
      </c>
      <c r="DL751" t="s">
        <v>0</v>
      </c>
      <c r="DM751" t="s">
        <v>0</v>
      </c>
      <c r="DN751" t="s">
        <v>0</v>
      </c>
      <c r="DO751" t="s">
        <v>0</v>
      </c>
      <c r="DP751">
        <v>5.3333000000000004</v>
      </c>
      <c r="DQ751" t="s">
        <v>0</v>
      </c>
      <c r="DR751">
        <v>11.6296</v>
      </c>
      <c r="DS751" t="s">
        <v>0</v>
      </c>
      <c r="DT751" t="s">
        <v>0</v>
      </c>
      <c r="DU751" t="s">
        <v>0</v>
      </c>
      <c r="DV751">
        <v>11.1098</v>
      </c>
      <c r="DW751">
        <v>17.093800000000002</v>
      </c>
      <c r="DX751" t="s">
        <v>0</v>
      </c>
      <c r="DY751">
        <v>19.4375</v>
      </c>
      <c r="DZ751" t="s">
        <v>0</v>
      </c>
      <c r="EA751">
        <v>25.136199999999999</v>
      </c>
      <c r="EB751">
        <v>6.6666999999999996</v>
      </c>
      <c r="EC751" t="s">
        <v>0</v>
      </c>
      <c r="ED751" t="s">
        <v>0</v>
      </c>
      <c r="EE751" t="s">
        <v>0</v>
      </c>
      <c r="EF751" t="s">
        <v>0</v>
      </c>
      <c r="EG751">
        <v>1.1073</v>
      </c>
      <c r="EH751">
        <v>13.238300000000001</v>
      </c>
      <c r="EI751" t="s">
        <v>0</v>
      </c>
      <c r="EJ751" t="s">
        <v>0</v>
      </c>
      <c r="EK751" t="s">
        <v>0</v>
      </c>
      <c r="EL751" t="s">
        <v>0</v>
      </c>
      <c r="EM751" t="s">
        <v>0</v>
      </c>
      <c r="EN751">
        <v>7.3863000000000003</v>
      </c>
      <c r="EO751" t="s">
        <v>0</v>
      </c>
      <c r="EP751">
        <v>7.8748000000000005</v>
      </c>
      <c r="EQ751" t="s">
        <v>0</v>
      </c>
      <c r="ER751">
        <v>31.75</v>
      </c>
      <c r="ES751">
        <v>30.5657</v>
      </c>
      <c r="ET751" t="s">
        <v>0</v>
      </c>
      <c r="EU751" t="s">
        <v>0</v>
      </c>
      <c r="EV751" t="s">
        <v>0</v>
      </c>
      <c r="EW751" t="s">
        <v>0</v>
      </c>
      <c r="EX751" t="s">
        <v>0</v>
      </c>
      <c r="EY751">
        <v>4.625</v>
      </c>
      <c r="EZ751">
        <v>31.25</v>
      </c>
      <c r="FA751">
        <v>4.8239999999999998</v>
      </c>
      <c r="FB751">
        <v>21.9375</v>
      </c>
      <c r="FC751" t="s">
        <v>0</v>
      </c>
      <c r="FD751" t="s">
        <v>0</v>
      </c>
      <c r="FE751">
        <v>12.9063</v>
      </c>
      <c r="FF751">
        <v>3.6562999999999999</v>
      </c>
      <c r="FG751" t="s">
        <v>0</v>
      </c>
      <c r="FH751" t="s">
        <v>0</v>
      </c>
      <c r="FI751">
        <v>25.375</v>
      </c>
      <c r="FJ751" t="s">
        <v>0</v>
      </c>
      <c r="FK751" t="s">
        <v>0</v>
      </c>
      <c r="FL751">
        <v>7.6466000000000003</v>
      </c>
      <c r="FM751">
        <v>31.125</v>
      </c>
      <c r="FN751">
        <v>30.25</v>
      </c>
      <c r="FO751" t="s">
        <v>0</v>
      </c>
      <c r="FP751">
        <v>13</v>
      </c>
      <c r="FQ751" t="s">
        <v>0</v>
      </c>
      <c r="FR751" t="s">
        <v>0</v>
      </c>
      <c r="FS751" t="s">
        <v>0</v>
      </c>
      <c r="FT751">
        <v>12.64</v>
      </c>
      <c r="FU751" t="s">
        <v>0</v>
      </c>
      <c r="FV751" t="s">
        <v>0</v>
      </c>
      <c r="FW751" t="s">
        <v>0</v>
      </c>
      <c r="FX751" t="s">
        <v>0</v>
      </c>
      <c r="FY751" t="s">
        <v>0</v>
      </c>
      <c r="FZ751">
        <v>12.25</v>
      </c>
      <c r="GA751" t="s">
        <v>0</v>
      </c>
      <c r="GB751" t="s">
        <v>0</v>
      </c>
      <c r="GC751" t="s">
        <v>0</v>
      </c>
      <c r="GD751" t="s">
        <v>0</v>
      </c>
      <c r="GE751" t="s">
        <v>0</v>
      </c>
      <c r="GF751" t="s">
        <v>0</v>
      </c>
      <c r="GG751" t="s">
        <v>0</v>
      </c>
      <c r="GH751" t="s">
        <v>0</v>
      </c>
      <c r="GI751">
        <v>5.1727999999999996</v>
      </c>
      <c r="GJ751" t="s">
        <v>0</v>
      </c>
      <c r="GK751" t="s">
        <v>0</v>
      </c>
      <c r="GL751" t="s">
        <v>0</v>
      </c>
      <c r="GM751">
        <v>22.625</v>
      </c>
      <c r="GN751" t="s">
        <v>0</v>
      </c>
      <c r="GO751" t="s">
        <v>0</v>
      </c>
      <c r="GP751" t="s">
        <v>0</v>
      </c>
      <c r="GQ751">
        <v>12.672000000000001</v>
      </c>
      <c r="GR751">
        <v>6.2481</v>
      </c>
      <c r="GS751" t="s">
        <v>0</v>
      </c>
      <c r="GT751">
        <v>13.847899999999999</v>
      </c>
      <c r="GU751">
        <v>10.239100000000001</v>
      </c>
      <c r="GV751">
        <v>10.744999999999999</v>
      </c>
      <c r="GW751" t="s">
        <v>0</v>
      </c>
      <c r="GX751" t="s">
        <v>0</v>
      </c>
      <c r="GY751" t="s">
        <v>0</v>
      </c>
      <c r="GZ751">
        <v>21.416699999999999</v>
      </c>
      <c r="HA751" t="s">
        <v>0</v>
      </c>
      <c r="HB751">
        <v>5.2036999999999995</v>
      </c>
      <c r="HC751" t="s">
        <v>0</v>
      </c>
      <c r="HD751" t="s">
        <v>0</v>
      </c>
      <c r="HE751">
        <v>28.75</v>
      </c>
      <c r="HF751">
        <v>7.1177999999999999</v>
      </c>
      <c r="HG751" t="s">
        <v>0</v>
      </c>
      <c r="HH751" t="s">
        <v>0</v>
      </c>
      <c r="HI751" t="s">
        <v>0</v>
      </c>
      <c r="HJ751" t="s">
        <v>0</v>
      </c>
      <c r="HK751">
        <v>9.9169999999999998</v>
      </c>
      <c r="HL751">
        <v>15.375</v>
      </c>
      <c r="HM751" t="s">
        <v>0</v>
      </c>
      <c r="HN751" t="s">
        <v>0</v>
      </c>
      <c r="HO751" t="s">
        <v>0</v>
      </c>
      <c r="HP751" t="s">
        <v>0</v>
      </c>
      <c r="HQ751">
        <v>4.2968999999999999</v>
      </c>
      <c r="HR751" t="s">
        <v>0</v>
      </c>
      <c r="HS751">
        <v>13.298299999999999</v>
      </c>
      <c r="HT751">
        <v>4.3929999999999998</v>
      </c>
      <c r="HU751" t="s">
        <v>0</v>
      </c>
      <c r="HV751">
        <v>2.4967999999999999</v>
      </c>
      <c r="HW751">
        <v>9.7187999999999999</v>
      </c>
      <c r="HX751">
        <v>2.9218999999999999</v>
      </c>
      <c r="HY751" t="s">
        <v>0</v>
      </c>
      <c r="HZ751">
        <v>7.5487000000000002</v>
      </c>
      <c r="IA751">
        <v>11.3438</v>
      </c>
      <c r="IB751">
        <v>6.9470000000000001</v>
      </c>
      <c r="IC751">
        <v>16.218800000000002</v>
      </c>
      <c r="ID751" t="s">
        <v>0</v>
      </c>
      <c r="IE751" t="s">
        <v>0</v>
      </c>
      <c r="IF751">
        <v>4.0247000000000002</v>
      </c>
      <c r="IG751">
        <v>38.332999999999998</v>
      </c>
      <c r="IH751" t="s">
        <v>0</v>
      </c>
      <c r="II751" t="s">
        <v>0</v>
      </c>
      <c r="IJ751" t="s">
        <v>0</v>
      </c>
      <c r="IK751" t="s">
        <v>0</v>
      </c>
      <c r="IL751" t="s">
        <v>0</v>
      </c>
      <c r="IM751">
        <v>30.746300000000002</v>
      </c>
      <c r="IN751">
        <v>11.458299999999999</v>
      </c>
      <c r="IO751" t="s">
        <v>0</v>
      </c>
      <c r="IP751" t="s">
        <v>0</v>
      </c>
      <c r="IQ751" t="s">
        <v>0</v>
      </c>
      <c r="IR751" t="s">
        <v>0</v>
      </c>
      <c r="IS751" t="s">
        <v>0</v>
      </c>
      <c r="IT751" t="s">
        <v>0</v>
      </c>
      <c r="IU751">
        <v>7.8437999999999999</v>
      </c>
      <c r="IV751" t="s">
        <v>0</v>
      </c>
      <c r="IW751">
        <v>6.75</v>
      </c>
      <c r="IX751" t="s">
        <v>0</v>
      </c>
      <c r="IY751">
        <v>3.4077999999999999</v>
      </c>
      <c r="IZ751" t="s">
        <v>0</v>
      </c>
      <c r="JA751">
        <v>12.4375</v>
      </c>
      <c r="JB751" t="s">
        <v>0</v>
      </c>
      <c r="JC751">
        <v>12.166700000000001</v>
      </c>
      <c r="JD751" t="s">
        <v>0</v>
      </c>
      <c r="JE751">
        <v>34.625</v>
      </c>
      <c r="JF751">
        <v>8.5937999999999999</v>
      </c>
      <c r="JG751" t="s">
        <v>0</v>
      </c>
      <c r="JH751" t="s">
        <v>0</v>
      </c>
      <c r="JI751">
        <v>6.1388999999999996</v>
      </c>
      <c r="JJ751" t="s">
        <v>0</v>
      </c>
      <c r="JK751">
        <v>27.798000000000002</v>
      </c>
      <c r="JL751" t="s">
        <v>0</v>
      </c>
      <c r="JM751" t="s">
        <v>0</v>
      </c>
      <c r="JN751">
        <v>10.2188</v>
      </c>
      <c r="JO751">
        <v>1.6875</v>
      </c>
      <c r="JP751">
        <v>3.8437999999999999</v>
      </c>
      <c r="JQ751">
        <v>0.4768</v>
      </c>
      <c r="JR751">
        <v>9.8229000000000006</v>
      </c>
      <c r="JS751">
        <v>11.1816</v>
      </c>
      <c r="JT751" t="s">
        <v>0</v>
      </c>
      <c r="JU751">
        <v>7.5</v>
      </c>
      <c r="JV751">
        <v>3.1806000000000001</v>
      </c>
      <c r="JW751" t="s">
        <v>0</v>
      </c>
      <c r="JX751">
        <v>6.7378999999999998</v>
      </c>
      <c r="JY751">
        <v>8.125</v>
      </c>
      <c r="JZ751" t="s">
        <v>0</v>
      </c>
      <c r="KA751">
        <v>15.6563</v>
      </c>
      <c r="KB751" t="s">
        <v>0</v>
      </c>
      <c r="KC751">
        <v>17.218800000000002</v>
      </c>
      <c r="KD751">
        <v>16.1875</v>
      </c>
      <c r="KE751">
        <v>1.2734000000000001</v>
      </c>
      <c r="KF751" t="s">
        <v>0</v>
      </c>
      <c r="KG751">
        <v>3.3250999999999999</v>
      </c>
      <c r="KH751" t="s">
        <v>0</v>
      </c>
      <c r="KI751" t="s">
        <v>0</v>
      </c>
      <c r="KJ751" t="s">
        <v>0</v>
      </c>
      <c r="KK751" t="s">
        <v>0</v>
      </c>
      <c r="KL751">
        <v>8.625</v>
      </c>
      <c r="KM751" t="s">
        <v>0</v>
      </c>
      <c r="KN751" t="s">
        <v>0</v>
      </c>
      <c r="KO751" t="s">
        <v>0</v>
      </c>
      <c r="KP751">
        <v>11.0411</v>
      </c>
      <c r="KQ751">
        <v>11.843999999999999</v>
      </c>
      <c r="KR751" t="s">
        <v>0</v>
      </c>
      <c r="KS751" t="s">
        <v>0</v>
      </c>
      <c r="KT751" t="s">
        <v>0</v>
      </c>
      <c r="KU751" t="s">
        <v>0</v>
      </c>
      <c r="KV751">
        <v>6.4452999999999996</v>
      </c>
      <c r="KW751" t="s">
        <v>0</v>
      </c>
      <c r="KX751">
        <v>4.5937999999999999</v>
      </c>
      <c r="KY751" t="s">
        <v>0</v>
      </c>
      <c r="KZ751" t="s">
        <v>0</v>
      </c>
      <c r="LA751" t="s">
        <v>0</v>
      </c>
      <c r="LB751" t="s">
        <v>0</v>
      </c>
      <c r="LC751">
        <v>15.1875</v>
      </c>
      <c r="LD751">
        <v>24.238</v>
      </c>
      <c r="LE751" t="s">
        <v>0</v>
      </c>
      <c r="LF751">
        <v>6.1239999999999997</v>
      </c>
      <c r="LG751" t="s">
        <v>0</v>
      </c>
      <c r="LH751" t="s">
        <v>0</v>
      </c>
      <c r="LI751">
        <v>21.591100000000001</v>
      </c>
      <c r="LJ751">
        <v>4.9702999999999999</v>
      </c>
      <c r="LK751" t="s">
        <v>0</v>
      </c>
      <c r="LL751" t="s">
        <v>0</v>
      </c>
      <c r="LM751" t="s">
        <v>0</v>
      </c>
      <c r="LN751">
        <v>29.821200000000001</v>
      </c>
      <c r="LO751" t="s">
        <v>0</v>
      </c>
      <c r="LP751" t="s">
        <v>0</v>
      </c>
      <c r="LQ751">
        <v>2</v>
      </c>
      <c r="LR751" t="s">
        <v>0</v>
      </c>
      <c r="LS751">
        <v>8.7036999999999995</v>
      </c>
      <c r="LT751">
        <v>4.2812999999999999</v>
      </c>
      <c r="LU751" t="s">
        <v>0</v>
      </c>
      <c r="LV751" t="s">
        <v>0</v>
      </c>
      <c r="LW751">
        <v>17.875</v>
      </c>
      <c r="LX751">
        <v>31.147300000000001</v>
      </c>
      <c r="LY751" t="s">
        <v>0</v>
      </c>
      <c r="LZ751">
        <v>4.9611000000000001</v>
      </c>
      <c r="MA751">
        <v>2.6875</v>
      </c>
      <c r="MB751" t="s">
        <v>0</v>
      </c>
      <c r="MC751" t="s">
        <v>0</v>
      </c>
      <c r="MD751">
        <v>11.907</v>
      </c>
      <c r="ME751" t="s">
        <v>0</v>
      </c>
      <c r="MF751" t="s">
        <v>0</v>
      </c>
      <c r="MG751" t="s">
        <v>0</v>
      </c>
      <c r="MH751">
        <v>19.708300000000001</v>
      </c>
      <c r="MI751" t="s">
        <v>0</v>
      </c>
      <c r="MJ751" t="s">
        <v>0</v>
      </c>
      <c r="MK751">
        <v>8.0780999999999992</v>
      </c>
      <c r="ML751" t="s">
        <v>0</v>
      </c>
      <c r="MM751" t="s">
        <v>0</v>
      </c>
      <c r="MN751">
        <v>20.4375</v>
      </c>
      <c r="MO751" t="s">
        <v>0</v>
      </c>
      <c r="MP751" t="s">
        <v>0</v>
      </c>
      <c r="MQ751" t="s">
        <v>0</v>
      </c>
      <c r="MR751" t="s">
        <v>0</v>
      </c>
      <c r="MS751">
        <v>3.6659999999999999</v>
      </c>
      <c r="MT751">
        <v>4.8125</v>
      </c>
      <c r="MU751" t="s">
        <v>0</v>
      </c>
      <c r="MV751" t="s">
        <v>0</v>
      </c>
      <c r="MW751">
        <v>8.0336999999999996</v>
      </c>
      <c r="MX751" t="s">
        <v>0</v>
      </c>
      <c r="MY751" t="s">
        <v>0</v>
      </c>
      <c r="MZ751" t="s">
        <v>0</v>
      </c>
      <c r="NA751" t="s">
        <v>0</v>
      </c>
      <c r="NB751">
        <v>10.7537</v>
      </c>
      <c r="NC751">
        <v>14.5625</v>
      </c>
      <c r="ND751">
        <v>18.712</v>
      </c>
      <c r="NE751">
        <v>6.375</v>
      </c>
      <c r="NF751" t="s">
        <v>0</v>
      </c>
      <c r="NG751">
        <v>13.5</v>
      </c>
      <c r="NH751">
        <v>2.2778</v>
      </c>
      <c r="NI751">
        <v>8.1111000000000004</v>
      </c>
      <c r="NJ751">
        <v>3.4843999999999999</v>
      </c>
      <c r="NK751" t="s">
        <v>0</v>
      </c>
      <c r="NL751">
        <v>10.375</v>
      </c>
      <c r="NM751" t="s">
        <v>0</v>
      </c>
      <c r="NN751" t="s">
        <v>0</v>
      </c>
      <c r="NO751">
        <v>27.125</v>
      </c>
      <c r="NP751" t="s">
        <v>0</v>
      </c>
      <c r="NQ751">
        <v>19.625</v>
      </c>
      <c r="NR751">
        <v>15.063000000000001</v>
      </c>
      <c r="NS751">
        <v>12.411200000000001</v>
      </c>
      <c r="NT751" t="s">
        <v>0</v>
      </c>
      <c r="NU751" t="s">
        <v>0</v>
      </c>
      <c r="NV751" t="s">
        <v>0</v>
      </c>
      <c r="NW751" t="s">
        <v>0</v>
      </c>
      <c r="NX751">
        <v>27.375</v>
      </c>
      <c r="NY751" t="s">
        <v>0</v>
      </c>
      <c r="NZ751" t="s">
        <v>0</v>
      </c>
      <c r="OA751" t="s">
        <v>0</v>
      </c>
      <c r="OB751" t="s">
        <v>0</v>
      </c>
      <c r="OC751" t="s">
        <v>0</v>
      </c>
      <c r="OD751" t="s">
        <v>0</v>
      </c>
      <c r="OE751" t="s">
        <v>0</v>
      </c>
      <c r="OF751" t="s">
        <v>0</v>
      </c>
      <c r="OG751" t="s">
        <v>0</v>
      </c>
      <c r="OH751" t="s">
        <v>0</v>
      </c>
      <c r="OI751">
        <v>1.1771</v>
      </c>
      <c r="OJ751">
        <v>2.9135999999999997</v>
      </c>
      <c r="OK751" t="s">
        <v>0</v>
      </c>
      <c r="OL751" t="s">
        <v>0</v>
      </c>
      <c r="OM751" t="s">
        <v>0</v>
      </c>
      <c r="ON751">
        <v>2.0045999999999999</v>
      </c>
      <c r="OO751" t="s">
        <v>0</v>
      </c>
      <c r="OP751" t="s">
        <v>0</v>
      </c>
      <c r="OQ751" t="s">
        <v>0</v>
      </c>
      <c r="OR751">
        <v>22.1875</v>
      </c>
      <c r="OS751" t="s">
        <v>0</v>
      </c>
      <c r="OT751" t="s">
        <v>0</v>
      </c>
      <c r="OU751">
        <v>0.77780000000000005</v>
      </c>
      <c r="OV751" t="s">
        <v>0</v>
      </c>
      <c r="OW751">
        <v>14.438000000000001</v>
      </c>
      <c r="OX751" t="s">
        <v>0</v>
      </c>
      <c r="OY751">
        <v>28.832999999999998</v>
      </c>
      <c r="OZ751">
        <v>13.4518</v>
      </c>
      <c r="PA751" t="s">
        <v>0</v>
      </c>
      <c r="PB751">
        <v>18.917000000000002</v>
      </c>
      <c r="PC751" t="s">
        <v>0</v>
      </c>
      <c r="PD751">
        <v>10.9245</v>
      </c>
      <c r="PE751" t="s">
        <v>0</v>
      </c>
      <c r="PF751">
        <v>7.5780000000000003</v>
      </c>
      <c r="PG751" t="s">
        <v>0</v>
      </c>
      <c r="PH751" t="s">
        <v>0</v>
      </c>
      <c r="PI751" t="s">
        <v>0</v>
      </c>
      <c r="PJ751" t="s">
        <v>0</v>
      </c>
      <c r="PK751" t="s">
        <v>0</v>
      </c>
      <c r="PL751">
        <v>18.25</v>
      </c>
      <c r="PM751" t="s">
        <v>0</v>
      </c>
      <c r="PN751" t="s">
        <v>0</v>
      </c>
      <c r="PO751" t="s">
        <v>0</v>
      </c>
      <c r="PP751">
        <v>6.5937999999999999</v>
      </c>
      <c r="PQ751">
        <v>16.281300000000002</v>
      </c>
      <c r="PR751" t="s">
        <v>0</v>
      </c>
      <c r="PS751" t="s">
        <v>0</v>
      </c>
      <c r="PT751" t="s">
        <v>0</v>
      </c>
      <c r="PU751">
        <v>8.1875</v>
      </c>
      <c r="PV751" t="s">
        <v>0</v>
      </c>
      <c r="PW751">
        <v>6.3333000000000004</v>
      </c>
      <c r="PX751">
        <v>3.3593999999999999</v>
      </c>
      <c r="PY751">
        <v>0.82809999999999995</v>
      </c>
      <c r="PZ751">
        <v>11.276999999999999</v>
      </c>
      <c r="QA751" t="s">
        <v>0</v>
      </c>
      <c r="QB751" t="s">
        <v>0</v>
      </c>
      <c r="QC751" t="s">
        <v>0</v>
      </c>
      <c r="QD751">
        <v>17.655999999999999</v>
      </c>
      <c r="QE751" t="s">
        <v>0</v>
      </c>
      <c r="QF751" t="s">
        <v>0</v>
      </c>
      <c r="QG751" t="s">
        <v>0</v>
      </c>
      <c r="QH751" t="s">
        <v>0</v>
      </c>
      <c r="QI751">
        <v>3.1172</v>
      </c>
      <c r="QJ751">
        <v>9.8125</v>
      </c>
      <c r="QK751" t="s">
        <v>0</v>
      </c>
      <c r="QL751" t="s">
        <v>0</v>
      </c>
      <c r="QM751" t="s">
        <v>0</v>
      </c>
      <c r="QN751">
        <v>10.5825</v>
      </c>
      <c r="QO751">
        <v>1.6093999999999999</v>
      </c>
      <c r="QP751" t="s">
        <v>0</v>
      </c>
      <c r="QQ751">
        <v>3.2189999999999999</v>
      </c>
      <c r="QR751">
        <v>24.25</v>
      </c>
      <c r="QS751">
        <v>9.6030999999999995</v>
      </c>
      <c r="QT751" t="s">
        <v>0</v>
      </c>
      <c r="QU751" t="s">
        <v>0</v>
      </c>
      <c r="QV751">
        <v>3.6977000000000002</v>
      </c>
      <c r="QW751">
        <v>5.3280000000000003</v>
      </c>
      <c r="QX751" t="s">
        <v>0</v>
      </c>
      <c r="QY751">
        <v>2.0589</v>
      </c>
      <c r="QZ751">
        <v>6.3975</v>
      </c>
      <c r="RA751" t="s">
        <v>0</v>
      </c>
      <c r="RB751" t="s">
        <v>0</v>
      </c>
      <c r="RC751">
        <v>15.333</v>
      </c>
      <c r="RD751">
        <v>8.6045999999999996</v>
      </c>
      <c r="RE751" t="s">
        <v>0</v>
      </c>
      <c r="RF751" t="s">
        <v>0</v>
      </c>
      <c r="RG751" t="s">
        <v>0</v>
      </c>
      <c r="RH751">
        <v>11.6479</v>
      </c>
      <c r="RI751">
        <v>20.279800000000002</v>
      </c>
      <c r="RJ751" t="s">
        <v>0</v>
      </c>
      <c r="RK751" t="s">
        <v>0</v>
      </c>
      <c r="RL751">
        <v>5.2343999999999999</v>
      </c>
      <c r="RM751">
        <v>3.875</v>
      </c>
      <c r="RN751">
        <v>12.5</v>
      </c>
      <c r="RO751" t="s">
        <v>0</v>
      </c>
      <c r="RP751">
        <v>5.2812999999999999</v>
      </c>
      <c r="RQ751">
        <v>39.875</v>
      </c>
      <c r="RR751" t="s">
        <v>0</v>
      </c>
      <c r="RS751" t="s">
        <v>0</v>
      </c>
      <c r="RT751">
        <v>4.7320000000000002</v>
      </c>
      <c r="RU751">
        <v>15.3438</v>
      </c>
      <c r="RV751" t="s">
        <v>0</v>
      </c>
      <c r="RW751" t="s">
        <v>0</v>
      </c>
      <c r="RX751" t="s">
        <v>0</v>
      </c>
      <c r="RY751">
        <v>15.4497</v>
      </c>
      <c r="RZ751" t="s">
        <v>0</v>
      </c>
      <c r="SA751" t="s">
        <v>0</v>
      </c>
      <c r="SB751">
        <v>21.0625</v>
      </c>
      <c r="SC751" t="s">
        <v>0</v>
      </c>
      <c r="SD751">
        <v>14.75</v>
      </c>
      <c r="SE751" t="s">
        <v>0</v>
      </c>
      <c r="SF751">
        <v>33.975299999999997</v>
      </c>
      <c r="SG751" t="s">
        <v>0</v>
      </c>
      <c r="SH751" t="s">
        <v>0</v>
      </c>
      <c r="SI751" t="s">
        <v>0</v>
      </c>
      <c r="SJ751" t="s">
        <v>0</v>
      </c>
      <c r="SK751" t="s">
        <v>0</v>
      </c>
      <c r="SL751" t="s">
        <v>0</v>
      </c>
      <c r="SM751" t="s">
        <v>0</v>
      </c>
    </row>
    <row r="752" spans="1:507" x14ac:dyDescent="0.3">
      <c r="A752" s="1">
        <v>33925</v>
      </c>
      <c r="B752" t="s">
        <v>0</v>
      </c>
      <c r="C752" t="s">
        <v>0</v>
      </c>
      <c r="D752" t="s">
        <v>0</v>
      </c>
      <c r="E752" t="s">
        <v>0</v>
      </c>
      <c r="F752" t="s">
        <v>0</v>
      </c>
      <c r="G752" t="s">
        <v>0</v>
      </c>
      <c r="H752" t="s">
        <v>0</v>
      </c>
      <c r="I752">
        <v>6.9089</v>
      </c>
      <c r="J752" t="s">
        <v>0</v>
      </c>
      <c r="K752" t="s">
        <v>0</v>
      </c>
      <c r="L752">
        <v>2.0625</v>
      </c>
      <c r="M752">
        <v>11.065799999999999</v>
      </c>
      <c r="N752">
        <v>9.8992000000000004</v>
      </c>
      <c r="O752" t="s">
        <v>0</v>
      </c>
      <c r="P752" t="s">
        <v>0</v>
      </c>
      <c r="Q752" t="s">
        <v>0</v>
      </c>
      <c r="R752">
        <v>31.125</v>
      </c>
      <c r="S752" t="s">
        <v>0</v>
      </c>
      <c r="T752">
        <v>1.9417</v>
      </c>
      <c r="U752" t="s">
        <v>0</v>
      </c>
      <c r="V752">
        <v>198.5685</v>
      </c>
      <c r="W752" t="s">
        <v>0</v>
      </c>
      <c r="X752" t="s">
        <v>0</v>
      </c>
      <c r="Y752">
        <v>7.125</v>
      </c>
      <c r="Z752" t="s">
        <v>0</v>
      </c>
      <c r="AA752" t="s">
        <v>0</v>
      </c>
      <c r="AB752" t="s">
        <v>0</v>
      </c>
      <c r="AC752">
        <v>4.0625</v>
      </c>
      <c r="AD752" t="s">
        <v>0</v>
      </c>
      <c r="AE752" t="s">
        <v>0</v>
      </c>
      <c r="AF752" t="s">
        <v>0</v>
      </c>
      <c r="AG752" t="s">
        <v>0</v>
      </c>
      <c r="AH752" t="s">
        <v>0</v>
      </c>
      <c r="AI752">
        <v>8.0625</v>
      </c>
      <c r="AJ752" t="s">
        <v>0</v>
      </c>
      <c r="AK752" t="s">
        <v>0</v>
      </c>
      <c r="AL752" t="s">
        <v>0</v>
      </c>
      <c r="AM752" t="s">
        <v>0</v>
      </c>
      <c r="AN752" t="s">
        <v>0</v>
      </c>
      <c r="AO752" t="s">
        <v>0</v>
      </c>
      <c r="AP752" t="s">
        <v>0</v>
      </c>
      <c r="AQ752" t="s">
        <v>0</v>
      </c>
      <c r="AR752">
        <v>14.63</v>
      </c>
      <c r="AS752" t="s">
        <v>0</v>
      </c>
      <c r="AT752">
        <v>8.4415999999999993</v>
      </c>
      <c r="AU752">
        <v>21.379200000000001</v>
      </c>
      <c r="AV752" t="s">
        <v>0</v>
      </c>
      <c r="AW752" t="s">
        <v>0</v>
      </c>
      <c r="AX752" t="s">
        <v>0</v>
      </c>
      <c r="AY752" t="s">
        <v>0</v>
      </c>
      <c r="AZ752">
        <v>15.333299999999999</v>
      </c>
      <c r="BA752" t="s">
        <v>0</v>
      </c>
      <c r="BB752" t="s">
        <v>0</v>
      </c>
      <c r="BC752" t="s">
        <v>0</v>
      </c>
      <c r="BD752">
        <v>13.3125</v>
      </c>
      <c r="BE752" t="s">
        <v>0</v>
      </c>
      <c r="BF752">
        <v>5.5590000000000002</v>
      </c>
      <c r="BG752">
        <v>18.25</v>
      </c>
      <c r="BH752">
        <v>17.25</v>
      </c>
      <c r="BI752">
        <v>12.2188</v>
      </c>
      <c r="BJ752">
        <v>8.3036999999999992</v>
      </c>
      <c r="BK752">
        <v>1.1898</v>
      </c>
      <c r="BL752">
        <v>9.7189999999999994</v>
      </c>
      <c r="BM752">
        <v>4.0693999999999999</v>
      </c>
      <c r="BN752">
        <v>3.0444</v>
      </c>
      <c r="BO752" t="s">
        <v>0</v>
      </c>
      <c r="BP752">
        <v>6.3102999999999998</v>
      </c>
      <c r="BQ752" t="s">
        <v>0</v>
      </c>
      <c r="BR752">
        <v>19.625</v>
      </c>
      <c r="BS752" t="s">
        <v>0</v>
      </c>
      <c r="BT752">
        <v>2.0937999999999999</v>
      </c>
      <c r="BU752">
        <v>16.239699999999999</v>
      </c>
      <c r="BV752" t="s">
        <v>0</v>
      </c>
      <c r="BW752" t="s">
        <v>0</v>
      </c>
      <c r="BX752">
        <v>4.75</v>
      </c>
      <c r="BY752" t="s">
        <v>0</v>
      </c>
      <c r="BZ752" t="s">
        <v>0</v>
      </c>
      <c r="CA752">
        <v>34.360700000000001</v>
      </c>
      <c r="CB752">
        <v>12.304500000000001</v>
      </c>
      <c r="CC752" t="s">
        <v>0</v>
      </c>
      <c r="CD752">
        <v>6.625</v>
      </c>
      <c r="CE752" t="s">
        <v>0</v>
      </c>
      <c r="CF752" t="s">
        <v>0</v>
      </c>
      <c r="CG752" t="s">
        <v>0</v>
      </c>
      <c r="CH752" t="s">
        <v>0</v>
      </c>
      <c r="CI752">
        <v>7.7812999999999999</v>
      </c>
      <c r="CJ752">
        <v>4.3611000000000004</v>
      </c>
      <c r="CK752" t="s">
        <v>0</v>
      </c>
      <c r="CL752" t="s">
        <v>0</v>
      </c>
      <c r="CM752" t="s">
        <v>0</v>
      </c>
      <c r="CN752" t="s">
        <v>0</v>
      </c>
      <c r="CO752" t="s">
        <v>0</v>
      </c>
      <c r="CP752">
        <v>2.8437999999999999</v>
      </c>
      <c r="CQ752" t="s">
        <v>0</v>
      </c>
      <c r="CR752" t="s">
        <v>0</v>
      </c>
      <c r="CS752">
        <v>6.0833000000000004</v>
      </c>
      <c r="CT752" t="s">
        <v>0</v>
      </c>
      <c r="CU752">
        <v>7.375</v>
      </c>
      <c r="CV752">
        <v>11.093999999999999</v>
      </c>
      <c r="CW752">
        <v>20.375</v>
      </c>
      <c r="CX752" t="s">
        <v>0</v>
      </c>
      <c r="CY752" t="s">
        <v>0</v>
      </c>
      <c r="CZ752" t="s">
        <v>0</v>
      </c>
      <c r="DA752">
        <v>8.6880000000000006</v>
      </c>
      <c r="DB752">
        <v>17.5</v>
      </c>
      <c r="DC752" t="s">
        <v>0</v>
      </c>
      <c r="DD752">
        <v>17.975899999999999</v>
      </c>
      <c r="DE752" t="s">
        <v>0</v>
      </c>
      <c r="DF752">
        <v>1.4687999999999999</v>
      </c>
      <c r="DG752">
        <v>1.6875</v>
      </c>
      <c r="DH752">
        <v>9.1478000000000002</v>
      </c>
      <c r="DI752" t="s">
        <v>0</v>
      </c>
      <c r="DJ752" t="s">
        <v>0</v>
      </c>
      <c r="DK752">
        <v>19.919</v>
      </c>
      <c r="DL752" t="s">
        <v>0</v>
      </c>
      <c r="DM752" t="s">
        <v>0</v>
      </c>
      <c r="DN752" t="s">
        <v>0</v>
      </c>
      <c r="DO752" t="s">
        <v>0</v>
      </c>
      <c r="DP752">
        <v>5.3437999999999999</v>
      </c>
      <c r="DQ752" t="s">
        <v>0</v>
      </c>
      <c r="DR752">
        <v>11.407399999999999</v>
      </c>
      <c r="DS752" t="s">
        <v>0</v>
      </c>
      <c r="DT752" t="s">
        <v>0</v>
      </c>
      <c r="DU752" t="s">
        <v>0</v>
      </c>
      <c r="DV752">
        <v>11.0558</v>
      </c>
      <c r="DW752">
        <v>17.0625</v>
      </c>
      <c r="DX752" t="s">
        <v>0</v>
      </c>
      <c r="DY752">
        <v>19.625</v>
      </c>
      <c r="DZ752" t="s">
        <v>0</v>
      </c>
      <c r="EA752">
        <v>24.7805</v>
      </c>
      <c r="EB752">
        <v>6.625</v>
      </c>
      <c r="EC752" t="s">
        <v>0</v>
      </c>
      <c r="ED752" t="s">
        <v>0</v>
      </c>
      <c r="EE752" t="s">
        <v>0</v>
      </c>
      <c r="EF752" t="s">
        <v>0</v>
      </c>
      <c r="EG752">
        <v>1.0717000000000001</v>
      </c>
      <c r="EH752">
        <v>13.402699999999999</v>
      </c>
      <c r="EI752" t="s">
        <v>0</v>
      </c>
      <c r="EJ752" t="s">
        <v>0</v>
      </c>
      <c r="EK752" t="s">
        <v>0</v>
      </c>
      <c r="EL752" t="s">
        <v>0</v>
      </c>
      <c r="EM752" t="s">
        <v>0</v>
      </c>
      <c r="EN752">
        <v>7.3654000000000002</v>
      </c>
      <c r="EO752" t="s">
        <v>0</v>
      </c>
      <c r="EP752">
        <v>7.6123000000000003</v>
      </c>
      <c r="EQ752" t="s">
        <v>0</v>
      </c>
      <c r="ER752">
        <v>31.875</v>
      </c>
      <c r="ES752">
        <v>30.784099999999999</v>
      </c>
      <c r="ET752" t="s">
        <v>0</v>
      </c>
      <c r="EU752" t="s">
        <v>0</v>
      </c>
      <c r="EV752" t="s">
        <v>0</v>
      </c>
      <c r="EW752" t="s">
        <v>0</v>
      </c>
      <c r="EX752" t="s">
        <v>0</v>
      </c>
      <c r="EY752">
        <v>4.6562999999999999</v>
      </c>
      <c r="EZ752">
        <v>31.25</v>
      </c>
      <c r="FA752">
        <v>4.8559999999999999</v>
      </c>
      <c r="FB752">
        <v>21.875</v>
      </c>
      <c r="FC752" t="s">
        <v>0</v>
      </c>
      <c r="FD752" t="s">
        <v>0</v>
      </c>
      <c r="FE752">
        <v>12.8125</v>
      </c>
      <c r="FF752">
        <v>3.625</v>
      </c>
      <c r="FG752" t="s">
        <v>0</v>
      </c>
      <c r="FH752" t="s">
        <v>0</v>
      </c>
      <c r="FI752">
        <v>25.5</v>
      </c>
      <c r="FJ752" t="s">
        <v>0</v>
      </c>
      <c r="FK752" t="s">
        <v>0</v>
      </c>
      <c r="FL752">
        <v>7.6466000000000003</v>
      </c>
      <c r="FM752">
        <v>31.25</v>
      </c>
      <c r="FN752">
        <v>30.5</v>
      </c>
      <c r="FO752" t="s">
        <v>0</v>
      </c>
      <c r="FP752">
        <v>13</v>
      </c>
      <c r="FQ752" t="s">
        <v>0</v>
      </c>
      <c r="FR752" t="s">
        <v>0</v>
      </c>
      <c r="FS752" t="s">
        <v>0</v>
      </c>
      <c r="FT752">
        <v>12.64</v>
      </c>
      <c r="FU752" t="s">
        <v>0</v>
      </c>
      <c r="FV752" t="s">
        <v>0</v>
      </c>
      <c r="FW752" t="s">
        <v>0</v>
      </c>
      <c r="FX752" t="s">
        <v>0</v>
      </c>
      <c r="FY752" t="s">
        <v>0</v>
      </c>
      <c r="FZ752">
        <v>12.125</v>
      </c>
      <c r="GA752" t="s">
        <v>0</v>
      </c>
      <c r="GB752" t="s">
        <v>0</v>
      </c>
      <c r="GC752" t="s">
        <v>0</v>
      </c>
      <c r="GD752" t="s">
        <v>0</v>
      </c>
      <c r="GE752" t="s">
        <v>0</v>
      </c>
      <c r="GF752" t="s">
        <v>0</v>
      </c>
      <c r="GG752" t="s">
        <v>0</v>
      </c>
      <c r="GH752" t="s">
        <v>0</v>
      </c>
      <c r="GI752">
        <v>5.1727999999999996</v>
      </c>
      <c r="GJ752" t="s">
        <v>0</v>
      </c>
      <c r="GK752" t="s">
        <v>0</v>
      </c>
      <c r="GL752" t="s">
        <v>0</v>
      </c>
      <c r="GM752">
        <v>22.875</v>
      </c>
      <c r="GN752" t="s">
        <v>0</v>
      </c>
      <c r="GO752" t="s">
        <v>0</v>
      </c>
      <c r="GP752" t="s">
        <v>0</v>
      </c>
      <c r="GQ752">
        <v>12.563000000000001</v>
      </c>
      <c r="GR752">
        <v>6.2381000000000002</v>
      </c>
      <c r="GS752" t="s">
        <v>0</v>
      </c>
      <c r="GT752">
        <v>13.847899999999999</v>
      </c>
      <c r="GU752">
        <v>10.119199999999999</v>
      </c>
      <c r="GV752">
        <v>10.36</v>
      </c>
      <c r="GW752" t="s">
        <v>0</v>
      </c>
      <c r="GX752" t="s">
        <v>0</v>
      </c>
      <c r="GY752" t="s">
        <v>0</v>
      </c>
      <c r="GZ752">
        <v>21</v>
      </c>
      <c r="HA752" t="s">
        <v>0</v>
      </c>
      <c r="HB752">
        <v>5.1852</v>
      </c>
      <c r="HC752" t="s">
        <v>0</v>
      </c>
      <c r="HD752" t="s">
        <v>0</v>
      </c>
      <c r="HE752">
        <v>28.5</v>
      </c>
      <c r="HF752">
        <v>7.0880000000000001</v>
      </c>
      <c r="HG752" t="s">
        <v>0</v>
      </c>
      <c r="HH752" t="s">
        <v>0</v>
      </c>
      <c r="HI752" t="s">
        <v>0</v>
      </c>
      <c r="HJ752" t="s">
        <v>0</v>
      </c>
      <c r="HK752">
        <v>9.75</v>
      </c>
      <c r="HL752">
        <v>15.25</v>
      </c>
      <c r="HM752" t="s">
        <v>0</v>
      </c>
      <c r="HN752" t="s">
        <v>0</v>
      </c>
      <c r="HO752" t="s">
        <v>0</v>
      </c>
      <c r="HP752" t="s">
        <v>0</v>
      </c>
      <c r="HQ752">
        <v>4.2812999999999999</v>
      </c>
      <c r="HR752" t="s">
        <v>0</v>
      </c>
      <c r="HS752">
        <v>13.327999999999999</v>
      </c>
      <c r="HT752">
        <v>4.4387999999999996</v>
      </c>
      <c r="HU752" t="s">
        <v>0</v>
      </c>
      <c r="HV752">
        <v>2.4525000000000001</v>
      </c>
      <c r="HW752">
        <v>9.7187999999999999</v>
      </c>
      <c r="HX752">
        <v>2.9687999999999999</v>
      </c>
      <c r="HY752" t="s">
        <v>0</v>
      </c>
      <c r="HZ752">
        <v>7.5487000000000002</v>
      </c>
      <c r="IA752">
        <v>11.4063</v>
      </c>
      <c r="IB752">
        <v>6.68</v>
      </c>
      <c r="IC752">
        <v>16.0625</v>
      </c>
      <c r="ID752" t="s">
        <v>0</v>
      </c>
      <c r="IE752" t="s">
        <v>0</v>
      </c>
      <c r="IF752">
        <v>4.0247000000000002</v>
      </c>
      <c r="IG752">
        <v>38.125</v>
      </c>
      <c r="IH752" t="s">
        <v>0</v>
      </c>
      <c r="II752" t="s">
        <v>0</v>
      </c>
      <c r="IJ752" t="s">
        <v>0</v>
      </c>
      <c r="IK752" t="s">
        <v>0</v>
      </c>
      <c r="IL752" t="s">
        <v>0</v>
      </c>
      <c r="IM752">
        <v>30.253299999999999</v>
      </c>
      <c r="IN752">
        <v>11.25</v>
      </c>
      <c r="IO752" t="s">
        <v>0</v>
      </c>
      <c r="IP752" t="s">
        <v>0</v>
      </c>
      <c r="IQ752" t="s">
        <v>0</v>
      </c>
      <c r="IR752" t="s">
        <v>0</v>
      </c>
      <c r="IS752" t="s">
        <v>0</v>
      </c>
      <c r="IT752" t="s">
        <v>0</v>
      </c>
      <c r="IU752">
        <v>7.6093999999999999</v>
      </c>
      <c r="IV752" t="s">
        <v>0</v>
      </c>
      <c r="IW752">
        <v>6.7812999999999999</v>
      </c>
      <c r="IX752" t="s">
        <v>0</v>
      </c>
      <c r="IY752">
        <v>3.3965000000000001</v>
      </c>
      <c r="IZ752" t="s">
        <v>0</v>
      </c>
      <c r="JA752">
        <v>12.5</v>
      </c>
      <c r="JB752" t="s">
        <v>0</v>
      </c>
      <c r="JC752">
        <v>12</v>
      </c>
      <c r="JD752" t="s">
        <v>0</v>
      </c>
      <c r="JE752">
        <v>34.875</v>
      </c>
      <c r="JF752">
        <v>8.5937999999999999</v>
      </c>
      <c r="JG752" t="s">
        <v>0</v>
      </c>
      <c r="JH752" t="s">
        <v>0</v>
      </c>
      <c r="JI752">
        <v>6.1111000000000004</v>
      </c>
      <c r="JJ752" t="s">
        <v>0</v>
      </c>
      <c r="JK752">
        <v>27.621300000000002</v>
      </c>
      <c r="JL752" t="s">
        <v>0</v>
      </c>
      <c r="JM752" t="s">
        <v>0</v>
      </c>
      <c r="JN752">
        <v>10.1875</v>
      </c>
      <c r="JO752">
        <v>1.6875</v>
      </c>
      <c r="JP752">
        <v>3.8125</v>
      </c>
      <c r="JQ752">
        <v>0.46899999999999997</v>
      </c>
      <c r="JR752">
        <v>9.7292000000000005</v>
      </c>
      <c r="JS752">
        <v>11.297499999999999</v>
      </c>
      <c r="JT752" t="s">
        <v>0</v>
      </c>
      <c r="JU752">
        <v>7.3125</v>
      </c>
      <c r="JV752">
        <v>3.2098</v>
      </c>
      <c r="JW752" t="s">
        <v>0</v>
      </c>
      <c r="JX752">
        <v>6.7632000000000003</v>
      </c>
      <c r="JY752">
        <v>8.0625</v>
      </c>
      <c r="JZ752" t="s">
        <v>0</v>
      </c>
      <c r="KA752">
        <v>15.625</v>
      </c>
      <c r="KB752" t="s">
        <v>0</v>
      </c>
      <c r="KC752">
        <v>17.093800000000002</v>
      </c>
      <c r="KD752">
        <v>16.3125</v>
      </c>
      <c r="KE752">
        <v>1.2265999999999999</v>
      </c>
      <c r="KF752" t="s">
        <v>0</v>
      </c>
      <c r="KG752">
        <v>3.2593000000000001</v>
      </c>
      <c r="KH752" t="s">
        <v>0</v>
      </c>
      <c r="KI752" t="s">
        <v>0</v>
      </c>
      <c r="KJ752" t="s">
        <v>0</v>
      </c>
      <c r="KK752" t="s">
        <v>0</v>
      </c>
      <c r="KL752">
        <v>8.5</v>
      </c>
      <c r="KM752" t="s">
        <v>0</v>
      </c>
      <c r="KN752" t="s">
        <v>0</v>
      </c>
      <c r="KO752" t="s">
        <v>0</v>
      </c>
      <c r="KP752">
        <v>11.0411</v>
      </c>
      <c r="KQ752">
        <v>11.938000000000001</v>
      </c>
      <c r="KR752" t="s">
        <v>0</v>
      </c>
      <c r="KS752" t="s">
        <v>0</v>
      </c>
      <c r="KT752" t="s">
        <v>0</v>
      </c>
      <c r="KU752" t="s">
        <v>0</v>
      </c>
      <c r="KV752">
        <v>6.3516000000000004</v>
      </c>
      <c r="KW752" t="s">
        <v>0</v>
      </c>
      <c r="KX752">
        <v>4.5625</v>
      </c>
      <c r="KY752" t="s">
        <v>0</v>
      </c>
      <c r="KZ752" t="s">
        <v>0</v>
      </c>
      <c r="LA752" t="s">
        <v>0</v>
      </c>
      <c r="LB752" t="s">
        <v>0</v>
      </c>
      <c r="LC752">
        <v>15.083299999999999</v>
      </c>
      <c r="LD752">
        <v>24.058</v>
      </c>
      <c r="LE752" t="s">
        <v>0</v>
      </c>
      <c r="LF752">
        <v>6.1818999999999997</v>
      </c>
      <c r="LG752" t="s">
        <v>0</v>
      </c>
      <c r="LH752" t="s">
        <v>0</v>
      </c>
      <c r="LI752">
        <v>21.709399999999999</v>
      </c>
      <c r="LJ752">
        <v>4.9324000000000003</v>
      </c>
      <c r="LK752" t="s">
        <v>0</v>
      </c>
      <c r="LL752" t="s">
        <v>0</v>
      </c>
      <c r="LM752" t="s">
        <v>0</v>
      </c>
      <c r="LN752">
        <v>29.133900000000001</v>
      </c>
      <c r="LO752" t="s">
        <v>0</v>
      </c>
      <c r="LP752" t="s">
        <v>0</v>
      </c>
      <c r="LQ752">
        <v>1.9375</v>
      </c>
      <c r="LR752" t="s">
        <v>0</v>
      </c>
      <c r="LS752">
        <v>8.8148</v>
      </c>
      <c r="LT752">
        <v>4.2812999999999999</v>
      </c>
      <c r="LU752" t="s">
        <v>0</v>
      </c>
      <c r="LV752" t="s">
        <v>0</v>
      </c>
      <c r="LW752">
        <v>17.875</v>
      </c>
      <c r="LX752">
        <v>30.646599999999999</v>
      </c>
      <c r="LY752" t="s">
        <v>0</v>
      </c>
      <c r="LZ752">
        <v>4.9856999999999996</v>
      </c>
      <c r="MA752">
        <v>2.7265999999999999</v>
      </c>
      <c r="MB752" t="s">
        <v>0</v>
      </c>
      <c r="MC752" t="s">
        <v>0</v>
      </c>
      <c r="MD752">
        <v>11.85</v>
      </c>
      <c r="ME752" t="s">
        <v>0</v>
      </c>
      <c r="MF752" t="s">
        <v>0</v>
      </c>
      <c r="MG752" t="s">
        <v>0</v>
      </c>
      <c r="MH752">
        <v>19.333300000000001</v>
      </c>
      <c r="MI752" t="s">
        <v>0</v>
      </c>
      <c r="MJ752" t="s">
        <v>0</v>
      </c>
      <c r="MK752">
        <v>7.8125</v>
      </c>
      <c r="ML752" t="s">
        <v>0</v>
      </c>
      <c r="MM752" t="s">
        <v>0</v>
      </c>
      <c r="MN752">
        <v>20.5625</v>
      </c>
      <c r="MO752" t="s">
        <v>0</v>
      </c>
      <c r="MP752" t="s">
        <v>0</v>
      </c>
      <c r="MQ752" t="s">
        <v>0</v>
      </c>
      <c r="MR752" t="s">
        <v>0</v>
      </c>
      <c r="MS752">
        <v>3.6932999999999998</v>
      </c>
      <c r="MT752">
        <v>4.8125</v>
      </c>
      <c r="MU752" t="s">
        <v>0</v>
      </c>
      <c r="MV752" t="s">
        <v>0</v>
      </c>
      <c r="MW752">
        <v>7.9737</v>
      </c>
      <c r="MX752" t="s">
        <v>0</v>
      </c>
      <c r="MY752" t="s">
        <v>0</v>
      </c>
      <c r="MZ752" t="s">
        <v>0</v>
      </c>
      <c r="NA752" t="s">
        <v>0</v>
      </c>
      <c r="NB752">
        <v>11.0951</v>
      </c>
      <c r="NC752">
        <v>14.6875</v>
      </c>
      <c r="ND752">
        <v>18.885999999999999</v>
      </c>
      <c r="NE752">
        <v>6.4478999999999997</v>
      </c>
      <c r="NF752" t="s">
        <v>0</v>
      </c>
      <c r="NG752">
        <v>13.375</v>
      </c>
      <c r="NH752">
        <v>2.2187999999999999</v>
      </c>
      <c r="NI752">
        <v>8.1111000000000004</v>
      </c>
      <c r="NJ752">
        <v>3.4687999999999999</v>
      </c>
      <c r="NK752" t="s">
        <v>0</v>
      </c>
      <c r="NL752">
        <v>10.3125</v>
      </c>
      <c r="NM752" t="s">
        <v>0</v>
      </c>
      <c r="NN752" t="s">
        <v>0</v>
      </c>
      <c r="NO752">
        <v>27.25</v>
      </c>
      <c r="NP752" t="s">
        <v>0</v>
      </c>
      <c r="NQ752">
        <v>19.75</v>
      </c>
      <c r="NR752">
        <v>15</v>
      </c>
      <c r="NS752">
        <v>12.469200000000001</v>
      </c>
      <c r="NT752" t="s">
        <v>0</v>
      </c>
      <c r="NU752" t="s">
        <v>0</v>
      </c>
      <c r="NV752" t="s">
        <v>0</v>
      </c>
      <c r="NW752" t="s">
        <v>0</v>
      </c>
      <c r="NX752">
        <v>27.5</v>
      </c>
      <c r="NY752" t="s">
        <v>0</v>
      </c>
      <c r="NZ752" t="s">
        <v>0</v>
      </c>
      <c r="OA752" t="s">
        <v>0</v>
      </c>
      <c r="OB752" t="s">
        <v>0</v>
      </c>
      <c r="OC752" t="s">
        <v>0</v>
      </c>
      <c r="OD752" t="s">
        <v>0</v>
      </c>
      <c r="OE752" t="s">
        <v>0</v>
      </c>
      <c r="OF752" t="s">
        <v>0</v>
      </c>
      <c r="OG752" t="s">
        <v>0</v>
      </c>
      <c r="OH752" t="s">
        <v>0</v>
      </c>
      <c r="OI752">
        <v>1.1562999999999999</v>
      </c>
      <c r="OJ752">
        <v>2.8641999999999999</v>
      </c>
      <c r="OK752" t="s">
        <v>0</v>
      </c>
      <c r="OL752" t="s">
        <v>0</v>
      </c>
      <c r="OM752" t="s">
        <v>0</v>
      </c>
      <c r="ON752">
        <v>1.9826000000000001</v>
      </c>
      <c r="OO752" t="s">
        <v>0</v>
      </c>
      <c r="OP752" t="s">
        <v>0</v>
      </c>
      <c r="OQ752" t="s">
        <v>0</v>
      </c>
      <c r="OR752">
        <v>22.1875</v>
      </c>
      <c r="OS752" t="s">
        <v>0</v>
      </c>
      <c r="OT752" t="s">
        <v>0</v>
      </c>
      <c r="OU752">
        <v>0.76539999999999997</v>
      </c>
      <c r="OV752" t="s">
        <v>0</v>
      </c>
      <c r="OW752">
        <v>14.563000000000001</v>
      </c>
      <c r="OX752" t="s">
        <v>0</v>
      </c>
      <c r="OY752">
        <v>28.832999999999998</v>
      </c>
      <c r="OZ752">
        <v>13.3119</v>
      </c>
      <c r="PA752" t="s">
        <v>0</v>
      </c>
      <c r="PB752">
        <v>18.5</v>
      </c>
      <c r="PC752" t="s">
        <v>0</v>
      </c>
      <c r="PD752">
        <v>10.9245</v>
      </c>
      <c r="PE752" t="s">
        <v>0</v>
      </c>
      <c r="PF752">
        <v>7.4690000000000003</v>
      </c>
      <c r="PG752" t="s">
        <v>0</v>
      </c>
      <c r="PH752" t="s">
        <v>0</v>
      </c>
      <c r="PI752" t="s">
        <v>0</v>
      </c>
      <c r="PJ752" t="s">
        <v>0</v>
      </c>
      <c r="PK752" t="s">
        <v>0</v>
      </c>
      <c r="PL752">
        <v>18.187999999999999</v>
      </c>
      <c r="PM752" t="s">
        <v>0</v>
      </c>
      <c r="PN752" t="s">
        <v>0</v>
      </c>
      <c r="PO752" t="s">
        <v>0</v>
      </c>
      <c r="PP752">
        <v>6.6875</v>
      </c>
      <c r="PQ752">
        <v>16.4375</v>
      </c>
      <c r="PR752" t="s">
        <v>0</v>
      </c>
      <c r="PS752" t="s">
        <v>0</v>
      </c>
      <c r="PT752" t="s">
        <v>0</v>
      </c>
      <c r="PU752">
        <v>8.1875</v>
      </c>
      <c r="PV752" t="s">
        <v>0</v>
      </c>
      <c r="PW752">
        <v>6.3958000000000004</v>
      </c>
      <c r="PX752">
        <v>3.4687999999999999</v>
      </c>
      <c r="PY752">
        <v>0.83589999999999998</v>
      </c>
      <c r="PZ752">
        <v>11.276999999999999</v>
      </c>
      <c r="QA752" t="s">
        <v>0</v>
      </c>
      <c r="QB752" t="s">
        <v>0</v>
      </c>
      <c r="QC752" t="s">
        <v>0</v>
      </c>
      <c r="QD752">
        <v>17.594000000000001</v>
      </c>
      <c r="QE752" t="s">
        <v>0</v>
      </c>
      <c r="QF752" t="s">
        <v>0</v>
      </c>
      <c r="QG752" t="s">
        <v>0</v>
      </c>
      <c r="QH752" t="s">
        <v>0</v>
      </c>
      <c r="QI752">
        <v>3.0468999999999999</v>
      </c>
      <c r="QJ752">
        <v>10.125</v>
      </c>
      <c r="QK752" t="s">
        <v>0</v>
      </c>
      <c r="QL752" t="s">
        <v>0</v>
      </c>
      <c r="QM752" t="s">
        <v>0</v>
      </c>
      <c r="QN752">
        <v>10.466799999999999</v>
      </c>
      <c r="QO752">
        <v>1.625</v>
      </c>
      <c r="QP752" t="s">
        <v>0</v>
      </c>
      <c r="QQ752">
        <v>3.1640000000000001</v>
      </c>
      <c r="QR752">
        <v>23.8125</v>
      </c>
      <c r="QS752">
        <v>9.5398999999999994</v>
      </c>
      <c r="QT752" t="s">
        <v>0</v>
      </c>
      <c r="QU752" t="s">
        <v>0</v>
      </c>
      <c r="QV752">
        <v>3.7797999999999998</v>
      </c>
      <c r="QW752">
        <v>5.2809999999999997</v>
      </c>
      <c r="QX752" t="s">
        <v>0</v>
      </c>
      <c r="QY752">
        <v>1.9830999999999999</v>
      </c>
      <c r="QZ752">
        <v>6.3387000000000002</v>
      </c>
      <c r="RA752" t="s">
        <v>0</v>
      </c>
      <c r="RB752" t="s">
        <v>0</v>
      </c>
      <c r="RC752">
        <v>15.333</v>
      </c>
      <c r="RD752">
        <v>8.3438999999999997</v>
      </c>
      <c r="RE752" t="s">
        <v>0</v>
      </c>
      <c r="RF752" t="s">
        <v>0</v>
      </c>
      <c r="RG752" t="s">
        <v>0</v>
      </c>
      <c r="RH752">
        <v>11.736800000000001</v>
      </c>
      <c r="RI752">
        <v>20.503900000000002</v>
      </c>
      <c r="RJ752" t="s">
        <v>0</v>
      </c>
      <c r="RK752" t="s">
        <v>0</v>
      </c>
      <c r="RL752">
        <v>5.2343999999999999</v>
      </c>
      <c r="RM752">
        <v>3.9375</v>
      </c>
      <c r="RN752">
        <v>12.75</v>
      </c>
      <c r="RO752" t="s">
        <v>0</v>
      </c>
      <c r="RP752">
        <v>5.2968999999999999</v>
      </c>
      <c r="RQ752">
        <v>39.75</v>
      </c>
      <c r="RR752" t="s">
        <v>0</v>
      </c>
      <c r="RS752" t="s">
        <v>0</v>
      </c>
      <c r="RT752">
        <v>4.7163000000000004</v>
      </c>
      <c r="RU752">
        <v>15.3438</v>
      </c>
      <c r="RV752" t="s">
        <v>0</v>
      </c>
      <c r="RW752" t="s">
        <v>0</v>
      </c>
      <c r="RX752" t="s">
        <v>0</v>
      </c>
      <c r="RY752">
        <v>15.603199999999999</v>
      </c>
      <c r="RZ752" t="s">
        <v>0</v>
      </c>
      <c r="SA752" t="s">
        <v>0</v>
      </c>
      <c r="SB752">
        <v>21.0625</v>
      </c>
      <c r="SC752" t="s">
        <v>0</v>
      </c>
      <c r="SD752">
        <v>14.7188</v>
      </c>
      <c r="SE752" t="s">
        <v>0</v>
      </c>
      <c r="SF752">
        <v>33.481299999999997</v>
      </c>
      <c r="SG752" t="s">
        <v>0</v>
      </c>
      <c r="SH752" t="s">
        <v>0</v>
      </c>
      <c r="SI752" t="s">
        <v>0</v>
      </c>
      <c r="SJ752" t="s">
        <v>0</v>
      </c>
      <c r="SK752" t="s">
        <v>0</v>
      </c>
      <c r="SL752" t="s">
        <v>0</v>
      </c>
      <c r="SM752" t="s">
        <v>0</v>
      </c>
    </row>
    <row r="753" spans="1:507" x14ac:dyDescent="0.3">
      <c r="A753" s="1">
        <v>33926</v>
      </c>
      <c r="B753" t="s">
        <v>0</v>
      </c>
      <c r="C753" t="s">
        <v>0</v>
      </c>
      <c r="D753" t="s">
        <v>0</v>
      </c>
      <c r="E753" t="s">
        <v>0</v>
      </c>
      <c r="F753" t="s">
        <v>0</v>
      </c>
      <c r="G753" t="s">
        <v>0</v>
      </c>
      <c r="H753" t="s">
        <v>0</v>
      </c>
      <c r="I753">
        <v>6.9927999999999999</v>
      </c>
      <c r="J753" t="s">
        <v>0</v>
      </c>
      <c r="K753" t="s">
        <v>0</v>
      </c>
      <c r="L753">
        <v>2.0832999999999999</v>
      </c>
      <c r="M753">
        <v>11.1732</v>
      </c>
      <c r="N753">
        <v>9.9484999999999992</v>
      </c>
      <c r="O753" t="s">
        <v>0</v>
      </c>
      <c r="P753" t="s">
        <v>0</v>
      </c>
      <c r="Q753" t="s">
        <v>0</v>
      </c>
      <c r="R753">
        <v>31.125</v>
      </c>
      <c r="S753" t="s">
        <v>0</v>
      </c>
      <c r="T753">
        <v>1.9750000000000001</v>
      </c>
      <c r="U753" t="s">
        <v>0</v>
      </c>
      <c r="V753">
        <v>198.12719999999999</v>
      </c>
      <c r="W753" t="s">
        <v>0</v>
      </c>
      <c r="X753" t="s">
        <v>0</v>
      </c>
      <c r="Y753">
        <v>7.2187999999999999</v>
      </c>
      <c r="Z753" t="s">
        <v>0</v>
      </c>
      <c r="AA753" t="s">
        <v>0</v>
      </c>
      <c r="AB753" t="s">
        <v>0</v>
      </c>
      <c r="AC753">
        <v>4.125</v>
      </c>
      <c r="AD753" t="s">
        <v>0</v>
      </c>
      <c r="AE753" t="s">
        <v>0</v>
      </c>
      <c r="AF753" t="s">
        <v>0</v>
      </c>
      <c r="AG753" t="s">
        <v>0</v>
      </c>
      <c r="AH753" t="s">
        <v>0</v>
      </c>
      <c r="AI753">
        <v>8.1875</v>
      </c>
      <c r="AJ753" t="s">
        <v>0</v>
      </c>
      <c r="AK753" t="s">
        <v>0</v>
      </c>
      <c r="AL753" t="s">
        <v>0</v>
      </c>
      <c r="AM753" t="s">
        <v>0</v>
      </c>
      <c r="AN753" t="s">
        <v>0</v>
      </c>
      <c r="AO753" t="s">
        <v>0</v>
      </c>
      <c r="AP753" t="s">
        <v>0</v>
      </c>
      <c r="AQ753" t="s">
        <v>0</v>
      </c>
      <c r="AR753">
        <v>14.556000000000001</v>
      </c>
      <c r="AS753" t="s">
        <v>0</v>
      </c>
      <c r="AT753">
        <v>8.4415999999999993</v>
      </c>
      <c r="AU753">
        <v>21.2058</v>
      </c>
      <c r="AV753" t="s">
        <v>0</v>
      </c>
      <c r="AW753" t="s">
        <v>0</v>
      </c>
      <c r="AX753" t="s">
        <v>0</v>
      </c>
      <c r="AY753" t="s">
        <v>0</v>
      </c>
      <c r="AZ753">
        <v>15.5</v>
      </c>
      <c r="BA753" t="s">
        <v>0</v>
      </c>
      <c r="BB753" t="s">
        <v>0</v>
      </c>
      <c r="BC753" t="s">
        <v>0</v>
      </c>
      <c r="BD753">
        <v>13.6875</v>
      </c>
      <c r="BE753" t="s">
        <v>0</v>
      </c>
      <c r="BF753">
        <v>5.7507000000000001</v>
      </c>
      <c r="BG753">
        <v>18.625</v>
      </c>
      <c r="BH753">
        <v>17.25</v>
      </c>
      <c r="BI753">
        <v>12.5625</v>
      </c>
      <c r="BJ753">
        <v>8.4245000000000001</v>
      </c>
      <c r="BK753">
        <v>1.2130000000000001</v>
      </c>
      <c r="BL753">
        <v>9.75</v>
      </c>
      <c r="BM753">
        <v>4.1666999999999996</v>
      </c>
      <c r="BN753">
        <v>3.0444</v>
      </c>
      <c r="BO753" t="s">
        <v>0</v>
      </c>
      <c r="BP753">
        <v>6.4261999999999997</v>
      </c>
      <c r="BQ753" t="s">
        <v>0</v>
      </c>
      <c r="BR753">
        <v>20.25</v>
      </c>
      <c r="BS753" t="s">
        <v>0</v>
      </c>
      <c r="BT753">
        <v>2.0937999999999999</v>
      </c>
      <c r="BU753">
        <v>16.299199999999999</v>
      </c>
      <c r="BV753" t="s">
        <v>0</v>
      </c>
      <c r="BW753" t="s">
        <v>0</v>
      </c>
      <c r="BX753">
        <v>4.8125</v>
      </c>
      <c r="BY753" t="s">
        <v>0</v>
      </c>
      <c r="BZ753" t="s">
        <v>0</v>
      </c>
      <c r="CA753">
        <v>33.974699999999999</v>
      </c>
      <c r="CB753">
        <v>12.3531</v>
      </c>
      <c r="CC753" t="s">
        <v>0</v>
      </c>
      <c r="CD753">
        <v>6.6406000000000001</v>
      </c>
      <c r="CE753" t="s">
        <v>0</v>
      </c>
      <c r="CF753" t="s">
        <v>0</v>
      </c>
      <c r="CG753" t="s">
        <v>0</v>
      </c>
      <c r="CH753" t="s">
        <v>0</v>
      </c>
      <c r="CI753">
        <v>7.7812999999999999</v>
      </c>
      <c r="CJ753">
        <v>4.1943999999999999</v>
      </c>
      <c r="CK753" t="s">
        <v>0</v>
      </c>
      <c r="CL753" t="s">
        <v>0</v>
      </c>
      <c r="CM753" t="s">
        <v>0</v>
      </c>
      <c r="CN753" t="s">
        <v>0</v>
      </c>
      <c r="CO753" t="s">
        <v>0</v>
      </c>
      <c r="CP753">
        <v>2.9167000000000001</v>
      </c>
      <c r="CQ753" t="s">
        <v>0</v>
      </c>
      <c r="CR753" t="s">
        <v>0</v>
      </c>
      <c r="CS753">
        <v>6.0833000000000004</v>
      </c>
      <c r="CT753" t="s">
        <v>0</v>
      </c>
      <c r="CU753">
        <v>7.3281000000000001</v>
      </c>
      <c r="CV753">
        <v>11.188000000000001</v>
      </c>
      <c r="CW753">
        <v>20.583300000000001</v>
      </c>
      <c r="CX753" t="s">
        <v>0</v>
      </c>
      <c r="CY753" t="s">
        <v>0</v>
      </c>
      <c r="CZ753" t="s">
        <v>0</v>
      </c>
      <c r="DA753">
        <v>8.891</v>
      </c>
      <c r="DB753">
        <v>17.625</v>
      </c>
      <c r="DC753" t="s">
        <v>0</v>
      </c>
      <c r="DD753">
        <v>18.128299999999999</v>
      </c>
      <c r="DE753" t="s">
        <v>0</v>
      </c>
      <c r="DF753">
        <v>1.4479</v>
      </c>
      <c r="DG753">
        <v>1.6875</v>
      </c>
      <c r="DH753">
        <v>9.1478000000000002</v>
      </c>
      <c r="DI753" t="s">
        <v>0</v>
      </c>
      <c r="DJ753" t="s">
        <v>0</v>
      </c>
      <c r="DK753">
        <v>20.038599999999999</v>
      </c>
      <c r="DL753" t="s">
        <v>0</v>
      </c>
      <c r="DM753" t="s">
        <v>0</v>
      </c>
      <c r="DN753" t="s">
        <v>0</v>
      </c>
      <c r="DO753" t="s">
        <v>0</v>
      </c>
      <c r="DP753">
        <v>5.4375</v>
      </c>
      <c r="DQ753" t="s">
        <v>0</v>
      </c>
      <c r="DR753">
        <v>11.3704</v>
      </c>
      <c r="DS753" t="s">
        <v>0</v>
      </c>
      <c r="DT753" t="s">
        <v>0</v>
      </c>
      <c r="DU753" t="s">
        <v>0</v>
      </c>
      <c r="DV753">
        <v>11.1098</v>
      </c>
      <c r="DW753">
        <v>17.25</v>
      </c>
      <c r="DX753" t="s">
        <v>0</v>
      </c>
      <c r="DY753">
        <v>19.875</v>
      </c>
      <c r="DZ753" t="s">
        <v>0</v>
      </c>
      <c r="EA753">
        <v>25.076899999999998</v>
      </c>
      <c r="EB753">
        <v>6.4375</v>
      </c>
      <c r="EC753" t="s">
        <v>0</v>
      </c>
      <c r="ED753" t="s">
        <v>0</v>
      </c>
      <c r="EE753" t="s">
        <v>0</v>
      </c>
      <c r="EF753" t="s">
        <v>0</v>
      </c>
      <c r="EG753">
        <v>1.0658000000000001</v>
      </c>
      <c r="EH753">
        <v>13.238300000000001</v>
      </c>
      <c r="EI753" t="s">
        <v>0</v>
      </c>
      <c r="EJ753" t="s">
        <v>0</v>
      </c>
      <c r="EK753" t="s">
        <v>0</v>
      </c>
      <c r="EL753" t="s">
        <v>0</v>
      </c>
      <c r="EM753" t="s">
        <v>0</v>
      </c>
      <c r="EN753">
        <v>7.3026</v>
      </c>
      <c r="EO753" t="s">
        <v>0</v>
      </c>
      <c r="EP753">
        <v>7.8748000000000005</v>
      </c>
      <c r="EQ753" t="s">
        <v>0</v>
      </c>
      <c r="ER753">
        <v>32.375</v>
      </c>
      <c r="ES753">
        <v>31.111499999999999</v>
      </c>
      <c r="ET753" t="s">
        <v>0</v>
      </c>
      <c r="EU753" t="s">
        <v>0</v>
      </c>
      <c r="EV753" t="s">
        <v>0</v>
      </c>
      <c r="EW753" t="s">
        <v>0</v>
      </c>
      <c r="EX753" t="s">
        <v>0</v>
      </c>
      <c r="EY753">
        <v>4.6875</v>
      </c>
      <c r="EZ753">
        <v>31.25</v>
      </c>
      <c r="FA753">
        <v>4.8890000000000002</v>
      </c>
      <c r="FB753">
        <v>21.9375</v>
      </c>
      <c r="FC753" t="s">
        <v>0</v>
      </c>
      <c r="FD753" t="s">
        <v>0</v>
      </c>
      <c r="FE753">
        <v>12.7813</v>
      </c>
      <c r="FF753">
        <v>3.6406000000000001</v>
      </c>
      <c r="FG753" t="s">
        <v>0</v>
      </c>
      <c r="FH753" t="s">
        <v>0</v>
      </c>
      <c r="FI753">
        <v>25.75</v>
      </c>
      <c r="FJ753" t="s">
        <v>0</v>
      </c>
      <c r="FK753" t="s">
        <v>0</v>
      </c>
      <c r="FL753">
        <v>7.6601999999999997</v>
      </c>
      <c r="FM753">
        <v>31.5</v>
      </c>
      <c r="FN753">
        <v>30.5</v>
      </c>
      <c r="FO753" t="s">
        <v>0</v>
      </c>
      <c r="FP753">
        <v>13.0625</v>
      </c>
      <c r="FQ753" t="s">
        <v>0</v>
      </c>
      <c r="FR753" t="s">
        <v>0</v>
      </c>
      <c r="FS753" t="s">
        <v>0</v>
      </c>
      <c r="FT753">
        <v>12.400700000000001</v>
      </c>
      <c r="FU753" t="s">
        <v>0</v>
      </c>
      <c r="FV753" t="s">
        <v>0</v>
      </c>
      <c r="FW753" t="s">
        <v>0</v>
      </c>
      <c r="FX753" t="s">
        <v>0</v>
      </c>
      <c r="FY753" t="s">
        <v>0</v>
      </c>
      <c r="FZ753">
        <v>12.1875</v>
      </c>
      <c r="GA753" t="s">
        <v>0</v>
      </c>
      <c r="GB753" t="s">
        <v>0</v>
      </c>
      <c r="GC753" t="s">
        <v>0</v>
      </c>
      <c r="GD753" t="s">
        <v>0</v>
      </c>
      <c r="GE753" t="s">
        <v>0</v>
      </c>
      <c r="GF753" t="s">
        <v>0</v>
      </c>
      <c r="GG753" t="s">
        <v>0</v>
      </c>
      <c r="GH753" t="s">
        <v>0</v>
      </c>
      <c r="GI753">
        <v>5.2747999999999999</v>
      </c>
      <c r="GJ753" t="s">
        <v>0</v>
      </c>
      <c r="GK753" t="s">
        <v>0</v>
      </c>
      <c r="GL753" t="s">
        <v>0</v>
      </c>
      <c r="GM753">
        <v>23</v>
      </c>
      <c r="GN753" t="s">
        <v>0</v>
      </c>
      <c r="GO753" t="s">
        <v>0</v>
      </c>
      <c r="GP753" t="s">
        <v>0</v>
      </c>
      <c r="GQ753">
        <v>12.547000000000001</v>
      </c>
      <c r="GR753">
        <v>6.3082000000000003</v>
      </c>
      <c r="GS753" t="s">
        <v>0</v>
      </c>
      <c r="GT753">
        <v>14.0274</v>
      </c>
      <c r="GU753">
        <v>9.8553999999999995</v>
      </c>
      <c r="GV753">
        <v>10.57</v>
      </c>
      <c r="GW753" t="s">
        <v>0</v>
      </c>
      <c r="GX753" t="s">
        <v>0</v>
      </c>
      <c r="GY753" t="s">
        <v>0</v>
      </c>
      <c r="GZ753">
        <v>21.25</v>
      </c>
      <c r="HA753" t="s">
        <v>0</v>
      </c>
      <c r="HB753">
        <v>5.4074</v>
      </c>
      <c r="HC753" t="s">
        <v>0</v>
      </c>
      <c r="HD753" t="s">
        <v>0</v>
      </c>
      <c r="HE753">
        <v>28.687999999999999</v>
      </c>
      <c r="HF753">
        <v>7.1475999999999997</v>
      </c>
      <c r="HG753" t="s">
        <v>0</v>
      </c>
      <c r="HH753" t="s">
        <v>0</v>
      </c>
      <c r="HI753" t="s">
        <v>0</v>
      </c>
      <c r="HJ753" t="s">
        <v>0</v>
      </c>
      <c r="HK753">
        <v>9.9169999999999998</v>
      </c>
      <c r="HL753">
        <v>15.333299999999999</v>
      </c>
      <c r="HM753" t="s">
        <v>0</v>
      </c>
      <c r="HN753" t="s">
        <v>0</v>
      </c>
      <c r="HO753" t="s">
        <v>0</v>
      </c>
      <c r="HP753" t="s">
        <v>0</v>
      </c>
      <c r="HQ753">
        <v>4.2656000000000001</v>
      </c>
      <c r="HR753" t="s">
        <v>0</v>
      </c>
      <c r="HS753">
        <v>13.238799999999999</v>
      </c>
      <c r="HT753">
        <v>4.3929999999999998</v>
      </c>
      <c r="HU753" t="s">
        <v>0</v>
      </c>
      <c r="HV753">
        <v>2.6019000000000001</v>
      </c>
      <c r="HW753">
        <v>9.6562999999999999</v>
      </c>
      <c r="HX753">
        <v>3</v>
      </c>
      <c r="HY753" t="s">
        <v>0</v>
      </c>
      <c r="HZ753">
        <v>7.5487000000000002</v>
      </c>
      <c r="IA753">
        <v>11.5313</v>
      </c>
      <c r="IB753">
        <v>6.056</v>
      </c>
      <c r="IC753">
        <v>15.7813</v>
      </c>
      <c r="ID753" t="s">
        <v>0</v>
      </c>
      <c r="IE753" t="s">
        <v>0</v>
      </c>
      <c r="IF753">
        <v>4</v>
      </c>
      <c r="IG753">
        <v>38.082999999999998</v>
      </c>
      <c r="IH753" t="s">
        <v>0</v>
      </c>
      <c r="II753" t="s">
        <v>0</v>
      </c>
      <c r="IJ753" t="s">
        <v>0</v>
      </c>
      <c r="IK753" t="s">
        <v>0</v>
      </c>
      <c r="IL753" t="s">
        <v>0</v>
      </c>
      <c r="IM753">
        <v>30.623000000000001</v>
      </c>
      <c r="IN753">
        <v>11.333299999999999</v>
      </c>
      <c r="IO753" t="s">
        <v>0</v>
      </c>
      <c r="IP753" t="s">
        <v>0</v>
      </c>
      <c r="IQ753" t="s">
        <v>0</v>
      </c>
      <c r="IR753" t="s">
        <v>0</v>
      </c>
      <c r="IS753" t="s">
        <v>0</v>
      </c>
      <c r="IT753" t="s">
        <v>0</v>
      </c>
      <c r="IU753">
        <v>7.6093999999999999</v>
      </c>
      <c r="IV753" t="s">
        <v>0</v>
      </c>
      <c r="IW753">
        <v>6.75</v>
      </c>
      <c r="IX753" t="s">
        <v>0</v>
      </c>
      <c r="IY753">
        <v>3.4417</v>
      </c>
      <c r="IZ753" t="s">
        <v>0</v>
      </c>
      <c r="JA753">
        <v>12.625</v>
      </c>
      <c r="JB753" t="s">
        <v>0</v>
      </c>
      <c r="JC753">
        <v>11.958299999999999</v>
      </c>
      <c r="JD753" t="s">
        <v>0</v>
      </c>
      <c r="JE753">
        <v>35</v>
      </c>
      <c r="JF753">
        <v>8.6562999999999999</v>
      </c>
      <c r="JG753" t="s">
        <v>0</v>
      </c>
      <c r="JH753" t="s">
        <v>0</v>
      </c>
      <c r="JI753">
        <v>6.1388999999999996</v>
      </c>
      <c r="JJ753" t="s">
        <v>0</v>
      </c>
      <c r="JK753">
        <v>27.0913</v>
      </c>
      <c r="JL753" t="s">
        <v>0</v>
      </c>
      <c r="JM753" t="s">
        <v>0</v>
      </c>
      <c r="JN753">
        <v>10.1875</v>
      </c>
      <c r="JO753">
        <v>1.6718999999999999</v>
      </c>
      <c r="JP753">
        <v>3.8281000000000001</v>
      </c>
      <c r="JQ753">
        <v>0.47420000000000001</v>
      </c>
      <c r="JR753">
        <v>9.6875</v>
      </c>
      <c r="JS753">
        <v>11.992699999999999</v>
      </c>
      <c r="JT753" t="s">
        <v>0</v>
      </c>
      <c r="JU753">
        <v>7.2187999999999999</v>
      </c>
      <c r="JV753">
        <v>3.2389999999999999</v>
      </c>
      <c r="JW753" t="s">
        <v>0</v>
      </c>
      <c r="JX753">
        <v>6.8139000000000003</v>
      </c>
      <c r="JY753">
        <v>8.25</v>
      </c>
      <c r="JZ753" t="s">
        <v>0</v>
      </c>
      <c r="KA753">
        <v>15.7813</v>
      </c>
      <c r="KB753" t="s">
        <v>0</v>
      </c>
      <c r="KC753">
        <v>17.343800000000002</v>
      </c>
      <c r="KD753">
        <v>16.3125</v>
      </c>
      <c r="KE753">
        <v>1.2734000000000001</v>
      </c>
      <c r="KF753" t="s">
        <v>0</v>
      </c>
      <c r="KG753">
        <v>3.3744999999999998</v>
      </c>
      <c r="KH753" t="s">
        <v>0</v>
      </c>
      <c r="KI753" t="s">
        <v>0</v>
      </c>
      <c r="KJ753" t="s">
        <v>0</v>
      </c>
      <c r="KK753" t="s">
        <v>0</v>
      </c>
      <c r="KL753">
        <v>8.4375</v>
      </c>
      <c r="KM753" t="s">
        <v>0</v>
      </c>
      <c r="KN753" t="s">
        <v>0</v>
      </c>
      <c r="KO753" t="s">
        <v>0</v>
      </c>
      <c r="KP753">
        <v>11.096</v>
      </c>
      <c r="KQ753">
        <v>11.938000000000001</v>
      </c>
      <c r="KR753" t="s">
        <v>0</v>
      </c>
      <c r="KS753" t="s">
        <v>0</v>
      </c>
      <c r="KT753" t="s">
        <v>0</v>
      </c>
      <c r="KU753" t="s">
        <v>0</v>
      </c>
      <c r="KV753">
        <v>6.375</v>
      </c>
      <c r="KW753" t="s">
        <v>0</v>
      </c>
      <c r="KX753">
        <v>4.5625</v>
      </c>
      <c r="KY753" t="s">
        <v>0</v>
      </c>
      <c r="KZ753" t="s">
        <v>0</v>
      </c>
      <c r="LA753" t="s">
        <v>0</v>
      </c>
      <c r="LB753" t="s">
        <v>0</v>
      </c>
      <c r="LC753">
        <v>15.104200000000001</v>
      </c>
      <c r="LD753">
        <v>24.058</v>
      </c>
      <c r="LE753" t="s">
        <v>0</v>
      </c>
      <c r="LF753">
        <v>6.1914999999999996</v>
      </c>
      <c r="LG753" t="s">
        <v>0</v>
      </c>
      <c r="LH753" t="s">
        <v>0</v>
      </c>
      <c r="LI753">
        <v>22.005099999999999</v>
      </c>
      <c r="LJ753">
        <v>4.8944000000000001</v>
      </c>
      <c r="LK753" t="s">
        <v>0</v>
      </c>
      <c r="LL753" t="s">
        <v>0</v>
      </c>
      <c r="LM753" t="s">
        <v>0</v>
      </c>
      <c r="LN753">
        <v>29.9358</v>
      </c>
      <c r="LO753" t="s">
        <v>0</v>
      </c>
      <c r="LP753" t="s">
        <v>0</v>
      </c>
      <c r="LQ753">
        <v>1.8875</v>
      </c>
      <c r="LR753" t="s">
        <v>0</v>
      </c>
      <c r="LS753">
        <v>9</v>
      </c>
      <c r="LT753">
        <v>4.3125</v>
      </c>
      <c r="LU753" t="s">
        <v>0</v>
      </c>
      <c r="LV753" t="s">
        <v>0</v>
      </c>
      <c r="LW753">
        <v>18.125</v>
      </c>
      <c r="LX753">
        <v>30.646599999999999</v>
      </c>
      <c r="LY753" t="s">
        <v>0</v>
      </c>
      <c r="LZ753">
        <v>4.9856999999999996</v>
      </c>
      <c r="MA753">
        <v>2.7227000000000001</v>
      </c>
      <c r="MB753" t="s">
        <v>0</v>
      </c>
      <c r="MC753" t="s">
        <v>0</v>
      </c>
      <c r="MD753">
        <v>12.644</v>
      </c>
      <c r="ME753" t="s">
        <v>0</v>
      </c>
      <c r="MF753" t="s">
        <v>0</v>
      </c>
      <c r="MG753" t="s">
        <v>0</v>
      </c>
      <c r="MH753">
        <v>19.541699999999999</v>
      </c>
      <c r="MI753" t="s">
        <v>0</v>
      </c>
      <c r="MJ753" t="s">
        <v>0</v>
      </c>
      <c r="MK753">
        <v>8.0469000000000008</v>
      </c>
      <c r="ML753" t="s">
        <v>0</v>
      </c>
      <c r="MM753" t="s">
        <v>0</v>
      </c>
      <c r="MN753">
        <v>20.75</v>
      </c>
      <c r="MO753" t="s">
        <v>0</v>
      </c>
      <c r="MP753" t="s">
        <v>0</v>
      </c>
      <c r="MQ753" t="s">
        <v>0</v>
      </c>
      <c r="MR753" t="s">
        <v>0</v>
      </c>
      <c r="MS753">
        <v>3.6932999999999998</v>
      </c>
      <c r="MT753">
        <v>4.8125</v>
      </c>
      <c r="MU753" t="s">
        <v>0</v>
      </c>
      <c r="MV753" t="s">
        <v>0</v>
      </c>
      <c r="MW753">
        <v>8.1536000000000008</v>
      </c>
      <c r="MX753" t="s">
        <v>0</v>
      </c>
      <c r="MY753" t="s">
        <v>0</v>
      </c>
      <c r="MZ753" t="s">
        <v>0</v>
      </c>
      <c r="NA753" t="s">
        <v>0</v>
      </c>
      <c r="NB753">
        <v>11.151999999999999</v>
      </c>
      <c r="NC753">
        <v>14.5</v>
      </c>
      <c r="ND753">
        <v>19.347999999999999</v>
      </c>
      <c r="NE753">
        <v>6.4478999999999997</v>
      </c>
      <c r="NF753" t="s">
        <v>0</v>
      </c>
      <c r="NG753">
        <v>13.5</v>
      </c>
      <c r="NH753">
        <v>2.2153</v>
      </c>
      <c r="NI753">
        <v>8.1852</v>
      </c>
      <c r="NJ753">
        <v>3.5156000000000001</v>
      </c>
      <c r="NK753" t="s">
        <v>0</v>
      </c>
      <c r="NL753">
        <v>10.125</v>
      </c>
      <c r="NM753" t="s">
        <v>0</v>
      </c>
      <c r="NN753" t="s">
        <v>0</v>
      </c>
      <c r="NO753">
        <v>27.875</v>
      </c>
      <c r="NP753" t="s">
        <v>0</v>
      </c>
      <c r="NQ753">
        <v>19.75</v>
      </c>
      <c r="NR753">
        <v>15.063000000000001</v>
      </c>
      <c r="NS753">
        <v>12.6431</v>
      </c>
      <c r="NT753" t="s">
        <v>0</v>
      </c>
      <c r="NU753" t="s">
        <v>0</v>
      </c>
      <c r="NV753" t="s">
        <v>0</v>
      </c>
      <c r="NW753" t="s">
        <v>0</v>
      </c>
      <c r="NX753">
        <v>27.75</v>
      </c>
      <c r="NY753" t="s">
        <v>0</v>
      </c>
      <c r="NZ753" t="s">
        <v>0</v>
      </c>
      <c r="OA753" t="s">
        <v>0</v>
      </c>
      <c r="OB753" t="s">
        <v>0</v>
      </c>
      <c r="OC753" t="s">
        <v>0</v>
      </c>
      <c r="OD753" t="s">
        <v>0</v>
      </c>
      <c r="OE753" t="s">
        <v>0</v>
      </c>
      <c r="OF753" t="s">
        <v>0</v>
      </c>
      <c r="OG753" t="s">
        <v>0</v>
      </c>
      <c r="OH753" t="s">
        <v>0</v>
      </c>
      <c r="OI753">
        <v>1.1562999999999999</v>
      </c>
      <c r="OJ753">
        <v>2.7984</v>
      </c>
      <c r="OK753" t="s">
        <v>0</v>
      </c>
      <c r="OL753" t="s">
        <v>0</v>
      </c>
      <c r="OM753" t="s">
        <v>0</v>
      </c>
      <c r="ON753">
        <v>1.9973000000000001</v>
      </c>
      <c r="OO753" t="s">
        <v>0</v>
      </c>
      <c r="OP753" t="s">
        <v>0</v>
      </c>
      <c r="OQ753" t="s">
        <v>0</v>
      </c>
      <c r="OR753">
        <v>22.25</v>
      </c>
      <c r="OS753" t="s">
        <v>0</v>
      </c>
      <c r="OT753" t="s">
        <v>0</v>
      </c>
      <c r="OU753">
        <v>0.749</v>
      </c>
      <c r="OV753" t="s">
        <v>0</v>
      </c>
      <c r="OW753">
        <v>14.688000000000001</v>
      </c>
      <c r="OX753" t="s">
        <v>0</v>
      </c>
      <c r="OY753">
        <v>28.172000000000001</v>
      </c>
      <c r="OZ753">
        <v>13.7035</v>
      </c>
      <c r="PA753" t="s">
        <v>0</v>
      </c>
      <c r="PB753">
        <v>18.25</v>
      </c>
      <c r="PC753" t="s">
        <v>0</v>
      </c>
      <c r="PD753">
        <v>10.9626</v>
      </c>
      <c r="PE753" t="s">
        <v>0</v>
      </c>
      <c r="PF753">
        <v>7.5469999999999997</v>
      </c>
      <c r="PG753" t="s">
        <v>0</v>
      </c>
      <c r="PH753" t="s">
        <v>0</v>
      </c>
      <c r="PI753" t="s">
        <v>0</v>
      </c>
      <c r="PJ753" t="s">
        <v>0</v>
      </c>
      <c r="PK753" t="s">
        <v>0</v>
      </c>
      <c r="PL753">
        <v>18.75</v>
      </c>
      <c r="PM753" t="s">
        <v>0</v>
      </c>
      <c r="PN753" t="s">
        <v>0</v>
      </c>
      <c r="PO753" t="s">
        <v>0</v>
      </c>
      <c r="PP753">
        <v>6.5937999999999999</v>
      </c>
      <c r="PQ753">
        <v>16.8125</v>
      </c>
      <c r="PR753" t="s">
        <v>0</v>
      </c>
      <c r="PS753" t="s">
        <v>0</v>
      </c>
      <c r="PT753" t="s">
        <v>0</v>
      </c>
      <c r="PU753">
        <v>8.25</v>
      </c>
      <c r="PV753" t="s">
        <v>0</v>
      </c>
      <c r="PW753">
        <v>6.3437999999999999</v>
      </c>
      <c r="PX753">
        <v>3.5937999999999999</v>
      </c>
      <c r="PY753">
        <v>0.84379999999999999</v>
      </c>
      <c r="PZ753">
        <v>11.244999999999999</v>
      </c>
      <c r="QA753" t="s">
        <v>0</v>
      </c>
      <c r="QB753" t="s">
        <v>0</v>
      </c>
      <c r="QC753" t="s">
        <v>0</v>
      </c>
      <c r="QD753">
        <v>17.75</v>
      </c>
      <c r="QE753" t="s">
        <v>0</v>
      </c>
      <c r="QF753" t="s">
        <v>0</v>
      </c>
      <c r="QG753" t="s">
        <v>0</v>
      </c>
      <c r="QH753" t="s">
        <v>0</v>
      </c>
      <c r="QI753">
        <v>3.0703</v>
      </c>
      <c r="QJ753">
        <v>10.25</v>
      </c>
      <c r="QK753" t="s">
        <v>0</v>
      </c>
      <c r="QL753" t="s">
        <v>0</v>
      </c>
      <c r="QM753" t="s">
        <v>0</v>
      </c>
      <c r="QN753">
        <v>10.5825</v>
      </c>
      <c r="QO753">
        <v>1.625</v>
      </c>
      <c r="QP753" t="s">
        <v>0</v>
      </c>
      <c r="QQ753">
        <v>3.2730000000000001</v>
      </c>
      <c r="QR753">
        <v>24.4375</v>
      </c>
      <c r="QS753">
        <v>9.6451999999999991</v>
      </c>
      <c r="QT753" t="s">
        <v>0</v>
      </c>
      <c r="QU753" t="s">
        <v>0</v>
      </c>
      <c r="QV753">
        <v>3.7660999999999998</v>
      </c>
      <c r="QW753">
        <v>5.2969999999999997</v>
      </c>
      <c r="QX753" t="s">
        <v>0</v>
      </c>
      <c r="QY753">
        <v>1.9641999999999999</v>
      </c>
      <c r="QZ753">
        <v>6.4417</v>
      </c>
      <c r="RA753" t="s">
        <v>0</v>
      </c>
      <c r="RB753" t="s">
        <v>0</v>
      </c>
      <c r="RC753">
        <v>15.25</v>
      </c>
      <c r="RD753">
        <v>8.2568999999999999</v>
      </c>
      <c r="RE753" t="s">
        <v>0</v>
      </c>
      <c r="RF753" t="s">
        <v>0</v>
      </c>
      <c r="RG753" t="s">
        <v>0</v>
      </c>
      <c r="RH753">
        <v>11.7813</v>
      </c>
      <c r="RI753">
        <v>20.84</v>
      </c>
      <c r="RJ753" t="s">
        <v>0</v>
      </c>
      <c r="RK753" t="s">
        <v>0</v>
      </c>
      <c r="RL753">
        <v>5.25</v>
      </c>
      <c r="RM753">
        <v>3.9375</v>
      </c>
      <c r="RN753">
        <v>12.8125</v>
      </c>
      <c r="RO753" t="s">
        <v>0</v>
      </c>
      <c r="RP753">
        <v>5.3593999999999999</v>
      </c>
      <c r="RQ753">
        <v>40.25</v>
      </c>
      <c r="RR753" t="s">
        <v>0</v>
      </c>
      <c r="RS753" t="s">
        <v>0</v>
      </c>
      <c r="RT753">
        <v>4.6851000000000003</v>
      </c>
      <c r="RU753">
        <v>15.4375</v>
      </c>
      <c r="RV753" t="s">
        <v>0</v>
      </c>
      <c r="RW753" t="s">
        <v>0</v>
      </c>
      <c r="RX753" t="s">
        <v>0</v>
      </c>
      <c r="RY753">
        <v>15.9102</v>
      </c>
      <c r="RZ753" t="s">
        <v>0</v>
      </c>
      <c r="SA753" t="s">
        <v>0</v>
      </c>
      <c r="SB753">
        <v>21.3125</v>
      </c>
      <c r="SC753" t="s">
        <v>0</v>
      </c>
      <c r="SD753">
        <v>15</v>
      </c>
      <c r="SE753" t="s">
        <v>0</v>
      </c>
      <c r="SF753">
        <v>33.700800000000001</v>
      </c>
      <c r="SG753" t="s">
        <v>0</v>
      </c>
      <c r="SH753" t="s">
        <v>0</v>
      </c>
      <c r="SI753" t="s">
        <v>0</v>
      </c>
      <c r="SJ753" t="s">
        <v>0</v>
      </c>
      <c r="SK753" t="s">
        <v>0</v>
      </c>
      <c r="SL753" t="s">
        <v>0</v>
      </c>
      <c r="SM753" t="s">
        <v>0</v>
      </c>
    </row>
    <row r="754" spans="1:507" x14ac:dyDescent="0.3">
      <c r="A754" s="1">
        <v>33927</v>
      </c>
      <c r="B754" t="s">
        <v>0</v>
      </c>
      <c r="C754" t="s">
        <v>0</v>
      </c>
      <c r="D754" t="s">
        <v>0</v>
      </c>
      <c r="E754" t="s">
        <v>0</v>
      </c>
      <c r="F754" t="s">
        <v>0</v>
      </c>
      <c r="G754" t="s">
        <v>0</v>
      </c>
      <c r="H754" t="s">
        <v>0</v>
      </c>
      <c r="I754">
        <v>6.9927999999999999</v>
      </c>
      <c r="J754" t="s">
        <v>0</v>
      </c>
      <c r="K754" t="s">
        <v>0</v>
      </c>
      <c r="L754">
        <v>2.0832999999999999</v>
      </c>
      <c r="M754">
        <v>11.1195</v>
      </c>
      <c r="N754">
        <v>9.9731000000000005</v>
      </c>
      <c r="O754" t="s">
        <v>0</v>
      </c>
      <c r="P754" t="s">
        <v>0</v>
      </c>
      <c r="Q754" t="s">
        <v>0</v>
      </c>
      <c r="R754">
        <v>31.25</v>
      </c>
      <c r="S754" t="s">
        <v>0</v>
      </c>
      <c r="T754">
        <v>1.9917</v>
      </c>
      <c r="U754" t="s">
        <v>0</v>
      </c>
      <c r="V754">
        <v>193.93520000000001</v>
      </c>
      <c r="W754" t="s">
        <v>0</v>
      </c>
      <c r="X754" t="s">
        <v>0</v>
      </c>
      <c r="Y754">
        <v>7.1562999999999999</v>
      </c>
      <c r="Z754" t="s">
        <v>0</v>
      </c>
      <c r="AA754" t="s">
        <v>0</v>
      </c>
      <c r="AB754" t="s">
        <v>0</v>
      </c>
      <c r="AC754">
        <v>4.0937999999999999</v>
      </c>
      <c r="AD754" t="s">
        <v>0</v>
      </c>
      <c r="AE754" t="s">
        <v>0</v>
      </c>
      <c r="AF754" t="s">
        <v>0</v>
      </c>
      <c r="AG754" t="s">
        <v>0</v>
      </c>
      <c r="AH754" t="s">
        <v>0</v>
      </c>
      <c r="AI754">
        <v>9</v>
      </c>
      <c r="AJ754" t="s">
        <v>0</v>
      </c>
      <c r="AK754" t="s">
        <v>0</v>
      </c>
      <c r="AL754" t="s">
        <v>0</v>
      </c>
      <c r="AM754" t="s">
        <v>0</v>
      </c>
      <c r="AN754" t="s">
        <v>0</v>
      </c>
      <c r="AO754" t="s">
        <v>0</v>
      </c>
      <c r="AP754" t="s">
        <v>0</v>
      </c>
      <c r="AQ754" t="s">
        <v>0</v>
      </c>
      <c r="AR754">
        <v>14.593</v>
      </c>
      <c r="AS754" t="s">
        <v>0</v>
      </c>
      <c r="AT754">
        <v>8.2791999999999994</v>
      </c>
      <c r="AU754">
        <v>21.148</v>
      </c>
      <c r="AV754" t="s">
        <v>0</v>
      </c>
      <c r="AW754" t="s">
        <v>0</v>
      </c>
      <c r="AX754" t="s">
        <v>0</v>
      </c>
      <c r="AY754" t="s">
        <v>0</v>
      </c>
      <c r="AZ754">
        <v>15.25</v>
      </c>
      <c r="BA754" t="s">
        <v>0</v>
      </c>
      <c r="BB754" t="s">
        <v>0</v>
      </c>
      <c r="BC754" t="s">
        <v>0</v>
      </c>
      <c r="BD754">
        <v>13.375</v>
      </c>
      <c r="BE754" t="s">
        <v>0</v>
      </c>
      <c r="BF754">
        <v>5.6867999999999999</v>
      </c>
      <c r="BG754">
        <v>18.5</v>
      </c>
      <c r="BH754">
        <v>16.937999999999999</v>
      </c>
      <c r="BI754">
        <v>12.5625</v>
      </c>
      <c r="BJ754">
        <v>8.5754000000000001</v>
      </c>
      <c r="BK754">
        <v>1.2176</v>
      </c>
      <c r="BL754">
        <v>9.7029999999999994</v>
      </c>
      <c r="BM754">
        <v>4.1111000000000004</v>
      </c>
      <c r="BN754">
        <v>3.0489000000000002</v>
      </c>
      <c r="BO754" t="s">
        <v>0</v>
      </c>
      <c r="BP754">
        <v>6.5587</v>
      </c>
      <c r="BQ754" t="s">
        <v>0</v>
      </c>
      <c r="BR754">
        <v>20.5</v>
      </c>
      <c r="BS754" t="s">
        <v>0</v>
      </c>
      <c r="BT754">
        <v>2.0937999999999999</v>
      </c>
      <c r="BU754">
        <v>16.239699999999999</v>
      </c>
      <c r="BV754" t="s">
        <v>0</v>
      </c>
      <c r="BW754" t="s">
        <v>0</v>
      </c>
      <c r="BX754">
        <v>4.8437999999999999</v>
      </c>
      <c r="BY754" t="s">
        <v>0</v>
      </c>
      <c r="BZ754" t="s">
        <v>0</v>
      </c>
      <c r="CA754">
        <v>34.264200000000002</v>
      </c>
      <c r="CB754">
        <v>12.304500000000001</v>
      </c>
      <c r="CC754" t="s">
        <v>0</v>
      </c>
      <c r="CD754">
        <v>6.6875</v>
      </c>
      <c r="CE754" t="s">
        <v>0</v>
      </c>
      <c r="CF754" t="s">
        <v>0</v>
      </c>
      <c r="CG754" t="s">
        <v>0</v>
      </c>
      <c r="CH754" t="s">
        <v>0</v>
      </c>
      <c r="CI754">
        <v>7.7812999999999999</v>
      </c>
      <c r="CJ754">
        <v>4.3056000000000001</v>
      </c>
      <c r="CK754" t="s">
        <v>0</v>
      </c>
      <c r="CL754" t="s">
        <v>0</v>
      </c>
      <c r="CM754" t="s">
        <v>0</v>
      </c>
      <c r="CN754" t="s">
        <v>0</v>
      </c>
      <c r="CO754" t="s">
        <v>0</v>
      </c>
      <c r="CP754">
        <v>2.9375</v>
      </c>
      <c r="CQ754" t="s">
        <v>0</v>
      </c>
      <c r="CR754" t="s">
        <v>0</v>
      </c>
      <c r="CS754">
        <v>6.0416999999999996</v>
      </c>
      <c r="CT754" t="s">
        <v>0</v>
      </c>
      <c r="CU754">
        <v>7.375</v>
      </c>
      <c r="CV754">
        <v>11.156000000000001</v>
      </c>
      <c r="CW754">
        <v>20.666699999999999</v>
      </c>
      <c r="CX754" t="s">
        <v>0</v>
      </c>
      <c r="CY754" t="s">
        <v>0</v>
      </c>
      <c r="CZ754" t="s">
        <v>0</v>
      </c>
      <c r="DA754">
        <v>8.8439999999999994</v>
      </c>
      <c r="DB754">
        <v>17.5</v>
      </c>
      <c r="DC754" t="s">
        <v>0</v>
      </c>
      <c r="DD754">
        <v>17.975899999999999</v>
      </c>
      <c r="DE754" t="s">
        <v>0</v>
      </c>
      <c r="DF754">
        <v>1.4167000000000001</v>
      </c>
      <c r="DG754">
        <v>1.5</v>
      </c>
      <c r="DH754">
        <v>9.1478000000000002</v>
      </c>
      <c r="DI754" t="s">
        <v>0</v>
      </c>
      <c r="DJ754" t="s">
        <v>0</v>
      </c>
      <c r="DK754">
        <v>20.816199999999998</v>
      </c>
      <c r="DL754" t="s">
        <v>0</v>
      </c>
      <c r="DM754" t="s">
        <v>0</v>
      </c>
      <c r="DN754" t="s">
        <v>0</v>
      </c>
      <c r="DO754" t="s">
        <v>0</v>
      </c>
      <c r="DP754">
        <v>5.4062999999999999</v>
      </c>
      <c r="DQ754" t="s">
        <v>0</v>
      </c>
      <c r="DR754">
        <v>11.6296</v>
      </c>
      <c r="DS754" t="s">
        <v>0</v>
      </c>
      <c r="DT754" t="s">
        <v>0</v>
      </c>
      <c r="DU754" t="s">
        <v>0</v>
      </c>
      <c r="DV754">
        <v>11.1639</v>
      </c>
      <c r="DW754">
        <v>17.468800000000002</v>
      </c>
      <c r="DX754" t="s">
        <v>0</v>
      </c>
      <c r="DY754">
        <v>19.875</v>
      </c>
      <c r="DZ754" t="s">
        <v>0</v>
      </c>
      <c r="EA754">
        <v>25.017600000000002</v>
      </c>
      <c r="EB754">
        <v>6.375</v>
      </c>
      <c r="EC754" t="s">
        <v>0</v>
      </c>
      <c r="ED754" t="s">
        <v>0</v>
      </c>
      <c r="EE754" t="s">
        <v>0</v>
      </c>
      <c r="EF754" t="s">
        <v>0</v>
      </c>
      <c r="EG754">
        <v>1.0894999999999999</v>
      </c>
      <c r="EH754">
        <v>13.443899999999999</v>
      </c>
      <c r="EI754" t="s">
        <v>0</v>
      </c>
      <c r="EJ754" t="s">
        <v>0</v>
      </c>
      <c r="EK754" t="s">
        <v>0</v>
      </c>
      <c r="EL754" t="s">
        <v>0</v>
      </c>
      <c r="EM754" t="s">
        <v>0</v>
      </c>
      <c r="EN754">
        <v>7.2399000000000004</v>
      </c>
      <c r="EO754" t="s">
        <v>0</v>
      </c>
      <c r="EP754">
        <v>7.6123000000000003</v>
      </c>
      <c r="EQ754" t="s">
        <v>0</v>
      </c>
      <c r="ER754">
        <v>32.5</v>
      </c>
      <c r="ES754">
        <v>30.8932</v>
      </c>
      <c r="ET754" t="s">
        <v>0</v>
      </c>
      <c r="EU754" t="s">
        <v>0</v>
      </c>
      <c r="EV754" t="s">
        <v>0</v>
      </c>
      <c r="EW754" t="s">
        <v>0</v>
      </c>
      <c r="EX754" t="s">
        <v>0</v>
      </c>
      <c r="EY754">
        <v>4.7031000000000001</v>
      </c>
      <c r="EZ754">
        <v>31.375</v>
      </c>
      <c r="FA754">
        <v>4.9219999999999997</v>
      </c>
      <c r="FB754">
        <v>21.875</v>
      </c>
      <c r="FC754" t="s">
        <v>0</v>
      </c>
      <c r="FD754" t="s">
        <v>0</v>
      </c>
      <c r="FE754">
        <v>12.5938</v>
      </c>
      <c r="FF754">
        <v>3.5</v>
      </c>
      <c r="FG754" t="s">
        <v>0</v>
      </c>
      <c r="FH754" t="s">
        <v>0</v>
      </c>
      <c r="FI754">
        <v>25.875</v>
      </c>
      <c r="FJ754" t="s">
        <v>0</v>
      </c>
      <c r="FK754" t="s">
        <v>0</v>
      </c>
      <c r="FL754">
        <v>7.6059000000000001</v>
      </c>
      <c r="FM754">
        <v>31.75</v>
      </c>
      <c r="FN754">
        <v>30.75</v>
      </c>
      <c r="FO754" t="s">
        <v>0</v>
      </c>
      <c r="FP754">
        <v>13.0625</v>
      </c>
      <c r="FQ754" t="s">
        <v>0</v>
      </c>
      <c r="FR754" t="s">
        <v>0</v>
      </c>
      <c r="FS754" t="s">
        <v>0</v>
      </c>
      <c r="FT754">
        <v>12.5602</v>
      </c>
      <c r="FU754" t="s">
        <v>0</v>
      </c>
      <c r="FV754" t="s">
        <v>0</v>
      </c>
      <c r="FW754" t="s">
        <v>0</v>
      </c>
      <c r="FX754" t="s">
        <v>0</v>
      </c>
      <c r="FY754" t="s">
        <v>0</v>
      </c>
      <c r="FZ754">
        <v>12.0313</v>
      </c>
      <c r="GA754" t="s">
        <v>0</v>
      </c>
      <c r="GB754" t="s">
        <v>0</v>
      </c>
      <c r="GC754" t="s">
        <v>0</v>
      </c>
      <c r="GD754" t="s">
        <v>0</v>
      </c>
      <c r="GE754" t="s">
        <v>0</v>
      </c>
      <c r="GF754" t="s">
        <v>0</v>
      </c>
      <c r="GG754" t="s">
        <v>0</v>
      </c>
      <c r="GH754" t="s">
        <v>0</v>
      </c>
      <c r="GI754">
        <v>5.3185000000000002</v>
      </c>
      <c r="GJ754" t="s">
        <v>0</v>
      </c>
      <c r="GK754" t="s">
        <v>0</v>
      </c>
      <c r="GL754" t="s">
        <v>0</v>
      </c>
      <c r="GM754">
        <v>22.625</v>
      </c>
      <c r="GN754" t="s">
        <v>0</v>
      </c>
      <c r="GO754" t="s">
        <v>0</v>
      </c>
      <c r="GP754" t="s">
        <v>0</v>
      </c>
      <c r="GQ754">
        <v>12.484</v>
      </c>
      <c r="GR754">
        <v>6.2580999999999998</v>
      </c>
      <c r="GS754" t="s">
        <v>0</v>
      </c>
      <c r="GT754">
        <v>14.0787</v>
      </c>
      <c r="GU754">
        <v>9.8314000000000004</v>
      </c>
      <c r="GV754">
        <v>10.465</v>
      </c>
      <c r="GW754" t="s">
        <v>0</v>
      </c>
      <c r="GX754" t="s">
        <v>0</v>
      </c>
      <c r="GY754" t="s">
        <v>0</v>
      </c>
      <c r="GZ754">
        <v>21.5</v>
      </c>
      <c r="HA754" t="s">
        <v>0</v>
      </c>
      <c r="HB754">
        <v>5.4630000000000001</v>
      </c>
      <c r="HC754" t="s">
        <v>0</v>
      </c>
      <c r="HD754" t="s">
        <v>0</v>
      </c>
      <c r="HE754">
        <v>28.75</v>
      </c>
      <c r="HF754">
        <v>7.2965</v>
      </c>
      <c r="HG754" t="s">
        <v>0</v>
      </c>
      <c r="HH754" t="s">
        <v>0</v>
      </c>
      <c r="HI754" t="s">
        <v>0</v>
      </c>
      <c r="HJ754" t="s">
        <v>0</v>
      </c>
      <c r="HK754">
        <v>9.9789999999999992</v>
      </c>
      <c r="HL754">
        <v>15.541700000000001</v>
      </c>
      <c r="HM754" t="s">
        <v>0</v>
      </c>
      <c r="HN754" t="s">
        <v>0</v>
      </c>
      <c r="HO754" t="s">
        <v>0</v>
      </c>
      <c r="HP754" t="s">
        <v>0</v>
      </c>
      <c r="HQ754">
        <v>4.1562999999999999</v>
      </c>
      <c r="HR754" t="s">
        <v>0</v>
      </c>
      <c r="HS754">
        <v>13.2685</v>
      </c>
      <c r="HT754">
        <v>4.3929999999999998</v>
      </c>
      <c r="HU754" t="s">
        <v>0</v>
      </c>
      <c r="HV754">
        <v>2.5964</v>
      </c>
      <c r="HW754">
        <v>9.7187999999999999</v>
      </c>
      <c r="HX754">
        <v>2.8906000000000001</v>
      </c>
      <c r="HY754" t="s">
        <v>0</v>
      </c>
      <c r="HZ754">
        <v>7.5487000000000002</v>
      </c>
      <c r="IA754">
        <v>11.4688</v>
      </c>
      <c r="IB754">
        <v>6.68</v>
      </c>
      <c r="IC754">
        <v>15.3125</v>
      </c>
      <c r="ID754" t="s">
        <v>0</v>
      </c>
      <c r="IE754" t="s">
        <v>0</v>
      </c>
      <c r="IF754">
        <v>4.0247000000000002</v>
      </c>
      <c r="IG754">
        <v>37.542000000000002</v>
      </c>
      <c r="IH754" t="s">
        <v>0</v>
      </c>
      <c r="II754" t="s">
        <v>0</v>
      </c>
      <c r="IJ754" t="s">
        <v>0</v>
      </c>
      <c r="IK754" t="s">
        <v>0</v>
      </c>
      <c r="IL754" t="s">
        <v>0</v>
      </c>
      <c r="IM754">
        <v>30.4998</v>
      </c>
      <c r="IN754">
        <v>11.333299999999999</v>
      </c>
      <c r="IO754" t="s">
        <v>0</v>
      </c>
      <c r="IP754" t="s">
        <v>0</v>
      </c>
      <c r="IQ754" t="s">
        <v>0</v>
      </c>
      <c r="IR754" t="s">
        <v>0</v>
      </c>
      <c r="IS754" t="s">
        <v>0</v>
      </c>
      <c r="IT754" t="s">
        <v>0</v>
      </c>
      <c r="IU754">
        <v>7.6718999999999999</v>
      </c>
      <c r="IV754" t="s">
        <v>0</v>
      </c>
      <c r="IW754">
        <v>6.875</v>
      </c>
      <c r="IX754" t="s">
        <v>0</v>
      </c>
      <c r="IY754">
        <v>3.4754999999999998</v>
      </c>
      <c r="IZ754" t="s">
        <v>0</v>
      </c>
      <c r="JA754">
        <v>12.5625</v>
      </c>
      <c r="JB754" t="s">
        <v>0</v>
      </c>
      <c r="JC754">
        <v>11.958299999999999</v>
      </c>
      <c r="JD754" t="s">
        <v>0</v>
      </c>
      <c r="JE754">
        <v>34.25</v>
      </c>
      <c r="JF754">
        <v>8.5625</v>
      </c>
      <c r="JG754" t="s">
        <v>0</v>
      </c>
      <c r="JH754" t="s">
        <v>0</v>
      </c>
      <c r="JI754">
        <v>6.1943999999999999</v>
      </c>
      <c r="JJ754" t="s">
        <v>0</v>
      </c>
      <c r="JK754">
        <v>27.5624</v>
      </c>
      <c r="JL754" t="s">
        <v>0</v>
      </c>
      <c r="JM754" t="s">
        <v>0</v>
      </c>
      <c r="JN754">
        <v>10.1875</v>
      </c>
      <c r="JO754">
        <v>1.6875</v>
      </c>
      <c r="JP754">
        <v>3.9531000000000001</v>
      </c>
      <c r="JQ754">
        <v>0.4703</v>
      </c>
      <c r="JR754">
        <v>9.6145999999999994</v>
      </c>
      <c r="JS754">
        <v>12.108599999999999</v>
      </c>
      <c r="JT754" t="s">
        <v>0</v>
      </c>
      <c r="JU754">
        <v>7.2187999999999999</v>
      </c>
      <c r="JV754">
        <v>3.2389999999999999</v>
      </c>
      <c r="JW754" t="s">
        <v>0</v>
      </c>
      <c r="JX754">
        <v>6.9658999999999995</v>
      </c>
      <c r="JY754">
        <v>8.25</v>
      </c>
      <c r="JZ754" t="s">
        <v>0</v>
      </c>
      <c r="KA754">
        <v>15.8438</v>
      </c>
      <c r="KB754" t="s">
        <v>0</v>
      </c>
      <c r="KC754">
        <v>17.343800000000002</v>
      </c>
      <c r="KD754">
        <v>16.3125</v>
      </c>
      <c r="KE754">
        <v>1.2656000000000001</v>
      </c>
      <c r="KF754" t="s">
        <v>0</v>
      </c>
      <c r="KG754">
        <v>3.3086000000000002</v>
      </c>
      <c r="KH754" t="s">
        <v>0</v>
      </c>
      <c r="KI754" t="s">
        <v>0</v>
      </c>
      <c r="KJ754" t="s">
        <v>0</v>
      </c>
      <c r="KK754" t="s">
        <v>0</v>
      </c>
      <c r="KL754">
        <v>8.5</v>
      </c>
      <c r="KM754" t="s">
        <v>0</v>
      </c>
      <c r="KN754" t="s">
        <v>0</v>
      </c>
      <c r="KO754" t="s">
        <v>0</v>
      </c>
      <c r="KP754">
        <v>11.1509</v>
      </c>
      <c r="KQ754">
        <v>12.188000000000001</v>
      </c>
      <c r="KR754" t="s">
        <v>0</v>
      </c>
      <c r="KS754" t="s">
        <v>0</v>
      </c>
      <c r="KT754" t="s">
        <v>0</v>
      </c>
      <c r="KU754" t="s">
        <v>0</v>
      </c>
      <c r="KV754">
        <v>6.2108999999999996</v>
      </c>
      <c r="KW754" t="s">
        <v>0</v>
      </c>
      <c r="KX754">
        <v>4.625</v>
      </c>
      <c r="KY754" t="s">
        <v>0</v>
      </c>
      <c r="KZ754" t="s">
        <v>0</v>
      </c>
      <c r="LA754" t="s">
        <v>0</v>
      </c>
      <c r="LB754" t="s">
        <v>0</v>
      </c>
      <c r="LC754">
        <v>15.291700000000001</v>
      </c>
      <c r="LD754">
        <v>24.178000000000001</v>
      </c>
      <c r="LE754" t="s">
        <v>0</v>
      </c>
      <c r="LF754">
        <v>6.2205000000000004</v>
      </c>
      <c r="LG754" t="s">
        <v>0</v>
      </c>
      <c r="LH754" t="s">
        <v>0</v>
      </c>
      <c r="LI754">
        <v>21.886800000000001</v>
      </c>
      <c r="LJ754">
        <v>4.8944000000000001</v>
      </c>
      <c r="LK754" t="s">
        <v>0</v>
      </c>
      <c r="LL754" t="s">
        <v>0</v>
      </c>
      <c r="LM754" t="s">
        <v>0</v>
      </c>
      <c r="LN754">
        <v>30.164899999999999</v>
      </c>
      <c r="LO754" t="s">
        <v>0</v>
      </c>
      <c r="LP754" t="s">
        <v>0</v>
      </c>
      <c r="LQ754">
        <v>1.9</v>
      </c>
      <c r="LR754" t="s">
        <v>0</v>
      </c>
      <c r="LS754">
        <v>9.2592999999999996</v>
      </c>
      <c r="LT754">
        <v>4.2187999999999999</v>
      </c>
      <c r="LU754" t="s">
        <v>0</v>
      </c>
      <c r="LV754" t="s">
        <v>0</v>
      </c>
      <c r="LW754">
        <v>18.0625</v>
      </c>
      <c r="LX754">
        <v>30.0457</v>
      </c>
      <c r="LY754" t="s">
        <v>0</v>
      </c>
      <c r="LZ754">
        <v>5.0102000000000002</v>
      </c>
      <c r="MA754">
        <v>2.7265999999999999</v>
      </c>
      <c r="MB754" t="s">
        <v>0</v>
      </c>
      <c r="MC754" t="s">
        <v>0</v>
      </c>
      <c r="MD754">
        <v>12.757</v>
      </c>
      <c r="ME754" t="s">
        <v>0</v>
      </c>
      <c r="MF754" t="s">
        <v>0</v>
      </c>
      <c r="MG754" t="s">
        <v>0</v>
      </c>
      <c r="MH754">
        <v>19.791699999999999</v>
      </c>
      <c r="MI754" t="s">
        <v>0</v>
      </c>
      <c r="MJ754" t="s">
        <v>0</v>
      </c>
      <c r="MK754">
        <v>8.2030999999999992</v>
      </c>
      <c r="ML754" t="s">
        <v>0</v>
      </c>
      <c r="MM754" t="s">
        <v>0</v>
      </c>
      <c r="MN754">
        <v>20.875</v>
      </c>
      <c r="MO754" t="s">
        <v>0</v>
      </c>
      <c r="MP754" t="s">
        <v>0</v>
      </c>
      <c r="MQ754" t="s">
        <v>0</v>
      </c>
      <c r="MR754" t="s">
        <v>0</v>
      </c>
      <c r="MS754">
        <v>3.7480000000000002</v>
      </c>
      <c r="MT754">
        <v>4.7812999999999999</v>
      </c>
      <c r="MU754" t="s">
        <v>0</v>
      </c>
      <c r="MV754" t="s">
        <v>0</v>
      </c>
      <c r="MW754">
        <v>8.2134999999999998</v>
      </c>
      <c r="MX754" t="s">
        <v>0</v>
      </c>
      <c r="MY754" t="s">
        <v>0</v>
      </c>
      <c r="MZ754" t="s">
        <v>0</v>
      </c>
      <c r="NA754" t="s">
        <v>0</v>
      </c>
      <c r="NB754">
        <v>11.2089</v>
      </c>
      <c r="NC754">
        <v>14.625</v>
      </c>
      <c r="ND754">
        <v>19.231999999999999</v>
      </c>
      <c r="NE754">
        <v>6.5521000000000003</v>
      </c>
      <c r="NF754" t="s">
        <v>0</v>
      </c>
      <c r="NG754">
        <v>13.6563</v>
      </c>
      <c r="NH754">
        <v>2.2812999999999999</v>
      </c>
      <c r="NI754">
        <v>8.0740999999999996</v>
      </c>
      <c r="NJ754">
        <v>3.5468999999999999</v>
      </c>
      <c r="NK754" t="s">
        <v>0</v>
      </c>
      <c r="NL754">
        <v>9.25</v>
      </c>
      <c r="NM754" t="s">
        <v>0</v>
      </c>
      <c r="NN754" t="s">
        <v>0</v>
      </c>
      <c r="NO754">
        <v>28.25</v>
      </c>
      <c r="NP754" t="s">
        <v>0</v>
      </c>
      <c r="NQ754">
        <v>19.75</v>
      </c>
      <c r="NR754">
        <v>15.156000000000001</v>
      </c>
      <c r="NS754">
        <v>12.5852</v>
      </c>
      <c r="NT754" t="s">
        <v>0</v>
      </c>
      <c r="NU754" t="s">
        <v>0</v>
      </c>
      <c r="NV754" t="s">
        <v>0</v>
      </c>
      <c r="NW754" t="s">
        <v>0</v>
      </c>
      <c r="NX754">
        <v>27.75</v>
      </c>
      <c r="NY754" t="s">
        <v>0</v>
      </c>
      <c r="NZ754" t="s">
        <v>0</v>
      </c>
      <c r="OA754" t="s">
        <v>0</v>
      </c>
      <c r="OB754" t="s">
        <v>0</v>
      </c>
      <c r="OC754" t="s">
        <v>0</v>
      </c>
      <c r="OD754" t="s">
        <v>0</v>
      </c>
      <c r="OE754" t="s">
        <v>0</v>
      </c>
      <c r="OF754" t="s">
        <v>0</v>
      </c>
      <c r="OG754" t="s">
        <v>0</v>
      </c>
      <c r="OH754" t="s">
        <v>0</v>
      </c>
      <c r="OI754">
        <v>1.1562999999999999</v>
      </c>
      <c r="OJ754">
        <v>2.7819000000000003</v>
      </c>
      <c r="OK754" t="s">
        <v>0</v>
      </c>
      <c r="OL754" t="s">
        <v>0</v>
      </c>
      <c r="OM754" t="s">
        <v>0</v>
      </c>
      <c r="ON754">
        <v>1.9899</v>
      </c>
      <c r="OO754" t="s">
        <v>0</v>
      </c>
      <c r="OP754" t="s">
        <v>0</v>
      </c>
      <c r="OQ754" t="s">
        <v>0</v>
      </c>
      <c r="OR754">
        <v>22.4375</v>
      </c>
      <c r="OS754" t="s">
        <v>0</v>
      </c>
      <c r="OT754" t="s">
        <v>0</v>
      </c>
      <c r="OU754">
        <v>0.76539999999999997</v>
      </c>
      <c r="OV754" t="s">
        <v>0</v>
      </c>
      <c r="OW754">
        <v>14.75</v>
      </c>
      <c r="OX754" t="s">
        <v>0</v>
      </c>
      <c r="OY754">
        <v>28.303999999999998</v>
      </c>
      <c r="OZ754">
        <v>13.8713</v>
      </c>
      <c r="PA754" t="s">
        <v>0</v>
      </c>
      <c r="PB754">
        <v>18.582999999999998</v>
      </c>
      <c r="PC754" t="s">
        <v>0</v>
      </c>
      <c r="PD754">
        <v>11.0387</v>
      </c>
      <c r="PE754" t="s">
        <v>0</v>
      </c>
      <c r="PF754">
        <v>7.5</v>
      </c>
      <c r="PG754" t="s">
        <v>0</v>
      </c>
      <c r="PH754" t="s">
        <v>0</v>
      </c>
      <c r="PI754" t="s">
        <v>0</v>
      </c>
      <c r="PJ754" t="s">
        <v>0</v>
      </c>
      <c r="PK754" t="s">
        <v>0</v>
      </c>
      <c r="PL754">
        <v>18.75</v>
      </c>
      <c r="PM754" t="s">
        <v>0</v>
      </c>
      <c r="PN754" t="s">
        <v>0</v>
      </c>
      <c r="PO754" t="s">
        <v>0</v>
      </c>
      <c r="PP754">
        <v>6.6562999999999999</v>
      </c>
      <c r="PQ754">
        <v>17.156300000000002</v>
      </c>
      <c r="PR754" t="s">
        <v>0</v>
      </c>
      <c r="PS754" t="s">
        <v>0</v>
      </c>
      <c r="PT754" t="s">
        <v>0</v>
      </c>
      <c r="PU754">
        <v>8.25</v>
      </c>
      <c r="PV754" t="s">
        <v>0</v>
      </c>
      <c r="PW754">
        <v>6.2916999999999996</v>
      </c>
      <c r="PX754">
        <v>3.7031000000000001</v>
      </c>
      <c r="PY754">
        <v>0.84770000000000001</v>
      </c>
      <c r="PZ754">
        <v>11.244999999999999</v>
      </c>
      <c r="QA754" t="s">
        <v>0</v>
      </c>
      <c r="QB754" t="s">
        <v>0</v>
      </c>
      <c r="QC754" t="s">
        <v>0</v>
      </c>
      <c r="QD754">
        <v>17.780999999999999</v>
      </c>
      <c r="QE754" t="s">
        <v>0</v>
      </c>
      <c r="QF754" t="s">
        <v>0</v>
      </c>
      <c r="QG754" t="s">
        <v>0</v>
      </c>
      <c r="QH754" t="s">
        <v>0</v>
      </c>
      <c r="QI754">
        <v>3.0703</v>
      </c>
      <c r="QJ754">
        <v>10.3438</v>
      </c>
      <c r="QK754" t="s">
        <v>0</v>
      </c>
      <c r="QL754" t="s">
        <v>0</v>
      </c>
      <c r="QM754" t="s">
        <v>0</v>
      </c>
      <c r="QN754">
        <v>10.524699999999999</v>
      </c>
      <c r="QO754">
        <v>1.6406000000000001</v>
      </c>
      <c r="QP754" t="s">
        <v>0</v>
      </c>
      <c r="QQ754">
        <v>3.258</v>
      </c>
      <c r="QR754">
        <v>24.75</v>
      </c>
      <c r="QS754">
        <v>9.7294</v>
      </c>
      <c r="QT754" t="s">
        <v>0</v>
      </c>
      <c r="QU754" t="s">
        <v>0</v>
      </c>
      <c r="QV754">
        <v>3.8071999999999999</v>
      </c>
      <c r="QW754">
        <v>5.2809999999999997</v>
      </c>
      <c r="QX754" t="s">
        <v>0</v>
      </c>
      <c r="QY754">
        <v>1.9767999999999999</v>
      </c>
      <c r="QZ754">
        <v>6.4710999999999999</v>
      </c>
      <c r="RA754" t="s">
        <v>0</v>
      </c>
      <c r="RB754" t="s">
        <v>0</v>
      </c>
      <c r="RC754">
        <v>15.125</v>
      </c>
      <c r="RD754">
        <v>8.3148999999999997</v>
      </c>
      <c r="RE754" t="s">
        <v>0</v>
      </c>
      <c r="RF754" t="s">
        <v>0</v>
      </c>
      <c r="RG754" t="s">
        <v>0</v>
      </c>
      <c r="RH754">
        <v>12.048</v>
      </c>
      <c r="RI754">
        <v>21.232199999999999</v>
      </c>
      <c r="RJ754" t="s">
        <v>0</v>
      </c>
      <c r="RK754" t="s">
        <v>0</v>
      </c>
      <c r="RL754">
        <v>5.2031000000000001</v>
      </c>
      <c r="RM754">
        <v>3.625</v>
      </c>
      <c r="RN754">
        <v>12.9375</v>
      </c>
      <c r="RO754" t="s">
        <v>0</v>
      </c>
      <c r="RP754">
        <v>5.3437999999999999</v>
      </c>
      <c r="RQ754">
        <v>42</v>
      </c>
      <c r="RR754" t="s">
        <v>0</v>
      </c>
      <c r="RS754" t="s">
        <v>0</v>
      </c>
      <c r="RT754">
        <v>4.7320000000000002</v>
      </c>
      <c r="RU754">
        <v>15.4375</v>
      </c>
      <c r="RV754" t="s">
        <v>0</v>
      </c>
      <c r="RW754" t="s">
        <v>0</v>
      </c>
      <c r="RX754" t="s">
        <v>0</v>
      </c>
      <c r="RY754">
        <v>15.705500000000001</v>
      </c>
      <c r="RZ754" t="s">
        <v>0</v>
      </c>
      <c r="SA754" t="s">
        <v>0</v>
      </c>
      <c r="SB754">
        <v>21.4375</v>
      </c>
      <c r="SC754" t="s">
        <v>0</v>
      </c>
      <c r="SD754">
        <v>15</v>
      </c>
      <c r="SE754" t="s">
        <v>0</v>
      </c>
      <c r="SF754">
        <v>33.700800000000001</v>
      </c>
      <c r="SG754" t="s">
        <v>0</v>
      </c>
      <c r="SH754" t="s">
        <v>0</v>
      </c>
      <c r="SI754" t="s">
        <v>0</v>
      </c>
      <c r="SJ754" t="s">
        <v>0</v>
      </c>
      <c r="SK754" t="s">
        <v>0</v>
      </c>
      <c r="SL754" t="s">
        <v>0</v>
      </c>
      <c r="SM754" t="s">
        <v>0</v>
      </c>
    </row>
    <row r="755" spans="1:507" x14ac:dyDescent="0.3">
      <c r="A755" s="1">
        <v>33928</v>
      </c>
      <c r="B755" t="s">
        <v>0</v>
      </c>
      <c r="C755" t="s">
        <v>0</v>
      </c>
      <c r="D755" t="s">
        <v>0</v>
      </c>
      <c r="E755" t="s">
        <v>0</v>
      </c>
      <c r="F755" t="s">
        <v>0</v>
      </c>
      <c r="G755" t="s">
        <v>0</v>
      </c>
      <c r="H755" t="s">
        <v>0</v>
      </c>
      <c r="I755">
        <v>7.0766999999999998</v>
      </c>
      <c r="J755" t="s">
        <v>0</v>
      </c>
      <c r="K755" t="s">
        <v>0</v>
      </c>
      <c r="L755">
        <v>2.0832999999999999</v>
      </c>
      <c r="M755">
        <v>11.4955</v>
      </c>
      <c r="N755">
        <v>9.9977</v>
      </c>
      <c r="O755" t="s">
        <v>0</v>
      </c>
      <c r="P755" t="s">
        <v>0</v>
      </c>
      <c r="Q755" t="s">
        <v>0</v>
      </c>
      <c r="R755">
        <v>31.375</v>
      </c>
      <c r="S755" t="s">
        <v>0</v>
      </c>
      <c r="T755">
        <v>2.0167000000000002</v>
      </c>
      <c r="U755" t="s">
        <v>0</v>
      </c>
      <c r="V755">
        <v>195.0384</v>
      </c>
      <c r="W755" t="s">
        <v>0</v>
      </c>
      <c r="X755" t="s">
        <v>0</v>
      </c>
      <c r="Y755">
        <v>7.0625</v>
      </c>
      <c r="Z755" t="s">
        <v>0</v>
      </c>
      <c r="AA755" t="s">
        <v>0</v>
      </c>
      <c r="AB755" t="s">
        <v>0</v>
      </c>
      <c r="AC755">
        <v>4.0312999999999999</v>
      </c>
      <c r="AD755" t="s">
        <v>0</v>
      </c>
      <c r="AE755" t="s">
        <v>0</v>
      </c>
      <c r="AF755" t="s">
        <v>0</v>
      </c>
      <c r="AG755" t="s">
        <v>0</v>
      </c>
      <c r="AH755" t="s">
        <v>0</v>
      </c>
      <c r="AI755">
        <v>9.1875</v>
      </c>
      <c r="AJ755" t="s">
        <v>0</v>
      </c>
      <c r="AK755" t="s">
        <v>0</v>
      </c>
      <c r="AL755" t="s">
        <v>0</v>
      </c>
      <c r="AM755" t="s">
        <v>0</v>
      </c>
      <c r="AN755" t="s">
        <v>0</v>
      </c>
      <c r="AO755" t="s">
        <v>0</v>
      </c>
      <c r="AP755" t="s">
        <v>0</v>
      </c>
      <c r="AQ755" t="s">
        <v>0</v>
      </c>
      <c r="AR755">
        <v>14.778</v>
      </c>
      <c r="AS755" t="s">
        <v>0</v>
      </c>
      <c r="AT755">
        <v>8.4956999999999994</v>
      </c>
      <c r="AU755">
        <v>21.032499999999999</v>
      </c>
      <c r="AV755" t="s">
        <v>0</v>
      </c>
      <c r="AW755" t="s">
        <v>0</v>
      </c>
      <c r="AX755" t="s">
        <v>0</v>
      </c>
      <c r="AY755" t="s">
        <v>0</v>
      </c>
      <c r="AZ755">
        <v>15.25</v>
      </c>
      <c r="BA755" t="s">
        <v>0</v>
      </c>
      <c r="BB755" t="s">
        <v>0</v>
      </c>
      <c r="BC755" t="s">
        <v>0</v>
      </c>
      <c r="BD755">
        <v>13.375</v>
      </c>
      <c r="BE755" t="s">
        <v>0</v>
      </c>
      <c r="BF755">
        <v>5.7507000000000001</v>
      </c>
      <c r="BG755">
        <v>18.437999999999999</v>
      </c>
      <c r="BH755">
        <v>17.187999999999999</v>
      </c>
      <c r="BI755">
        <v>12.7188</v>
      </c>
      <c r="BJ755">
        <v>8.8472000000000008</v>
      </c>
      <c r="BK755">
        <v>1.2082999999999999</v>
      </c>
      <c r="BL755">
        <v>9.7189999999999994</v>
      </c>
      <c r="BM755">
        <v>4.0556000000000001</v>
      </c>
      <c r="BN755">
        <v>3.0621999999999998</v>
      </c>
      <c r="BO755" t="s">
        <v>0</v>
      </c>
      <c r="BP755">
        <v>6.5255999999999998</v>
      </c>
      <c r="BQ755" t="s">
        <v>0</v>
      </c>
      <c r="BR755">
        <v>20.5</v>
      </c>
      <c r="BS755" t="s">
        <v>0</v>
      </c>
      <c r="BT755">
        <v>2.1172</v>
      </c>
      <c r="BU755">
        <v>16.269400000000001</v>
      </c>
      <c r="BV755" t="s">
        <v>0</v>
      </c>
      <c r="BW755" t="s">
        <v>0</v>
      </c>
      <c r="BX755">
        <v>4.8125</v>
      </c>
      <c r="BY755" t="s">
        <v>0</v>
      </c>
      <c r="BZ755" t="s">
        <v>0</v>
      </c>
      <c r="CA755">
        <v>34.650300000000001</v>
      </c>
      <c r="CB755">
        <v>12.4504</v>
      </c>
      <c r="CC755" t="s">
        <v>0</v>
      </c>
      <c r="CD755">
        <v>6.7031000000000001</v>
      </c>
      <c r="CE755" t="s">
        <v>0</v>
      </c>
      <c r="CF755" t="s">
        <v>0</v>
      </c>
      <c r="CG755" t="s">
        <v>0</v>
      </c>
      <c r="CH755" t="s">
        <v>0</v>
      </c>
      <c r="CI755">
        <v>7.875</v>
      </c>
      <c r="CJ755">
        <v>4.3611000000000004</v>
      </c>
      <c r="CK755" t="s">
        <v>0</v>
      </c>
      <c r="CL755" t="s">
        <v>0</v>
      </c>
      <c r="CM755" t="s">
        <v>0</v>
      </c>
      <c r="CN755" t="s">
        <v>0</v>
      </c>
      <c r="CO755" t="s">
        <v>0</v>
      </c>
      <c r="CP755">
        <v>2.9792000000000001</v>
      </c>
      <c r="CQ755" t="s">
        <v>0</v>
      </c>
      <c r="CR755" t="s">
        <v>0</v>
      </c>
      <c r="CS755">
        <v>6.0416999999999996</v>
      </c>
      <c r="CT755" t="s">
        <v>0</v>
      </c>
      <c r="CU755">
        <v>7.5312999999999999</v>
      </c>
      <c r="CV755">
        <v>11.25</v>
      </c>
      <c r="CW755">
        <v>20.708300000000001</v>
      </c>
      <c r="CX755" t="s">
        <v>0</v>
      </c>
      <c r="CY755" t="s">
        <v>0</v>
      </c>
      <c r="CZ755" t="s">
        <v>0</v>
      </c>
      <c r="DA755">
        <v>8.9689999999999994</v>
      </c>
      <c r="DB755">
        <v>17.5</v>
      </c>
      <c r="DC755" t="s">
        <v>0</v>
      </c>
      <c r="DD755">
        <v>18.026700000000002</v>
      </c>
      <c r="DE755" t="s">
        <v>0</v>
      </c>
      <c r="DF755">
        <v>1.3957999999999999</v>
      </c>
      <c r="DG755">
        <v>1.6875</v>
      </c>
      <c r="DH755">
        <v>9.2431000000000001</v>
      </c>
      <c r="DI755" t="s">
        <v>0</v>
      </c>
      <c r="DJ755" t="s">
        <v>0</v>
      </c>
      <c r="DK755">
        <v>21.294799999999999</v>
      </c>
      <c r="DL755" t="s">
        <v>0</v>
      </c>
      <c r="DM755" t="s">
        <v>0</v>
      </c>
      <c r="DN755" t="s">
        <v>0</v>
      </c>
      <c r="DO755" t="s">
        <v>0</v>
      </c>
      <c r="DP755">
        <v>5.5208000000000004</v>
      </c>
      <c r="DQ755" t="s">
        <v>0</v>
      </c>
      <c r="DR755">
        <v>11.8889</v>
      </c>
      <c r="DS755" t="s">
        <v>0</v>
      </c>
      <c r="DT755" t="s">
        <v>0</v>
      </c>
      <c r="DU755" t="s">
        <v>0</v>
      </c>
      <c r="DV755">
        <v>11.5153</v>
      </c>
      <c r="DW755">
        <v>17.4375</v>
      </c>
      <c r="DX755" t="s">
        <v>0</v>
      </c>
      <c r="DY755">
        <v>20</v>
      </c>
      <c r="DZ755" t="s">
        <v>0</v>
      </c>
      <c r="EA755">
        <v>25.017600000000002</v>
      </c>
      <c r="EB755">
        <v>6.3125</v>
      </c>
      <c r="EC755" t="s">
        <v>0</v>
      </c>
      <c r="ED755" t="s">
        <v>0</v>
      </c>
      <c r="EE755" t="s">
        <v>0</v>
      </c>
      <c r="EF755" t="s">
        <v>0</v>
      </c>
      <c r="EG755">
        <v>1.1012999999999999</v>
      </c>
      <c r="EH755">
        <v>13.6494</v>
      </c>
      <c r="EI755" t="s">
        <v>0</v>
      </c>
      <c r="EJ755" t="s">
        <v>0</v>
      </c>
      <c r="EK755" t="s">
        <v>0</v>
      </c>
      <c r="EL755" t="s">
        <v>0</v>
      </c>
      <c r="EM755" t="s">
        <v>0</v>
      </c>
      <c r="EN755">
        <v>7.3445</v>
      </c>
      <c r="EO755" t="s">
        <v>0</v>
      </c>
      <c r="EP755">
        <v>7.6123000000000003</v>
      </c>
      <c r="EQ755" t="s">
        <v>0</v>
      </c>
      <c r="ER755">
        <v>32.375</v>
      </c>
      <c r="ES755">
        <v>31.220700000000001</v>
      </c>
      <c r="ET755" t="s">
        <v>0</v>
      </c>
      <c r="EU755" t="s">
        <v>0</v>
      </c>
      <c r="EV755" t="s">
        <v>0</v>
      </c>
      <c r="EW755" t="s">
        <v>0</v>
      </c>
      <c r="EX755" t="s">
        <v>0</v>
      </c>
      <c r="EY755">
        <v>4.7343999999999999</v>
      </c>
      <c r="EZ755">
        <v>31.625</v>
      </c>
      <c r="FA755">
        <v>4.9219999999999997</v>
      </c>
      <c r="FB755">
        <v>22</v>
      </c>
      <c r="FC755" t="s">
        <v>0</v>
      </c>
      <c r="FD755" t="s">
        <v>0</v>
      </c>
      <c r="FE755">
        <v>12.8438</v>
      </c>
      <c r="FF755">
        <v>3.5937999999999999</v>
      </c>
      <c r="FG755" t="s">
        <v>0</v>
      </c>
      <c r="FH755" t="s">
        <v>0</v>
      </c>
      <c r="FI755">
        <v>26.125</v>
      </c>
      <c r="FJ755" t="s">
        <v>0</v>
      </c>
      <c r="FK755" t="s">
        <v>0</v>
      </c>
      <c r="FL755">
        <v>7.6601999999999997</v>
      </c>
      <c r="FM755">
        <v>32.125</v>
      </c>
      <c r="FN755">
        <v>30.875</v>
      </c>
      <c r="FO755" t="s">
        <v>0</v>
      </c>
      <c r="FP755">
        <v>13.125</v>
      </c>
      <c r="FQ755" t="s">
        <v>0</v>
      </c>
      <c r="FR755" t="s">
        <v>0</v>
      </c>
      <c r="FS755" t="s">
        <v>0</v>
      </c>
      <c r="FT755">
        <v>12.839399999999999</v>
      </c>
      <c r="FU755" t="s">
        <v>0</v>
      </c>
      <c r="FV755" t="s">
        <v>0</v>
      </c>
      <c r="FW755" t="s">
        <v>0</v>
      </c>
      <c r="FX755" t="s">
        <v>0</v>
      </c>
      <c r="FY755" t="s">
        <v>0</v>
      </c>
      <c r="FZ755">
        <v>12.0313</v>
      </c>
      <c r="GA755" t="s">
        <v>0</v>
      </c>
      <c r="GB755" t="s">
        <v>0</v>
      </c>
      <c r="GC755" t="s">
        <v>0</v>
      </c>
      <c r="GD755" t="s">
        <v>0</v>
      </c>
      <c r="GE755" t="s">
        <v>0</v>
      </c>
      <c r="GF755" t="s">
        <v>0</v>
      </c>
      <c r="GG755" t="s">
        <v>0</v>
      </c>
      <c r="GH755" t="s">
        <v>0</v>
      </c>
      <c r="GI755">
        <v>5.5370999999999997</v>
      </c>
      <c r="GJ755" t="s">
        <v>0</v>
      </c>
      <c r="GK755" t="s">
        <v>0</v>
      </c>
      <c r="GL755" t="s">
        <v>0</v>
      </c>
      <c r="GM755">
        <v>22.625</v>
      </c>
      <c r="GN755" t="s">
        <v>0</v>
      </c>
      <c r="GO755" t="s">
        <v>0</v>
      </c>
      <c r="GP755" t="s">
        <v>0</v>
      </c>
      <c r="GQ755">
        <v>12.5</v>
      </c>
      <c r="GR755">
        <v>6.4082999999999997</v>
      </c>
      <c r="GS755" t="s">
        <v>0</v>
      </c>
      <c r="GT755">
        <v>14.1044</v>
      </c>
      <c r="GU755">
        <v>9.7115000000000009</v>
      </c>
      <c r="GV755">
        <v>10.64</v>
      </c>
      <c r="GW755" t="s">
        <v>0</v>
      </c>
      <c r="GX755" t="s">
        <v>0</v>
      </c>
      <c r="GY755" t="s">
        <v>0</v>
      </c>
      <c r="GZ755">
        <v>21.833300000000001</v>
      </c>
      <c r="HA755" t="s">
        <v>0</v>
      </c>
      <c r="HB755">
        <v>5.6111000000000004</v>
      </c>
      <c r="HC755" t="s">
        <v>0</v>
      </c>
      <c r="HD755" t="s">
        <v>0</v>
      </c>
      <c r="HE755">
        <v>29.25</v>
      </c>
      <c r="HF755">
        <v>7.5049999999999999</v>
      </c>
      <c r="HG755" t="s">
        <v>0</v>
      </c>
      <c r="HH755" t="s">
        <v>0</v>
      </c>
      <c r="HI755" t="s">
        <v>0</v>
      </c>
      <c r="HJ755" t="s">
        <v>0</v>
      </c>
      <c r="HK755">
        <v>10</v>
      </c>
      <c r="HL755">
        <v>15.833299999999999</v>
      </c>
      <c r="HM755" t="s">
        <v>0</v>
      </c>
      <c r="HN755" t="s">
        <v>0</v>
      </c>
      <c r="HO755" t="s">
        <v>0</v>
      </c>
      <c r="HP755" t="s">
        <v>0</v>
      </c>
      <c r="HQ755">
        <v>4.2343999999999999</v>
      </c>
      <c r="HR755" t="s">
        <v>0</v>
      </c>
      <c r="HS755">
        <v>13.1198</v>
      </c>
      <c r="HT755">
        <v>4.4158999999999997</v>
      </c>
      <c r="HU755" t="s">
        <v>0</v>
      </c>
      <c r="HV755">
        <v>2.7016</v>
      </c>
      <c r="HW755">
        <v>9.8125</v>
      </c>
      <c r="HX755">
        <v>2.9687999999999999</v>
      </c>
      <c r="HY755" t="s">
        <v>0</v>
      </c>
      <c r="HZ755">
        <v>7.5487000000000002</v>
      </c>
      <c r="IA755">
        <v>11.4375</v>
      </c>
      <c r="IB755">
        <v>6.9020000000000001</v>
      </c>
      <c r="IC755">
        <v>15.5625</v>
      </c>
      <c r="ID755" t="s">
        <v>0</v>
      </c>
      <c r="IE755" t="s">
        <v>0</v>
      </c>
      <c r="IF755">
        <v>4</v>
      </c>
      <c r="IG755">
        <v>37.292000000000002</v>
      </c>
      <c r="IH755" t="s">
        <v>0</v>
      </c>
      <c r="II755" t="s">
        <v>0</v>
      </c>
      <c r="IJ755" t="s">
        <v>0</v>
      </c>
      <c r="IK755" t="s">
        <v>0</v>
      </c>
      <c r="IL755" t="s">
        <v>0</v>
      </c>
      <c r="IM755">
        <v>30.191700000000001</v>
      </c>
      <c r="IN755">
        <v>11.416700000000001</v>
      </c>
      <c r="IO755" t="s">
        <v>0</v>
      </c>
      <c r="IP755" t="s">
        <v>0</v>
      </c>
      <c r="IQ755" t="s">
        <v>0</v>
      </c>
      <c r="IR755" t="s">
        <v>0</v>
      </c>
      <c r="IS755" t="s">
        <v>0</v>
      </c>
      <c r="IT755" t="s">
        <v>0</v>
      </c>
      <c r="IU755">
        <v>7.5781000000000001</v>
      </c>
      <c r="IV755" t="s">
        <v>0</v>
      </c>
      <c r="IW755">
        <v>6.8437999999999999</v>
      </c>
      <c r="IX755" t="s">
        <v>0</v>
      </c>
      <c r="IY755">
        <v>3.4868000000000001</v>
      </c>
      <c r="IZ755" t="s">
        <v>0</v>
      </c>
      <c r="JA755">
        <v>12.625</v>
      </c>
      <c r="JB755" t="s">
        <v>0</v>
      </c>
      <c r="JC755">
        <v>11.875</v>
      </c>
      <c r="JD755" t="s">
        <v>0</v>
      </c>
      <c r="JE755">
        <v>33.8125</v>
      </c>
      <c r="JF755">
        <v>8.5625</v>
      </c>
      <c r="JG755" t="s">
        <v>0</v>
      </c>
      <c r="JH755" t="s">
        <v>0</v>
      </c>
      <c r="JI755">
        <v>6.1943999999999999</v>
      </c>
      <c r="JJ755" t="s">
        <v>0</v>
      </c>
      <c r="JK755">
        <v>27.444600000000001</v>
      </c>
      <c r="JL755" t="s">
        <v>0</v>
      </c>
      <c r="JM755" t="s">
        <v>0</v>
      </c>
      <c r="JN755">
        <v>10.2188</v>
      </c>
      <c r="JO755">
        <v>1.7343999999999999</v>
      </c>
      <c r="JP755">
        <v>3.9375</v>
      </c>
      <c r="JQ755">
        <v>0.46500000000000002</v>
      </c>
      <c r="JR755">
        <v>9.7082999999999995</v>
      </c>
      <c r="JS755">
        <v>12.456200000000001</v>
      </c>
      <c r="JT755" t="s">
        <v>0</v>
      </c>
      <c r="JU755">
        <v>7.3125</v>
      </c>
      <c r="JV755">
        <v>3.2389999999999999</v>
      </c>
      <c r="JW755" t="s">
        <v>0</v>
      </c>
      <c r="JX755">
        <v>6.9912000000000001</v>
      </c>
      <c r="JY755">
        <v>8.25</v>
      </c>
      <c r="JZ755" t="s">
        <v>0</v>
      </c>
      <c r="KA755">
        <v>15.875</v>
      </c>
      <c r="KB755" t="s">
        <v>0</v>
      </c>
      <c r="KC755">
        <v>17.656300000000002</v>
      </c>
      <c r="KD755">
        <v>16.3125</v>
      </c>
      <c r="KE755">
        <v>1.3203</v>
      </c>
      <c r="KF755" t="s">
        <v>0</v>
      </c>
      <c r="KG755">
        <v>3.3250999999999999</v>
      </c>
      <c r="KH755" t="s">
        <v>0</v>
      </c>
      <c r="KI755" t="s">
        <v>0</v>
      </c>
      <c r="KJ755" t="s">
        <v>0</v>
      </c>
      <c r="KK755" t="s">
        <v>0</v>
      </c>
      <c r="KL755">
        <v>8.625</v>
      </c>
      <c r="KM755" t="s">
        <v>0</v>
      </c>
      <c r="KN755" t="s">
        <v>0</v>
      </c>
      <c r="KO755" t="s">
        <v>0</v>
      </c>
      <c r="KP755">
        <v>11.2058</v>
      </c>
      <c r="KQ755">
        <v>12.063000000000001</v>
      </c>
      <c r="KR755" t="s">
        <v>0</v>
      </c>
      <c r="KS755" t="s">
        <v>0</v>
      </c>
      <c r="KT755" t="s">
        <v>0</v>
      </c>
      <c r="KU755" t="s">
        <v>0</v>
      </c>
      <c r="KV755">
        <v>6.0625</v>
      </c>
      <c r="KW755" t="s">
        <v>0</v>
      </c>
      <c r="KX755">
        <v>4.6562999999999999</v>
      </c>
      <c r="KY755" t="s">
        <v>0</v>
      </c>
      <c r="KZ755" t="s">
        <v>0</v>
      </c>
      <c r="LA755" t="s">
        <v>0</v>
      </c>
      <c r="LB755" t="s">
        <v>0</v>
      </c>
      <c r="LC755">
        <v>15.104200000000001</v>
      </c>
      <c r="LD755">
        <v>24.027000000000001</v>
      </c>
      <c r="LE755" t="s">
        <v>0</v>
      </c>
      <c r="LF755">
        <v>6.1529999999999996</v>
      </c>
      <c r="LG755" t="s">
        <v>0</v>
      </c>
      <c r="LH755" t="s">
        <v>0</v>
      </c>
      <c r="LI755">
        <v>21.886800000000001</v>
      </c>
      <c r="LJ755">
        <v>4.8944000000000001</v>
      </c>
      <c r="LK755" t="s">
        <v>0</v>
      </c>
      <c r="LL755" t="s">
        <v>0</v>
      </c>
      <c r="LM755" t="s">
        <v>0</v>
      </c>
      <c r="LN755">
        <v>30.432200000000002</v>
      </c>
      <c r="LO755" t="s">
        <v>0</v>
      </c>
      <c r="LP755" t="s">
        <v>0</v>
      </c>
      <c r="LQ755">
        <v>1.9750000000000001</v>
      </c>
      <c r="LR755" t="s">
        <v>0</v>
      </c>
      <c r="LS755">
        <v>9.3704000000000001</v>
      </c>
      <c r="LT755">
        <v>4.3125</v>
      </c>
      <c r="LU755" t="s">
        <v>0</v>
      </c>
      <c r="LV755" t="s">
        <v>0</v>
      </c>
      <c r="LW755">
        <v>17.625</v>
      </c>
      <c r="LX755">
        <v>29.945499999999999</v>
      </c>
      <c r="LY755" t="s">
        <v>0</v>
      </c>
      <c r="LZ755">
        <v>4.9366000000000003</v>
      </c>
      <c r="MA755">
        <v>2.7461000000000002</v>
      </c>
      <c r="MB755" t="s">
        <v>0</v>
      </c>
      <c r="MC755" t="s">
        <v>0</v>
      </c>
      <c r="MD755">
        <v>12.757</v>
      </c>
      <c r="ME755" t="s">
        <v>0</v>
      </c>
      <c r="MF755" t="s">
        <v>0</v>
      </c>
      <c r="MG755" t="s">
        <v>0</v>
      </c>
      <c r="MH755">
        <v>20.416699999999999</v>
      </c>
      <c r="MI755" t="s">
        <v>0</v>
      </c>
      <c r="MJ755" t="s">
        <v>0</v>
      </c>
      <c r="MK755">
        <v>8.4375</v>
      </c>
      <c r="ML755" t="s">
        <v>0</v>
      </c>
      <c r="MM755" t="s">
        <v>0</v>
      </c>
      <c r="MN755">
        <v>20.9375</v>
      </c>
      <c r="MO755" t="s">
        <v>0</v>
      </c>
      <c r="MP755" t="s">
        <v>0</v>
      </c>
      <c r="MQ755" t="s">
        <v>0</v>
      </c>
      <c r="MR755" t="s">
        <v>0</v>
      </c>
      <c r="MS755">
        <v>3.8300999999999998</v>
      </c>
      <c r="MT755">
        <v>4.8437999999999999</v>
      </c>
      <c r="MU755" t="s">
        <v>0</v>
      </c>
      <c r="MV755" t="s">
        <v>0</v>
      </c>
      <c r="MW755">
        <v>8.3933999999999997</v>
      </c>
      <c r="MX755" t="s">
        <v>0</v>
      </c>
      <c r="MY755" t="s">
        <v>0</v>
      </c>
      <c r="MZ755" t="s">
        <v>0</v>
      </c>
      <c r="NA755" t="s">
        <v>0</v>
      </c>
      <c r="NB755">
        <v>11.151999999999999</v>
      </c>
      <c r="NC755">
        <v>14.6875</v>
      </c>
      <c r="ND755">
        <v>19.635999999999999</v>
      </c>
      <c r="NE755">
        <v>6.6041999999999996</v>
      </c>
      <c r="NF755" t="s">
        <v>0</v>
      </c>
      <c r="NG755">
        <v>13.5625</v>
      </c>
      <c r="NH755">
        <v>2.2639</v>
      </c>
      <c r="NI755">
        <v>8.0370000000000008</v>
      </c>
      <c r="NJ755">
        <v>3.6562999999999999</v>
      </c>
      <c r="NK755" t="s">
        <v>0</v>
      </c>
      <c r="NL755">
        <v>9.1875</v>
      </c>
      <c r="NM755" t="s">
        <v>0</v>
      </c>
      <c r="NN755" t="s">
        <v>0</v>
      </c>
      <c r="NO755">
        <v>29.125</v>
      </c>
      <c r="NP755" t="s">
        <v>0</v>
      </c>
      <c r="NQ755">
        <v>19.75</v>
      </c>
      <c r="NR755">
        <v>15.093999999999999</v>
      </c>
      <c r="NS755">
        <v>12.411200000000001</v>
      </c>
      <c r="NT755" t="s">
        <v>0</v>
      </c>
      <c r="NU755" t="s">
        <v>0</v>
      </c>
      <c r="NV755" t="s">
        <v>0</v>
      </c>
      <c r="NW755" t="s">
        <v>0</v>
      </c>
      <c r="NX755">
        <v>27.625</v>
      </c>
      <c r="NY755" t="s">
        <v>0</v>
      </c>
      <c r="NZ755" t="s">
        <v>0</v>
      </c>
      <c r="OA755" t="s">
        <v>0</v>
      </c>
      <c r="OB755" t="s">
        <v>0</v>
      </c>
      <c r="OC755" t="s">
        <v>0</v>
      </c>
      <c r="OD755" t="s">
        <v>0</v>
      </c>
      <c r="OE755" t="s">
        <v>0</v>
      </c>
      <c r="OF755" t="s">
        <v>0</v>
      </c>
      <c r="OG755" t="s">
        <v>0</v>
      </c>
      <c r="OH755" t="s">
        <v>0</v>
      </c>
      <c r="OI755">
        <v>1.1562999999999999</v>
      </c>
      <c r="OJ755">
        <v>2.9464999999999999</v>
      </c>
      <c r="OK755" t="s">
        <v>0</v>
      </c>
      <c r="OL755" t="s">
        <v>0</v>
      </c>
      <c r="OM755" t="s">
        <v>0</v>
      </c>
      <c r="ON755">
        <v>2.0045999999999999</v>
      </c>
      <c r="OO755" t="s">
        <v>0</v>
      </c>
      <c r="OP755" t="s">
        <v>0</v>
      </c>
      <c r="OQ755" t="s">
        <v>0</v>
      </c>
      <c r="OR755">
        <v>22.5</v>
      </c>
      <c r="OS755" t="s">
        <v>0</v>
      </c>
      <c r="OT755" t="s">
        <v>0</v>
      </c>
      <c r="OU755">
        <v>0.76539999999999997</v>
      </c>
      <c r="OV755" t="s">
        <v>0</v>
      </c>
      <c r="OW755">
        <v>15.063000000000001</v>
      </c>
      <c r="OX755" t="s">
        <v>0</v>
      </c>
      <c r="OY755">
        <v>28.303999999999998</v>
      </c>
      <c r="OZ755">
        <v>14.095000000000001</v>
      </c>
      <c r="PA755" t="s">
        <v>0</v>
      </c>
      <c r="PB755">
        <v>18.582999999999998</v>
      </c>
      <c r="PC755" t="s">
        <v>0</v>
      </c>
      <c r="PD755">
        <v>11.1149</v>
      </c>
      <c r="PE755" t="s">
        <v>0</v>
      </c>
      <c r="PF755">
        <v>7.5</v>
      </c>
      <c r="PG755" t="s">
        <v>0</v>
      </c>
      <c r="PH755" t="s">
        <v>0</v>
      </c>
      <c r="PI755" t="s">
        <v>0</v>
      </c>
      <c r="PJ755" t="s">
        <v>0</v>
      </c>
      <c r="PK755" t="s">
        <v>0</v>
      </c>
      <c r="PL755">
        <v>18.937999999999999</v>
      </c>
      <c r="PM755" t="s">
        <v>0</v>
      </c>
      <c r="PN755" t="s">
        <v>0</v>
      </c>
      <c r="PO755" t="s">
        <v>0</v>
      </c>
      <c r="PP755">
        <v>6.6875</v>
      </c>
      <c r="PQ755">
        <v>17.25</v>
      </c>
      <c r="PR755" t="s">
        <v>0</v>
      </c>
      <c r="PS755" t="s">
        <v>0</v>
      </c>
      <c r="PT755" t="s">
        <v>0</v>
      </c>
      <c r="PU755">
        <v>8.25</v>
      </c>
      <c r="PV755" t="s">
        <v>0</v>
      </c>
      <c r="PW755">
        <v>6.2083000000000004</v>
      </c>
      <c r="PX755">
        <v>3.7187999999999999</v>
      </c>
      <c r="PY755">
        <v>0.87109999999999999</v>
      </c>
      <c r="PZ755">
        <v>11.180999999999999</v>
      </c>
      <c r="QA755" t="s">
        <v>0</v>
      </c>
      <c r="QB755" t="s">
        <v>0</v>
      </c>
      <c r="QC755" t="s">
        <v>0</v>
      </c>
      <c r="QD755">
        <v>18</v>
      </c>
      <c r="QE755" t="s">
        <v>0</v>
      </c>
      <c r="QF755" t="s">
        <v>0</v>
      </c>
      <c r="QG755" t="s">
        <v>0</v>
      </c>
      <c r="QH755" t="s">
        <v>0</v>
      </c>
      <c r="QI755">
        <v>3.0859000000000001</v>
      </c>
      <c r="QJ755">
        <v>10.375</v>
      </c>
      <c r="QK755" t="s">
        <v>0</v>
      </c>
      <c r="QL755" t="s">
        <v>0</v>
      </c>
      <c r="QM755" t="s">
        <v>0</v>
      </c>
      <c r="QN755">
        <v>10.524699999999999</v>
      </c>
      <c r="QO755">
        <v>1.7031000000000001</v>
      </c>
      <c r="QP755" t="s">
        <v>0</v>
      </c>
      <c r="QQ755">
        <v>3.359</v>
      </c>
      <c r="QR755">
        <v>24.9375</v>
      </c>
      <c r="QS755">
        <v>9.7083999999999993</v>
      </c>
      <c r="QT755" t="s">
        <v>0</v>
      </c>
      <c r="QU755" t="s">
        <v>0</v>
      </c>
      <c r="QV755">
        <v>3.7797999999999998</v>
      </c>
      <c r="QW755">
        <v>5.3129999999999997</v>
      </c>
      <c r="QX755" t="s">
        <v>0</v>
      </c>
      <c r="QY755">
        <v>1.9895</v>
      </c>
      <c r="QZ755">
        <v>6.6475999999999997</v>
      </c>
      <c r="RA755" t="s">
        <v>0</v>
      </c>
      <c r="RB755" t="s">
        <v>0</v>
      </c>
      <c r="RC755">
        <v>15.125</v>
      </c>
      <c r="RD755">
        <v>8.2279999999999998</v>
      </c>
      <c r="RE755" t="s">
        <v>0</v>
      </c>
      <c r="RF755" t="s">
        <v>0</v>
      </c>
      <c r="RG755" t="s">
        <v>0</v>
      </c>
      <c r="RH755">
        <v>12.1814</v>
      </c>
      <c r="RI755">
        <v>21.400200000000002</v>
      </c>
      <c r="RJ755" t="s">
        <v>0</v>
      </c>
      <c r="RK755" t="s">
        <v>0</v>
      </c>
      <c r="RL755">
        <v>5.4062999999999999</v>
      </c>
      <c r="RM755">
        <v>3.625</v>
      </c>
      <c r="RN755">
        <v>12.875</v>
      </c>
      <c r="RO755" t="s">
        <v>0</v>
      </c>
      <c r="RP755">
        <v>5.3281000000000001</v>
      </c>
      <c r="RQ755">
        <v>43.625</v>
      </c>
      <c r="RR755" t="s">
        <v>0</v>
      </c>
      <c r="RS755" t="s">
        <v>0</v>
      </c>
      <c r="RT755">
        <v>4.7476000000000003</v>
      </c>
      <c r="RU755">
        <v>15.6563</v>
      </c>
      <c r="RV755" t="s">
        <v>0</v>
      </c>
      <c r="RW755" t="s">
        <v>0</v>
      </c>
      <c r="RX755" t="s">
        <v>0</v>
      </c>
      <c r="RY755">
        <v>15.3986</v>
      </c>
      <c r="RZ755" t="s">
        <v>0</v>
      </c>
      <c r="SA755" t="s">
        <v>0</v>
      </c>
      <c r="SB755">
        <v>21.625</v>
      </c>
      <c r="SC755" t="s">
        <v>0</v>
      </c>
      <c r="SD755">
        <v>15.1875</v>
      </c>
      <c r="SE755" t="s">
        <v>0</v>
      </c>
      <c r="SF755">
        <v>33.865499999999997</v>
      </c>
      <c r="SG755" t="s">
        <v>0</v>
      </c>
      <c r="SH755" t="s">
        <v>0</v>
      </c>
      <c r="SI755" t="s">
        <v>0</v>
      </c>
      <c r="SJ755" t="s">
        <v>0</v>
      </c>
      <c r="SK755" t="s">
        <v>0</v>
      </c>
      <c r="SL755" t="s">
        <v>0</v>
      </c>
      <c r="SM755" t="s">
        <v>0</v>
      </c>
    </row>
    <row r="756" spans="1:507" x14ac:dyDescent="0.3">
      <c r="A756" s="1">
        <v>33931</v>
      </c>
      <c r="B756" t="s">
        <v>0</v>
      </c>
      <c r="C756" t="s">
        <v>0</v>
      </c>
      <c r="D756" t="s">
        <v>0</v>
      </c>
      <c r="E756" t="s">
        <v>0</v>
      </c>
      <c r="F756" t="s">
        <v>0</v>
      </c>
      <c r="G756" t="s">
        <v>0</v>
      </c>
      <c r="H756" t="s">
        <v>0</v>
      </c>
      <c r="I756">
        <v>6.9648000000000003</v>
      </c>
      <c r="J756" t="s">
        <v>0</v>
      </c>
      <c r="K756" t="s">
        <v>0</v>
      </c>
      <c r="L756">
        <v>2.1457999999999999</v>
      </c>
      <c r="M756">
        <v>11.441800000000001</v>
      </c>
      <c r="N756">
        <v>9.9731000000000005</v>
      </c>
      <c r="O756" t="s">
        <v>0</v>
      </c>
      <c r="P756" t="s">
        <v>0</v>
      </c>
      <c r="Q756" t="s">
        <v>0</v>
      </c>
      <c r="R756">
        <v>31.375</v>
      </c>
      <c r="S756" t="s">
        <v>0</v>
      </c>
      <c r="T756">
        <v>2.0249999999999999</v>
      </c>
      <c r="U756" t="s">
        <v>0</v>
      </c>
      <c r="V756">
        <v>197.24469999999999</v>
      </c>
      <c r="W756" t="s">
        <v>0</v>
      </c>
      <c r="X756" t="s">
        <v>0</v>
      </c>
      <c r="Y756">
        <v>7</v>
      </c>
      <c r="Z756" t="s">
        <v>0</v>
      </c>
      <c r="AA756" t="s">
        <v>0</v>
      </c>
      <c r="AB756" t="s">
        <v>0</v>
      </c>
      <c r="AC756">
        <v>4</v>
      </c>
      <c r="AD756" t="s">
        <v>0</v>
      </c>
      <c r="AE756" t="s">
        <v>0</v>
      </c>
      <c r="AF756" t="s">
        <v>0</v>
      </c>
      <c r="AG756" t="s">
        <v>0</v>
      </c>
      <c r="AH756" t="s">
        <v>0</v>
      </c>
      <c r="AI756">
        <v>9.1875</v>
      </c>
      <c r="AJ756" t="s">
        <v>0</v>
      </c>
      <c r="AK756" t="s">
        <v>0</v>
      </c>
      <c r="AL756" t="s">
        <v>0</v>
      </c>
      <c r="AM756" t="s">
        <v>0</v>
      </c>
      <c r="AN756" t="s">
        <v>0</v>
      </c>
      <c r="AO756" t="s">
        <v>0</v>
      </c>
      <c r="AP756" t="s">
        <v>0</v>
      </c>
      <c r="AQ756" t="s">
        <v>0</v>
      </c>
      <c r="AR756">
        <v>14.778</v>
      </c>
      <c r="AS756" t="s">
        <v>0</v>
      </c>
      <c r="AT756">
        <v>8.4956999999999994</v>
      </c>
      <c r="AU756">
        <v>21.090299999999999</v>
      </c>
      <c r="AV756" t="s">
        <v>0</v>
      </c>
      <c r="AW756" t="s">
        <v>0</v>
      </c>
      <c r="AX756" t="s">
        <v>0</v>
      </c>
      <c r="AY756" t="s">
        <v>0</v>
      </c>
      <c r="AZ756">
        <v>15.25</v>
      </c>
      <c r="BA756" t="s">
        <v>0</v>
      </c>
      <c r="BB756" t="s">
        <v>0</v>
      </c>
      <c r="BC756" t="s">
        <v>0</v>
      </c>
      <c r="BD756">
        <v>13.4375</v>
      </c>
      <c r="BE756" t="s">
        <v>0</v>
      </c>
      <c r="BF756">
        <v>5.6548999999999996</v>
      </c>
      <c r="BG756">
        <v>18.375</v>
      </c>
      <c r="BH756">
        <v>17.5</v>
      </c>
      <c r="BI756">
        <v>12.6563</v>
      </c>
      <c r="BJ756">
        <v>8.7867999999999995</v>
      </c>
      <c r="BK756">
        <v>1.2130000000000001</v>
      </c>
      <c r="BL756">
        <v>9.75</v>
      </c>
      <c r="BM756">
        <v>4.125</v>
      </c>
      <c r="BN756">
        <v>3.08</v>
      </c>
      <c r="BO756" t="s">
        <v>0</v>
      </c>
      <c r="BP756">
        <v>6.6083999999999996</v>
      </c>
      <c r="BQ756" t="s">
        <v>0</v>
      </c>
      <c r="BR756">
        <v>20.25</v>
      </c>
      <c r="BS756" t="s">
        <v>0</v>
      </c>
      <c r="BT756">
        <v>2.1562999999999999</v>
      </c>
      <c r="BU756">
        <v>16.091000000000001</v>
      </c>
      <c r="BV756" t="s">
        <v>0</v>
      </c>
      <c r="BW756" t="s">
        <v>0</v>
      </c>
      <c r="BX756">
        <v>4.8437999999999999</v>
      </c>
      <c r="BY756" t="s">
        <v>0</v>
      </c>
      <c r="BZ756" t="s">
        <v>0</v>
      </c>
      <c r="CA756">
        <v>34.650300000000001</v>
      </c>
      <c r="CB756">
        <v>12.3531</v>
      </c>
      <c r="CC756" t="s">
        <v>0</v>
      </c>
      <c r="CD756">
        <v>6.6406000000000001</v>
      </c>
      <c r="CE756" t="s">
        <v>0</v>
      </c>
      <c r="CF756" t="s">
        <v>0</v>
      </c>
      <c r="CG756" t="s">
        <v>0</v>
      </c>
      <c r="CH756" t="s">
        <v>0</v>
      </c>
      <c r="CI756">
        <v>7.9375</v>
      </c>
      <c r="CJ756">
        <v>4.4166999999999996</v>
      </c>
      <c r="CK756" t="s">
        <v>0</v>
      </c>
      <c r="CL756" t="s">
        <v>0</v>
      </c>
      <c r="CM756" t="s">
        <v>0</v>
      </c>
      <c r="CN756" t="s">
        <v>0</v>
      </c>
      <c r="CO756" t="s">
        <v>0</v>
      </c>
      <c r="CP756">
        <v>2.9062999999999999</v>
      </c>
      <c r="CQ756" t="s">
        <v>0</v>
      </c>
      <c r="CR756" t="s">
        <v>0</v>
      </c>
      <c r="CS756">
        <v>6.0833000000000004</v>
      </c>
      <c r="CT756" t="s">
        <v>0</v>
      </c>
      <c r="CU756">
        <v>7.5312999999999999</v>
      </c>
      <c r="CV756">
        <v>11.188000000000001</v>
      </c>
      <c r="CW756">
        <v>20.916699999999999</v>
      </c>
      <c r="CX756" t="s">
        <v>0</v>
      </c>
      <c r="CY756" t="s">
        <v>0</v>
      </c>
      <c r="CZ756" t="s">
        <v>0</v>
      </c>
      <c r="DA756">
        <v>8.9380000000000006</v>
      </c>
      <c r="DB756">
        <v>17.875</v>
      </c>
      <c r="DC756" t="s">
        <v>0</v>
      </c>
      <c r="DD756">
        <v>18.026700000000002</v>
      </c>
      <c r="DE756" t="s">
        <v>0</v>
      </c>
      <c r="DF756">
        <v>1.3542000000000001</v>
      </c>
      <c r="DG756">
        <v>1.6875</v>
      </c>
      <c r="DH756">
        <v>9.1478000000000002</v>
      </c>
      <c r="DI756" t="s">
        <v>0</v>
      </c>
      <c r="DJ756" t="s">
        <v>0</v>
      </c>
      <c r="DK756">
        <v>21.055499999999999</v>
      </c>
      <c r="DL756" t="s">
        <v>0</v>
      </c>
      <c r="DM756" t="s">
        <v>0</v>
      </c>
      <c r="DN756" t="s">
        <v>0</v>
      </c>
      <c r="DO756" t="s">
        <v>0</v>
      </c>
      <c r="DP756">
        <v>5.5521000000000003</v>
      </c>
      <c r="DQ756" t="s">
        <v>0</v>
      </c>
      <c r="DR756">
        <v>11.851900000000001</v>
      </c>
      <c r="DS756" t="s">
        <v>0</v>
      </c>
      <c r="DT756" t="s">
        <v>0</v>
      </c>
      <c r="DU756" t="s">
        <v>0</v>
      </c>
      <c r="DV756">
        <v>11.3261</v>
      </c>
      <c r="DW756">
        <v>17.218800000000002</v>
      </c>
      <c r="DX756" t="s">
        <v>0</v>
      </c>
      <c r="DY756">
        <v>19.5</v>
      </c>
      <c r="DZ756" t="s">
        <v>0</v>
      </c>
      <c r="EA756">
        <v>24.8398</v>
      </c>
      <c r="EB756">
        <v>6.2291999999999996</v>
      </c>
      <c r="EC756" t="s">
        <v>0</v>
      </c>
      <c r="ED756" t="s">
        <v>0</v>
      </c>
      <c r="EE756" t="s">
        <v>0</v>
      </c>
      <c r="EF756" t="s">
        <v>0</v>
      </c>
      <c r="EG756">
        <v>1.0894999999999999</v>
      </c>
      <c r="EH756">
        <v>13.443899999999999</v>
      </c>
      <c r="EI756" t="s">
        <v>0</v>
      </c>
      <c r="EJ756" t="s">
        <v>0</v>
      </c>
      <c r="EK756" t="s">
        <v>0</v>
      </c>
      <c r="EL756" t="s">
        <v>0</v>
      </c>
      <c r="EM756" t="s">
        <v>0</v>
      </c>
      <c r="EN756">
        <v>7.3863000000000003</v>
      </c>
      <c r="EO756" t="s">
        <v>0</v>
      </c>
      <c r="EP756">
        <v>7.3498999999999999</v>
      </c>
      <c r="EQ756" t="s">
        <v>0</v>
      </c>
      <c r="ER756">
        <v>32.25</v>
      </c>
      <c r="ES756">
        <v>31.220700000000001</v>
      </c>
      <c r="ET756" t="s">
        <v>0</v>
      </c>
      <c r="EU756" t="s">
        <v>0</v>
      </c>
      <c r="EV756" t="s">
        <v>0</v>
      </c>
      <c r="EW756" t="s">
        <v>0</v>
      </c>
      <c r="EX756" t="s">
        <v>0</v>
      </c>
      <c r="EY756">
        <v>4.7187999999999999</v>
      </c>
      <c r="EZ756">
        <v>31.625</v>
      </c>
      <c r="FA756">
        <v>4.8559999999999999</v>
      </c>
      <c r="FB756">
        <v>22</v>
      </c>
      <c r="FC756" t="s">
        <v>0</v>
      </c>
      <c r="FD756" t="s">
        <v>0</v>
      </c>
      <c r="FE756">
        <v>13</v>
      </c>
      <c r="FF756">
        <v>3.625</v>
      </c>
      <c r="FG756" t="s">
        <v>0</v>
      </c>
      <c r="FH756" t="s">
        <v>0</v>
      </c>
      <c r="FI756">
        <v>26</v>
      </c>
      <c r="FJ756" t="s">
        <v>0</v>
      </c>
      <c r="FK756" t="s">
        <v>0</v>
      </c>
      <c r="FL756">
        <v>7.6195000000000004</v>
      </c>
      <c r="FM756">
        <v>31.875</v>
      </c>
      <c r="FN756">
        <v>31.375</v>
      </c>
      <c r="FO756" t="s">
        <v>0</v>
      </c>
      <c r="FP756">
        <v>13.125</v>
      </c>
      <c r="FQ756" t="s">
        <v>0</v>
      </c>
      <c r="FR756" t="s">
        <v>0</v>
      </c>
      <c r="FS756" t="s">
        <v>0</v>
      </c>
      <c r="FT756">
        <v>12.9191</v>
      </c>
      <c r="FU756" t="s">
        <v>0</v>
      </c>
      <c r="FV756" t="s">
        <v>0</v>
      </c>
      <c r="FW756" t="s">
        <v>0</v>
      </c>
      <c r="FX756" t="s">
        <v>0</v>
      </c>
      <c r="FY756" t="s">
        <v>0</v>
      </c>
      <c r="FZ756">
        <v>11.9375</v>
      </c>
      <c r="GA756" t="s">
        <v>0</v>
      </c>
      <c r="GB756" t="s">
        <v>0</v>
      </c>
      <c r="GC756" t="s">
        <v>0</v>
      </c>
      <c r="GD756" t="s">
        <v>0</v>
      </c>
      <c r="GE756" t="s">
        <v>0</v>
      </c>
      <c r="GF756" t="s">
        <v>0</v>
      </c>
      <c r="GG756" t="s">
        <v>0</v>
      </c>
      <c r="GH756" t="s">
        <v>0</v>
      </c>
      <c r="GI756">
        <v>5.6245000000000003</v>
      </c>
      <c r="GJ756" t="s">
        <v>0</v>
      </c>
      <c r="GK756" t="s">
        <v>0</v>
      </c>
      <c r="GL756" t="s">
        <v>0</v>
      </c>
      <c r="GM756">
        <v>22.75</v>
      </c>
      <c r="GN756" t="s">
        <v>0</v>
      </c>
      <c r="GO756" t="s">
        <v>0</v>
      </c>
      <c r="GP756" t="s">
        <v>0</v>
      </c>
      <c r="GQ756">
        <v>12.313000000000001</v>
      </c>
      <c r="GR756">
        <v>6.5785999999999998</v>
      </c>
      <c r="GS756" t="s">
        <v>0</v>
      </c>
      <c r="GT756">
        <v>14.1044</v>
      </c>
      <c r="GU756">
        <v>9.6156000000000006</v>
      </c>
      <c r="GV756">
        <v>10.71</v>
      </c>
      <c r="GW756" t="s">
        <v>0</v>
      </c>
      <c r="GX756" t="s">
        <v>0</v>
      </c>
      <c r="GY756" t="s">
        <v>0</v>
      </c>
      <c r="GZ756">
        <v>21.75</v>
      </c>
      <c r="HA756" t="s">
        <v>0</v>
      </c>
      <c r="HB756">
        <v>5.6295999999999999</v>
      </c>
      <c r="HC756" t="s">
        <v>0</v>
      </c>
      <c r="HD756" t="s">
        <v>0</v>
      </c>
      <c r="HE756">
        <v>29.062999999999999</v>
      </c>
      <c r="HF756">
        <v>7.2667000000000002</v>
      </c>
      <c r="HG756" t="s">
        <v>0</v>
      </c>
      <c r="HH756" t="s">
        <v>0</v>
      </c>
      <c r="HI756" t="s">
        <v>0</v>
      </c>
      <c r="HJ756" t="s">
        <v>0</v>
      </c>
      <c r="HK756">
        <v>9.9380000000000006</v>
      </c>
      <c r="HL756">
        <v>15.5</v>
      </c>
      <c r="HM756" t="s">
        <v>0</v>
      </c>
      <c r="HN756" t="s">
        <v>0</v>
      </c>
      <c r="HO756" t="s">
        <v>0</v>
      </c>
      <c r="HP756" t="s">
        <v>0</v>
      </c>
      <c r="HQ756">
        <v>4.3281000000000001</v>
      </c>
      <c r="HR756" t="s">
        <v>0</v>
      </c>
      <c r="HS756">
        <v>13.0603</v>
      </c>
      <c r="HT756">
        <v>4.4158999999999997</v>
      </c>
      <c r="HU756" t="s">
        <v>0</v>
      </c>
      <c r="HV756">
        <v>2.7403</v>
      </c>
      <c r="HW756">
        <v>9.8125</v>
      </c>
      <c r="HX756">
        <v>2.8593999999999999</v>
      </c>
      <c r="HY756" t="s">
        <v>0</v>
      </c>
      <c r="HZ756">
        <v>7.5487000000000002</v>
      </c>
      <c r="IA756">
        <v>11.4688</v>
      </c>
      <c r="IB756">
        <v>6.8579999999999997</v>
      </c>
      <c r="IC756">
        <v>15.8125</v>
      </c>
      <c r="ID756" t="s">
        <v>0</v>
      </c>
      <c r="IE756" t="s">
        <v>0</v>
      </c>
      <c r="IF756">
        <v>4.0494000000000003</v>
      </c>
      <c r="IG756">
        <v>37.457999999999998</v>
      </c>
      <c r="IH756" t="s">
        <v>0</v>
      </c>
      <c r="II756" t="s">
        <v>0</v>
      </c>
      <c r="IJ756" t="s">
        <v>0</v>
      </c>
      <c r="IK756" t="s">
        <v>0</v>
      </c>
      <c r="IL756" t="s">
        <v>0</v>
      </c>
      <c r="IM756">
        <v>30.0685</v>
      </c>
      <c r="IN756">
        <v>11.25</v>
      </c>
      <c r="IO756" t="s">
        <v>0</v>
      </c>
      <c r="IP756" t="s">
        <v>0</v>
      </c>
      <c r="IQ756" t="s">
        <v>0</v>
      </c>
      <c r="IR756" t="s">
        <v>0</v>
      </c>
      <c r="IS756" t="s">
        <v>0</v>
      </c>
      <c r="IT756" t="s">
        <v>0</v>
      </c>
      <c r="IU756">
        <v>7.4843999999999999</v>
      </c>
      <c r="IV756" t="s">
        <v>0</v>
      </c>
      <c r="IW756">
        <v>6.7187999999999999</v>
      </c>
      <c r="IX756" t="s">
        <v>0</v>
      </c>
      <c r="IY756">
        <v>3.4981</v>
      </c>
      <c r="IZ756" t="s">
        <v>0</v>
      </c>
      <c r="JA756">
        <v>12.5625</v>
      </c>
      <c r="JB756" t="s">
        <v>0</v>
      </c>
      <c r="JC756">
        <v>12.125</v>
      </c>
      <c r="JD756" t="s">
        <v>0</v>
      </c>
      <c r="JE756">
        <v>33.625</v>
      </c>
      <c r="JF756">
        <v>8.5937999999999999</v>
      </c>
      <c r="JG756" t="s">
        <v>0</v>
      </c>
      <c r="JH756" t="s">
        <v>0</v>
      </c>
      <c r="JI756">
        <v>6.1666999999999996</v>
      </c>
      <c r="JJ756" t="s">
        <v>0</v>
      </c>
      <c r="JK756">
        <v>27.150200000000002</v>
      </c>
      <c r="JL756" t="s">
        <v>0</v>
      </c>
      <c r="JM756" t="s">
        <v>0</v>
      </c>
      <c r="JN756">
        <v>10.1563</v>
      </c>
      <c r="JO756">
        <v>1.7656000000000001</v>
      </c>
      <c r="JP756">
        <v>3.8125</v>
      </c>
      <c r="JQ756">
        <v>0.46629999999999999</v>
      </c>
      <c r="JR756">
        <v>9.7395999999999994</v>
      </c>
      <c r="JS756">
        <v>11.992699999999999</v>
      </c>
      <c r="JT756" t="s">
        <v>0</v>
      </c>
      <c r="JU756">
        <v>7.4687999999999999</v>
      </c>
      <c r="JV756">
        <v>3.2098</v>
      </c>
      <c r="JW756" t="s">
        <v>0</v>
      </c>
      <c r="JX756">
        <v>7.0671999999999997</v>
      </c>
      <c r="JY756">
        <v>8</v>
      </c>
      <c r="JZ756" t="s">
        <v>0</v>
      </c>
      <c r="KA756">
        <v>15.8125</v>
      </c>
      <c r="KB756" t="s">
        <v>0</v>
      </c>
      <c r="KC756">
        <v>17.468800000000002</v>
      </c>
      <c r="KD756">
        <v>16.25</v>
      </c>
      <c r="KE756">
        <v>1.3203</v>
      </c>
      <c r="KF756" t="s">
        <v>0</v>
      </c>
      <c r="KG756">
        <v>3.3744999999999998</v>
      </c>
      <c r="KH756" t="s">
        <v>0</v>
      </c>
      <c r="KI756" t="s">
        <v>0</v>
      </c>
      <c r="KJ756" t="s">
        <v>0</v>
      </c>
      <c r="KK756" t="s">
        <v>0</v>
      </c>
      <c r="KL756">
        <v>9.0625</v>
      </c>
      <c r="KM756" t="s">
        <v>0</v>
      </c>
      <c r="KN756" t="s">
        <v>0</v>
      </c>
      <c r="KO756" t="s">
        <v>0</v>
      </c>
      <c r="KP756">
        <v>11.1509</v>
      </c>
      <c r="KQ756">
        <v>12.031000000000001</v>
      </c>
      <c r="KR756" t="s">
        <v>0</v>
      </c>
      <c r="KS756" t="s">
        <v>0</v>
      </c>
      <c r="KT756" t="s">
        <v>0</v>
      </c>
      <c r="KU756" t="s">
        <v>0</v>
      </c>
      <c r="KV756">
        <v>6.125</v>
      </c>
      <c r="KW756" t="s">
        <v>0</v>
      </c>
      <c r="KX756">
        <v>4.6875</v>
      </c>
      <c r="KY756" t="s">
        <v>0</v>
      </c>
      <c r="KZ756" t="s">
        <v>0</v>
      </c>
      <c r="LA756" t="s">
        <v>0</v>
      </c>
      <c r="LB756" t="s">
        <v>0</v>
      </c>
      <c r="LC756">
        <v>15.125</v>
      </c>
      <c r="LD756">
        <v>24.178000000000001</v>
      </c>
      <c r="LE756" t="s">
        <v>0</v>
      </c>
      <c r="LF756">
        <v>6.1239999999999997</v>
      </c>
      <c r="LG756" t="s">
        <v>0</v>
      </c>
      <c r="LH756" t="s">
        <v>0</v>
      </c>
      <c r="LI756">
        <v>21.413599999999999</v>
      </c>
      <c r="LJ756">
        <v>4.9324000000000003</v>
      </c>
      <c r="LK756" t="s">
        <v>0</v>
      </c>
      <c r="LL756" t="s">
        <v>0</v>
      </c>
      <c r="LM756" t="s">
        <v>0</v>
      </c>
      <c r="LN756">
        <v>30.0122</v>
      </c>
      <c r="LO756" t="s">
        <v>0</v>
      </c>
      <c r="LP756" t="s">
        <v>0</v>
      </c>
      <c r="LQ756">
        <v>1.9375</v>
      </c>
      <c r="LR756" t="s">
        <v>0</v>
      </c>
      <c r="LS756">
        <v>9.2222000000000008</v>
      </c>
      <c r="LT756">
        <v>4.2812999999999999</v>
      </c>
      <c r="LU756" t="s">
        <v>0</v>
      </c>
      <c r="LV756" t="s">
        <v>0</v>
      </c>
      <c r="LW756">
        <v>17.5625</v>
      </c>
      <c r="LX756">
        <v>29.645099999999999</v>
      </c>
      <c r="LY756" t="s">
        <v>0</v>
      </c>
      <c r="LZ756">
        <v>4.9611000000000001</v>
      </c>
      <c r="MA756">
        <v>2.7617000000000003</v>
      </c>
      <c r="MB756" t="s">
        <v>0</v>
      </c>
      <c r="MC756" t="s">
        <v>0</v>
      </c>
      <c r="MD756">
        <v>12.53</v>
      </c>
      <c r="ME756" t="s">
        <v>0</v>
      </c>
      <c r="MF756" t="s">
        <v>0</v>
      </c>
      <c r="MG756" t="s">
        <v>0</v>
      </c>
      <c r="MH756">
        <v>20.458300000000001</v>
      </c>
      <c r="MI756" t="s">
        <v>0</v>
      </c>
      <c r="MJ756" t="s">
        <v>0</v>
      </c>
      <c r="MK756">
        <v>8.4062999999999999</v>
      </c>
      <c r="ML756" t="s">
        <v>0</v>
      </c>
      <c r="MM756" t="s">
        <v>0</v>
      </c>
      <c r="MN756">
        <v>20.9375</v>
      </c>
      <c r="MO756" t="s">
        <v>0</v>
      </c>
      <c r="MP756" t="s">
        <v>0</v>
      </c>
      <c r="MQ756" t="s">
        <v>0</v>
      </c>
      <c r="MR756" t="s">
        <v>0</v>
      </c>
      <c r="MS756">
        <v>3.7206999999999999</v>
      </c>
      <c r="MT756">
        <v>4.9062999999999999</v>
      </c>
      <c r="MU756" t="s">
        <v>0</v>
      </c>
      <c r="MV756" t="s">
        <v>0</v>
      </c>
      <c r="MW756">
        <v>8.2134999999999998</v>
      </c>
      <c r="MX756" t="s">
        <v>0</v>
      </c>
      <c r="MY756" t="s">
        <v>0</v>
      </c>
      <c r="MZ756" t="s">
        <v>0</v>
      </c>
      <c r="NA756" t="s">
        <v>0</v>
      </c>
      <c r="NB756">
        <v>11.5503</v>
      </c>
      <c r="NC756">
        <v>14.875</v>
      </c>
      <c r="ND756">
        <v>19.231999999999999</v>
      </c>
      <c r="NE756">
        <v>6.5625</v>
      </c>
      <c r="NF756" t="s">
        <v>0</v>
      </c>
      <c r="NG756">
        <v>13.4375</v>
      </c>
      <c r="NH756">
        <v>2.2187999999999999</v>
      </c>
      <c r="NI756">
        <v>7.8888999999999996</v>
      </c>
      <c r="NJ756">
        <v>3.625</v>
      </c>
      <c r="NK756" t="s">
        <v>0</v>
      </c>
      <c r="NL756">
        <v>9.125</v>
      </c>
      <c r="NM756" t="s">
        <v>0</v>
      </c>
      <c r="NN756" t="s">
        <v>0</v>
      </c>
      <c r="NO756">
        <v>29</v>
      </c>
      <c r="NP756" t="s">
        <v>0</v>
      </c>
      <c r="NQ756">
        <v>19.5</v>
      </c>
      <c r="NR756">
        <v>15.343999999999999</v>
      </c>
      <c r="NS756">
        <v>12.527200000000001</v>
      </c>
      <c r="NT756" t="s">
        <v>0</v>
      </c>
      <c r="NU756" t="s">
        <v>0</v>
      </c>
      <c r="NV756" t="s">
        <v>0</v>
      </c>
      <c r="NW756" t="s">
        <v>0</v>
      </c>
      <c r="NX756">
        <v>27.25</v>
      </c>
      <c r="NY756" t="s">
        <v>0</v>
      </c>
      <c r="NZ756" t="s">
        <v>0</v>
      </c>
      <c r="OA756" t="s">
        <v>0</v>
      </c>
      <c r="OB756" t="s">
        <v>0</v>
      </c>
      <c r="OC756" t="s">
        <v>0</v>
      </c>
      <c r="OD756" t="s">
        <v>0</v>
      </c>
      <c r="OE756" t="s">
        <v>0</v>
      </c>
      <c r="OF756" t="s">
        <v>0</v>
      </c>
      <c r="OG756" t="s">
        <v>0</v>
      </c>
      <c r="OH756" t="s">
        <v>0</v>
      </c>
      <c r="OI756">
        <v>1.1562999999999999</v>
      </c>
      <c r="OJ756">
        <v>2.9630000000000001</v>
      </c>
      <c r="OK756" t="s">
        <v>0</v>
      </c>
      <c r="OL756" t="s">
        <v>0</v>
      </c>
      <c r="OM756" t="s">
        <v>0</v>
      </c>
      <c r="ON756">
        <v>1.9826000000000001</v>
      </c>
      <c r="OO756" t="s">
        <v>0</v>
      </c>
      <c r="OP756" t="s">
        <v>0</v>
      </c>
      <c r="OQ756" t="s">
        <v>0</v>
      </c>
      <c r="OR756">
        <v>22.5</v>
      </c>
      <c r="OS756" t="s">
        <v>0</v>
      </c>
      <c r="OT756" t="s">
        <v>0</v>
      </c>
      <c r="OU756">
        <v>0.749</v>
      </c>
      <c r="OV756" t="s">
        <v>0</v>
      </c>
      <c r="OW756">
        <v>15.375</v>
      </c>
      <c r="OX756" t="s">
        <v>0</v>
      </c>
      <c r="OY756">
        <v>28.303999999999998</v>
      </c>
      <c r="OZ756">
        <v>13.759399999999999</v>
      </c>
      <c r="PA756" t="s">
        <v>0</v>
      </c>
      <c r="PB756">
        <v>18.582999999999998</v>
      </c>
      <c r="PC756" t="s">
        <v>0</v>
      </c>
      <c r="PD756">
        <v>11.0387</v>
      </c>
      <c r="PE756" t="s">
        <v>0</v>
      </c>
      <c r="PF756">
        <v>7.5</v>
      </c>
      <c r="PG756" t="s">
        <v>0</v>
      </c>
      <c r="PH756" t="s">
        <v>0</v>
      </c>
      <c r="PI756" t="s">
        <v>0</v>
      </c>
      <c r="PJ756" t="s">
        <v>0</v>
      </c>
      <c r="PK756" t="s">
        <v>0</v>
      </c>
      <c r="PL756">
        <v>19.25</v>
      </c>
      <c r="PM756" t="s">
        <v>0</v>
      </c>
      <c r="PN756" t="s">
        <v>0</v>
      </c>
      <c r="PO756" t="s">
        <v>0</v>
      </c>
      <c r="PP756">
        <v>6.5937999999999999</v>
      </c>
      <c r="PQ756">
        <v>17.25</v>
      </c>
      <c r="PR756" t="s">
        <v>0</v>
      </c>
      <c r="PS756" t="s">
        <v>0</v>
      </c>
      <c r="PT756" t="s">
        <v>0</v>
      </c>
      <c r="PU756">
        <v>8.125</v>
      </c>
      <c r="PV756" t="s">
        <v>0</v>
      </c>
      <c r="PW756">
        <v>6.1041999999999996</v>
      </c>
      <c r="PX756">
        <v>3.6406000000000001</v>
      </c>
      <c r="PY756">
        <v>0.875</v>
      </c>
      <c r="PZ756">
        <v>11.244999999999999</v>
      </c>
      <c r="QA756" t="s">
        <v>0</v>
      </c>
      <c r="QB756" t="s">
        <v>0</v>
      </c>
      <c r="QC756" t="s">
        <v>0</v>
      </c>
      <c r="QD756">
        <v>18.25</v>
      </c>
      <c r="QE756" t="s">
        <v>0</v>
      </c>
      <c r="QF756" t="s">
        <v>0</v>
      </c>
      <c r="QG756" t="s">
        <v>0</v>
      </c>
      <c r="QH756" t="s">
        <v>0</v>
      </c>
      <c r="QI756">
        <v>2.9843999999999999</v>
      </c>
      <c r="QJ756">
        <v>10.3125</v>
      </c>
      <c r="QK756" t="s">
        <v>0</v>
      </c>
      <c r="QL756" t="s">
        <v>0</v>
      </c>
      <c r="QM756" t="s">
        <v>0</v>
      </c>
      <c r="QN756">
        <v>10.524699999999999</v>
      </c>
      <c r="QO756">
        <v>1.7031000000000001</v>
      </c>
      <c r="QP756" t="s">
        <v>0</v>
      </c>
      <c r="QQ756">
        <v>3.3130000000000002</v>
      </c>
      <c r="QR756">
        <v>24.5</v>
      </c>
      <c r="QS756">
        <v>9.6451999999999991</v>
      </c>
      <c r="QT756" t="s">
        <v>0</v>
      </c>
      <c r="QU756" t="s">
        <v>0</v>
      </c>
      <c r="QV756">
        <v>3.7250000000000001</v>
      </c>
      <c r="QW756">
        <v>5.3440000000000003</v>
      </c>
      <c r="QX756" t="s">
        <v>0</v>
      </c>
      <c r="QY756">
        <v>2.04</v>
      </c>
      <c r="QZ756">
        <v>6.6181000000000001</v>
      </c>
      <c r="RA756" t="s">
        <v>0</v>
      </c>
      <c r="RB756" t="s">
        <v>0</v>
      </c>
      <c r="RC756">
        <v>15.167</v>
      </c>
      <c r="RD756">
        <v>8.3438999999999997</v>
      </c>
      <c r="RE756" t="s">
        <v>0</v>
      </c>
      <c r="RF756" t="s">
        <v>0</v>
      </c>
      <c r="RG756" t="s">
        <v>0</v>
      </c>
      <c r="RH756">
        <v>12.048</v>
      </c>
      <c r="RI756">
        <v>21.456299999999999</v>
      </c>
      <c r="RJ756" t="s">
        <v>0</v>
      </c>
      <c r="RK756" t="s">
        <v>0</v>
      </c>
      <c r="RL756">
        <v>5.3593999999999999</v>
      </c>
      <c r="RM756">
        <v>3.75</v>
      </c>
      <c r="RN756">
        <v>12.875</v>
      </c>
      <c r="RO756" t="s">
        <v>0</v>
      </c>
      <c r="RP756">
        <v>5.3125</v>
      </c>
      <c r="RQ756">
        <v>43.5</v>
      </c>
      <c r="RR756" t="s">
        <v>0</v>
      </c>
      <c r="RS756" t="s">
        <v>0</v>
      </c>
      <c r="RT756">
        <v>4.7632000000000003</v>
      </c>
      <c r="RU756">
        <v>15.5938</v>
      </c>
      <c r="RV756" t="s">
        <v>0</v>
      </c>
      <c r="RW756" t="s">
        <v>0</v>
      </c>
      <c r="RX756" t="s">
        <v>0</v>
      </c>
      <c r="RY756">
        <v>15.193899999999999</v>
      </c>
      <c r="RZ756" t="s">
        <v>0</v>
      </c>
      <c r="SA756" t="s">
        <v>0</v>
      </c>
      <c r="SB756">
        <v>21.625</v>
      </c>
      <c r="SC756" t="s">
        <v>0</v>
      </c>
      <c r="SD756">
        <v>14.9375</v>
      </c>
      <c r="SE756" t="s">
        <v>0</v>
      </c>
      <c r="SF756">
        <v>33.810600000000001</v>
      </c>
      <c r="SG756" t="s">
        <v>0</v>
      </c>
      <c r="SH756" t="s">
        <v>0</v>
      </c>
      <c r="SI756" t="s">
        <v>0</v>
      </c>
      <c r="SJ756" t="s">
        <v>0</v>
      </c>
      <c r="SK756" t="s">
        <v>0</v>
      </c>
      <c r="SL756" t="s">
        <v>0</v>
      </c>
      <c r="SM756" t="s">
        <v>0</v>
      </c>
    </row>
    <row r="757" spans="1:507" x14ac:dyDescent="0.3">
      <c r="A757" s="1">
        <v>33932</v>
      </c>
      <c r="B757" t="s">
        <v>0</v>
      </c>
      <c r="C757" t="s">
        <v>0</v>
      </c>
      <c r="D757" t="s">
        <v>0</v>
      </c>
      <c r="E757" t="s">
        <v>0</v>
      </c>
      <c r="F757" t="s">
        <v>0</v>
      </c>
      <c r="G757" t="s">
        <v>0</v>
      </c>
      <c r="H757" t="s">
        <v>0</v>
      </c>
      <c r="I757">
        <v>6.9927999999999999</v>
      </c>
      <c r="J757" t="s">
        <v>0</v>
      </c>
      <c r="K757" t="s">
        <v>0</v>
      </c>
      <c r="L757">
        <v>2.3332999999999999</v>
      </c>
      <c r="M757">
        <v>11.603</v>
      </c>
      <c r="N757">
        <v>10.120900000000001</v>
      </c>
      <c r="O757" t="s">
        <v>0</v>
      </c>
      <c r="P757" t="s">
        <v>0</v>
      </c>
      <c r="Q757" t="s">
        <v>0</v>
      </c>
      <c r="R757">
        <v>31.125</v>
      </c>
      <c r="S757" t="s">
        <v>0</v>
      </c>
      <c r="T757">
        <v>2.0083000000000002</v>
      </c>
      <c r="U757" t="s">
        <v>0</v>
      </c>
      <c r="V757">
        <v>198.34780000000001</v>
      </c>
      <c r="W757" t="s">
        <v>0</v>
      </c>
      <c r="X757" t="s">
        <v>0</v>
      </c>
      <c r="Y757">
        <v>6.9062999999999999</v>
      </c>
      <c r="Z757" t="s">
        <v>0</v>
      </c>
      <c r="AA757" t="s">
        <v>0</v>
      </c>
      <c r="AB757" t="s">
        <v>0</v>
      </c>
      <c r="AC757">
        <v>3.9687999999999999</v>
      </c>
      <c r="AD757" t="s">
        <v>0</v>
      </c>
      <c r="AE757" t="s">
        <v>0</v>
      </c>
      <c r="AF757" t="s">
        <v>0</v>
      </c>
      <c r="AG757" t="s">
        <v>0</v>
      </c>
      <c r="AH757" t="s">
        <v>0</v>
      </c>
      <c r="AI757">
        <v>8.9375</v>
      </c>
      <c r="AJ757" t="s">
        <v>0</v>
      </c>
      <c r="AK757" t="s">
        <v>0</v>
      </c>
      <c r="AL757" t="s">
        <v>0</v>
      </c>
      <c r="AM757" t="s">
        <v>0</v>
      </c>
      <c r="AN757" t="s">
        <v>0</v>
      </c>
      <c r="AO757" t="s">
        <v>0</v>
      </c>
      <c r="AP757" t="s">
        <v>0</v>
      </c>
      <c r="AQ757" t="s">
        <v>0</v>
      </c>
      <c r="AR757">
        <v>14.962999999999999</v>
      </c>
      <c r="AS757" t="s">
        <v>0</v>
      </c>
      <c r="AT757">
        <v>8.4415999999999993</v>
      </c>
      <c r="AU757">
        <v>22.072500000000002</v>
      </c>
      <c r="AV757" t="s">
        <v>0</v>
      </c>
      <c r="AW757" t="s">
        <v>0</v>
      </c>
      <c r="AX757" t="s">
        <v>0</v>
      </c>
      <c r="AY757" t="s">
        <v>0</v>
      </c>
      <c r="AZ757">
        <v>15.25</v>
      </c>
      <c r="BA757" t="s">
        <v>0</v>
      </c>
      <c r="BB757" t="s">
        <v>0</v>
      </c>
      <c r="BC757" t="s">
        <v>0</v>
      </c>
      <c r="BD757">
        <v>13.5</v>
      </c>
      <c r="BE757" t="s">
        <v>0</v>
      </c>
      <c r="BF757">
        <v>5.8146000000000004</v>
      </c>
      <c r="BG757">
        <v>18.312999999999999</v>
      </c>
      <c r="BH757">
        <v>17.375</v>
      </c>
      <c r="BI757">
        <v>12.5</v>
      </c>
      <c r="BJ757">
        <v>8.7867999999999995</v>
      </c>
      <c r="BK757">
        <v>1.2593000000000001</v>
      </c>
      <c r="BL757">
        <v>9.9060000000000006</v>
      </c>
      <c r="BM757">
        <v>4.2222</v>
      </c>
      <c r="BN757">
        <v>3.0667</v>
      </c>
      <c r="BO757" t="s">
        <v>0</v>
      </c>
      <c r="BP757">
        <v>6.6414999999999997</v>
      </c>
      <c r="BQ757" t="s">
        <v>0</v>
      </c>
      <c r="BR757">
        <v>20.25</v>
      </c>
      <c r="BS757" t="s">
        <v>0</v>
      </c>
      <c r="BT757">
        <v>2.1015999999999999</v>
      </c>
      <c r="BU757">
        <v>16.091000000000001</v>
      </c>
      <c r="BV757" t="s">
        <v>0</v>
      </c>
      <c r="BW757" t="s">
        <v>0</v>
      </c>
      <c r="BX757">
        <v>4.75</v>
      </c>
      <c r="BY757" t="s">
        <v>0</v>
      </c>
      <c r="BZ757" t="s">
        <v>0</v>
      </c>
      <c r="CA757">
        <v>35.132899999999999</v>
      </c>
      <c r="CB757">
        <v>12.499000000000001</v>
      </c>
      <c r="CC757" t="s">
        <v>0</v>
      </c>
      <c r="CD757">
        <v>6.75</v>
      </c>
      <c r="CE757" t="s">
        <v>0</v>
      </c>
      <c r="CF757" t="s">
        <v>0</v>
      </c>
      <c r="CG757" t="s">
        <v>0</v>
      </c>
      <c r="CH757" t="s">
        <v>0</v>
      </c>
      <c r="CI757">
        <v>7.9062999999999999</v>
      </c>
      <c r="CJ757">
        <v>4.5278</v>
      </c>
      <c r="CK757" t="s">
        <v>0</v>
      </c>
      <c r="CL757" t="s">
        <v>0</v>
      </c>
      <c r="CM757" t="s">
        <v>0</v>
      </c>
      <c r="CN757" t="s">
        <v>0</v>
      </c>
      <c r="CO757" t="s">
        <v>0</v>
      </c>
      <c r="CP757">
        <v>2.9375</v>
      </c>
      <c r="CQ757" t="s">
        <v>0</v>
      </c>
      <c r="CR757" t="s">
        <v>0</v>
      </c>
      <c r="CS757">
        <v>6.2222</v>
      </c>
      <c r="CT757" t="s">
        <v>0</v>
      </c>
      <c r="CU757">
        <v>7.4843999999999999</v>
      </c>
      <c r="CV757">
        <v>11.343999999999999</v>
      </c>
      <c r="CW757">
        <v>20.791699999999999</v>
      </c>
      <c r="CX757" t="s">
        <v>0</v>
      </c>
      <c r="CY757" t="s">
        <v>0</v>
      </c>
      <c r="CZ757" t="s">
        <v>0</v>
      </c>
      <c r="DA757">
        <v>9.0630000000000006</v>
      </c>
      <c r="DB757">
        <v>17.875</v>
      </c>
      <c r="DC757" t="s">
        <v>0</v>
      </c>
      <c r="DD757">
        <v>18.026700000000002</v>
      </c>
      <c r="DE757" t="s">
        <v>0</v>
      </c>
      <c r="DF757">
        <v>1.3437999999999999</v>
      </c>
      <c r="DG757">
        <v>1.875</v>
      </c>
      <c r="DH757">
        <v>8.9573</v>
      </c>
      <c r="DI757" t="s">
        <v>0</v>
      </c>
      <c r="DJ757" t="s">
        <v>0</v>
      </c>
      <c r="DK757">
        <v>21.533999999999999</v>
      </c>
      <c r="DL757" t="s">
        <v>0</v>
      </c>
      <c r="DM757" t="s">
        <v>0</v>
      </c>
      <c r="DN757" t="s">
        <v>0</v>
      </c>
      <c r="DO757" t="s">
        <v>0</v>
      </c>
      <c r="DP757">
        <v>5.6875</v>
      </c>
      <c r="DQ757" t="s">
        <v>0</v>
      </c>
      <c r="DR757">
        <v>11.8889</v>
      </c>
      <c r="DS757" t="s">
        <v>0</v>
      </c>
      <c r="DT757" t="s">
        <v>0</v>
      </c>
      <c r="DU757" t="s">
        <v>0</v>
      </c>
      <c r="DV757">
        <v>11.4072</v>
      </c>
      <c r="DW757">
        <v>17.1875</v>
      </c>
      <c r="DX757" t="s">
        <v>0</v>
      </c>
      <c r="DY757">
        <v>19.5</v>
      </c>
      <c r="DZ757" t="s">
        <v>0</v>
      </c>
      <c r="EA757">
        <v>25.195499999999999</v>
      </c>
      <c r="EB757">
        <v>6.2291999999999996</v>
      </c>
      <c r="EC757" t="s">
        <v>0</v>
      </c>
      <c r="ED757" t="s">
        <v>0</v>
      </c>
      <c r="EE757" t="s">
        <v>0</v>
      </c>
      <c r="EF757" t="s">
        <v>0</v>
      </c>
      <c r="EG757">
        <v>1.0835999999999999</v>
      </c>
      <c r="EH757">
        <v>13.7316</v>
      </c>
      <c r="EI757" t="s">
        <v>0</v>
      </c>
      <c r="EJ757" t="s">
        <v>0</v>
      </c>
      <c r="EK757" t="s">
        <v>0</v>
      </c>
      <c r="EL757" t="s">
        <v>0</v>
      </c>
      <c r="EM757" t="s">
        <v>0</v>
      </c>
      <c r="EN757">
        <v>7.3863000000000003</v>
      </c>
      <c r="EO757" t="s">
        <v>0</v>
      </c>
      <c r="EP757">
        <v>7.6123000000000003</v>
      </c>
      <c r="EQ757" t="s">
        <v>0</v>
      </c>
      <c r="ER757">
        <v>32.5</v>
      </c>
      <c r="ES757">
        <v>31.002400000000002</v>
      </c>
      <c r="ET757" t="s">
        <v>0</v>
      </c>
      <c r="EU757" t="s">
        <v>0</v>
      </c>
      <c r="EV757" t="s">
        <v>0</v>
      </c>
      <c r="EW757" t="s">
        <v>0</v>
      </c>
      <c r="EX757" t="s">
        <v>0</v>
      </c>
      <c r="EY757">
        <v>4.7343999999999999</v>
      </c>
      <c r="EZ757">
        <v>31.5</v>
      </c>
      <c r="FA757">
        <v>4.8890000000000002</v>
      </c>
      <c r="FB757">
        <v>21.6875</v>
      </c>
      <c r="FC757" t="s">
        <v>0</v>
      </c>
      <c r="FD757" t="s">
        <v>0</v>
      </c>
      <c r="FE757">
        <v>12.9375</v>
      </c>
      <c r="FF757">
        <v>3.5937999999999999</v>
      </c>
      <c r="FG757" t="s">
        <v>0</v>
      </c>
      <c r="FH757" t="s">
        <v>0</v>
      </c>
      <c r="FI757">
        <v>25.625</v>
      </c>
      <c r="FJ757" t="s">
        <v>0</v>
      </c>
      <c r="FK757" t="s">
        <v>0</v>
      </c>
      <c r="FL757">
        <v>7.8228999999999997</v>
      </c>
      <c r="FM757">
        <v>32</v>
      </c>
      <c r="FN757">
        <v>31.25</v>
      </c>
      <c r="FO757" t="s">
        <v>0</v>
      </c>
      <c r="FP757">
        <v>13</v>
      </c>
      <c r="FQ757" t="s">
        <v>0</v>
      </c>
      <c r="FR757" t="s">
        <v>0</v>
      </c>
      <c r="FS757" t="s">
        <v>0</v>
      </c>
      <c r="FT757">
        <v>12.600099999999999</v>
      </c>
      <c r="FU757" t="s">
        <v>0</v>
      </c>
      <c r="FV757" t="s">
        <v>0</v>
      </c>
      <c r="FW757" t="s">
        <v>0</v>
      </c>
      <c r="FX757" t="s">
        <v>0</v>
      </c>
      <c r="FY757" t="s">
        <v>0</v>
      </c>
      <c r="FZ757">
        <v>12.5</v>
      </c>
      <c r="GA757" t="s">
        <v>0</v>
      </c>
      <c r="GB757" t="s">
        <v>0</v>
      </c>
      <c r="GC757" t="s">
        <v>0</v>
      </c>
      <c r="GD757" t="s">
        <v>0</v>
      </c>
      <c r="GE757" t="s">
        <v>0</v>
      </c>
      <c r="GF757" t="s">
        <v>0</v>
      </c>
      <c r="GG757" t="s">
        <v>0</v>
      </c>
      <c r="GH757" t="s">
        <v>0</v>
      </c>
      <c r="GI757">
        <v>5.6828000000000003</v>
      </c>
      <c r="GJ757" t="s">
        <v>0</v>
      </c>
      <c r="GK757" t="s">
        <v>0</v>
      </c>
      <c r="GL757" t="s">
        <v>0</v>
      </c>
      <c r="GM757">
        <v>22.75</v>
      </c>
      <c r="GN757" t="s">
        <v>0</v>
      </c>
      <c r="GO757" t="s">
        <v>0</v>
      </c>
      <c r="GP757" t="s">
        <v>0</v>
      </c>
      <c r="GQ757">
        <v>12.313000000000001</v>
      </c>
      <c r="GR757">
        <v>6.6386000000000003</v>
      </c>
      <c r="GS757" t="s">
        <v>0</v>
      </c>
      <c r="GT757">
        <v>14.207000000000001</v>
      </c>
      <c r="GU757">
        <v>9.6875999999999998</v>
      </c>
      <c r="GV757">
        <v>10.815</v>
      </c>
      <c r="GW757" t="s">
        <v>0</v>
      </c>
      <c r="GX757" t="s">
        <v>0</v>
      </c>
      <c r="GY757" t="s">
        <v>0</v>
      </c>
      <c r="GZ757">
        <v>21.666699999999999</v>
      </c>
      <c r="HA757" t="s">
        <v>0</v>
      </c>
      <c r="HB757">
        <v>5.5740999999999996</v>
      </c>
      <c r="HC757" t="s">
        <v>0</v>
      </c>
      <c r="HD757" t="s">
        <v>0</v>
      </c>
      <c r="HE757">
        <v>28.937999999999999</v>
      </c>
      <c r="HF757">
        <v>7.2369000000000003</v>
      </c>
      <c r="HG757" t="s">
        <v>0</v>
      </c>
      <c r="HH757" t="s">
        <v>0</v>
      </c>
      <c r="HI757" t="s">
        <v>0</v>
      </c>
      <c r="HJ757" t="s">
        <v>0</v>
      </c>
      <c r="HK757">
        <v>10.063000000000001</v>
      </c>
      <c r="HL757">
        <v>15.291700000000001</v>
      </c>
      <c r="HM757" t="s">
        <v>0</v>
      </c>
      <c r="HN757" t="s">
        <v>0</v>
      </c>
      <c r="HO757" t="s">
        <v>0</v>
      </c>
      <c r="HP757" t="s">
        <v>0</v>
      </c>
      <c r="HQ757">
        <v>4.3906000000000001</v>
      </c>
      <c r="HR757" t="s">
        <v>0</v>
      </c>
      <c r="HS757">
        <v>13.238799999999999</v>
      </c>
      <c r="HT757">
        <v>4.2557</v>
      </c>
      <c r="HU757" t="s">
        <v>0</v>
      </c>
      <c r="HV757">
        <v>2.7292999999999998</v>
      </c>
      <c r="HW757">
        <v>9.7812999999999999</v>
      </c>
      <c r="HX757">
        <v>2.9375</v>
      </c>
      <c r="HY757" t="s">
        <v>0</v>
      </c>
      <c r="HZ757">
        <v>7.5487000000000002</v>
      </c>
      <c r="IA757">
        <v>11.4688</v>
      </c>
      <c r="IB757">
        <v>6.9470000000000001</v>
      </c>
      <c r="IC757">
        <v>16.218800000000002</v>
      </c>
      <c r="ID757" t="s">
        <v>0</v>
      </c>
      <c r="IE757" t="s">
        <v>0</v>
      </c>
      <c r="IF757">
        <v>4.1727999999999996</v>
      </c>
      <c r="IG757">
        <v>37.5</v>
      </c>
      <c r="IH757" t="s">
        <v>0</v>
      </c>
      <c r="II757" t="s">
        <v>0</v>
      </c>
      <c r="IJ757" t="s">
        <v>0</v>
      </c>
      <c r="IK757" t="s">
        <v>0</v>
      </c>
      <c r="IL757" t="s">
        <v>0</v>
      </c>
      <c r="IM757">
        <v>30.869499999999999</v>
      </c>
      <c r="IN757">
        <v>11.041700000000001</v>
      </c>
      <c r="IO757" t="s">
        <v>0</v>
      </c>
      <c r="IP757" t="s">
        <v>0</v>
      </c>
      <c r="IQ757" t="s">
        <v>0</v>
      </c>
      <c r="IR757" t="s">
        <v>0</v>
      </c>
      <c r="IS757" t="s">
        <v>0</v>
      </c>
      <c r="IT757" t="s">
        <v>0</v>
      </c>
      <c r="IU757">
        <v>7.5312999999999999</v>
      </c>
      <c r="IV757" t="s">
        <v>0</v>
      </c>
      <c r="IW757">
        <v>6.75</v>
      </c>
      <c r="IX757" t="s">
        <v>0</v>
      </c>
      <c r="IY757">
        <v>3.6334999999999997</v>
      </c>
      <c r="IZ757" t="s">
        <v>0</v>
      </c>
      <c r="JA757">
        <v>12.8438</v>
      </c>
      <c r="JB757" t="s">
        <v>0</v>
      </c>
      <c r="JC757">
        <v>12.125</v>
      </c>
      <c r="JD757" t="s">
        <v>0</v>
      </c>
      <c r="JE757">
        <v>33.625</v>
      </c>
      <c r="JF757">
        <v>8.625</v>
      </c>
      <c r="JG757" t="s">
        <v>0</v>
      </c>
      <c r="JH757" t="s">
        <v>0</v>
      </c>
      <c r="JI757">
        <v>6.1388999999999996</v>
      </c>
      <c r="JJ757" t="s">
        <v>0</v>
      </c>
      <c r="JK757">
        <v>27.444600000000001</v>
      </c>
      <c r="JL757" t="s">
        <v>0</v>
      </c>
      <c r="JM757" t="s">
        <v>0</v>
      </c>
      <c r="JN757">
        <v>10.125</v>
      </c>
      <c r="JO757">
        <v>1.8281000000000001</v>
      </c>
      <c r="JP757">
        <v>3.6875</v>
      </c>
      <c r="JQ757">
        <v>0.46760000000000002</v>
      </c>
      <c r="JR757">
        <v>9.7395999999999994</v>
      </c>
      <c r="JS757">
        <v>12.166499999999999</v>
      </c>
      <c r="JT757" t="s">
        <v>0</v>
      </c>
      <c r="JU757">
        <v>7.5</v>
      </c>
      <c r="JV757">
        <v>3.1806000000000001</v>
      </c>
      <c r="JW757" t="s">
        <v>0</v>
      </c>
      <c r="JX757">
        <v>7.1178999999999997</v>
      </c>
      <c r="JY757">
        <v>8.125</v>
      </c>
      <c r="JZ757" t="s">
        <v>0</v>
      </c>
      <c r="KA757">
        <v>15.9688</v>
      </c>
      <c r="KB757" t="s">
        <v>0</v>
      </c>
      <c r="KC757">
        <v>17.5</v>
      </c>
      <c r="KD757">
        <v>16.125</v>
      </c>
      <c r="KE757">
        <v>1.3593999999999999</v>
      </c>
      <c r="KF757" t="s">
        <v>0</v>
      </c>
      <c r="KG757">
        <v>3.4074</v>
      </c>
      <c r="KH757" t="s">
        <v>0</v>
      </c>
      <c r="KI757" t="s">
        <v>0</v>
      </c>
      <c r="KJ757" t="s">
        <v>0</v>
      </c>
      <c r="KK757" t="s">
        <v>0</v>
      </c>
      <c r="KL757">
        <v>9.375</v>
      </c>
      <c r="KM757" t="s">
        <v>0</v>
      </c>
      <c r="KN757" t="s">
        <v>0</v>
      </c>
      <c r="KO757" t="s">
        <v>0</v>
      </c>
      <c r="KP757">
        <v>11.2608</v>
      </c>
      <c r="KQ757">
        <v>12.218999999999999</v>
      </c>
      <c r="KR757" t="s">
        <v>0</v>
      </c>
      <c r="KS757" t="s">
        <v>0</v>
      </c>
      <c r="KT757" t="s">
        <v>0</v>
      </c>
      <c r="KU757" t="s">
        <v>0</v>
      </c>
      <c r="KV757">
        <v>6.1641000000000004</v>
      </c>
      <c r="KW757" t="s">
        <v>0</v>
      </c>
      <c r="KX757">
        <v>4.625</v>
      </c>
      <c r="KY757" t="s">
        <v>0</v>
      </c>
      <c r="KZ757" t="s">
        <v>0</v>
      </c>
      <c r="LA757" t="s">
        <v>0</v>
      </c>
      <c r="LB757" t="s">
        <v>0</v>
      </c>
      <c r="LC757">
        <v>15.3125</v>
      </c>
      <c r="LD757">
        <v>24.478999999999999</v>
      </c>
      <c r="LE757" t="s">
        <v>0</v>
      </c>
      <c r="LF757">
        <v>6.1337000000000002</v>
      </c>
      <c r="LG757" t="s">
        <v>0</v>
      </c>
      <c r="LH757" t="s">
        <v>0</v>
      </c>
      <c r="LI757">
        <v>21.354399999999998</v>
      </c>
      <c r="LJ757">
        <v>4.9324000000000003</v>
      </c>
      <c r="LK757" t="s">
        <v>0</v>
      </c>
      <c r="LL757" t="s">
        <v>0</v>
      </c>
      <c r="LM757" t="s">
        <v>0</v>
      </c>
      <c r="LN757">
        <v>30.661300000000001</v>
      </c>
      <c r="LO757" t="s">
        <v>0</v>
      </c>
      <c r="LP757" t="s">
        <v>0</v>
      </c>
      <c r="LQ757">
        <v>2.0375000000000001</v>
      </c>
      <c r="LR757" t="s">
        <v>0</v>
      </c>
      <c r="LS757">
        <v>9.0740999999999996</v>
      </c>
      <c r="LT757">
        <v>4</v>
      </c>
      <c r="LU757" t="s">
        <v>0</v>
      </c>
      <c r="LV757" t="s">
        <v>0</v>
      </c>
      <c r="LW757">
        <v>17.5</v>
      </c>
      <c r="LX757">
        <v>29.544899999999998</v>
      </c>
      <c r="LY757" t="s">
        <v>0</v>
      </c>
      <c r="LZ757">
        <v>4.9366000000000003</v>
      </c>
      <c r="MA757">
        <v>2.7734000000000001</v>
      </c>
      <c r="MB757" t="s">
        <v>0</v>
      </c>
      <c r="MC757" t="s">
        <v>0</v>
      </c>
      <c r="MD757">
        <v>12.644</v>
      </c>
      <c r="ME757" t="s">
        <v>0</v>
      </c>
      <c r="MF757" t="s">
        <v>0</v>
      </c>
      <c r="MG757" t="s">
        <v>0</v>
      </c>
      <c r="MH757">
        <v>20.875</v>
      </c>
      <c r="MI757" t="s">
        <v>0</v>
      </c>
      <c r="MJ757" t="s">
        <v>0</v>
      </c>
      <c r="MK757">
        <v>8.4062999999999999</v>
      </c>
      <c r="ML757" t="s">
        <v>0</v>
      </c>
      <c r="MM757" t="s">
        <v>0</v>
      </c>
      <c r="MN757">
        <v>21.25</v>
      </c>
      <c r="MO757" t="s">
        <v>0</v>
      </c>
      <c r="MP757" t="s">
        <v>0</v>
      </c>
      <c r="MQ757" t="s">
        <v>0</v>
      </c>
      <c r="MR757" t="s">
        <v>0</v>
      </c>
      <c r="MS757">
        <v>3.7480000000000002</v>
      </c>
      <c r="MT757">
        <v>4.9531000000000001</v>
      </c>
      <c r="MU757" t="s">
        <v>0</v>
      </c>
      <c r="MV757" t="s">
        <v>0</v>
      </c>
      <c r="MW757">
        <v>8.2735000000000003</v>
      </c>
      <c r="MX757" t="s">
        <v>0</v>
      </c>
      <c r="MY757" t="s">
        <v>0</v>
      </c>
      <c r="MZ757" t="s">
        <v>0</v>
      </c>
      <c r="NA757" t="s">
        <v>0</v>
      </c>
      <c r="NB757">
        <v>11.948499999999999</v>
      </c>
      <c r="NC757">
        <v>14.75</v>
      </c>
      <c r="ND757">
        <v>19.117000000000001</v>
      </c>
      <c r="NE757">
        <v>6.6041999999999996</v>
      </c>
      <c r="NF757" t="s">
        <v>0</v>
      </c>
      <c r="NG757">
        <v>13.6563</v>
      </c>
      <c r="NH757">
        <v>2.2222</v>
      </c>
      <c r="NI757">
        <v>8</v>
      </c>
      <c r="NJ757">
        <v>3.6093999999999999</v>
      </c>
      <c r="NK757" t="s">
        <v>0</v>
      </c>
      <c r="NL757">
        <v>9.3125</v>
      </c>
      <c r="NM757" t="s">
        <v>0</v>
      </c>
      <c r="NN757" t="s">
        <v>0</v>
      </c>
      <c r="NO757">
        <v>28.75</v>
      </c>
      <c r="NP757" t="s">
        <v>0</v>
      </c>
      <c r="NQ757">
        <v>19.875</v>
      </c>
      <c r="NR757">
        <v>15.688000000000001</v>
      </c>
      <c r="NS757">
        <v>12.411200000000001</v>
      </c>
      <c r="NT757" t="s">
        <v>0</v>
      </c>
      <c r="NU757" t="s">
        <v>0</v>
      </c>
      <c r="NV757" t="s">
        <v>0</v>
      </c>
      <c r="NW757" t="s">
        <v>0</v>
      </c>
      <c r="NX757">
        <v>28</v>
      </c>
      <c r="NY757" t="s">
        <v>0</v>
      </c>
      <c r="NZ757" t="s">
        <v>0</v>
      </c>
      <c r="OA757" t="s">
        <v>0</v>
      </c>
      <c r="OB757" t="s">
        <v>0</v>
      </c>
      <c r="OC757" t="s">
        <v>0</v>
      </c>
      <c r="OD757" t="s">
        <v>0</v>
      </c>
      <c r="OE757" t="s">
        <v>0</v>
      </c>
      <c r="OF757" t="s">
        <v>0</v>
      </c>
      <c r="OG757" t="s">
        <v>0</v>
      </c>
      <c r="OH757" t="s">
        <v>0</v>
      </c>
      <c r="OI757">
        <v>1.1667000000000001</v>
      </c>
      <c r="OJ757">
        <v>2.9794</v>
      </c>
      <c r="OK757" t="s">
        <v>0</v>
      </c>
      <c r="OL757" t="s">
        <v>0</v>
      </c>
      <c r="OM757" t="s">
        <v>0</v>
      </c>
      <c r="ON757">
        <v>1.9752999999999998</v>
      </c>
      <c r="OO757" t="s">
        <v>0</v>
      </c>
      <c r="OP757" t="s">
        <v>0</v>
      </c>
      <c r="OQ757" t="s">
        <v>0</v>
      </c>
      <c r="OR757">
        <v>22.75</v>
      </c>
      <c r="OS757" t="s">
        <v>0</v>
      </c>
      <c r="OT757" t="s">
        <v>0</v>
      </c>
      <c r="OU757">
        <v>0.76129999999999998</v>
      </c>
      <c r="OV757" t="s">
        <v>0</v>
      </c>
      <c r="OW757">
        <v>15.875</v>
      </c>
      <c r="OX757" t="s">
        <v>0</v>
      </c>
      <c r="OY757">
        <v>28.568000000000001</v>
      </c>
      <c r="OZ757">
        <v>13.7035</v>
      </c>
      <c r="PA757" t="s">
        <v>0</v>
      </c>
      <c r="PB757">
        <v>18.332999999999998</v>
      </c>
      <c r="PC757" t="s">
        <v>0</v>
      </c>
      <c r="PD757">
        <v>10.9626</v>
      </c>
      <c r="PE757" t="s">
        <v>0</v>
      </c>
      <c r="PF757">
        <v>7.5</v>
      </c>
      <c r="PG757" t="s">
        <v>0</v>
      </c>
      <c r="PH757" t="s">
        <v>0</v>
      </c>
      <c r="PI757" t="s">
        <v>0</v>
      </c>
      <c r="PJ757" t="s">
        <v>0</v>
      </c>
      <c r="PK757" t="s">
        <v>0</v>
      </c>
      <c r="PL757">
        <v>19.75</v>
      </c>
      <c r="PM757" t="s">
        <v>0</v>
      </c>
      <c r="PN757" t="s">
        <v>0</v>
      </c>
      <c r="PO757" t="s">
        <v>0</v>
      </c>
      <c r="PP757">
        <v>6.5312999999999999</v>
      </c>
      <c r="PQ757">
        <v>17.406300000000002</v>
      </c>
      <c r="PR757" t="s">
        <v>0</v>
      </c>
      <c r="PS757" t="s">
        <v>0</v>
      </c>
      <c r="PT757" t="s">
        <v>0</v>
      </c>
      <c r="PU757">
        <v>8.125</v>
      </c>
      <c r="PV757" t="s">
        <v>0</v>
      </c>
      <c r="PW757">
        <v>6.2083000000000004</v>
      </c>
      <c r="PX757">
        <v>3.7187999999999999</v>
      </c>
      <c r="PY757">
        <v>0.88670000000000004</v>
      </c>
      <c r="PZ757">
        <v>11.468999999999999</v>
      </c>
      <c r="QA757" t="s">
        <v>0</v>
      </c>
      <c r="QB757" t="s">
        <v>0</v>
      </c>
      <c r="QC757" t="s">
        <v>0</v>
      </c>
      <c r="QD757">
        <v>18.437999999999999</v>
      </c>
      <c r="QE757" t="s">
        <v>0</v>
      </c>
      <c r="QF757" t="s">
        <v>0</v>
      </c>
      <c r="QG757" t="s">
        <v>0</v>
      </c>
      <c r="QH757" t="s">
        <v>0</v>
      </c>
      <c r="QI757">
        <v>3.1172</v>
      </c>
      <c r="QJ757">
        <v>10.375</v>
      </c>
      <c r="QK757" t="s">
        <v>0</v>
      </c>
      <c r="QL757" t="s">
        <v>0</v>
      </c>
      <c r="QM757" t="s">
        <v>0</v>
      </c>
      <c r="QN757">
        <v>10.5825</v>
      </c>
      <c r="QO757">
        <v>1.7031000000000001</v>
      </c>
      <c r="QP757" t="s">
        <v>0</v>
      </c>
      <c r="QQ757">
        <v>3.3279999999999998</v>
      </c>
      <c r="QR757">
        <v>24.3125</v>
      </c>
      <c r="QS757">
        <v>9.8137000000000008</v>
      </c>
      <c r="QT757" t="s">
        <v>0</v>
      </c>
      <c r="QU757" t="s">
        <v>0</v>
      </c>
      <c r="QV757">
        <v>3.7250000000000001</v>
      </c>
      <c r="QW757">
        <v>5.4219999999999997</v>
      </c>
      <c r="QX757" t="s">
        <v>0</v>
      </c>
      <c r="QY757">
        <v>2.0651999999999999</v>
      </c>
      <c r="QZ757">
        <v>6.6329000000000002</v>
      </c>
      <c r="RA757" t="s">
        <v>0</v>
      </c>
      <c r="RB757" t="s">
        <v>0</v>
      </c>
      <c r="RC757">
        <v>15.125</v>
      </c>
      <c r="RD757">
        <v>8.3438999999999997</v>
      </c>
      <c r="RE757" t="s">
        <v>0</v>
      </c>
      <c r="RF757" t="s">
        <v>0</v>
      </c>
      <c r="RG757" t="s">
        <v>0</v>
      </c>
      <c r="RH757">
        <v>12.092499999999999</v>
      </c>
      <c r="RI757">
        <v>21.568300000000001</v>
      </c>
      <c r="RJ757" t="s">
        <v>0</v>
      </c>
      <c r="RK757" t="s">
        <v>0</v>
      </c>
      <c r="RL757">
        <v>5.375</v>
      </c>
      <c r="RM757">
        <v>3.8125</v>
      </c>
      <c r="RN757">
        <v>12.6875</v>
      </c>
      <c r="RO757" t="s">
        <v>0</v>
      </c>
      <c r="RP757">
        <v>5.3593999999999999</v>
      </c>
      <c r="RQ757">
        <v>43.875</v>
      </c>
      <c r="RR757" t="s">
        <v>0</v>
      </c>
      <c r="RS757" t="s">
        <v>0</v>
      </c>
      <c r="RT757">
        <v>4.8257000000000003</v>
      </c>
      <c r="RU757">
        <v>15.7188</v>
      </c>
      <c r="RV757" t="s">
        <v>0</v>
      </c>
      <c r="RW757" t="s">
        <v>0</v>
      </c>
      <c r="RX757" t="s">
        <v>0</v>
      </c>
      <c r="RY757">
        <v>15.3986</v>
      </c>
      <c r="RZ757" t="s">
        <v>0</v>
      </c>
      <c r="SA757" t="s">
        <v>0</v>
      </c>
      <c r="SB757">
        <v>21.625</v>
      </c>
      <c r="SC757" t="s">
        <v>0</v>
      </c>
      <c r="SD757">
        <v>14.9063</v>
      </c>
      <c r="SE757" t="s">
        <v>0</v>
      </c>
      <c r="SF757">
        <v>34.139899999999997</v>
      </c>
      <c r="SG757" t="s">
        <v>0</v>
      </c>
      <c r="SH757" t="s">
        <v>0</v>
      </c>
      <c r="SI757" t="s">
        <v>0</v>
      </c>
      <c r="SJ757" t="s">
        <v>0</v>
      </c>
      <c r="SK757" t="s">
        <v>0</v>
      </c>
      <c r="SL757" t="s">
        <v>0</v>
      </c>
      <c r="SM757" t="s">
        <v>0</v>
      </c>
    </row>
    <row r="758" spans="1:507" x14ac:dyDescent="0.3">
      <c r="A758" s="1">
        <v>33933</v>
      </c>
      <c r="B758" t="s">
        <v>0</v>
      </c>
      <c r="C758" t="s">
        <v>0</v>
      </c>
      <c r="D758" t="s">
        <v>0</v>
      </c>
      <c r="E758" t="s">
        <v>0</v>
      </c>
      <c r="F758" t="s">
        <v>0</v>
      </c>
      <c r="G758" t="s">
        <v>0</v>
      </c>
      <c r="H758" t="s">
        <v>0</v>
      </c>
      <c r="I758">
        <v>6.9927999999999999</v>
      </c>
      <c r="J758" t="s">
        <v>0</v>
      </c>
      <c r="K758" t="s">
        <v>0</v>
      </c>
      <c r="L758">
        <v>2.2917000000000001</v>
      </c>
      <c r="M758">
        <v>11.4955</v>
      </c>
      <c r="N758">
        <v>10.1455</v>
      </c>
      <c r="O758" t="s">
        <v>0</v>
      </c>
      <c r="P758" t="s">
        <v>0</v>
      </c>
      <c r="Q758" t="s">
        <v>0</v>
      </c>
      <c r="R758">
        <v>31.125</v>
      </c>
      <c r="S758" t="s">
        <v>0</v>
      </c>
      <c r="T758">
        <v>2.0249999999999999</v>
      </c>
      <c r="U758" t="s">
        <v>0</v>
      </c>
      <c r="V758">
        <v>201.65729999999999</v>
      </c>
      <c r="W758" t="s">
        <v>0</v>
      </c>
      <c r="X758" t="s">
        <v>0</v>
      </c>
      <c r="Y758">
        <v>7</v>
      </c>
      <c r="Z758" t="s">
        <v>0</v>
      </c>
      <c r="AA758" t="s">
        <v>0</v>
      </c>
      <c r="AB758" t="s">
        <v>0</v>
      </c>
      <c r="AC758">
        <v>4.0937999999999999</v>
      </c>
      <c r="AD758" t="s">
        <v>0</v>
      </c>
      <c r="AE758" t="s">
        <v>0</v>
      </c>
      <c r="AF758" t="s">
        <v>0</v>
      </c>
      <c r="AG758" t="s">
        <v>0</v>
      </c>
      <c r="AH758" t="s">
        <v>0</v>
      </c>
      <c r="AI758">
        <v>8.8125</v>
      </c>
      <c r="AJ758" t="s">
        <v>0</v>
      </c>
      <c r="AK758" t="s">
        <v>0</v>
      </c>
      <c r="AL758" t="s">
        <v>0</v>
      </c>
      <c r="AM758" t="s">
        <v>0</v>
      </c>
      <c r="AN758" t="s">
        <v>0</v>
      </c>
      <c r="AO758" t="s">
        <v>0</v>
      </c>
      <c r="AP758" t="s">
        <v>0</v>
      </c>
      <c r="AQ758" t="s">
        <v>0</v>
      </c>
      <c r="AR758">
        <v>15.148</v>
      </c>
      <c r="AS758" t="s">
        <v>0</v>
      </c>
      <c r="AT758">
        <v>8.2791999999999994</v>
      </c>
      <c r="AU758">
        <v>22.188099999999999</v>
      </c>
      <c r="AV758" t="s">
        <v>0</v>
      </c>
      <c r="AW758" t="s">
        <v>0</v>
      </c>
      <c r="AX758" t="s">
        <v>0</v>
      </c>
      <c r="AY758" t="s">
        <v>0</v>
      </c>
      <c r="AZ758">
        <v>15.666700000000001</v>
      </c>
      <c r="BA758" t="s">
        <v>0</v>
      </c>
      <c r="BB758" t="s">
        <v>0</v>
      </c>
      <c r="BC758" t="s">
        <v>0</v>
      </c>
      <c r="BD758">
        <v>13.5625</v>
      </c>
      <c r="BE758" t="s">
        <v>0</v>
      </c>
      <c r="BF758">
        <v>5.9424000000000001</v>
      </c>
      <c r="BG758">
        <v>18.5</v>
      </c>
      <c r="BH758">
        <v>17</v>
      </c>
      <c r="BI758">
        <v>12.5938</v>
      </c>
      <c r="BJ758">
        <v>8.4847999999999999</v>
      </c>
      <c r="BK758">
        <v>1.2778</v>
      </c>
      <c r="BL758">
        <v>9.9380000000000006</v>
      </c>
      <c r="BM758">
        <v>4.1528</v>
      </c>
      <c r="BN758">
        <v>3.0756000000000001</v>
      </c>
      <c r="BO758" t="s">
        <v>0</v>
      </c>
      <c r="BP758">
        <v>6.774</v>
      </c>
      <c r="BQ758" t="s">
        <v>0</v>
      </c>
      <c r="BR758">
        <v>20</v>
      </c>
      <c r="BS758" t="s">
        <v>0</v>
      </c>
      <c r="BT758">
        <v>2.1406000000000001</v>
      </c>
      <c r="BU758">
        <v>16.061199999999999</v>
      </c>
      <c r="BV758" t="s">
        <v>0</v>
      </c>
      <c r="BW758" t="s">
        <v>0</v>
      </c>
      <c r="BX758">
        <v>4.7187999999999999</v>
      </c>
      <c r="BY758" t="s">
        <v>0</v>
      </c>
      <c r="BZ758" t="s">
        <v>0</v>
      </c>
      <c r="CA758">
        <v>35.518999999999998</v>
      </c>
      <c r="CB758">
        <v>12.499000000000001</v>
      </c>
      <c r="CC758" t="s">
        <v>0</v>
      </c>
      <c r="CD758">
        <v>6.7343999999999999</v>
      </c>
      <c r="CE758" t="s">
        <v>0</v>
      </c>
      <c r="CF758" t="s">
        <v>0</v>
      </c>
      <c r="CG758" t="s">
        <v>0</v>
      </c>
      <c r="CH758" t="s">
        <v>0</v>
      </c>
      <c r="CI758">
        <v>7.875</v>
      </c>
      <c r="CJ758">
        <v>4.4166999999999996</v>
      </c>
      <c r="CK758" t="s">
        <v>0</v>
      </c>
      <c r="CL758" t="s">
        <v>0</v>
      </c>
      <c r="CM758" t="s">
        <v>0</v>
      </c>
      <c r="CN758" t="s">
        <v>0</v>
      </c>
      <c r="CO758" t="s">
        <v>0</v>
      </c>
      <c r="CP758">
        <v>2.9375</v>
      </c>
      <c r="CQ758" t="s">
        <v>0</v>
      </c>
      <c r="CR758" t="s">
        <v>0</v>
      </c>
      <c r="CS758">
        <v>6.3193999999999999</v>
      </c>
      <c r="CT758" t="s">
        <v>0</v>
      </c>
      <c r="CU758">
        <v>7.4843999999999999</v>
      </c>
      <c r="CV758">
        <v>11.375</v>
      </c>
      <c r="CW758">
        <v>21.166699999999999</v>
      </c>
      <c r="CX758" t="s">
        <v>0</v>
      </c>
      <c r="CY758" t="s">
        <v>0</v>
      </c>
      <c r="CZ758" t="s">
        <v>0</v>
      </c>
      <c r="DA758">
        <v>9.2810000000000006</v>
      </c>
      <c r="DB758">
        <v>18.25</v>
      </c>
      <c r="DC758" t="s">
        <v>0</v>
      </c>
      <c r="DD758">
        <v>18.026700000000002</v>
      </c>
      <c r="DE758" t="s">
        <v>0</v>
      </c>
      <c r="DF758">
        <v>1.3437999999999999</v>
      </c>
      <c r="DG758">
        <v>1.6875</v>
      </c>
      <c r="DH758">
        <v>9.0526</v>
      </c>
      <c r="DI758" t="s">
        <v>0</v>
      </c>
      <c r="DJ758" t="s">
        <v>0</v>
      </c>
      <c r="DK758">
        <v>20.756399999999999</v>
      </c>
      <c r="DL758" t="s">
        <v>0</v>
      </c>
      <c r="DM758" t="s">
        <v>0</v>
      </c>
      <c r="DN758" t="s">
        <v>0</v>
      </c>
      <c r="DO758" t="s">
        <v>0</v>
      </c>
      <c r="DP758">
        <v>5.6875</v>
      </c>
      <c r="DQ758" t="s">
        <v>0</v>
      </c>
      <c r="DR758">
        <v>12.148099999999999</v>
      </c>
      <c r="DS758" t="s">
        <v>0</v>
      </c>
      <c r="DT758" t="s">
        <v>0</v>
      </c>
      <c r="DU758" t="s">
        <v>0</v>
      </c>
      <c r="DV758">
        <v>11.434200000000001</v>
      </c>
      <c r="DW758">
        <v>17.281300000000002</v>
      </c>
      <c r="DX758" t="s">
        <v>0</v>
      </c>
      <c r="DY758">
        <v>19.4375</v>
      </c>
      <c r="DZ758" t="s">
        <v>0</v>
      </c>
      <c r="EA758">
        <v>25.076899999999998</v>
      </c>
      <c r="EB758">
        <v>6.3541999999999996</v>
      </c>
      <c r="EC758" t="s">
        <v>0</v>
      </c>
      <c r="ED758" t="s">
        <v>0</v>
      </c>
      <c r="EE758" t="s">
        <v>0</v>
      </c>
      <c r="EF758" t="s">
        <v>0</v>
      </c>
      <c r="EG758">
        <v>1.0894999999999999</v>
      </c>
      <c r="EH758">
        <v>13.443899999999999</v>
      </c>
      <c r="EI758" t="s">
        <v>0</v>
      </c>
      <c r="EJ758" t="s">
        <v>0</v>
      </c>
      <c r="EK758" t="s">
        <v>0</v>
      </c>
      <c r="EL758" t="s">
        <v>0</v>
      </c>
      <c r="EM758" t="s">
        <v>0</v>
      </c>
      <c r="EN758">
        <v>7.4073000000000002</v>
      </c>
      <c r="EO758" t="s">
        <v>0</v>
      </c>
      <c r="EP758">
        <v>7.6123000000000003</v>
      </c>
      <c r="EQ758" t="s">
        <v>0</v>
      </c>
      <c r="ER758">
        <v>32.375</v>
      </c>
      <c r="ES758">
        <v>31.002400000000002</v>
      </c>
      <c r="ET758" t="s">
        <v>0</v>
      </c>
      <c r="EU758" t="s">
        <v>0</v>
      </c>
      <c r="EV758" t="s">
        <v>0</v>
      </c>
      <c r="EW758" t="s">
        <v>0</v>
      </c>
      <c r="EX758" t="s">
        <v>0</v>
      </c>
      <c r="EY758">
        <v>4.6875</v>
      </c>
      <c r="EZ758">
        <v>31.375</v>
      </c>
      <c r="FA758">
        <v>4.9550000000000001</v>
      </c>
      <c r="FB758">
        <v>21.75</v>
      </c>
      <c r="FC758" t="s">
        <v>0</v>
      </c>
      <c r="FD758" t="s">
        <v>0</v>
      </c>
      <c r="FE758">
        <v>13.0313</v>
      </c>
      <c r="FF758">
        <v>3.5937999999999999</v>
      </c>
      <c r="FG758" t="s">
        <v>0</v>
      </c>
      <c r="FH758" t="s">
        <v>0</v>
      </c>
      <c r="FI758">
        <v>25.625</v>
      </c>
      <c r="FJ758" t="s">
        <v>0</v>
      </c>
      <c r="FK758" t="s">
        <v>0</v>
      </c>
      <c r="FL758">
        <v>7.9177999999999997</v>
      </c>
      <c r="FM758">
        <v>32.25</v>
      </c>
      <c r="FN758">
        <v>31.25</v>
      </c>
      <c r="FO758" t="s">
        <v>0</v>
      </c>
      <c r="FP758">
        <v>12.9375</v>
      </c>
      <c r="FQ758" t="s">
        <v>0</v>
      </c>
      <c r="FR758" t="s">
        <v>0</v>
      </c>
      <c r="FS758" t="s">
        <v>0</v>
      </c>
      <c r="FT758">
        <v>13.0786</v>
      </c>
      <c r="FU758" t="s">
        <v>0</v>
      </c>
      <c r="FV758" t="s">
        <v>0</v>
      </c>
      <c r="FW758" t="s">
        <v>0</v>
      </c>
      <c r="FX758" t="s">
        <v>0</v>
      </c>
      <c r="FY758" t="s">
        <v>0</v>
      </c>
      <c r="FZ758">
        <v>12.4063</v>
      </c>
      <c r="GA758" t="s">
        <v>0</v>
      </c>
      <c r="GB758" t="s">
        <v>0</v>
      </c>
      <c r="GC758" t="s">
        <v>0</v>
      </c>
      <c r="GD758" t="s">
        <v>0</v>
      </c>
      <c r="GE758" t="s">
        <v>0</v>
      </c>
      <c r="GF758" t="s">
        <v>0</v>
      </c>
      <c r="GG758" t="s">
        <v>0</v>
      </c>
      <c r="GH758" t="s">
        <v>0</v>
      </c>
      <c r="GI758">
        <v>5.7702</v>
      </c>
      <c r="GJ758" t="s">
        <v>0</v>
      </c>
      <c r="GK758" t="s">
        <v>0</v>
      </c>
      <c r="GL758" t="s">
        <v>0</v>
      </c>
      <c r="GM758">
        <v>22.75</v>
      </c>
      <c r="GN758" t="s">
        <v>0</v>
      </c>
      <c r="GO758" t="s">
        <v>0</v>
      </c>
      <c r="GP758" t="s">
        <v>0</v>
      </c>
      <c r="GQ758">
        <v>12.063000000000001</v>
      </c>
      <c r="GR758">
        <v>6.6386000000000003</v>
      </c>
      <c r="GS758" t="s">
        <v>0</v>
      </c>
      <c r="GT758">
        <v>14.3352</v>
      </c>
      <c r="GU758">
        <v>9.8553999999999995</v>
      </c>
      <c r="GV758">
        <v>10.92</v>
      </c>
      <c r="GW758" t="s">
        <v>0</v>
      </c>
      <c r="GX758" t="s">
        <v>0</v>
      </c>
      <c r="GY758" t="s">
        <v>0</v>
      </c>
      <c r="GZ758">
        <v>22</v>
      </c>
      <c r="HA758" t="s">
        <v>0</v>
      </c>
      <c r="HB758">
        <v>5.3704000000000001</v>
      </c>
      <c r="HC758" t="s">
        <v>0</v>
      </c>
      <c r="HD758" t="s">
        <v>0</v>
      </c>
      <c r="HE758">
        <v>28.937999999999999</v>
      </c>
      <c r="HF758">
        <v>7.0880000000000001</v>
      </c>
      <c r="HG758" t="s">
        <v>0</v>
      </c>
      <c r="HH758" t="s">
        <v>0</v>
      </c>
      <c r="HI758" t="s">
        <v>0</v>
      </c>
      <c r="HJ758" t="s">
        <v>0</v>
      </c>
      <c r="HK758">
        <v>10.083</v>
      </c>
      <c r="HL758">
        <v>15.125</v>
      </c>
      <c r="HM758" t="s">
        <v>0</v>
      </c>
      <c r="HN758" t="s">
        <v>0</v>
      </c>
      <c r="HO758" t="s">
        <v>0</v>
      </c>
      <c r="HP758" t="s">
        <v>0</v>
      </c>
      <c r="HQ758">
        <v>4.4687999999999999</v>
      </c>
      <c r="HR758" t="s">
        <v>0</v>
      </c>
      <c r="HS758">
        <v>13.327999999999999</v>
      </c>
      <c r="HT758">
        <v>4.3014999999999999</v>
      </c>
      <c r="HU758" t="s">
        <v>0</v>
      </c>
      <c r="HV758">
        <v>2.8123</v>
      </c>
      <c r="HW758">
        <v>9.75</v>
      </c>
      <c r="HX758">
        <v>2.8906000000000001</v>
      </c>
      <c r="HY758" t="s">
        <v>0</v>
      </c>
      <c r="HZ758">
        <v>7.5487000000000002</v>
      </c>
      <c r="IA758">
        <v>11.5625</v>
      </c>
      <c r="IB758">
        <v>7.0359999999999996</v>
      </c>
      <c r="IC758">
        <v>16.3125</v>
      </c>
      <c r="ID758" t="s">
        <v>0</v>
      </c>
      <c r="IE758" t="s">
        <v>0</v>
      </c>
      <c r="IF758">
        <v>4.1727999999999996</v>
      </c>
      <c r="IG758">
        <v>37.082999999999998</v>
      </c>
      <c r="IH758" t="s">
        <v>0</v>
      </c>
      <c r="II758" t="s">
        <v>0</v>
      </c>
      <c r="IJ758" t="s">
        <v>0</v>
      </c>
      <c r="IK758" t="s">
        <v>0</v>
      </c>
      <c r="IL758" t="s">
        <v>0</v>
      </c>
      <c r="IM758">
        <v>31.054300000000001</v>
      </c>
      <c r="IN758">
        <v>11.125</v>
      </c>
      <c r="IO758" t="s">
        <v>0</v>
      </c>
      <c r="IP758" t="s">
        <v>0</v>
      </c>
      <c r="IQ758" t="s">
        <v>0</v>
      </c>
      <c r="IR758" t="s">
        <v>0</v>
      </c>
      <c r="IS758" t="s">
        <v>0</v>
      </c>
      <c r="IT758" t="s">
        <v>0</v>
      </c>
      <c r="IU758">
        <v>8</v>
      </c>
      <c r="IV758" t="s">
        <v>0</v>
      </c>
      <c r="IW758">
        <v>6.8437999999999999</v>
      </c>
      <c r="IX758" t="s">
        <v>0</v>
      </c>
      <c r="IY758">
        <v>3.5884</v>
      </c>
      <c r="IZ758" t="s">
        <v>0</v>
      </c>
      <c r="JA758">
        <v>12.8438</v>
      </c>
      <c r="JB758" t="s">
        <v>0</v>
      </c>
      <c r="JC758">
        <v>12.458299999999999</v>
      </c>
      <c r="JD758" t="s">
        <v>0</v>
      </c>
      <c r="JE758">
        <v>33.6875</v>
      </c>
      <c r="JF758">
        <v>8.9062999999999999</v>
      </c>
      <c r="JG758" t="s">
        <v>0</v>
      </c>
      <c r="JH758" t="s">
        <v>0</v>
      </c>
      <c r="JI758">
        <v>6.1943999999999999</v>
      </c>
      <c r="JJ758" t="s">
        <v>0</v>
      </c>
      <c r="JK758">
        <v>27.5624</v>
      </c>
      <c r="JL758" t="s">
        <v>0</v>
      </c>
      <c r="JM758" t="s">
        <v>0</v>
      </c>
      <c r="JN758">
        <v>10.1563</v>
      </c>
      <c r="JO758">
        <v>1.8593999999999999</v>
      </c>
      <c r="JP758">
        <v>3.7343999999999999</v>
      </c>
      <c r="JQ758">
        <v>0.4768</v>
      </c>
      <c r="JR758">
        <v>9.7082999999999995</v>
      </c>
      <c r="JS758">
        <v>12.050700000000001</v>
      </c>
      <c r="JT758" t="s">
        <v>0</v>
      </c>
      <c r="JU758">
        <v>7.5312999999999999</v>
      </c>
      <c r="JV758">
        <v>3.1515</v>
      </c>
      <c r="JW758" t="s">
        <v>0</v>
      </c>
      <c r="JX758">
        <v>6.9405999999999999</v>
      </c>
      <c r="JY758">
        <v>8.3125</v>
      </c>
      <c r="JZ758" t="s">
        <v>0</v>
      </c>
      <c r="KA758">
        <v>15.875</v>
      </c>
      <c r="KB758" t="s">
        <v>0</v>
      </c>
      <c r="KC758">
        <v>17.593800000000002</v>
      </c>
      <c r="KD758">
        <v>16.0625</v>
      </c>
      <c r="KE758">
        <v>1.3593999999999999</v>
      </c>
      <c r="KF758" t="s">
        <v>0</v>
      </c>
      <c r="KG758">
        <v>3.4733000000000001</v>
      </c>
      <c r="KH758" t="s">
        <v>0</v>
      </c>
      <c r="KI758" t="s">
        <v>0</v>
      </c>
      <c r="KJ758" t="s">
        <v>0</v>
      </c>
      <c r="KK758" t="s">
        <v>0</v>
      </c>
      <c r="KL758">
        <v>9.25</v>
      </c>
      <c r="KM758" t="s">
        <v>0</v>
      </c>
      <c r="KN758" t="s">
        <v>0</v>
      </c>
      <c r="KO758" t="s">
        <v>0</v>
      </c>
      <c r="KP758">
        <v>11.425599999999999</v>
      </c>
      <c r="KQ758">
        <v>12.031000000000001</v>
      </c>
      <c r="KR758" t="s">
        <v>0</v>
      </c>
      <c r="KS758" t="s">
        <v>0</v>
      </c>
      <c r="KT758" t="s">
        <v>0</v>
      </c>
      <c r="KU758" t="s">
        <v>0</v>
      </c>
      <c r="KV758">
        <v>6.0391000000000004</v>
      </c>
      <c r="KW758" t="s">
        <v>0</v>
      </c>
      <c r="KX758">
        <v>4.6875</v>
      </c>
      <c r="KY758" t="s">
        <v>0</v>
      </c>
      <c r="KZ758" t="s">
        <v>0</v>
      </c>
      <c r="LA758" t="s">
        <v>0</v>
      </c>
      <c r="LB758" t="s">
        <v>0</v>
      </c>
      <c r="LC758">
        <v>15.416700000000001</v>
      </c>
      <c r="LD758">
        <v>24.629000000000001</v>
      </c>
      <c r="LE758" t="s">
        <v>0</v>
      </c>
      <c r="LF758">
        <v>6.1239999999999997</v>
      </c>
      <c r="LG758" t="s">
        <v>0</v>
      </c>
      <c r="LH758" t="s">
        <v>0</v>
      </c>
      <c r="LI758">
        <v>21.5319</v>
      </c>
      <c r="LJ758">
        <v>4.8944000000000001</v>
      </c>
      <c r="LK758" t="s">
        <v>0</v>
      </c>
      <c r="LL758" t="s">
        <v>0</v>
      </c>
      <c r="LM758" t="s">
        <v>0</v>
      </c>
      <c r="LN758">
        <v>30.546700000000001</v>
      </c>
      <c r="LO758" t="s">
        <v>0</v>
      </c>
      <c r="LP758" t="s">
        <v>0</v>
      </c>
      <c r="LQ758">
        <v>1.8625</v>
      </c>
      <c r="LR758" t="s">
        <v>0</v>
      </c>
      <c r="LS758">
        <v>8.8148</v>
      </c>
      <c r="LT758">
        <v>4.0312999999999999</v>
      </c>
      <c r="LU758" t="s">
        <v>0</v>
      </c>
      <c r="LV758" t="s">
        <v>0</v>
      </c>
      <c r="LW758">
        <v>17.5</v>
      </c>
      <c r="LX758">
        <v>29.645099999999999</v>
      </c>
      <c r="LY758" t="s">
        <v>0</v>
      </c>
      <c r="LZ758">
        <v>4.9366000000000003</v>
      </c>
      <c r="MA758">
        <v>2.7265999999999999</v>
      </c>
      <c r="MB758" t="s">
        <v>0</v>
      </c>
      <c r="MC758" t="s">
        <v>0</v>
      </c>
      <c r="MD758">
        <v>12.871</v>
      </c>
      <c r="ME758" t="s">
        <v>0</v>
      </c>
      <c r="MF758" t="s">
        <v>0</v>
      </c>
      <c r="MG758" t="s">
        <v>0</v>
      </c>
      <c r="MH758">
        <v>20.916699999999999</v>
      </c>
      <c r="MI758" t="s">
        <v>0</v>
      </c>
      <c r="MJ758" t="s">
        <v>0</v>
      </c>
      <c r="MK758">
        <v>8.4844000000000008</v>
      </c>
      <c r="ML758" t="s">
        <v>0</v>
      </c>
      <c r="MM758" t="s">
        <v>0</v>
      </c>
      <c r="MN758">
        <v>21.5625</v>
      </c>
      <c r="MO758" t="s">
        <v>0</v>
      </c>
      <c r="MP758" t="s">
        <v>0</v>
      </c>
      <c r="MQ758" t="s">
        <v>0</v>
      </c>
      <c r="MR758" t="s">
        <v>0</v>
      </c>
      <c r="MS758">
        <v>3.7206999999999999</v>
      </c>
      <c r="MT758">
        <v>4.9218999999999999</v>
      </c>
      <c r="MU758" t="s">
        <v>0</v>
      </c>
      <c r="MV758" t="s">
        <v>0</v>
      </c>
      <c r="MW758">
        <v>8.4534000000000002</v>
      </c>
      <c r="MX758" t="s">
        <v>0</v>
      </c>
      <c r="MY758" t="s">
        <v>0</v>
      </c>
      <c r="MZ758" t="s">
        <v>0</v>
      </c>
      <c r="NA758" t="s">
        <v>0</v>
      </c>
      <c r="NB758">
        <v>11.8916</v>
      </c>
      <c r="NC758">
        <v>14.75</v>
      </c>
      <c r="ND758">
        <v>18.943000000000001</v>
      </c>
      <c r="NE758">
        <v>6.5521000000000003</v>
      </c>
      <c r="NF758" t="s">
        <v>0</v>
      </c>
      <c r="NG758">
        <v>13.625</v>
      </c>
      <c r="NH758">
        <v>2.2187999999999999</v>
      </c>
      <c r="NI758">
        <v>8.0370000000000008</v>
      </c>
      <c r="NJ758">
        <v>3.6093999999999999</v>
      </c>
      <c r="NK758" t="s">
        <v>0</v>
      </c>
      <c r="NL758">
        <v>9.125</v>
      </c>
      <c r="NM758" t="s">
        <v>0</v>
      </c>
      <c r="NN758" t="s">
        <v>0</v>
      </c>
      <c r="NO758">
        <v>28.75</v>
      </c>
      <c r="NP758" t="s">
        <v>0</v>
      </c>
      <c r="NQ758">
        <v>19.625</v>
      </c>
      <c r="NR758">
        <v>15.906000000000001</v>
      </c>
      <c r="NS758">
        <v>12.527200000000001</v>
      </c>
      <c r="NT758" t="s">
        <v>0</v>
      </c>
      <c r="NU758" t="s">
        <v>0</v>
      </c>
      <c r="NV758" t="s">
        <v>0</v>
      </c>
      <c r="NW758" t="s">
        <v>0</v>
      </c>
      <c r="NX758">
        <v>28.125</v>
      </c>
      <c r="NY758" t="s">
        <v>0</v>
      </c>
      <c r="NZ758" t="s">
        <v>0</v>
      </c>
      <c r="OA758" t="s">
        <v>0</v>
      </c>
      <c r="OB758" t="s">
        <v>0</v>
      </c>
      <c r="OC758" t="s">
        <v>0</v>
      </c>
      <c r="OD758" t="s">
        <v>0</v>
      </c>
      <c r="OE758" t="s">
        <v>0</v>
      </c>
      <c r="OF758" t="s">
        <v>0</v>
      </c>
      <c r="OG758" t="s">
        <v>0</v>
      </c>
      <c r="OH758" t="s">
        <v>0</v>
      </c>
      <c r="OI758">
        <v>1.1667000000000001</v>
      </c>
      <c r="OJ758">
        <v>3.0123000000000002</v>
      </c>
      <c r="OK758" t="s">
        <v>0</v>
      </c>
      <c r="OL758" t="s">
        <v>0</v>
      </c>
      <c r="OM758" t="s">
        <v>0</v>
      </c>
      <c r="ON758">
        <v>1.9899</v>
      </c>
      <c r="OO758" t="s">
        <v>0</v>
      </c>
      <c r="OP758" t="s">
        <v>0</v>
      </c>
      <c r="OQ758" t="s">
        <v>0</v>
      </c>
      <c r="OR758">
        <v>22.625</v>
      </c>
      <c r="OS758" t="s">
        <v>0</v>
      </c>
      <c r="OT758" t="s">
        <v>0</v>
      </c>
      <c r="OU758">
        <v>0.79010000000000002</v>
      </c>
      <c r="OV758" t="s">
        <v>0</v>
      </c>
      <c r="OW758">
        <v>15.625</v>
      </c>
      <c r="OX758" t="s">
        <v>0</v>
      </c>
      <c r="OY758">
        <v>28.965</v>
      </c>
      <c r="OZ758">
        <v>13.5077</v>
      </c>
      <c r="PA758" t="s">
        <v>0</v>
      </c>
      <c r="PB758">
        <v>18.167000000000002</v>
      </c>
      <c r="PC758" t="s">
        <v>0</v>
      </c>
      <c r="PD758">
        <v>10.8865</v>
      </c>
      <c r="PE758" t="s">
        <v>0</v>
      </c>
      <c r="PF758">
        <v>7.5629999999999997</v>
      </c>
      <c r="PG758" t="s">
        <v>0</v>
      </c>
      <c r="PH758" t="s">
        <v>0</v>
      </c>
      <c r="PI758" t="s">
        <v>0</v>
      </c>
      <c r="PJ758" t="s">
        <v>0</v>
      </c>
      <c r="PK758" t="s">
        <v>0</v>
      </c>
      <c r="PL758">
        <v>19.75</v>
      </c>
      <c r="PM758" t="s">
        <v>0</v>
      </c>
      <c r="PN758" t="s">
        <v>0</v>
      </c>
      <c r="PO758" t="s">
        <v>0</v>
      </c>
      <c r="PP758">
        <v>6.6875</v>
      </c>
      <c r="PQ758">
        <v>17.656300000000002</v>
      </c>
      <c r="PR758" t="s">
        <v>0</v>
      </c>
      <c r="PS758" t="s">
        <v>0</v>
      </c>
      <c r="PT758" t="s">
        <v>0</v>
      </c>
      <c r="PU758">
        <v>8.1875</v>
      </c>
      <c r="PV758" t="s">
        <v>0</v>
      </c>
      <c r="PW758">
        <v>6.4583000000000004</v>
      </c>
      <c r="PX758">
        <v>3.6875</v>
      </c>
      <c r="PY758">
        <v>0.875</v>
      </c>
      <c r="PZ758">
        <v>11.436999999999999</v>
      </c>
      <c r="QA758" t="s">
        <v>0</v>
      </c>
      <c r="QB758" t="s">
        <v>0</v>
      </c>
      <c r="QC758" t="s">
        <v>0</v>
      </c>
      <c r="QD758">
        <v>18.5</v>
      </c>
      <c r="QE758" t="s">
        <v>0</v>
      </c>
      <c r="QF758" t="s">
        <v>0</v>
      </c>
      <c r="QG758" t="s">
        <v>0</v>
      </c>
      <c r="QH758" t="s">
        <v>0</v>
      </c>
      <c r="QI758">
        <v>3.0312999999999999</v>
      </c>
      <c r="QJ758">
        <v>10.5</v>
      </c>
      <c r="QK758" t="s">
        <v>0</v>
      </c>
      <c r="QL758" t="s">
        <v>0</v>
      </c>
      <c r="QM758" t="s">
        <v>0</v>
      </c>
      <c r="QN758">
        <v>10.524699999999999</v>
      </c>
      <c r="QO758">
        <v>1.7187999999999999</v>
      </c>
      <c r="QP758" t="s">
        <v>0</v>
      </c>
      <c r="QQ758">
        <v>3.359</v>
      </c>
      <c r="QR758">
        <v>24.875</v>
      </c>
      <c r="QS758">
        <v>10.0032</v>
      </c>
      <c r="QT758" t="s">
        <v>0</v>
      </c>
      <c r="QU758" t="s">
        <v>0</v>
      </c>
      <c r="QV758">
        <v>3.7250000000000001</v>
      </c>
      <c r="QW758">
        <v>5.516</v>
      </c>
      <c r="QX758" t="s">
        <v>0</v>
      </c>
      <c r="QY758">
        <v>2.0589</v>
      </c>
      <c r="QZ758">
        <v>6.7358000000000002</v>
      </c>
      <c r="RA758" t="s">
        <v>0</v>
      </c>
      <c r="RB758" t="s">
        <v>0</v>
      </c>
      <c r="RC758">
        <v>15.125</v>
      </c>
      <c r="RD758">
        <v>8.3438999999999997</v>
      </c>
      <c r="RE758" t="s">
        <v>0</v>
      </c>
      <c r="RF758" t="s">
        <v>0</v>
      </c>
      <c r="RG758" t="s">
        <v>0</v>
      </c>
      <c r="RH758">
        <v>12.092499999999999</v>
      </c>
      <c r="RI758">
        <v>21.400200000000002</v>
      </c>
      <c r="RJ758" t="s">
        <v>0</v>
      </c>
      <c r="RK758" t="s">
        <v>0</v>
      </c>
      <c r="RL758">
        <v>5.4687999999999999</v>
      </c>
      <c r="RM758">
        <v>3.75</v>
      </c>
      <c r="RN758">
        <v>12.75</v>
      </c>
      <c r="RO758" t="s">
        <v>0</v>
      </c>
      <c r="RP758">
        <v>5.25</v>
      </c>
      <c r="RQ758">
        <v>43.75</v>
      </c>
      <c r="RR758" t="s">
        <v>0</v>
      </c>
      <c r="RS758" t="s">
        <v>0</v>
      </c>
      <c r="RT758">
        <v>4.8413000000000004</v>
      </c>
      <c r="RU758">
        <v>15.8125</v>
      </c>
      <c r="RV758" t="s">
        <v>0</v>
      </c>
      <c r="RW758" t="s">
        <v>0</v>
      </c>
      <c r="RX758" t="s">
        <v>0</v>
      </c>
      <c r="RY758">
        <v>15.552</v>
      </c>
      <c r="RZ758" t="s">
        <v>0</v>
      </c>
      <c r="SA758" t="s">
        <v>0</v>
      </c>
      <c r="SB758">
        <v>21.625</v>
      </c>
      <c r="SC758" t="s">
        <v>0</v>
      </c>
      <c r="SD758">
        <v>14.9688</v>
      </c>
      <c r="SE758" t="s">
        <v>0</v>
      </c>
      <c r="SF758">
        <v>34.469299999999997</v>
      </c>
      <c r="SG758" t="s">
        <v>0</v>
      </c>
      <c r="SH758" t="s">
        <v>0</v>
      </c>
      <c r="SI758" t="s">
        <v>0</v>
      </c>
      <c r="SJ758" t="s">
        <v>0</v>
      </c>
      <c r="SK758" t="s">
        <v>0</v>
      </c>
      <c r="SL758" t="s">
        <v>0</v>
      </c>
      <c r="SM758" t="s">
        <v>0</v>
      </c>
    </row>
    <row r="759" spans="1:507" x14ac:dyDescent="0.3">
      <c r="A759" s="1">
        <v>33934</v>
      </c>
      <c r="B759" t="s">
        <v>0</v>
      </c>
      <c r="C759" t="s">
        <v>0</v>
      </c>
      <c r="D759" t="s">
        <v>0</v>
      </c>
      <c r="E759" t="s">
        <v>0</v>
      </c>
      <c r="F759" t="s">
        <v>0</v>
      </c>
      <c r="G759" t="s">
        <v>0</v>
      </c>
      <c r="H759" t="s">
        <v>0</v>
      </c>
      <c r="I759">
        <v>6.9927999999999999</v>
      </c>
      <c r="J759" t="s">
        <v>0</v>
      </c>
      <c r="K759" t="s">
        <v>0</v>
      </c>
      <c r="L759">
        <v>2.2917000000000001</v>
      </c>
      <c r="M759">
        <v>11.4955</v>
      </c>
      <c r="N759">
        <v>10.1455</v>
      </c>
      <c r="O759" t="s">
        <v>0</v>
      </c>
      <c r="P759" t="s">
        <v>0</v>
      </c>
      <c r="Q759" t="s">
        <v>0</v>
      </c>
      <c r="R759">
        <v>31.125</v>
      </c>
      <c r="S759" t="s">
        <v>0</v>
      </c>
      <c r="T759">
        <v>2.0249999999999999</v>
      </c>
      <c r="U759" t="s">
        <v>0</v>
      </c>
      <c r="V759">
        <v>201.65729999999999</v>
      </c>
      <c r="W759" t="s">
        <v>0</v>
      </c>
      <c r="X759" t="s">
        <v>0</v>
      </c>
      <c r="Y759">
        <v>7</v>
      </c>
      <c r="Z759" t="s">
        <v>0</v>
      </c>
      <c r="AA759" t="s">
        <v>0</v>
      </c>
      <c r="AB759" t="s">
        <v>0</v>
      </c>
      <c r="AC759">
        <v>4.0937999999999999</v>
      </c>
      <c r="AD759" t="s">
        <v>0</v>
      </c>
      <c r="AE759" t="s">
        <v>0</v>
      </c>
      <c r="AF759" t="s">
        <v>0</v>
      </c>
      <c r="AG759" t="s">
        <v>0</v>
      </c>
      <c r="AH759" t="s">
        <v>0</v>
      </c>
      <c r="AI759">
        <v>8.8125</v>
      </c>
      <c r="AJ759" t="s">
        <v>0</v>
      </c>
      <c r="AK759" t="s">
        <v>0</v>
      </c>
      <c r="AL759" t="s">
        <v>0</v>
      </c>
      <c r="AM759" t="s">
        <v>0</v>
      </c>
      <c r="AN759" t="s">
        <v>0</v>
      </c>
      <c r="AO759" t="s">
        <v>0</v>
      </c>
      <c r="AP759" t="s">
        <v>0</v>
      </c>
      <c r="AQ759" t="s">
        <v>0</v>
      </c>
      <c r="AR759">
        <v>15.148</v>
      </c>
      <c r="AS759" t="s">
        <v>0</v>
      </c>
      <c r="AT759">
        <v>8.2791999999999994</v>
      </c>
      <c r="AU759">
        <v>22.188099999999999</v>
      </c>
      <c r="AV759" t="s">
        <v>0</v>
      </c>
      <c r="AW759" t="s">
        <v>0</v>
      </c>
      <c r="AX759" t="s">
        <v>0</v>
      </c>
      <c r="AY759" t="s">
        <v>0</v>
      </c>
      <c r="AZ759">
        <v>15.666700000000001</v>
      </c>
      <c r="BA759" t="s">
        <v>0</v>
      </c>
      <c r="BB759" t="s">
        <v>0</v>
      </c>
      <c r="BC759" t="s">
        <v>0</v>
      </c>
      <c r="BD759">
        <v>13.5625</v>
      </c>
      <c r="BE759" t="s">
        <v>0</v>
      </c>
      <c r="BF759">
        <v>5.9424000000000001</v>
      </c>
      <c r="BG759">
        <v>18.5</v>
      </c>
      <c r="BH759">
        <v>17</v>
      </c>
      <c r="BI759">
        <v>12.5938</v>
      </c>
      <c r="BJ759">
        <v>8.4847999999999999</v>
      </c>
      <c r="BK759">
        <v>1.2778</v>
      </c>
      <c r="BL759">
        <v>9.9380000000000006</v>
      </c>
      <c r="BM759">
        <v>4.1528</v>
      </c>
      <c r="BN759">
        <v>3.0756000000000001</v>
      </c>
      <c r="BO759" t="s">
        <v>0</v>
      </c>
      <c r="BP759">
        <v>6.774</v>
      </c>
      <c r="BQ759" t="s">
        <v>0</v>
      </c>
      <c r="BR759">
        <v>20</v>
      </c>
      <c r="BS759" t="s">
        <v>0</v>
      </c>
      <c r="BT759">
        <v>2.1406000000000001</v>
      </c>
      <c r="BU759">
        <v>16.061199999999999</v>
      </c>
      <c r="BV759" t="s">
        <v>0</v>
      </c>
      <c r="BW759" t="s">
        <v>0</v>
      </c>
      <c r="BX759">
        <v>4.7187999999999999</v>
      </c>
      <c r="BY759" t="s">
        <v>0</v>
      </c>
      <c r="BZ759" t="s">
        <v>0</v>
      </c>
      <c r="CA759">
        <v>35.518999999999998</v>
      </c>
      <c r="CB759">
        <v>12.499000000000001</v>
      </c>
      <c r="CC759" t="s">
        <v>0</v>
      </c>
      <c r="CD759">
        <v>6.7343999999999999</v>
      </c>
      <c r="CE759" t="s">
        <v>0</v>
      </c>
      <c r="CF759" t="s">
        <v>0</v>
      </c>
      <c r="CG759" t="s">
        <v>0</v>
      </c>
      <c r="CH759" t="s">
        <v>0</v>
      </c>
      <c r="CI759">
        <v>7.875</v>
      </c>
      <c r="CJ759">
        <v>4.4166999999999996</v>
      </c>
      <c r="CK759" t="s">
        <v>0</v>
      </c>
      <c r="CL759" t="s">
        <v>0</v>
      </c>
      <c r="CM759" t="s">
        <v>0</v>
      </c>
      <c r="CN759" t="s">
        <v>0</v>
      </c>
      <c r="CO759" t="s">
        <v>0</v>
      </c>
      <c r="CP759">
        <v>2.9375</v>
      </c>
      <c r="CQ759" t="s">
        <v>0</v>
      </c>
      <c r="CR759" t="s">
        <v>0</v>
      </c>
      <c r="CS759">
        <v>6.3193999999999999</v>
      </c>
      <c r="CT759" t="s">
        <v>0</v>
      </c>
      <c r="CU759">
        <v>7.4843999999999999</v>
      </c>
      <c r="CV759">
        <v>11.375</v>
      </c>
      <c r="CW759">
        <v>21.166699999999999</v>
      </c>
      <c r="CX759" t="s">
        <v>0</v>
      </c>
      <c r="CY759" t="s">
        <v>0</v>
      </c>
      <c r="CZ759" t="s">
        <v>0</v>
      </c>
      <c r="DA759">
        <v>9.2810000000000006</v>
      </c>
      <c r="DB759">
        <v>18.25</v>
      </c>
      <c r="DC759" t="s">
        <v>0</v>
      </c>
      <c r="DD759">
        <v>18.026700000000002</v>
      </c>
      <c r="DE759" t="s">
        <v>0</v>
      </c>
      <c r="DF759">
        <v>1.3437999999999999</v>
      </c>
      <c r="DG759">
        <v>1.6875</v>
      </c>
      <c r="DH759">
        <v>9.0526</v>
      </c>
      <c r="DI759" t="s">
        <v>0</v>
      </c>
      <c r="DJ759" t="s">
        <v>0</v>
      </c>
      <c r="DK759">
        <v>20.756399999999999</v>
      </c>
      <c r="DL759" t="s">
        <v>0</v>
      </c>
      <c r="DM759" t="s">
        <v>0</v>
      </c>
      <c r="DN759" t="s">
        <v>0</v>
      </c>
      <c r="DO759" t="s">
        <v>0</v>
      </c>
      <c r="DP759">
        <v>5.6875</v>
      </c>
      <c r="DQ759" t="s">
        <v>0</v>
      </c>
      <c r="DR759">
        <v>12.148099999999999</v>
      </c>
      <c r="DS759" t="s">
        <v>0</v>
      </c>
      <c r="DT759" t="s">
        <v>0</v>
      </c>
      <c r="DU759" t="s">
        <v>0</v>
      </c>
      <c r="DV759">
        <v>11.434200000000001</v>
      </c>
      <c r="DW759">
        <v>17.281300000000002</v>
      </c>
      <c r="DX759" t="s">
        <v>0</v>
      </c>
      <c r="DY759">
        <v>19.4375</v>
      </c>
      <c r="DZ759" t="s">
        <v>0</v>
      </c>
      <c r="EA759">
        <v>25.076899999999998</v>
      </c>
      <c r="EB759">
        <v>6.3541999999999996</v>
      </c>
      <c r="EC759" t="s">
        <v>0</v>
      </c>
      <c r="ED759" t="s">
        <v>0</v>
      </c>
      <c r="EE759" t="s">
        <v>0</v>
      </c>
      <c r="EF759" t="s">
        <v>0</v>
      </c>
      <c r="EG759">
        <v>1.0894999999999999</v>
      </c>
      <c r="EH759">
        <v>13.443899999999999</v>
      </c>
      <c r="EI759" t="s">
        <v>0</v>
      </c>
      <c r="EJ759" t="s">
        <v>0</v>
      </c>
      <c r="EK759" t="s">
        <v>0</v>
      </c>
      <c r="EL759" t="s">
        <v>0</v>
      </c>
      <c r="EM759" t="s">
        <v>0</v>
      </c>
      <c r="EN759">
        <v>7.4073000000000002</v>
      </c>
      <c r="EO759" t="s">
        <v>0</v>
      </c>
      <c r="EP759">
        <v>7.6123000000000003</v>
      </c>
      <c r="EQ759" t="s">
        <v>0</v>
      </c>
      <c r="ER759">
        <v>32.375</v>
      </c>
      <c r="ES759">
        <v>31.002400000000002</v>
      </c>
      <c r="ET759" t="s">
        <v>0</v>
      </c>
      <c r="EU759" t="s">
        <v>0</v>
      </c>
      <c r="EV759" t="s">
        <v>0</v>
      </c>
      <c r="EW759" t="s">
        <v>0</v>
      </c>
      <c r="EX759" t="s">
        <v>0</v>
      </c>
      <c r="EY759">
        <v>4.6875</v>
      </c>
      <c r="EZ759">
        <v>31.375</v>
      </c>
      <c r="FA759">
        <v>4.9550000000000001</v>
      </c>
      <c r="FB759">
        <v>21.75</v>
      </c>
      <c r="FC759" t="s">
        <v>0</v>
      </c>
      <c r="FD759" t="s">
        <v>0</v>
      </c>
      <c r="FE759">
        <v>13.0313</v>
      </c>
      <c r="FF759">
        <v>3.5937999999999999</v>
      </c>
      <c r="FG759" t="s">
        <v>0</v>
      </c>
      <c r="FH759" t="s">
        <v>0</v>
      </c>
      <c r="FI759">
        <v>25.625</v>
      </c>
      <c r="FJ759" t="s">
        <v>0</v>
      </c>
      <c r="FK759" t="s">
        <v>0</v>
      </c>
      <c r="FL759">
        <v>7.9177999999999997</v>
      </c>
      <c r="FM759">
        <v>32.25</v>
      </c>
      <c r="FN759">
        <v>31.25</v>
      </c>
      <c r="FO759" t="s">
        <v>0</v>
      </c>
      <c r="FP759">
        <v>12.9375</v>
      </c>
      <c r="FQ759" t="s">
        <v>0</v>
      </c>
      <c r="FR759" t="s">
        <v>0</v>
      </c>
      <c r="FS759" t="s">
        <v>0</v>
      </c>
      <c r="FT759">
        <v>13.0786</v>
      </c>
      <c r="FU759" t="s">
        <v>0</v>
      </c>
      <c r="FV759" t="s">
        <v>0</v>
      </c>
      <c r="FW759" t="s">
        <v>0</v>
      </c>
      <c r="FX759" t="s">
        <v>0</v>
      </c>
      <c r="FY759" t="s">
        <v>0</v>
      </c>
      <c r="FZ759">
        <v>12.4063</v>
      </c>
      <c r="GA759" t="s">
        <v>0</v>
      </c>
      <c r="GB759" t="s">
        <v>0</v>
      </c>
      <c r="GC759" t="s">
        <v>0</v>
      </c>
      <c r="GD759" t="s">
        <v>0</v>
      </c>
      <c r="GE759" t="s">
        <v>0</v>
      </c>
      <c r="GF759" t="s">
        <v>0</v>
      </c>
      <c r="GG759" t="s">
        <v>0</v>
      </c>
      <c r="GH759" t="s">
        <v>0</v>
      </c>
      <c r="GI759">
        <v>5.7702</v>
      </c>
      <c r="GJ759" t="s">
        <v>0</v>
      </c>
      <c r="GK759" t="s">
        <v>0</v>
      </c>
      <c r="GL759" t="s">
        <v>0</v>
      </c>
      <c r="GM759">
        <v>22.75</v>
      </c>
      <c r="GN759" t="s">
        <v>0</v>
      </c>
      <c r="GO759" t="s">
        <v>0</v>
      </c>
      <c r="GP759" t="s">
        <v>0</v>
      </c>
      <c r="GQ759">
        <v>12.063000000000001</v>
      </c>
      <c r="GR759">
        <v>6.6386000000000003</v>
      </c>
      <c r="GS759" t="s">
        <v>0</v>
      </c>
      <c r="GT759">
        <v>14.3352</v>
      </c>
      <c r="GU759">
        <v>9.8553999999999995</v>
      </c>
      <c r="GV759">
        <v>10.92</v>
      </c>
      <c r="GW759" t="s">
        <v>0</v>
      </c>
      <c r="GX759" t="s">
        <v>0</v>
      </c>
      <c r="GY759" t="s">
        <v>0</v>
      </c>
      <c r="GZ759">
        <v>22</v>
      </c>
      <c r="HA759" t="s">
        <v>0</v>
      </c>
      <c r="HB759">
        <v>5.3704000000000001</v>
      </c>
      <c r="HC759" t="s">
        <v>0</v>
      </c>
      <c r="HD759" t="s">
        <v>0</v>
      </c>
      <c r="HE759">
        <v>28.937999999999999</v>
      </c>
      <c r="HF759">
        <v>7.0880000000000001</v>
      </c>
      <c r="HG759" t="s">
        <v>0</v>
      </c>
      <c r="HH759" t="s">
        <v>0</v>
      </c>
      <c r="HI759" t="s">
        <v>0</v>
      </c>
      <c r="HJ759" t="s">
        <v>0</v>
      </c>
      <c r="HK759">
        <v>10.083</v>
      </c>
      <c r="HL759">
        <v>15.125</v>
      </c>
      <c r="HM759" t="s">
        <v>0</v>
      </c>
      <c r="HN759" t="s">
        <v>0</v>
      </c>
      <c r="HO759" t="s">
        <v>0</v>
      </c>
      <c r="HP759" t="s">
        <v>0</v>
      </c>
      <c r="HQ759">
        <v>4.4687999999999999</v>
      </c>
      <c r="HR759" t="s">
        <v>0</v>
      </c>
      <c r="HS759">
        <v>13.327999999999999</v>
      </c>
      <c r="HT759">
        <v>4.3014999999999999</v>
      </c>
      <c r="HU759" t="s">
        <v>0</v>
      </c>
      <c r="HV759">
        <v>2.8123</v>
      </c>
      <c r="HW759">
        <v>9.75</v>
      </c>
      <c r="HX759">
        <v>2.8906000000000001</v>
      </c>
      <c r="HY759" t="s">
        <v>0</v>
      </c>
      <c r="HZ759">
        <v>7.5487000000000002</v>
      </c>
      <c r="IA759">
        <v>11.5625</v>
      </c>
      <c r="IB759">
        <v>7.0359999999999996</v>
      </c>
      <c r="IC759">
        <v>16.3125</v>
      </c>
      <c r="ID759" t="s">
        <v>0</v>
      </c>
      <c r="IE759" t="s">
        <v>0</v>
      </c>
      <c r="IF759">
        <v>4.1727999999999996</v>
      </c>
      <c r="IG759">
        <v>37.082999999999998</v>
      </c>
      <c r="IH759" t="s">
        <v>0</v>
      </c>
      <c r="II759" t="s">
        <v>0</v>
      </c>
      <c r="IJ759" t="s">
        <v>0</v>
      </c>
      <c r="IK759" t="s">
        <v>0</v>
      </c>
      <c r="IL759" t="s">
        <v>0</v>
      </c>
      <c r="IM759">
        <v>31.054300000000001</v>
      </c>
      <c r="IN759">
        <v>11.125</v>
      </c>
      <c r="IO759" t="s">
        <v>0</v>
      </c>
      <c r="IP759" t="s">
        <v>0</v>
      </c>
      <c r="IQ759" t="s">
        <v>0</v>
      </c>
      <c r="IR759" t="s">
        <v>0</v>
      </c>
      <c r="IS759" t="s">
        <v>0</v>
      </c>
      <c r="IT759" t="s">
        <v>0</v>
      </c>
      <c r="IU759">
        <v>8</v>
      </c>
      <c r="IV759" t="s">
        <v>0</v>
      </c>
      <c r="IW759">
        <v>6.8437999999999999</v>
      </c>
      <c r="IX759" t="s">
        <v>0</v>
      </c>
      <c r="IY759">
        <v>3.5884</v>
      </c>
      <c r="IZ759" t="s">
        <v>0</v>
      </c>
      <c r="JA759">
        <v>12.8438</v>
      </c>
      <c r="JB759" t="s">
        <v>0</v>
      </c>
      <c r="JC759">
        <v>12.458299999999999</v>
      </c>
      <c r="JD759" t="s">
        <v>0</v>
      </c>
      <c r="JE759">
        <v>33.6875</v>
      </c>
      <c r="JF759">
        <v>8.9062999999999999</v>
      </c>
      <c r="JG759" t="s">
        <v>0</v>
      </c>
      <c r="JH759" t="s">
        <v>0</v>
      </c>
      <c r="JI759">
        <v>6.1943999999999999</v>
      </c>
      <c r="JJ759" t="s">
        <v>0</v>
      </c>
      <c r="JK759">
        <v>27.5624</v>
      </c>
      <c r="JL759" t="s">
        <v>0</v>
      </c>
      <c r="JM759" t="s">
        <v>0</v>
      </c>
      <c r="JN759">
        <v>10.1563</v>
      </c>
      <c r="JO759">
        <v>1.8593999999999999</v>
      </c>
      <c r="JP759">
        <v>3.7343999999999999</v>
      </c>
      <c r="JQ759">
        <v>0.4768</v>
      </c>
      <c r="JR759">
        <v>9.7082999999999995</v>
      </c>
      <c r="JS759">
        <v>12.050700000000001</v>
      </c>
      <c r="JT759" t="s">
        <v>0</v>
      </c>
      <c r="JU759">
        <v>7.5312999999999999</v>
      </c>
      <c r="JV759">
        <v>3.1515</v>
      </c>
      <c r="JW759" t="s">
        <v>0</v>
      </c>
      <c r="JX759">
        <v>6.9405999999999999</v>
      </c>
      <c r="JY759">
        <v>8.3125</v>
      </c>
      <c r="JZ759" t="s">
        <v>0</v>
      </c>
      <c r="KA759">
        <v>15.875</v>
      </c>
      <c r="KB759" t="s">
        <v>0</v>
      </c>
      <c r="KC759">
        <v>17.593800000000002</v>
      </c>
      <c r="KD759">
        <v>16.0625</v>
      </c>
      <c r="KE759">
        <v>1.3593999999999999</v>
      </c>
      <c r="KF759" t="s">
        <v>0</v>
      </c>
      <c r="KG759">
        <v>3.4733000000000001</v>
      </c>
      <c r="KH759" t="s">
        <v>0</v>
      </c>
      <c r="KI759" t="s">
        <v>0</v>
      </c>
      <c r="KJ759" t="s">
        <v>0</v>
      </c>
      <c r="KK759" t="s">
        <v>0</v>
      </c>
      <c r="KL759">
        <v>9.25</v>
      </c>
      <c r="KM759" t="s">
        <v>0</v>
      </c>
      <c r="KN759" t="s">
        <v>0</v>
      </c>
      <c r="KO759" t="s">
        <v>0</v>
      </c>
      <c r="KP759">
        <v>11.425599999999999</v>
      </c>
      <c r="KQ759">
        <v>12.031000000000001</v>
      </c>
      <c r="KR759" t="s">
        <v>0</v>
      </c>
      <c r="KS759" t="s">
        <v>0</v>
      </c>
      <c r="KT759" t="s">
        <v>0</v>
      </c>
      <c r="KU759" t="s">
        <v>0</v>
      </c>
      <c r="KV759">
        <v>6.0391000000000004</v>
      </c>
      <c r="KW759" t="s">
        <v>0</v>
      </c>
      <c r="KX759">
        <v>4.6875</v>
      </c>
      <c r="KY759" t="s">
        <v>0</v>
      </c>
      <c r="KZ759" t="s">
        <v>0</v>
      </c>
      <c r="LA759" t="s">
        <v>0</v>
      </c>
      <c r="LB759" t="s">
        <v>0</v>
      </c>
      <c r="LC759">
        <v>15.416700000000001</v>
      </c>
      <c r="LD759">
        <v>24.629000000000001</v>
      </c>
      <c r="LE759" t="s">
        <v>0</v>
      </c>
      <c r="LF759">
        <v>6.1239999999999997</v>
      </c>
      <c r="LG759" t="s">
        <v>0</v>
      </c>
      <c r="LH759" t="s">
        <v>0</v>
      </c>
      <c r="LI759">
        <v>21.5319</v>
      </c>
      <c r="LJ759">
        <v>4.8944000000000001</v>
      </c>
      <c r="LK759" t="s">
        <v>0</v>
      </c>
      <c r="LL759" t="s">
        <v>0</v>
      </c>
      <c r="LM759" t="s">
        <v>0</v>
      </c>
      <c r="LN759">
        <v>30.546700000000001</v>
      </c>
      <c r="LO759" t="s">
        <v>0</v>
      </c>
      <c r="LP759" t="s">
        <v>0</v>
      </c>
      <c r="LQ759">
        <v>1.8625</v>
      </c>
      <c r="LR759" t="s">
        <v>0</v>
      </c>
      <c r="LS759">
        <v>8.8148</v>
      </c>
      <c r="LT759">
        <v>4.0312999999999999</v>
      </c>
      <c r="LU759" t="s">
        <v>0</v>
      </c>
      <c r="LV759" t="s">
        <v>0</v>
      </c>
      <c r="LW759">
        <v>17.5</v>
      </c>
      <c r="LX759">
        <v>29.645099999999999</v>
      </c>
      <c r="LY759" t="s">
        <v>0</v>
      </c>
      <c r="LZ759">
        <v>4.9366000000000003</v>
      </c>
      <c r="MA759">
        <v>2.7265999999999999</v>
      </c>
      <c r="MB759" t="s">
        <v>0</v>
      </c>
      <c r="MC759" t="s">
        <v>0</v>
      </c>
      <c r="MD759">
        <v>12.871</v>
      </c>
      <c r="ME759" t="s">
        <v>0</v>
      </c>
      <c r="MF759" t="s">
        <v>0</v>
      </c>
      <c r="MG759" t="s">
        <v>0</v>
      </c>
      <c r="MH759">
        <v>20.916699999999999</v>
      </c>
      <c r="MI759" t="s">
        <v>0</v>
      </c>
      <c r="MJ759" t="s">
        <v>0</v>
      </c>
      <c r="MK759">
        <v>8.4844000000000008</v>
      </c>
      <c r="ML759" t="s">
        <v>0</v>
      </c>
      <c r="MM759" t="s">
        <v>0</v>
      </c>
      <c r="MN759">
        <v>21.5625</v>
      </c>
      <c r="MO759" t="s">
        <v>0</v>
      </c>
      <c r="MP759" t="s">
        <v>0</v>
      </c>
      <c r="MQ759" t="s">
        <v>0</v>
      </c>
      <c r="MR759" t="s">
        <v>0</v>
      </c>
      <c r="MS759">
        <v>3.7206999999999999</v>
      </c>
      <c r="MT759">
        <v>4.9218999999999999</v>
      </c>
      <c r="MU759" t="s">
        <v>0</v>
      </c>
      <c r="MV759" t="s">
        <v>0</v>
      </c>
      <c r="MW759">
        <v>8.4534000000000002</v>
      </c>
      <c r="MX759" t="s">
        <v>0</v>
      </c>
      <c r="MY759" t="s">
        <v>0</v>
      </c>
      <c r="MZ759" t="s">
        <v>0</v>
      </c>
      <c r="NA759" t="s">
        <v>0</v>
      </c>
      <c r="NB759">
        <v>11.8916</v>
      </c>
      <c r="NC759">
        <v>14.75</v>
      </c>
      <c r="ND759">
        <v>18.943000000000001</v>
      </c>
      <c r="NE759">
        <v>6.5521000000000003</v>
      </c>
      <c r="NF759" t="s">
        <v>0</v>
      </c>
      <c r="NG759">
        <v>13.625</v>
      </c>
      <c r="NH759">
        <v>2.2187999999999999</v>
      </c>
      <c r="NI759">
        <v>8.0370000000000008</v>
      </c>
      <c r="NJ759">
        <v>3.6093999999999999</v>
      </c>
      <c r="NK759" t="s">
        <v>0</v>
      </c>
      <c r="NL759">
        <v>9.125</v>
      </c>
      <c r="NM759" t="s">
        <v>0</v>
      </c>
      <c r="NN759" t="s">
        <v>0</v>
      </c>
      <c r="NO759">
        <v>28.75</v>
      </c>
      <c r="NP759" t="s">
        <v>0</v>
      </c>
      <c r="NQ759">
        <v>19.625</v>
      </c>
      <c r="NR759">
        <v>15.906000000000001</v>
      </c>
      <c r="NS759">
        <v>12.527200000000001</v>
      </c>
      <c r="NT759" t="s">
        <v>0</v>
      </c>
      <c r="NU759" t="s">
        <v>0</v>
      </c>
      <c r="NV759" t="s">
        <v>0</v>
      </c>
      <c r="NW759" t="s">
        <v>0</v>
      </c>
      <c r="NX759">
        <v>28.125</v>
      </c>
      <c r="NY759" t="s">
        <v>0</v>
      </c>
      <c r="NZ759" t="s">
        <v>0</v>
      </c>
      <c r="OA759" t="s">
        <v>0</v>
      </c>
      <c r="OB759" t="s">
        <v>0</v>
      </c>
      <c r="OC759" t="s">
        <v>0</v>
      </c>
      <c r="OD759" t="s">
        <v>0</v>
      </c>
      <c r="OE759" t="s">
        <v>0</v>
      </c>
      <c r="OF759" t="s">
        <v>0</v>
      </c>
      <c r="OG759" t="s">
        <v>0</v>
      </c>
      <c r="OH759" t="s">
        <v>0</v>
      </c>
      <c r="OI759">
        <v>1.1667000000000001</v>
      </c>
      <c r="OJ759">
        <v>3.0123000000000002</v>
      </c>
      <c r="OK759" t="s">
        <v>0</v>
      </c>
      <c r="OL759" t="s">
        <v>0</v>
      </c>
      <c r="OM759" t="s">
        <v>0</v>
      </c>
      <c r="ON759">
        <v>1.9899</v>
      </c>
      <c r="OO759" t="s">
        <v>0</v>
      </c>
      <c r="OP759" t="s">
        <v>0</v>
      </c>
      <c r="OQ759" t="s">
        <v>0</v>
      </c>
      <c r="OR759">
        <v>22.625</v>
      </c>
      <c r="OS759" t="s">
        <v>0</v>
      </c>
      <c r="OT759" t="s">
        <v>0</v>
      </c>
      <c r="OU759">
        <v>0.79010000000000002</v>
      </c>
      <c r="OV759" t="s">
        <v>0</v>
      </c>
      <c r="OW759">
        <v>15.625</v>
      </c>
      <c r="OX759" t="s">
        <v>0</v>
      </c>
      <c r="OY759">
        <v>28.965</v>
      </c>
      <c r="OZ759">
        <v>13.5077</v>
      </c>
      <c r="PA759" t="s">
        <v>0</v>
      </c>
      <c r="PB759">
        <v>18.167000000000002</v>
      </c>
      <c r="PC759" t="s">
        <v>0</v>
      </c>
      <c r="PD759">
        <v>10.8865</v>
      </c>
      <c r="PE759" t="s">
        <v>0</v>
      </c>
      <c r="PF759">
        <v>7.5629999999999997</v>
      </c>
      <c r="PG759" t="s">
        <v>0</v>
      </c>
      <c r="PH759" t="s">
        <v>0</v>
      </c>
      <c r="PI759" t="s">
        <v>0</v>
      </c>
      <c r="PJ759" t="s">
        <v>0</v>
      </c>
      <c r="PK759" t="s">
        <v>0</v>
      </c>
      <c r="PL759">
        <v>19.75</v>
      </c>
      <c r="PM759" t="s">
        <v>0</v>
      </c>
      <c r="PN759" t="s">
        <v>0</v>
      </c>
      <c r="PO759" t="s">
        <v>0</v>
      </c>
      <c r="PP759">
        <v>6.6875</v>
      </c>
      <c r="PQ759">
        <v>17.656300000000002</v>
      </c>
      <c r="PR759" t="s">
        <v>0</v>
      </c>
      <c r="PS759" t="s">
        <v>0</v>
      </c>
      <c r="PT759" t="s">
        <v>0</v>
      </c>
      <c r="PU759">
        <v>8.1875</v>
      </c>
      <c r="PV759" t="s">
        <v>0</v>
      </c>
      <c r="PW759">
        <v>6.4583000000000004</v>
      </c>
      <c r="PX759">
        <v>3.6875</v>
      </c>
      <c r="PY759">
        <v>0.875</v>
      </c>
      <c r="PZ759">
        <v>11.436999999999999</v>
      </c>
      <c r="QA759" t="s">
        <v>0</v>
      </c>
      <c r="QB759" t="s">
        <v>0</v>
      </c>
      <c r="QC759" t="s">
        <v>0</v>
      </c>
      <c r="QD759">
        <v>18.5</v>
      </c>
      <c r="QE759" t="s">
        <v>0</v>
      </c>
      <c r="QF759" t="s">
        <v>0</v>
      </c>
      <c r="QG759" t="s">
        <v>0</v>
      </c>
      <c r="QH759" t="s">
        <v>0</v>
      </c>
      <c r="QI759">
        <v>3.0312999999999999</v>
      </c>
      <c r="QJ759">
        <v>10.5</v>
      </c>
      <c r="QK759" t="s">
        <v>0</v>
      </c>
      <c r="QL759" t="s">
        <v>0</v>
      </c>
      <c r="QM759" t="s">
        <v>0</v>
      </c>
      <c r="QN759">
        <v>10.524699999999999</v>
      </c>
      <c r="QO759">
        <v>1.7187999999999999</v>
      </c>
      <c r="QP759" t="s">
        <v>0</v>
      </c>
      <c r="QQ759">
        <v>3.359</v>
      </c>
      <c r="QR759">
        <v>24.875</v>
      </c>
      <c r="QS759">
        <v>10.0032</v>
      </c>
      <c r="QT759" t="s">
        <v>0</v>
      </c>
      <c r="QU759" t="s">
        <v>0</v>
      </c>
      <c r="QV759">
        <v>3.7250000000000001</v>
      </c>
      <c r="QW759">
        <v>5.516</v>
      </c>
      <c r="QX759" t="s">
        <v>0</v>
      </c>
      <c r="QY759">
        <v>2.0589</v>
      </c>
      <c r="QZ759">
        <v>6.7358000000000002</v>
      </c>
      <c r="RA759" t="s">
        <v>0</v>
      </c>
      <c r="RB759" t="s">
        <v>0</v>
      </c>
      <c r="RC759">
        <v>15.125</v>
      </c>
      <c r="RD759">
        <v>8.3438999999999997</v>
      </c>
      <c r="RE759" t="s">
        <v>0</v>
      </c>
      <c r="RF759" t="s">
        <v>0</v>
      </c>
      <c r="RG759" t="s">
        <v>0</v>
      </c>
      <c r="RH759">
        <v>12.092499999999999</v>
      </c>
      <c r="RI759">
        <v>21.400200000000002</v>
      </c>
      <c r="RJ759" t="s">
        <v>0</v>
      </c>
      <c r="RK759" t="s">
        <v>0</v>
      </c>
      <c r="RL759">
        <v>5.4687999999999999</v>
      </c>
      <c r="RM759">
        <v>3.75</v>
      </c>
      <c r="RN759">
        <v>12.75</v>
      </c>
      <c r="RO759" t="s">
        <v>0</v>
      </c>
      <c r="RP759">
        <v>5.25</v>
      </c>
      <c r="RQ759">
        <v>43.75</v>
      </c>
      <c r="RR759" t="s">
        <v>0</v>
      </c>
      <c r="RS759" t="s">
        <v>0</v>
      </c>
      <c r="RT759">
        <v>4.8413000000000004</v>
      </c>
      <c r="RU759">
        <v>15.8125</v>
      </c>
      <c r="RV759" t="s">
        <v>0</v>
      </c>
      <c r="RW759" t="s">
        <v>0</v>
      </c>
      <c r="RX759" t="s">
        <v>0</v>
      </c>
      <c r="RY759">
        <v>15.552</v>
      </c>
      <c r="RZ759" t="s">
        <v>0</v>
      </c>
      <c r="SA759" t="s">
        <v>0</v>
      </c>
      <c r="SB759">
        <v>21.625</v>
      </c>
      <c r="SC759" t="s">
        <v>0</v>
      </c>
      <c r="SD759">
        <v>14.9688</v>
      </c>
      <c r="SE759" t="s">
        <v>0</v>
      </c>
      <c r="SF759">
        <v>34.469299999999997</v>
      </c>
      <c r="SG759" t="s">
        <v>0</v>
      </c>
      <c r="SH759" t="s">
        <v>0</v>
      </c>
      <c r="SI759" t="s">
        <v>0</v>
      </c>
      <c r="SJ759" t="s">
        <v>0</v>
      </c>
      <c r="SK759" t="s">
        <v>0</v>
      </c>
      <c r="SL759" t="s">
        <v>0</v>
      </c>
      <c r="SM759" t="s">
        <v>0</v>
      </c>
    </row>
    <row r="760" spans="1:507" x14ac:dyDescent="0.3">
      <c r="A760" s="1">
        <v>33935</v>
      </c>
      <c r="B760" t="s">
        <v>0</v>
      </c>
      <c r="C760" t="s">
        <v>0</v>
      </c>
      <c r="D760" t="s">
        <v>0</v>
      </c>
      <c r="E760" t="s">
        <v>0</v>
      </c>
      <c r="F760" t="s">
        <v>0</v>
      </c>
      <c r="G760" t="s">
        <v>0</v>
      </c>
      <c r="H760" t="s">
        <v>0</v>
      </c>
      <c r="I760">
        <v>6.9648000000000003</v>
      </c>
      <c r="J760" t="s">
        <v>0</v>
      </c>
      <c r="K760" t="s">
        <v>0</v>
      </c>
      <c r="L760">
        <v>2.2917000000000001</v>
      </c>
      <c r="M760">
        <v>11.656700000000001</v>
      </c>
      <c r="N760">
        <v>10.2194</v>
      </c>
      <c r="O760" t="s">
        <v>0</v>
      </c>
      <c r="P760" t="s">
        <v>0</v>
      </c>
      <c r="Q760" t="s">
        <v>0</v>
      </c>
      <c r="R760">
        <v>31.125</v>
      </c>
      <c r="S760" t="s">
        <v>0</v>
      </c>
      <c r="T760">
        <v>2.1</v>
      </c>
      <c r="U760" t="s">
        <v>0</v>
      </c>
      <c r="V760">
        <v>201.4367</v>
      </c>
      <c r="W760" t="s">
        <v>0</v>
      </c>
      <c r="X760" t="s">
        <v>0</v>
      </c>
      <c r="Y760">
        <v>6.9062999999999999</v>
      </c>
      <c r="Z760" t="s">
        <v>0</v>
      </c>
      <c r="AA760" t="s">
        <v>0</v>
      </c>
      <c r="AB760" t="s">
        <v>0</v>
      </c>
      <c r="AC760">
        <v>4.1562999999999999</v>
      </c>
      <c r="AD760" t="s">
        <v>0</v>
      </c>
      <c r="AE760" t="s">
        <v>0</v>
      </c>
      <c r="AF760" t="s">
        <v>0</v>
      </c>
      <c r="AG760" t="s">
        <v>0</v>
      </c>
      <c r="AH760" t="s">
        <v>0</v>
      </c>
      <c r="AI760">
        <v>8.6875</v>
      </c>
      <c r="AJ760" t="s">
        <v>0</v>
      </c>
      <c r="AK760" t="s">
        <v>0</v>
      </c>
      <c r="AL760" t="s">
        <v>0</v>
      </c>
      <c r="AM760" t="s">
        <v>0</v>
      </c>
      <c r="AN760" t="s">
        <v>0</v>
      </c>
      <c r="AO760" t="s">
        <v>0</v>
      </c>
      <c r="AP760" t="s">
        <v>0</v>
      </c>
      <c r="AQ760" t="s">
        <v>0</v>
      </c>
      <c r="AR760">
        <v>15.074</v>
      </c>
      <c r="AS760" t="s">
        <v>0</v>
      </c>
      <c r="AT760">
        <v>8.2250999999999994</v>
      </c>
      <c r="AU760">
        <v>22.014800000000001</v>
      </c>
      <c r="AV760" t="s">
        <v>0</v>
      </c>
      <c r="AW760" t="s">
        <v>0</v>
      </c>
      <c r="AX760" t="s">
        <v>0</v>
      </c>
      <c r="AY760" t="s">
        <v>0</v>
      </c>
      <c r="AZ760">
        <v>15.5</v>
      </c>
      <c r="BA760" t="s">
        <v>0</v>
      </c>
      <c r="BB760" t="s">
        <v>0</v>
      </c>
      <c r="BC760" t="s">
        <v>0</v>
      </c>
      <c r="BD760">
        <v>13.625</v>
      </c>
      <c r="BE760" t="s">
        <v>0</v>
      </c>
      <c r="BF760">
        <v>5.9104999999999999</v>
      </c>
      <c r="BG760">
        <v>18.687999999999999</v>
      </c>
      <c r="BH760">
        <v>17.437999999999999</v>
      </c>
      <c r="BI760">
        <v>12.625</v>
      </c>
      <c r="BJ760">
        <v>8.4847999999999999</v>
      </c>
      <c r="BK760">
        <v>1.3056000000000001</v>
      </c>
      <c r="BL760">
        <v>10</v>
      </c>
      <c r="BM760">
        <v>4.1806000000000001</v>
      </c>
      <c r="BN760">
        <v>3.0933000000000002</v>
      </c>
      <c r="BO760" t="s">
        <v>0</v>
      </c>
      <c r="BP760">
        <v>6.7905999999999995</v>
      </c>
      <c r="BQ760" t="s">
        <v>0</v>
      </c>
      <c r="BR760">
        <v>19.375</v>
      </c>
      <c r="BS760" t="s">
        <v>0</v>
      </c>
      <c r="BT760">
        <v>2.1484000000000001</v>
      </c>
      <c r="BU760">
        <v>16.091000000000001</v>
      </c>
      <c r="BV760" t="s">
        <v>0</v>
      </c>
      <c r="BW760" t="s">
        <v>0</v>
      </c>
      <c r="BX760">
        <v>4.7187999999999999</v>
      </c>
      <c r="BY760" t="s">
        <v>0</v>
      </c>
      <c r="BZ760" t="s">
        <v>0</v>
      </c>
      <c r="CA760">
        <v>35.905099999999997</v>
      </c>
      <c r="CB760">
        <v>12.596299999999999</v>
      </c>
      <c r="CC760" t="s">
        <v>0</v>
      </c>
      <c r="CD760">
        <v>6.7812999999999999</v>
      </c>
      <c r="CE760" t="s">
        <v>0</v>
      </c>
      <c r="CF760" t="s">
        <v>0</v>
      </c>
      <c r="CG760" t="s">
        <v>0</v>
      </c>
      <c r="CH760" t="s">
        <v>0</v>
      </c>
      <c r="CI760">
        <v>7.9062999999999999</v>
      </c>
      <c r="CJ760">
        <v>4.4443999999999999</v>
      </c>
      <c r="CK760" t="s">
        <v>0</v>
      </c>
      <c r="CL760" t="s">
        <v>0</v>
      </c>
      <c r="CM760" t="s">
        <v>0</v>
      </c>
      <c r="CN760" t="s">
        <v>0</v>
      </c>
      <c r="CO760" t="s">
        <v>0</v>
      </c>
      <c r="CP760">
        <v>2.9271000000000003</v>
      </c>
      <c r="CQ760" t="s">
        <v>0</v>
      </c>
      <c r="CR760" t="s">
        <v>0</v>
      </c>
      <c r="CS760">
        <v>6.3056000000000001</v>
      </c>
      <c r="CT760" t="s">
        <v>0</v>
      </c>
      <c r="CU760">
        <v>7.5312999999999999</v>
      </c>
      <c r="CV760">
        <v>11.343999999999999</v>
      </c>
      <c r="CW760">
        <v>21.125</v>
      </c>
      <c r="CX760" t="s">
        <v>0</v>
      </c>
      <c r="CY760" t="s">
        <v>0</v>
      </c>
      <c r="CZ760" t="s">
        <v>0</v>
      </c>
      <c r="DA760">
        <v>9.4220000000000006</v>
      </c>
      <c r="DB760">
        <v>18.25</v>
      </c>
      <c r="DC760" t="s">
        <v>0</v>
      </c>
      <c r="DD760">
        <v>17.975899999999999</v>
      </c>
      <c r="DE760" t="s">
        <v>0</v>
      </c>
      <c r="DF760">
        <v>1.3332999999999999</v>
      </c>
      <c r="DG760">
        <v>1.6875</v>
      </c>
      <c r="DH760">
        <v>9.0048999999999992</v>
      </c>
      <c r="DI760" t="s">
        <v>0</v>
      </c>
      <c r="DJ760" t="s">
        <v>0</v>
      </c>
      <c r="DK760">
        <v>20.6966</v>
      </c>
      <c r="DL760" t="s">
        <v>0</v>
      </c>
      <c r="DM760" t="s">
        <v>0</v>
      </c>
      <c r="DN760" t="s">
        <v>0</v>
      </c>
      <c r="DO760" t="s">
        <v>0</v>
      </c>
      <c r="DP760">
        <v>5.6875</v>
      </c>
      <c r="DQ760" t="s">
        <v>0</v>
      </c>
      <c r="DR760">
        <v>12.222200000000001</v>
      </c>
      <c r="DS760" t="s">
        <v>0</v>
      </c>
      <c r="DT760" t="s">
        <v>0</v>
      </c>
      <c r="DU760" t="s">
        <v>0</v>
      </c>
      <c r="DV760">
        <v>11.596399999999999</v>
      </c>
      <c r="DW760">
        <v>17.1875</v>
      </c>
      <c r="DX760" t="s">
        <v>0</v>
      </c>
      <c r="DY760">
        <v>19.375</v>
      </c>
      <c r="DZ760" t="s">
        <v>0</v>
      </c>
      <c r="EA760">
        <v>25.254799999999999</v>
      </c>
      <c r="EB760">
        <v>6.375</v>
      </c>
      <c r="EC760" t="s">
        <v>0</v>
      </c>
      <c r="ED760" t="s">
        <v>0</v>
      </c>
      <c r="EE760" t="s">
        <v>0</v>
      </c>
      <c r="EF760" t="s">
        <v>0</v>
      </c>
      <c r="EG760">
        <v>1.0894999999999999</v>
      </c>
      <c r="EH760">
        <v>13.5261</v>
      </c>
      <c r="EI760" t="s">
        <v>0</v>
      </c>
      <c r="EJ760" t="s">
        <v>0</v>
      </c>
      <c r="EK760" t="s">
        <v>0</v>
      </c>
      <c r="EL760" t="s">
        <v>0</v>
      </c>
      <c r="EM760" t="s">
        <v>0</v>
      </c>
      <c r="EN760">
        <v>7.4073000000000002</v>
      </c>
      <c r="EO760" t="s">
        <v>0</v>
      </c>
      <c r="EP760">
        <v>7.6123000000000003</v>
      </c>
      <c r="EQ760" t="s">
        <v>0</v>
      </c>
      <c r="ER760">
        <v>32.625</v>
      </c>
      <c r="ES760">
        <v>31.002400000000002</v>
      </c>
      <c r="ET760" t="s">
        <v>0</v>
      </c>
      <c r="EU760" t="s">
        <v>0</v>
      </c>
      <c r="EV760" t="s">
        <v>0</v>
      </c>
      <c r="EW760" t="s">
        <v>0</v>
      </c>
      <c r="EX760" t="s">
        <v>0</v>
      </c>
      <c r="EY760">
        <v>4.7343999999999999</v>
      </c>
      <c r="EZ760">
        <v>31.375</v>
      </c>
      <c r="FA760">
        <v>4.9219999999999997</v>
      </c>
      <c r="FB760">
        <v>21.6875</v>
      </c>
      <c r="FC760" t="s">
        <v>0</v>
      </c>
      <c r="FD760" t="s">
        <v>0</v>
      </c>
      <c r="FE760">
        <v>13</v>
      </c>
      <c r="FF760">
        <v>3.625</v>
      </c>
      <c r="FG760" t="s">
        <v>0</v>
      </c>
      <c r="FH760" t="s">
        <v>0</v>
      </c>
      <c r="FI760">
        <v>25.625</v>
      </c>
      <c r="FJ760" t="s">
        <v>0</v>
      </c>
      <c r="FK760" t="s">
        <v>0</v>
      </c>
      <c r="FL760">
        <v>8.0261999999999993</v>
      </c>
      <c r="FM760">
        <v>32.25</v>
      </c>
      <c r="FN760">
        <v>31.25</v>
      </c>
      <c r="FO760" t="s">
        <v>0</v>
      </c>
      <c r="FP760">
        <v>13.0625</v>
      </c>
      <c r="FQ760" t="s">
        <v>0</v>
      </c>
      <c r="FR760" t="s">
        <v>0</v>
      </c>
      <c r="FS760" t="s">
        <v>0</v>
      </c>
      <c r="FT760">
        <v>13.3178</v>
      </c>
      <c r="FU760" t="s">
        <v>0</v>
      </c>
      <c r="FV760" t="s">
        <v>0</v>
      </c>
      <c r="FW760" t="s">
        <v>0</v>
      </c>
      <c r="FX760" t="s">
        <v>0</v>
      </c>
      <c r="FY760" t="s">
        <v>0</v>
      </c>
      <c r="FZ760">
        <v>12.4375</v>
      </c>
      <c r="GA760" t="s">
        <v>0</v>
      </c>
      <c r="GB760" t="s">
        <v>0</v>
      </c>
      <c r="GC760" t="s">
        <v>0</v>
      </c>
      <c r="GD760" t="s">
        <v>0</v>
      </c>
      <c r="GE760" t="s">
        <v>0</v>
      </c>
      <c r="GF760" t="s">
        <v>0</v>
      </c>
      <c r="GG760" t="s">
        <v>0</v>
      </c>
      <c r="GH760" t="s">
        <v>0</v>
      </c>
      <c r="GI760">
        <v>5.7557</v>
      </c>
      <c r="GJ760" t="s">
        <v>0</v>
      </c>
      <c r="GK760" t="s">
        <v>0</v>
      </c>
      <c r="GL760" t="s">
        <v>0</v>
      </c>
      <c r="GM760">
        <v>22.875</v>
      </c>
      <c r="GN760" t="s">
        <v>0</v>
      </c>
      <c r="GO760" t="s">
        <v>0</v>
      </c>
      <c r="GP760" t="s">
        <v>0</v>
      </c>
      <c r="GQ760">
        <v>11.891</v>
      </c>
      <c r="GR760">
        <v>6.6386000000000003</v>
      </c>
      <c r="GS760" t="s">
        <v>0</v>
      </c>
      <c r="GT760">
        <v>14.360799999999999</v>
      </c>
      <c r="GU760">
        <v>9.9033999999999995</v>
      </c>
      <c r="GV760">
        <v>10.92</v>
      </c>
      <c r="GW760" t="s">
        <v>0</v>
      </c>
      <c r="GX760" t="s">
        <v>0</v>
      </c>
      <c r="GY760" t="s">
        <v>0</v>
      </c>
      <c r="GZ760">
        <v>22</v>
      </c>
      <c r="HA760" t="s">
        <v>0</v>
      </c>
      <c r="HB760">
        <v>5.4630000000000001</v>
      </c>
      <c r="HC760" t="s">
        <v>0</v>
      </c>
      <c r="HD760" t="s">
        <v>0</v>
      </c>
      <c r="HE760">
        <v>29.187999999999999</v>
      </c>
      <c r="HF760">
        <v>7.1475999999999997</v>
      </c>
      <c r="HG760" t="s">
        <v>0</v>
      </c>
      <c r="HH760" t="s">
        <v>0</v>
      </c>
      <c r="HI760" t="s">
        <v>0</v>
      </c>
      <c r="HJ760" t="s">
        <v>0</v>
      </c>
      <c r="HK760">
        <v>10.063000000000001</v>
      </c>
      <c r="HL760">
        <v>15.291700000000001</v>
      </c>
      <c r="HM760" t="s">
        <v>0</v>
      </c>
      <c r="HN760" t="s">
        <v>0</v>
      </c>
      <c r="HO760" t="s">
        <v>0</v>
      </c>
      <c r="HP760" t="s">
        <v>0</v>
      </c>
      <c r="HQ760">
        <v>4.3906000000000001</v>
      </c>
      <c r="HR760" t="s">
        <v>0</v>
      </c>
      <c r="HS760">
        <v>13.417300000000001</v>
      </c>
      <c r="HT760">
        <v>4.3243999999999998</v>
      </c>
      <c r="HU760" t="s">
        <v>0</v>
      </c>
      <c r="HV760">
        <v>2.8843000000000001</v>
      </c>
      <c r="HW760">
        <v>9.6875</v>
      </c>
      <c r="HX760">
        <v>2.8906000000000001</v>
      </c>
      <c r="HY760" t="s">
        <v>0</v>
      </c>
      <c r="HZ760">
        <v>7.5487000000000002</v>
      </c>
      <c r="IA760">
        <v>11.5313</v>
      </c>
      <c r="IB760">
        <v>7.08</v>
      </c>
      <c r="IC760">
        <v>16.468800000000002</v>
      </c>
      <c r="ID760" t="s">
        <v>0</v>
      </c>
      <c r="IE760" t="s">
        <v>0</v>
      </c>
      <c r="IF760">
        <v>4.1727999999999996</v>
      </c>
      <c r="IG760">
        <v>37.25</v>
      </c>
      <c r="IH760" t="s">
        <v>0</v>
      </c>
      <c r="II760" t="s">
        <v>0</v>
      </c>
      <c r="IJ760" t="s">
        <v>0</v>
      </c>
      <c r="IK760" t="s">
        <v>0</v>
      </c>
      <c r="IL760" t="s">
        <v>0</v>
      </c>
      <c r="IM760">
        <v>31.8553</v>
      </c>
      <c r="IN760">
        <v>11</v>
      </c>
      <c r="IO760" t="s">
        <v>0</v>
      </c>
      <c r="IP760" t="s">
        <v>0</v>
      </c>
      <c r="IQ760" t="s">
        <v>0</v>
      </c>
      <c r="IR760" t="s">
        <v>0</v>
      </c>
      <c r="IS760" t="s">
        <v>0</v>
      </c>
      <c r="IT760" t="s">
        <v>0</v>
      </c>
      <c r="IU760">
        <v>7.9375</v>
      </c>
      <c r="IV760" t="s">
        <v>0</v>
      </c>
      <c r="IW760">
        <v>6.8437999999999999</v>
      </c>
      <c r="IX760" t="s">
        <v>0</v>
      </c>
      <c r="IY760">
        <v>3.5996999999999999</v>
      </c>
      <c r="IZ760" t="s">
        <v>0</v>
      </c>
      <c r="JA760">
        <v>12.75</v>
      </c>
      <c r="JB760" t="s">
        <v>0</v>
      </c>
      <c r="JC760">
        <v>12.541700000000001</v>
      </c>
      <c r="JD760" t="s">
        <v>0</v>
      </c>
      <c r="JE760">
        <v>34</v>
      </c>
      <c r="JF760">
        <v>8.9062999999999999</v>
      </c>
      <c r="JG760" t="s">
        <v>0</v>
      </c>
      <c r="JH760" t="s">
        <v>0</v>
      </c>
      <c r="JI760">
        <v>6.1943999999999999</v>
      </c>
      <c r="JJ760" t="s">
        <v>0</v>
      </c>
      <c r="JK760">
        <v>28.2103</v>
      </c>
      <c r="JL760" t="s">
        <v>0</v>
      </c>
      <c r="JM760" t="s">
        <v>0</v>
      </c>
      <c r="JN760">
        <v>10.0938</v>
      </c>
      <c r="JO760">
        <v>1.8593999999999999</v>
      </c>
      <c r="JP760">
        <v>3.7343999999999999</v>
      </c>
      <c r="JQ760">
        <v>0.49380000000000002</v>
      </c>
      <c r="JR760">
        <v>9.6667000000000005</v>
      </c>
      <c r="JS760">
        <v>12.224500000000001</v>
      </c>
      <c r="JT760" t="s">
        <v>0</v>
      </c>
      <c r="JU760">
        <v>7.5625</v>
      </c>
      <c r="JV760">
        <v>3.1515</v>
      </c>
      <c r="JW760" t="s">
        <v>0</v>
      </c>
      <c r="JX760">
        <v>6.9152000000000005</v>
      </c>
      <c r="JY760">
        <v>8.375</v>
      </c>
      <c r="JZ760" t="s">
        <v>0</v>
      </c>
      <c r="KA760">
        <v>15.8125</v>
      </c>
      <c r="KB760" t="s">
        <v>0</v>
      </c>
      <c r="KC760">
        <v>17.6875</v>
      </c>
      <c r="KD760">
        <v>16.0625</v>
      </c>
      <c r="KE760">
        <v>1.375</v>
      </c>
      <c r="KF760" t="s">
        <v>0</v>
      </c>
      <c r="KG760">
        <v>3.5225999999999997</v>
      </c>
      <c r="KH760" t="s">
        <v>0</v>
      </c>
      <c r="KI760" t="s">
        <v>0</v>
      </c>
      <c r="KJ760" t="s">
        <v>0</v>
      </c>
      <c r="KK760" t="s">
        <v>0</v>
      </c>
      <c r="KL760">
        <v>9.4375</v>
      </c>
      <c r="KM760" t="s">
        <v>0</v>
      </c>
      <c r="KN760" t="s">
        <v>0</v>
      </c>
      <c r="KO760" t="s">
        <v>0</v>
      </c>
      <c r="KP760">
        <v>11.645300000000001</v>
      </c>
      <c r="KQ760">
        <v>12.25</v>
      </c>
      <c r="KR760" t="s">
        <v>0</v>
      </c>
      <c r="KS760" t="s">
        <v>0</v>
      </c>
      <c r="KT760" t="s">
        <v>0</v>
      </c>
      <c r="KU760" t="s">
        <v>0</v>
      </c>
      <c r="KV760">
        <v>6.0937999999999999</v>
      </c>
      <c r="KW760" t="s">
        <v>0</v>
      </c>
      <c r="KX760">
        <v>4.6562999999999999</v>
      </c>
      <c r="KY760" t="s">
        <v>0</v>
      </c>
      <c r="KZ760" t="s">
        <v>0</v>
      </c>
      <c r="LA760" t="s">
        <v>0</v>
      </c>
      <c r="LB760" t="s">
        <v>0</v>
      </c>
      <c r="LC760">
        <v>15.375</v>
      </c>
      <c r="LD760">
        <v>24.93</v>
      </c>
      <c r="LE760" t="s">
        <v>0</v>
      </c>
      <c r="LF760">
        <v>6.1239999999999997</v>
      </c>
      <c r="LG760" t="s">
        <v>0</v>
      </c>
      <c r="LH760" t="s">
        <v>0</v>
      </c>
      <c r="LI760">
        <v>21.709399999999999</v>
      </c>
      <c r="LJ760">
        <v>4.9324000000000003</v>
      </c>
      <c r="LK760" t="s">
        <v>0</v>
      </c>
      <c r="LL760" t="s">
        <v>0</v>
      </c>
      <c r="LM760" t="s">
        <v>0</v>
      </c>
      <c r="LN760">
        <v>30.623100000000001</v>
      </c>
      <c r="LO760" t="s">
        <v>0</v>
      </c>
      <c r="LP760" t="s">
        <v>0</v>
      </c>
      <c r="LQ760">
        <v>1.85</v>
      </c>
      <c r="LR760" t="s">
        <v>0</v>
      </c>
      <c r="LS760">
        <v>8.7777999999999992</v>
      </c>
      <c r="LT760">
        <v>4.0312999999999999</v>
      </c>
      <c r="LU760" t="s">
        <v>0</v>
      </c>
      <c r="LV760" t="s">
        <v>0</v>
      </c>
      <c r="LW760">
        <v>17.5</v>
      </c>
      <c r="LX760">
        <v>30.145800000000001</v>
      </c>
      <c r="LY760" t="s">
        <v>0</v>
      </c>
      <c r="LZ760">
        <v>4.9611000000000001</v>
      </c>
      <c r="MA760">
        <v>2.7382999999999997</v>
      </c>
      <c r="MB760" t="s">
        <v>0</v>
      </c>
      <c r="MC760" t="s">
        <v>0</v>
      </c>
      <c r="MD760">
        <v>13.041</v>
      </c>
      <c r="ME760" t="s">
        <v>0</v>
      </c>
      <c r="MF760" t="s">
        <v>0</v>
      </c>
      <c r="MG760" t="s">
        <v>0</v>
      </c>
      <c r="MH760">
        <v>21.125</v>
      </c>
      <c r="MI760" t="s">
        <v>0</v>
      </c>
      <c r="MJ760" t="s">
        <v>0</v>
      </c>
      <c r="MK760">
        <v>8.5469000000000008</v>
      </c>
      <c r="ML760" t="s">
        <v>0</v>
      </c>
      <c r="MM760" t="s">
        <v>0</v>
      </c>
      <c r="MN760">
        <v>21.625</v>
      </c>
      <c r="MO760" t="s">
        <v>0</v>
      </c>
      <c r="MP760" t="s">
        <v>0</v>
      </c>
      <c r="MQ760" t="s">
        <v>0</v>
      </c>
      <c r="MR760" t="s">
        <v>0</v>
      </c>
      <c r="MS760">
        <v>3.7206999999999999</v>
      </c>
      <c r="MT760">
        <v>4.9062999999999999</v>
      </c>
      <c r="MU760" t="s">
        <v>0</v>
      </c>
      <c r="MV760" t="s">
        <v>0</v>
      </c>
      <c r="MW760">
        <v>8.5132999999999992</v>
      </c>
      <c r="MX760" t="s">
        <v>0</v>
      </c>
      <c r="MY760" t="s">
        <v>0</v>
      </c>
      <c r="MZ760" t="s">
        <v>0</v>
      </c>
      <c r="NA760" t="s">
        <v>0</v>
      </c>
      <c r="NB760">
        <v>11.8916</v>
      </c>
      <c r="NC760">
        <v>14.6875</v>
      </c>
      <c r="ND760">
        <v>18.943000000000001</v>
      </c>
      <c r="NE760">
        <v>6.6458000000000004</v>
      </c>
      <c r="NF760" t="s">
        <v>0</v>
      </c>
      <c r="NG760">
        <v>13.5625</v>
      </c>
      <c r="NH760">
        <v>2.2222</v>
      </c>
      <c r="NI760">
        <v>8.1480999999999995</v>
      </c>
      <c r="NJ760">
        <v>3.6093999999999999</v>
      </c>
      <c r="NK760" t="s">
        <v>0</v>
      </c>
      <c r="NL760">
        <v>9.25</v>
      </c>
      <c r="NM760" t="s">
        <v>0</v>
      </c>
      <c r="NN760" t="s">
        <v>0</v>
      </c>
      <c r="NO760">
        <v>29</v>
      </c>
      <c r="NP760" t="s">
        <v>0</v>
      </c>
      <c r="NQ760">
        <v>19.75</v>
      </c>
      <c r="NR760">
        <v>15.906000000000001</v>
      </c>
      <c r="NS760">
        <v>12.6431</v>
      </c>
      <c r="NT760" t="s">
        <v>0</v>
      </c>
      <c r="NU760" t="s">
        <v>0</v>
      </c>
      <c r="NV760" t="s">
        <v>0</v>
      </c>
      <c r="NW760" t="s">
        <v>0</v>
      </c>
      <c r="NX760">
        <v>27.875</v>
      </c>
      <c r="NY760" t="s">
        <v>0</v>
      </c>
      <c r="NZ760" t="s">
        <v>0</v>
      </c>
      <c r="OA760" t="s">
        <v>0</v>
      </c>
      <c r="OB760" t="s">
        <v>0</v>
      </c>
      <c r="OC760" t="s">
        <v>0</v>
      </c>
      <c r="OD760" t="s">
        <v>0</v>
      </c>
      <c r="OE760" t="s">
        <v>0</v>
      </c>
      <c r="OF760" t="s">
        <v>0</v>
      </c>
      <c r="OG760" t="s">
        <v>0</v>
      </c>
      <c r="OH760" t="s">
        <v>0</v>
      </c>
      <c r="OI760">
        <v>1.1667000000000001</v>
      </c>
      <c r="OJ760">
        <v>3.0453000000000001</v>
      </c>
      <c r="OK760" t="s">
        <v>0</v>
      </c>
      <c r="OL760" t="s">
        <v>0</v>
      </c>
      <c r="OM760" t="s">
        <v>0</v>
      </c>
      <c r="ON760">
        <v>1.9826000000000001</v>
      </c>
      <c r="OO760" t="s">
        <v>0</v>
      </c>
      <c r="OP760" t="s">
        <v>0</v>
      </c>
      <c r="OQ760" t="s">
        <v>0</v>
      </c>
      <c r="OR760">
        <v>22.625</v>
      </c>
      <c r="OS760" t="s">
        <v>0</v>
      </c>
      <c r="OT760" t="s">
        <v>0</v>
      </c>
      <c r="OU760">
        <v>0.78190000000000004</v>
      </c>
      <c r="OV760" t="s">
        <v>0</v>
      </c>
      <c r="OW760">
        <v>15.438000000000001</v>
      </c>
      <c r="OX760" t="s">
        <v>0</v>
      </c>
      <c r="OY760">
        <v>29.097000000000001</v>
      </c>
      <c r="OZ760">
        <v>13.563599999999999</v>
      </c>
      <c r="PA760" t="s">
        <v>0</v>
      </c>
      <c r="PB760">
        <v>18.332999999999998</v>
      </c>
      <c r="PC760" t="s">
        <v>0</v>
      </c>
      <c r="PD760">
        <v>10.9626</v>
      </c>
      <c r="PE760" t="s">
        <v>0</v>
      </c>
      <c r="PF760">
        <v>7.625</v>
      </c>
      <c r="PG760" t="s">
        <v>0</v>
      </c>
      <c r="PH760" t="s">
        <v>0</v>
      </c>
      <c r="PI760" t="s">
        <v>0</v>
      </c>
      <c r="PJ760" t="s">
        <v>0</v>
      </c>
      <c r="PK760" t="s">
        <v>0</v>
      </c>
      <c r="PL760">
        <v>19.937999999999999</v>
      </c>
      <c r="PM760" t="s">
        <v>0</v>
      </c>
      <c r="PN760" t="s">
        <v>0</v>
      </c>
      <c r="PO760" t="s">
        <v>0</v>
      </c>
      <c r="PP760">
        <v>6.7187999999999999</v>
      </c>
      <c r="PQ760">
        <v>17.468800000000002</v>
      </c>
      <c r="PR760" t="s">
        <v>0</v>
      </c>
      <c r="PS760" t="s">
        <v>0</v>
      </c>
      <c r="PT760" t="s">
        <v>0</v>
      </c>
      <c r="PU760">
        <v>8.3125</v>
      </c>
      <c r="PV760" t="s">
        <v>0</v>
      </c>
      <c r="PW760">
        <v>6.4166999999999996</v>
      </c>
      <c r="PX760">
        <v>3.625</v>
      </c>
      <c r="PY760">
        <v>0.875</v>
      </c>
      <c r="PZ760">
        <v>11.436999999999999</v>
      </c>
      <c r="QA760" t="s">
        <v>0</v>
      </c>
      <c r="QB760" t="s">
        <v>0</v>
      </c>
      <c r="QC760" t="s">
        <v>0</v>
      </c>
      <c r="QD760">
        <v>18.530999999999999</v>
      </c>
      <c r="QE760" t="s">
        <v>0</v>
      </c>
      <c r="QF760" t="s">
        <v>0</v>
      </c>
      <c r="QG760" t="s">
        <v>0</v>
      </c>
      <c r="QH760" t="s">
        <v>0</v>
      </c>
      <c r="QI760">
        <v>3.0547</v>
      </c>
      <c r="QJ760">
        <v>10.5313</v>
      </c>
      <c r="QK760" t="s">
        <v>0</v>
      </c>
      <c r="QL760" t="s">
        <v>0</v>
      </c>
      <c r="QM760" t="s">
        <v>0</v>
      </c>
      <c r="QN760">
        <v>10.524699999999999</v>
      </c>
      <c r="QO760">
        <v>1.7187999999999999</v>
      </c>
      <c r="QP760" t="s">
        <v>0</v>
      </c>
      <c r="QQ760">
        <v>3.4380000000000002</v>
      </c>
      <c r="QR760">
        <v>25.3125</v>
      </c>
      <c r="QS760">
        <v>10.087400000000001</v>
      </c>
      <c r="QT760" t="s">
        <v>0</v>
      </c>
      <c r="QU760" t="s">
        <v>0</v>
      </c>
      <c r="QV760">
        <v>3.7250000000000001</v>
      </c>
      <c r="QW760">
        <v>5.5940000000000003</v>
      </c>
      <c r="QX760" t="s">
        <v>0</v>
      </c>
      <c r="QY760">
        <v>2.0526</v>
      </c>
      <c r="QZ760">
        <v>6.7064000000000004</v>
      </c>
      <c r="RA760" t="s">
        <v>0</v>
      </c>
      <c r="RB760" t="s">
        <v>0</v>
      </c>
      <c r="RC760">
        <v>15.167</v>
      </c>
      <c r="RD760">
        <v>8.4017999999999997</v>
      </c>
      <c r="RE760" t="s">
        <v>0</v>
      </c>
      <c r="RF760" t="s">
        <v>0</v>
      </c>
      <c r="RG760" t="s">
        <v>0</v>
      </c>
      <c r="RH760">
        <v>12.003500000000001</v>
      </c>
      <c r="RI760">
        <v>21.120100000000001</v>
      </c>
      <c r="RJ760" t="s">
        <v>0</v>
      </c>
      <c r="RK760" t="s">
        <v>0</v>
      </c>
      <c r="RL760">
        <v>5.4531000000000001</v>
      </c>
      <c r="RM760">
        <v>3.8125</v>
      </c>
      <c r="RN760">
        <v>12.6875</v>
      </c>
      <c r="RO760" t="s">
        <v>0</v>
      </c>
      <c r="RP760">
        <v>5.2656000000000001</v>
      </c>
      <c r="RQ760">
        <v>44</v>
      </c>
      <c r="RR760" t="s">
        <v>0</v>
      </c>
      <c r="RS760" t="s">
        <v>0</v>
      </c>
      <c r="RT760">
        <v>4.8880999999999997</v>
      </c>
      <c r="RU760">
        <v>16</v>
      </c>
      <c r="RV760" t="s">
        <v>0</v>
      </c>
      <c r="RW760" t="s">
        <v>0</v>
      </c>
      <c r="RX760" t="s">
        <v>0</v>
      </c>
      <c r="RY760">
        <v>15.9613</v>
      </c>
      <c r="RZ760" t="s">
        <v>0</v>
      </c>
      <c r="SA760" t="s">
        <v>0</v>
      </c>
      <c r="SB760">
        <v>21.625</v>
      </c>
      <c r="SC760" t="s">
        <v>0</v>
      </c>
      <c r="SD760">
        <v>14.875</v>
      </c>
      <c r="SE760" t="s">
        <v>0</v>
      </c>
      <c r="SF760">
        <v>34.9084</v>
      </c>
      <c r="SG760" t="s">
        <v>0</v>
      </c>
      <c r="SH760" t="s">
        <v>0</v>
      </c>
      <c r="SI760" t="s">
        <v>0</v>
      </c>
      <c r="SJ760" t="s">
        <v>0</v>
      </c>
      <c r="SK760" t="s">
        <v>0</v>
      </c>
      <c r="SL760" t="s">
        <v>0</v>
      </c>
      <c r="SM760" t="s">
        <v>0</v>
      </c>
    </row>
    <row r="761" spans="1:507" x14ac:dyDescent="0.3">
      <c r="A761" s="1">
        <v>33938</v>
      </c>
      <c r="B761" t="s">
        <v>0</v>
      </c>
      <c r="C761" t="s">
        <v>0</v>
      </c>
      <c r="D761" t="s">
        <v>0</v>
      </c>
      <c r="E761" t="s">
        <v>0</v>
      </c>
      <c r="F761" t="s">
        <v>0</v>
      </c>
      <c r="G761" t="s">
        <v>0</v>
      </c>
      <c r="H761" t="s">
        <v>0</v>
      </c>
      <c r="I761">
        <v>6.8529</v>
      </c>
      <c r="J761" t="s">
        <v>0</v>
      </c>
      <c r="K761" t="s">
        <v>0</v>
      </c>
      <c r="L761">
        <v>2.25</v>
      </c>
      <c r="M761">
        <v>11.7104</v>
      </c>
      <c r="N761">
        <v>10.293200000000001</v>
      </c>
      <c r="O761" t="s">
        <v>0</v>
      </c>
      <c r="P761" t="s">
        <v>0</v>
      </c>
      <c r="Q761" t="s">
        <v>0</v>
      </c>
      <c r="R761">
        <v>31</v>
      </c>
      <c r="S761" t="s">
        <v>0</v>
      </c>
      <c r="T761">
        <v>2.1082999999999998</v>
      </c>
      <c r="U761" t="s">
        <v>0</v>
      </c>
      <c r="V761">
        <v>202.3192</v>
      </c>
      <c r="W761" t="s">
        <v>0</v>
      </c>
      <c r="X761" t="s">
        <v>0</v>
      </c>
      <c r="Y761">
        <v>6.9062999999999999</v>
      </c>
      <c r="Z761" t="s">
        <v>0</v>
      </c>
      <c r="AA761" t="s">
        <v>0</v>
      </c>
      <c r="AB761" t="s">
        <v>0</v>
      </c>
      <c r="AC761">
        <v>4.1875</v>
      </c>
      <c r="AD761" t="s">
        <v>0</v>
      </c>
      <c r="AE761" t="s">
        <v>0</v>
      </c>
      <c r="AF761" t="s">
        <v>0</v>
      </c>
      <c r="AG761" t="s">
        <v>0</v>
      </c>
      <c r="AH761" t="s">
        <v>0</v>
      </c>
      <c r="AI761">
        <v>8.9375</v>
      </c>
      <c r="AJ761" t="s">
        <v>0</v>
      </c>
      <c r="AK761" t="s">
        <v>0</v>
      </c>
      <c r="AL761" t="s">
        <v>0</v>
      </c>
      <c r="AM761" t="s">
        <v>0</v>
      </c>
      <c r="AN761" t="s">
        <v>0</v>
      </c>
      <c r="AO761" t="s">
        <v>0</v>
      </c>
      <c r="AP761" t="s">
        <v>0</v>
      </c>
      <c r="AQ761" t="s">
        <v>0</v>
      </c>
      <c r="AR761">
        <v>14.926</v>
      </c>
      <c r="AS761" t="s">
        <v>0</v>
      </c>
      <c r="AT761">
        <v>8.2791999999999994</v>
      </c>
      <c r="AU761">
        <v>22.014800000000001</v>
      </c>
      <c r="AV761" t="s">
        <v>0</v>
      </c>
      <c r="AW761" t="s">
        <v>0</v>
      </c>
      <c r="AX761" t="s">
        <v>0</v>
      </c>
      <c r="AY761" t="s">
        <v>0</v>
      </c>
      <c r="AZ761">
        <v>15.5</v>
      </c>
      <c r="BA761" t="s">
        <v>0</v>
      </c>
      <c r="BB761" t="s">
        <v>0</v>
      </c>
      <c r="BC761" t="s">
        <v>0</v>
      </c>
      <c r="BD761">
        <v>13.875</v>
      </c>
      <c r="BE761" t="s">
        <v>0</v>
      </c>
      <c r="BF761">
        <v>5.8466000000000005</v>
      </c>
      <c r="BG761">
        <v>19.375</v>
      </c>
      <c r="BH761">
        <v>17.562999999999999</v>
      </c>
      <c r="BI761">
        <v>12.5938</v>
      </c>
      <c r="BJ761">
        <v>8.3641000000000005</v>
      </c>
      <c r="BK761">
        <v>1.3980999999999999</v>
      </c>
      <c r="BL761">
        <v>10.234</v>
      </c>
      <c r="BM761">
        <v>4.1806000000000001</v>
      </c>
      <c r="BN761">
        <v>3.08</v>
      </c>
      <c r="BO761" t="s">
        <v>0</v>
      </c>
      <c r="BP761">
        <v>6.89</v>
      </c>
      <c r="BQ761" t="s">
        <v>0</v>
      </c>
      <c r="BR761">
        <v>19.75</v>
      </c>
      <c r="BS761" t="s">
        <v>0</v>
      </c>
      <c r="BT761">
        <v>2.1406000000000001</v>
      </c>
      <c r="BU761">
        <v>15.972</v>
      </c>
      <c r="BV761" t="s">
        <v>0</v>
      </c>
      <c r="BW761" t="s">
        <v>0</v>
      </c>
      <c r="BX761">
        <v>4.6875</v>
      </c>
      <c r="BY761" t="s">
        <v>0</v>
      </c>
      <c r="BZ761" t="s">
        <v>0</v>
      </c>
      <c r="CA761">
        <v>36.870199999999997</v>
      </c>
      <c r="CB761">
        <v>12.499000000000001</v>
      </c>
      <c r="CC761" t="s">
        <v>0</v>
      </c>
      <c r="CD761">
        <v>7.0937999999999999</v>
      </c>
      <c r="CE761" t="s">
        <v>0</v>
      </c>
      <c r="CF761" t="s">
        <v>0</v>
      </c>
      <c r="CG761" t="s">
        <v>0</v>
      </c>
      <c r="CH761" t="s">
        <v>0</v>
      </c>
      <c r="CI761">
        <v>8.0625</v>
      </c>
      <c r="CJ761">
        <v>4.6666999999999996</v>
      </c>
      <c r="CK761" t="s">
        <v>0</v>
      </c>
      <c r="CL761" t="s">
        <v>0</v>
      </c>
      <c r="CM761" t="s">
        <v>0</v>
      </c>
      <c r="CN761" t="s">
        <v>0</v>
      </c>
      <c r="CO761" t="s">
        <v>0</v>
      </c>
      <c r="CP761">
        <v>2.9375</v>
      </c>
      <c r="CQ761" t="s">
        <v>0</v>
      </c>
      <c r="CR761" t="s">
        <v>0</v>
      </c>
      <c r="CS761">
        <v>6.3056000000000001</v>
      </c>
      <c r="CT761" t="s">
        <v>0</v>
      </c>
      <c r="CU761">
        <v>7.3906000000000001</v>
      </c>
      <c r="CV761">
        <v>11.343999999999999</v>
      </c>
      <c r="CW761">
        <v>21.291699999999999</v>
      </c>
      <c r="CX761" t="s">
        <v>0</v>
      </c>
      <c r="CY761" t="s">
        <v>0</v>
      </c>
      <c r="CZ761" t="s">
        <v>0</v>
      </c>
      <c r="DA761">
        <v>9.5470000000000006</v>
      </c>
      <c r="DB761">
        <v>18.125</v>
      </c>
      <c r="DC761" t="s">
        <v>0</v>
      </c>
      <c r="DD761">
        <v>17.975899999999999</v>
      </c>
      <c r="DE761" t="s">
        <v>0</v>
      </c>
      <c r="DF761">
        <v>1.2812999999999999</v>
      </c>
      <c r="DG761">
        <v>1.875</v>
      </c>
      <c r="DH761">
        <v>9.1478000000000002</v>
      </c>
      <c r="DI761" t="s">
        <v>0</v>
      </c>
      <c r="DJ761" t="s">
        <v>0</v>
      </c>
      <c r="DK761">
        <v>20.816199999999998</v>
      </c>
      <c r="DL761" t="s">
        <v>0</v>
      </c>
      <c r="DM761" t="s">
        <v>0</v>
      </c>
      <c r="DN761" t="s">
        <v>0</v>
      </c>
      <c r="DO761" t="s">
        <v>0</v>
      </c>
      <c r="DP761">
        <v>5.7291999999999996</v>
      </c>
      <c r="DQ761" t="s">
        <v>0</v>
      </c>
      <c r="DR761">
        <v>12.1111</v>
      </c>
      <c r="DS761" t="s">
        <v>0</v>
      </c>
      <c r="DT761" t="s">
        <v>0</v>
      </c>
      <c r="DU761" t="s">
        <v>0</v>
      </c>
      <c r="DV761">
        <v>11.758599999999999</v>
      </c>
      <c r="DW761">
        <v>17.1875</v>
      </c>
      <c r="DX761" t="s">
        <v>0</v>
      </c>
      <c r="DY761">
        <v>19.25</v>
      </c>
      <c r="DZ761" t="s">
        <v>0</v>
      </c>
      <c r="EA761">
        <v>25.254799999999999</v>
      </c>
      <c r="EB761">
        <v>6.5208000000000004</v>
      </c>
      <c r="EC761" t="s">
        <v>0</v>
      </c>
      <c r="ED761" t="s">
        <v>0</v>
      </c>
      <c r="EE761" t="s">
        <v>0</v>
      </c>
      <c r="EF761" t="s">
        <v>0</v>
      </c>
      <c r="EG761">
        <v>1.0953999999999999</v>
      </c>
      <c r="EH761">
        <v>13.896100000000001</v>
      </c>
      <c r="EI761" t="s">
        <v>0</v>
      </c>
      <c r="EJ761" t="s">
        <v>0</v>
      </c>
      <c r="EK761" t="s">
        <v>0</v>
      </c>
      <c r="EL761" t="s">
        <v>0</v>
      </c>
      <c r="EM761" t="s">
        <v>0</v>
      </c>
      <c r="EN761">
        <v>7.4490999999999996</v>
      </c>
      <c r="EO761" t="s">
        <v>0</v>
      </c>
      <c r="EP761">
        <v>7.6123000000000003</v>
      </c>
      <c r="EQ761" t="s">
        <v>0</v>
      </c>
      <c r="ER761">
        <v>32.625</v>
      </c>
      <c r="ES761">
        <v>31.111499999999999</v>
      </c>
      <c r="ET761" t="s">
        <v>0</v>
      </c>
      <c r="EU761" t="s">
        <v>0</v>
      </c>
      <c r="EV761" t="s">
        <v>0</v>
      </c>
      <c r="EW761" t="s">
        <v>0</v>
      </c>
      <c r="EX761" t="s">
        <v>0</v>
      </c>
      <c r="EY761">
        <v>4.6875</v>
      </c>
      <c r="EZ761">
        <v>31.5</v>
      </c>
      <c r="FA761">
        <v>4.9219999999999997</v>
      </c>
      <c r="FB761">
        <v>21.8125</v>
      </c>
      <c r="FC761" t="s">
        <v>0</v>
      </c>
      <c r="FD761" t="s">
        <v>0</v>
      </c>
      <c r="FE761">
        <v>13.4063</v>
      </c>
      <c r="FF761">
        <v>3.5468999999999999</v>
      </c>
      <c r="FG761" t="s">
        <v>0</v>
      </c>
      <c r="FH761" t="s">
        <v>0</v>
      </c>
      <c r="FI761">
        <v>25.75</v>
      </c>
      <c r="FJ761" t="s">
        <v>0</v>
      </c>
      <c r="FK761" t="s">
        <v>0</v>
      </c>
      <c r="FL761">
        <v>8.0939999999999994</v>
      </c>
      <c r="FM761">
        <v>32.25</v>
      </c>
      <c r="FN761">
        <v>30.625</v>
      </c>
      <c r="FO761" t="s">
        <v>0</v>
      </c>
      <c r="FP761">
        <v>13</v>
      </c>
      <c r="FQ761" t="s">
        <v>0</v>
      </c>
      <c r="FR761" t="s">
        <v>0</v>
      </c>
      <c r="FS761" t="s">
        <v>0</v>
      </c>
      <c r="FT761">
        <v>13.397600000000001</v>
      </c>
      <c r="FU761" t="s">
        <v>0</v>
      </c>
      <c r="FV761" t="s">
        <v>0</v>
      </c>
      <c r="FW761" t="s">
        <v>0</v>
      </c>
      <c r="FX761" t="s">
        <v>0</v>
      </c>
      <c r="FY761" t="s">
        <v>0</v>
      </c>
      <c r="FZ761">
        <v>12.2188</v>
      </c>
      <c r="GA761" t="s">
        <v>0</v>
      </c>
      <c r="GB761" t="s">
        <v>0</v>
      </c>
      <c r="GC761" t="s">
        <v>0</v>
      </c>
      <c r="GD761" t="s">
        <v>0</v>
      </c>
      <c r="GE761" t="s">
        <v>0</v>
      </c>
      <c r="GF761" t="s">
        <v>0</v>
      </c>
      <c r="GG761" t="s">
        <v>0</v>
      </c>
      <c r="GH761" t="s">
        <v>0</v>
      </c>
      <c r="GI761">
        <v>5.8139000000000003</v>
      </c>
      <c r="GJ761" t="s">
        <v>0</v>
      </c>
      <c r="GK761" t="s">
        <v>0</v>
      </c>
      <c r="GL761" t="s">
        <v>0</v>
      </c>
      <c r="GM761">
        <v>22.875</v>
      </c>
      <c r="GN761" t="s">
        <v>0</v>
      </c>
      <c r="GO761" t="s">
        <v>0</v>
      </c>
      <c r="GP761" t="s">
        <v>0</v>
      </c>
      <c r="GQ761">
        <v>12.125</v>
      </c>
      <c r="GR761">
        <v>6.6687000000000003</v>
      </c>
      <c r="GS761" t="s">
        <v>0</v>
      </c>
      <c r="GT761">
        <v>14.360799999999999</v>
      </c>
      <c r="GU761">
        <v>9.8794000000000004</v>
      </c>
      <c r="GV761">
        <v>11.06</v>
      </c>
      <c r="GW761" t="s">
        <v>0</v>
      </c>
      <c r="GX761" t="s">
        <v>0</v>
      </c>
      <c r="GY761" t="s">
        <v>0</v>
      </c>
      <c r="GZ761">
        <v>22.083300000000001</v>
      </c>
      <c r="HA761" t="s">
        <v>0</v>
      </c>
      <c r="HB761">
        <v>5.6111000000000004</v>
      </c>
      <c r="HC761" t="s">
        <v>0</v>
      </c>
      <c r="HD761" t="s">
        <v>0</v>
      </c>
      <c r="HE761">
        <v>28.937999999999999</v>
      </c>
      <c r="HF761">
        <v>7.2369000000000003</v>
      </c>
      <c r="HG761" t="s">
        <v>0</v>
      </c>
      <c r="HH761" t="s">
        <v>0</v>
      </c>
      <c r="HI761" t="s">
        <v>0</v>
      </c>
      <c r="HJ761" t="s">
        <v>0</v>
      </c>
      <c r="HK761">
        <v>10.167</v>
      </c>
      <c r="HL761">
        <v>15.125</v>
      </c>
      <c r="HM761" t="s">
        <v>0</v>
      </c>
      <c r="HN761" t="s">
        <v>0</v>
      </c>
      <c r="HO761" t="s">
        <v>0</v>
      </c>
      <c r="HP761" t="s">
        <v>0</v>
      </c>
      <c r="HQ761">
        <v>4.4843999999999999</v>
      </c>
      <c r="HR761" t="s">
        <v>0</v>
      </c>
      <c r="HS761">
        <v>13.595800000000001</v>
      </c>
      <c r="HT761">
        <v>4.4387999999999996</v>
      </c>
      <c r="HU761" t="s">
        <v>0</v>
      </c>
      <c r="HV761">
        <v>2.9451999999999998</v>
      </c>
      <c r="HW761">
        <v>9.8125</v>
      </c>
      <c r="HX761">
        <v>2.9062999999999999</v>
      </c>
      <c r="HY761" t="s">
        <v>0</v>
      </c>
      <c r="HZ761">
        <v>7.5487000000000002</v>
      </c>
      <c r="IA761">
        <v>11.5</v>
      </c>
      <c r="IB761">
        <v>7.3479999999999999</v>
      </c>
      <c r="IC761">
        <v>17.0625</v>
      </c>
      <c r="ID761" t="s">
        <v>0</v>
      </c>
      <c r="IE761" t="s">
        <v>0</v>
      </c>
      <c r="IF761">
        <v>4.1481000000000003</v>
      </c>
      <c r="IG761">
        <v>37</v>
      </c>
      <c r="IH761" t="s">
        <v>0</v>
      </c>
      <c r="II761" t="s">
        <v>0</v>
      </c>
      <c r="IJ761" t="s">
        <v>0</v>
      </c>
      <c r="IK761" t="s">
        <v>0</v>
      </c>
      <c r="IL761" t="s">
        <v>0</v>
      </c>
      <c r="IM761">
        <v>32.163400000000003</v>
      </c>
      <c r="IN761">
        <v>11.208299999999999</v>
      </c>
      <c r="IO761" t="s">
        <v>0</v>
      </c>
      <c r="IP761" t="s">
        <v>0</v>
      </c>
      <c r="IQ761" t="s">
        <v>0</v>
      </c>
      <c r="IR761" t="s">
        <v>0</v>
      </c>
      <c r="IS761" t="s">
        <v>0</v>
      </c>
      <c r="IT761" t="s">
        <v>0</v>
      </c>
      <c r="IU761">
        <v>8.0469000000000008</v>
      </c>
      <c r="IV761" t="s">
        <v>0</v>
      </c>
      <c r="IW761">
        <v>6.8125</v>
      </c>
      <c r="IX761" t="s">
        <v>0</v>
      </c>
      <c r="IY761">
        <v>3.5657999999999999</v>
      </c>
      <c r="IZ761" t="s">
        <v>0</v>
      </c>
      <c r="JA761">
        <v>12.5938</v>
      </c>
      <c r="JB761" t="s">
        <v>0</v>
      </c>
      <c r="JC761">
        <v>12.5</v>
      </c>
      <c r="JD761" t="s">
        <v>0</v>
      </c>
      <c r="JE761">
        <v>34</v>
      </c>
      <c r="JF761">
        <v>9.1875</v>
      </c>
      <c r="JG761" t="s">
        <v>0</v>
      </c>
      <c r="JH761" t="s">
        <v>0</v>
      </c>
      <c r="JI761">
        <v>6.1943999999999999</v>
      </c>
      <c r="JJ761" t="s">
        <v>0</v>
      </c>
      <c r="JK761">
        <v>28.5047</v>
      </c>
      <c r="JL761" t="s">
        <v>0</v>
      </c>
      <c r="JM761" t="s">
        <v>0</v>
      </c>
      <c r="JN761">
        <v>9.9375</v>
      </c>
      <c r="JO761">
        <v>1.8125</v>
      </c>
      <c r="JP761">
        <v>3.7343999999999999</v>
      </c>
      <c r="JQ761">
        <v>0.503</v>
      </c>
      <c r="JR761">
        <v>9.7292000000000005</v>
      </c>
      <c r="JS761">
        <v>12.514200000000001</v>
      </c>
      <c r="JT761" t="s">
        <v>0</v>
      </c>
      <c r="JU761">
        <v>7.5312999999999999</v>
      </c>
      <c r="JV761">
        <v>3.1076999999999999</v>
      </c>
      <c r="JW761" t="s">
        <v>0</v>
      </c>
      <c r="JX761">
        <v>6.9912000000000001</v>
      </c>
      <c r="JY761">
        <v>8.25</v>
      </c>
      <c r="JZ761" t="s">
        <v>0</v>
      </c>
      <c r="KA761">
        <v>15.6563</v>
      </c>
      <c r="KB761" t="s">
        <v>0</v>
      </c>
      <c r="KC761">
        <v>17.531300000000002</v>
      </c>
      <c r="KD761">
        <v>16</v>
      </c>
      <c r="KE761">
        <v>1.4140999999999999</v>
      </c>
      <c r="KF761" t="s">
        <v>0</v>
      </c>
      <c r="KG761">
        <v>3.5225999999999997</v>
      </c>
      <c r="KH761" t="s">
        <v>0</v>
      </c>
      <c r="KI761" t="s">
        <v>0</v>
      </c>
      <c r="KJ761" t="s">
        <v>0</v>
      </c>
      <c r="KK761" t="s">
        <v>0</v>
      </c>
      <c r="KL761">
        <v>9.5</v>
      </c>
      <c r="KM761" t="s">
        <v>0</v>
      </c>
      <c r="KN761" t="s">
        <v>0</v>
      </c>
      <c r="KO761" t="s">
        <v>0</v>
      </c>
      <c r="KP761">
        <v>11.7552</v>
      </c>
      <c r="KQ761">
        <v>12.25</v>
      </c>
      <c r="KR761" t="s">
        <v>0</v>
      </c>
      <c r="KS761" t="s">
        <v>0</v>
      </c>
      <c r="KT761" t="s">
        <v>0</v>
      </c>
      <c r="KU761" t="s">
        <v>0</v>
      </c>
      <c r="KV761">
        <v>6.0391000000000004</v>
      </c>
      <c r="KW761" t="s">
        <v>0</v>
      </c>
      <c r="KX761">
        <v>4.75</v>
      </c>
      <c r="KY761" t="s">
        <v>0</v>
      </c>
      <c r="KZ761" t="s">
        <v>0</v>
      </c>
      <c r="LA761" t="s">
        <v>0</v>
      </c>
      <c r="LB761" t="s">
        <v>0</v>
      </c>
      <c r="LC761">
        <v>15.375</v>
      </c>
      <c r="LD761">
        <v>24.539000000000001</v>
      </c>
      <c r="LE761" t="s">
        <v>0</v>
      </c>
      <c r="LF761">
        <v>6.1433</v>
      </c>
      <c r="LG761" t="s">
        <v>0</v>
      </c>
      <c r="LH761" t="s">
        <v>0</v>
      </c>
      <c r="LI761">
        <v>21.354399999999998</v>
      </c>
      <c r="LJ761">
        <v>4.9702999999999999</v>
      </c>
      <c r="LK761" t="s">
        <v>0</v>
      </c>
      <c r="LL761" t="s">
        <v>0</v>
      </c>
      <c r="LM761" t="s">
        <v>0</v>
      </c>
      <c r="LN761">
        <v>31.424900000000001</v>
      </c>
      <c r="LO761" t="s">
        <v>0</v>
      </c>
      <c r="LP761" t="s">
        <v>0</v>
      </c>
      <c r="LQ761">
        <v>1.875</v>
      </c>
      <c r="LR761" t="s">
        <v>0</v>
      </c>
      <c r="LS761">
        <v>8.8888999999999996</v>
      </c>
      <c r="LT761">
        <v>4.1562999999999999</v>
      </c>
      <c r="LU761" t="s">
        <v>0</v>
      </c>
      <c r="LV761" t="s">
        <v>0</v>
      </c>
      <c r="LW761">
        <v>17.5</v>
      </c>
      <c r="LX761">
        <v>30.546399999999998</v>
      </c>
      <c r="LY761" t="s">
        <v>0</v>
      </c>
      <c r="LZ761">
        <v>4.9856999999999996</v>
      </c>
      <c r="MA761">
        <v>2.6953</v>
      </c>
      <c r="MB761" t="s">
        <v>0</v>
      </c>
      <c r="MC761" t="s">
        <v>0</v>
      </c>
      <c r="MD761">
        <v>12.984</v>
      </c>
      <c r="ME761" t="s">
        <v>0</v>
      </c>
      <c r="MF761" t="s">
        <v>0</v>
      </c>
      <c r="MG761" t="s">
        <v>0</v>
      </c>
      <c r="MH761">
        <v>20.833300000000001</v>
      </c>
      <c r="MI761" t="s">
        <v>0</v>
      </c>
      <c r="MJ761" t="s">
        <v>0</v>
      </c>
      <c r="MK761">
        <v>8.7187999999999999</v>
      </c>
      <c r="ML761" t="s">
        <v>0</v>
      </c>
      <c r="MM761" t="s">
        <v>0</v>
      </c>
      <c r="MN761">
        <v>21.625</v>
      </c>
      <c r="MO761" t="s">
        <v>0</v>
      </c>
      <c r="MP761" t="s">
        <v>0</v>
      </c>
      <c r="MQ761" t="s">
        <v>0</v>
      </c>
      <c r="MR761" t="s">
        <v>0</v>
      </c>
      <c r="MS761">
        <v>3.6932999999999998</v>
      </c>
      <c r="MT761">
        <v>4.875</v>
      </c>
      <c r="MU761" t="s">
        <v>0</v>
      </c>
      <c r="MV761" t="s">
        <v>0</v>
      </c>
      <c r="MW761">
        <v>8.5132999999999992</v>
      </c>
      <c r="MX761" t="s">
        <v>0</v>
      </c>
      <c r="MY761" t="s">
        <v>0</v>
      </c>
      <c r="MZ761" t="s">
        <v>0</v>
      </c>
      <c r="NA761" t="s">
        <v>0</v>
      </c>
      <c r="NB761">
        <v>12.0054</v>
      </c>
      <c r="NC761">
        <v>14.6875</v>
      </c>
      <c r="ND761">
        <v>18.827999999999999</v>
      </c>
      <c r="NE761">
        <v>6.5103999999999997</v>
      </c>
      <c r="NF761" t="s">
        <v>0</v>
      </c>
      <c r="NG761">
        <v>13.5625</v>
      </c>
      <c r="NH761">
        <v>2.2153</v>
      </c>
      <c r="NI761">
        <v>8.4073999999999991</v>
      </c>
      <c r="NJ761">
        <v>3.5</v>
      </c>
      <c r="NK761" t="s">
        <v>0</v>
      </c>
      <c r="NL761">
        <v>9.125</v>
      </c>
      <c r="NM761" t="s">
        <v>0</v>
      </c>
      <c r="NN761" t="s">
        <v>0</v>
      </c>
      <c r="NO761">
        <v>28.5</v>
      </c>
      <c r="NP761" t="s">
        <v>0</v>
      </c>
      <c r="NQ761">
        <v>19.75</v>
      </c>
      <c r="NR761">
        <v>16</v>
      </c>
      <c r="NS761">
        <v>12.7011</v>
      </c>
      <c r="NT761" t="s">
        <v>0</v>
      </c>
      <c r="NU761" t="s">
        <v>0</v>
      </c>
      <c r="NV761" t="s">
        <v>0</v>
      </c>
      <c r="NW761" t="s">
        <v>0</v>
      </c>
      <c r="NX761">
        <v>28</v>
      </c>
      <c r="NY761" t="s">
        <v>0</v>
      </c>
      <c r="NZ761" t="s">
        <v>0</v>
      </c>
      <c r="OA761" t="s">
        <v>0</v>
      </c>
      <c r="OB761" t="s">
        <v>0</v>
      </c>
      <c r="OC761" t="s">
        <v>0</v>
      </c>
      <c r="OD761" t="s">
        <v>0</v>
      </c>
      <c r="OE761" t="s">
        <v>0</v>
      </c>
      <c r="OF761" t="s">
        <v>0</v>
      </c>
      <c r="OG761" t="s">
        <v>0</v>
      </c>
      <c r="OH761" t="s">
        <v>0</v>
      </c>
      <c r="OI761">
        <v>1.1667000000000001</v>
      </c>
      <c r="OJ761">
        <v>3.0453000000000001</v>
      </c>
      <c r="OK761" t="s">
        <v>0</v>
      </c>
      <c r="OL761" t="s">
        <v>0</v>
      </c>
      <c r="OM761" t="s">
        <v>0</v>
      </c>
      <c r="ON761">
        <v>1.9899</v>
      </c>
      <c r="OO761" t="s">
        <v>0</v>
      </c>
      <c r="OP761" t="s">
        <v>0</v>
      </c>
      <c r="OQ761" t="s">
        <v>0</v>
      </c>
      <c r="OR761">
        <v>22.875</v>
      </c>
      <c r="OS761" t="s">
        <v>0</v>
      </c>
      <c r="OT761" t="s">
        <v>0</v>
      </c>
      <c r="OU761">
        <v>0.81889999999999996</v>
      </c>
      <c r="OV761" t="s">
        <v>0</v>
      </c>
      <c r="OW761">
        <v>15.563000000000001</v>
      </c>
      <c r="OX761" t="s">
        <v>0</v>
      </c>
      <c r="OY761">
        <v>29.23</v>
      </c>
      <c r="OZ761">
        <v>13.647500000000001</v>
      </c>
      <c r="PA761" t="s">
        <v>0</v>
      </c>
      <c r="PB761">
        <v>19.082999999999998</v>
      </c>
      <c r="PC761" t="s">
        <v>0</v>
      </c>
      <c r="PD761">
        <v>11.0007</v>
      </c>
      <c r="PE761" t="s">
        <v>0</v>
      </c>
      <c r="PF761">
        <v>7.5780000000000003</v>
      </c>
      <c r="PG761" t="s">
        <v>0</v>
      </c>
      <c r="PH761" t="s">
        <v>0</v>
      </c>
      <c r="PI761" t="s">
        <v>0</v>
      </c>
      <c r="PJ761" t="s">
        <v>0</v>
      </c>
      <c r="PK761" t="s">
        <v>0</v>
      </c>
      <c r="PL761">
        <v>20</v>
      </c>
      <c r="PM761" t="s">
        <v>0</v>
      </c>
      <c r="PN761" t="s">
        <v>0</v>
      </c>
      <c r="PO761" t="s">
        <v>0</v>
      </c>
      <c r="PP761">
        <v>6.5937999999999999</v>
      </c>
      <c r="PQ761">
        <v>17.343800000000002</v>
      </c>
      <c r="PR761" t="s">
        <v>0</v>
      </c>
      <c r="PS761" t="s">
        <v>0</v>
      </c>
      <c r="PT761" t="s">
        <v>0</v>
      </c>
      <c r="PU761">
        <v>8.375</v>
      </c>
      <c r="PV761" t="s">
        <v>0</v>
      </c>
      <c r="PW761">
        <v>6.5625</v>
      </c>
      <c r="PX761">
        <v>3.75</v>
      </c>
      <c r="PY761">
        <v>0.87109999999999999</v>
      </c>
      <c r="PZ761">
        <v>11.500999999999999</v>
      </c>
      <c r="QA761" t="s">
        <v>0</v>
      </c>
      <c r="QB761" t="s">
        <v>0</v>
      </c>
      <c r="QC761" t="s">
        <v>0</v>
      </c>
      <c r="QD761">
        <v>18.5</v>
      </c>
      <c r="QE761" t="s">
        <v>0</v>
      </c>
      <c r="QF761" t="s">
        <v>0</v>
      </c>
      <c r="QG761" t="s">
        <v>0</v>
      </c>
      <c r="QH761" t="s">
        <v>0</v>
      </c>
      <c r="QI761">
        <v>3.0703</v>
      </c>
      <c r="QJ761">
        <v>10.625</v>
      </c>
      <c r="QK761" t="s">
        <v>0</v>
      </c>
      <c r="QL761" t="s">
        <v>0</v>
      </c>
      <c r="QM761" t="s">
        <v>0</v>
      </c>
      <c r="QN761">
        <v>10.5825</v>
      </c>
      <c r="QO761">
        <v>1.75</v>
      </c>
      <c r="QP761" t="s">
        <v>0</v>
      </c>
      <c r="QQ761">
        <v>3.3980000000000001</v>
      </c>
      <c r="QR761">
        <v>25.3125</v>
      </c>
      <c r="QS761">
        <v>10.150600000000001</v>
      </c>
      <c r="QT761" t="s">
        <v>0</v>
      </c>
      <c r="QU761" t="s">
        <v>0</v>
      </c>
      <c r="QV761">
        <v>3.8071999999999999</v>
      </c>
      <c r="QW761">
        <v>5.609</v>
      </c>
      <c r="QX761" t="s">
        <v>0</v>
      </c>
      <c r="QY761">
        <v>2.0651999999999999</v>
      </c>
      <c r="QZ761">
        <v>6.7358000000000002</v>
      </c>
      <c r="RA761" t="s">
        <v>0</v>
      </c>
      <c r="RB761" t="s">
        <v>0</v>
      </c>
      <c r="RC761">
        <v>15.458</v>
      </c>
      <c r="RD761">
        <v>8.4017999999999997</v>
      </c>
      <c r="RE761" t="s">
        <v>0</v>
      </c>
      <c r="RF761" t="s">
        <v>0</v>
      </c>
      <c r="RG761" t="s">
        <v>0</v>
      </c>
      <c r="RH761">
        <v>11.870200000000001</v>
      </c>
      <c r="RI761">
        <v>21.120100000000001</v>
      </c>
      <c r="RJ761" t="s">
        <v>0</v>
      </c>
      <c r="RK761" t="s">
        <v>0</v>
      </c>
      <c r="RL761">
        <v>5.5156000000000001</v>
      </c>
      <c r="RM761">
        <v>3.625</v>
      </c>
      <c r="RN761">
        <v>12.6875</v>
      </c>
      <c r="RO761" t="s">
        <v>0</v>
      </c>
      <c r="RP761">
        <v>5.2968999999999999</v>
      </c>
      <c r="RQ761">
        <v>44.5</v>
      </c>
      <c r="RR761" t="s">
        <v>0</v>
      </c>
      <c r="RS761" t="s">
        <v>0</v>
      </c>
      <c r="RT761">
        <v>4.8880999999999997</v>
      </c>
      <c r="RU761">
        <v>16.093800000000002</v>
      </c>
      <c r="RV761" t="s">
        <v>0</v>
      </c>
      <c r="RW761" t="s">
        <v>0</v>
      </c>
      <c r="RX761" t="s">
        <v>0</v>
      </c>
      <c r="RY761">
        <v>15.9613</v>
      </c>
      <c r="RZ761" t="s">
        <v>0</v>
      </c>
      <c r="SA761" t="s">
        <v>0</v>
      </c>
      <c r="SB761">
        <v>21.6875</v>
      </c>
      <c r="SC761" t="s">
        <v>0</v>
      </c>
      <c r="SD761">
        <v>14.9063</v>
      </c>
      <c r="SE761" t="s">
        <v>0</v>
      </c>
      <c r="SF761">
        <v>34.579000000000001</v>
      </c>
      <c r="SG761" t="s">
        <v>0</v>
      </c>
      <c r="SH761" t="s">
        <v>0</v>
      </c>
      <c r="SI761" t="s">
        <v>0</v>
      </c>
      <c r="SJ761" t="s">
        <v>0</v>
      </c>
      <c r="SK761" t="s">
        <v>0</v>
      </c>
      <c r="SL761" t="s">
        <v>0</v>
      </c>
      <c r="SM761" t="s">
        <v>0</v>
      </c>
    </row>
    <row r="762" spans="1:507" x14ac:dyDescent="0.3">
      <c r="A762" s="1">
        <v>33939</v>
      </c>
      <c r="B762" t="s">
        <v>0</v>
      </c>
      <c r="C762" t="s">
        <v>0</v>
      </c>
      <c r="D762" t="s">
        <v>0</v>
      </c>
      <c r="E762" t="s">
        <v>0</v>
      </c>
      <c r="F762" t="s">
        <v>0</v>
      </c>
      <c r="G762" t="s">
        <v>0</v>
      </c>
      <c r="H762" t="s">
        <v>0</v>
      </c>
      <c r="I762">
        <v>6.9089</v>
      </c>
      <c r="J762" t="s">
        <v>0</v>
      </c>
      <c r="K762" t="s">
        <v>0</v>
      </c>
      <c r="L762">
        <v>2.2917000000000001</v>
      </c>
      <c r="M762">
        <v>11.603</v>
      </c>
      <c r="N762">
        <v>10.3917</v>
      </c>
      <c r="O762" t="s">
        <v>0</v>
      </c>
      <c r="P762" t="s">
        <v>0</v>
      </c>
      <c r="Q762" t="s">
        <v>0</v>
      </c>
      <c r="R762">
        <v>31.125</v>
      </c>
      <c r="S762" t="s">
        <v>0</v>
      </c>
      <c r="T762">
        <v>2.1667000000000001</v>
      </c>
      <c r="U762" t="s">
        <v>0</v>
      </c>
      <c r="V762">
        <v>202.0986</v>
      </c>
      <c r="W762" t="s">
        <v>0</v>
      </c>
      <c r="X762" t="s">
        <v>0</v>
      </c>
      <c r="Y762">
        <v>7</v>
      </c>
      <c r="Z762" t="s">
        <v>0</v>
      </c>
      <c r="AA762" t="s">
        <v>0</v>
      </c>
      <c r="AB762" t="s">
        <v>0</v>
      </c>
      <c r="AC762">
        <v>4.2187999999999999</v>
      </c>
      <c r="AD762" t="s">
        <v>0</v>
      </c>
      <c r="AE762" t="s">
        <v>0</v>
      </c>
      <c r="AF762" t="s">
        <v>0</v>
      </c>
      <c r="AG762" t="s">
        <v>0</v>
      </c>
      <c r="AH762" t="s">
        <v>0</v>
      </c>
      <c r="AI762">
        <v>9.0625</v>
      </c>
      <c r="AJ762" t="s">
        <v>0</v>
      </c>
      <c r="AK762" t="s">
        <v>0</v>
      </c>
      <c r="AL762" t="s">
        <v>0</v>
      </c>
      <c r="AM762" t="s">
        <v>0</v>
      </c>
      <c r="AN762" t="s">
        <v>0</v>
      </c>
      <c r="AO762" t="s">
        <v>0</v>
      </c>
      <c r="AP762" t="s">
        <v>0</v>
      </c>
      <c r="AQ762" t="s">
        <v>0</v>
      </c>
      <c r="AR762">
        <v>15.148</v>
      </c>
      <c r="AS762" t="s">
        <v>0</v>
      </c>
      <c r="AT762">
        <v>8.2250999999999994</v>
      </c>
      <c r="AU762">
        <v>22.592600000000001</v>
      </c>
      <c r="AV762" t="s">
        <v>0</v>
      </c>
      <c r="AW762" t="s">
        <v>0</v>
      </c>
      <c r="AX762" t="s">
        <v>0</v>
      </c>
      <c r="AY762" t="s">
        <v>0</v>
      </c>
      <c r="AZ762">
        <v>15.583299999999999</v>
      </c>
      <c r="BA762" t="s">
        <v>0</v>
      </c>
      <c r="BB762" t="s">
        <v>0</v>
      </c>
      <c r="BC762" t="s">
        <v>0</v>
      </c>
      <c r="BD762">
        <v>14.125</v>
      </c>
      <c r="BE762" t="s">
        <v>0</v>
      </c>
      <c r="BF762">
        <v>5.7507000000000001</v>
      </c>
      <c r="BG762">
        <v>19.437999999999999</v>
      </c>
      <c r="BH762">
        <v>17.5</v>
      </c>
      <c r="BI762">
        <v>12.6563</v>
      </c>
      <c r="BJ762">
        <v>8.3641000000000005</v>
      </c>
      <c r="BK762">
        <v>1.3795999999999999</v>
      </c>
      <c r="BL762">
        <v>10.25</v>
      </c>
      <c r="BM762">
        <v>4.2083000000000004</v>
      </c>
      <c r="BN762">
        <v>3.0933000000000002</v>
      </c>
      <c r="BO762" t="s">
        <v>0</v>
      </c>
      <c r="BP762">
        <v>6.7243000000000004</v>
      </c>
      <c r="BQ762" t="s">
        <v>0</v>
      </c>
      <c r="BR762">
        <v>18.375</v>
      </c>
      <c r="BS762" t="s">
        <v>0</v>
      </c>
      <c r="BT762">
        <v>2.1328</v>
      </c>
      <c r="BU762">
        <v>16.150500000000001</v>
      </c>
      <c r="BV762" t="s">
        <v>0</v>
      </c>
      <c r="BW762" t="s">
        <v>0</v>
      </c>
      <c r="BX762">
        <v>4.75</v>
      </c>
      <c r="BY762" t="s">
        <v>0</v>
      </c>
      <c r="BZ762" t="s">
        <v>0</v>
      </c>
      <c r="CA762">
        <v>37.352800000000002</v>
      </c>
      <c r="CB762">
        <v>12.6936</v>
      </c>
      <c r="CC762" t="s">
        <v>0</v>
      </c>
      <c r="CD762">
        <v>7.0781000000000001</v>
      </c>
      <c r="CE762" t="s">
        <v>0</v>
      </c>
      <c r="CF762" t="s">
        <v>0</v>
      </c>
      <c r="CG762" t="s">
        <v>0</v>
      </c>
      <c r="CH762" t="s">
        <v>0</v>
      </c>
      <c r="CI762">
        <v>7.9687999999999999</v>
      </c>
      <c r="CJ762">
        <v>4.5278</v>
      </c>
      <c r="CK762" t="s">
        <v>0</v>
      </c>
      <c r="CL762" t="s">
        <v>0</v>
      </c>
      <c r="CM762" t="s">
        <v>0</v>
      </c>
      <c r="CN762" t="s">
        <v>0</v>
      </c>
      <c r="CO762" t="s">
        <v>0</v>
      </c>
      <c r="CP762">
        <v>2.8646000000000003</v>
      </c>
      <c r="CQ762" t="s">
        <v>0</v>
      </c>
      <c r="CR762" t="s">
        <v>0</v>
      </c>
      <c r="CS762">
        <v>6.3056000000000001</v>
      </c>
      <c r="CT762" t="s">
        <v>0</v>
      </c>
      <c r="CU762">
        <v>7.4687999999999999</v>
      </c>
      <c r="CV762">
        <v>11.406000000000001</v>
      </c>
      <c r="CW762">
        <v>21.458300000000001</v>
      </c>
      <c r="CX762" t="s">
        <v>0</v>
      </c>
      <c r="CY762" t="s">
        <v>0</v>
      </c>
      <c r="CZ762" t="s">
        <v>0</v>
      </c>
      <c r="DA762">
        <v>9.4380000000000006</v>
      </c>
      <c r="DB762">
        <v>18</v>
      </c>
      <c r="DC762" t="s">
        <v>0</v>
      </c>
      <c r="DD762">
        <v>17.9252</v>
      </c>
      <c r="DE762" t="s">
        <v>0</v>
      </c>
      <c r="DF762">
        <v>1.25</v>
      </c>
      <c r="DG762">
        <v>1.6875</v>
      </c>
      <c r="DH762">
        <v>9.1001999999999992</v>
      </c>
      <c r="DI762" t="s">
        <v>0</v>
      </c>
      <c r="DJ762" t="s">
        <v>0</v>
      </c>
      <c r="DK762">
        <v>20.576999999999998</v>
      </c>
      <c r="DL762" t="s">
        <v>0</v>
      </c>
      <c r="DM762" t="s">
        <v>0</v>
      </c>
      <c r="DN762" t="s">
        <v>0</v>
      </c>
      <c r="DO762" t="s">
        <v>0</v>
      </c>
      <c r="DP762">
        <v>5.7603999999999997</v>
      </c>
      <c r="DQ762" t="s">
        <v>0</v>
      </c>
      <c r="DR762">
        <v>12.148099999999999</v>
      </c>
      <c r="DS762" t="s">
        <v>0</v>
      </c>
      <c r="DT762" t="s">
        <v>0</v>
      </c>
      <c r="DU762" t="s">
        <v>0</v>
      </c>
      <c r="DV762">
        <v>11.704499999999999</v>
      </c>
      <c r="DW762">
        <v>17.0625</v>
      </c>
      <c r="DX762" t="s">
        <v>0</v>
      </c>
      <c r="DY762">
        <v>19.5</v>
      </c>
      <c r="DZ762" t="s">
        <v>0</v>
      </c>
      <c r="EA762">
        <v>26.025500000000001</v>
      </c>
      <c r="EB762">
        <v>6.4791999999999996</v>
      </c>
      <c r="EC762" t="s">
        <v>0</v>
      </c>
      <c r="ED762" t="s">
        <v>0</v>
      </c>
      <c r="EE762" t="s">
        <v>0</v>
      </c>
      <c r="EF762" t="s">
        <v>0</v>
      </c>
      <c r="EG762">
        <v>1.1487000000000001</v>
      </c>
      <c r="EH762">
        <v>13.279400000000001</v>
      </c>
      <c r="EI762" t="s">
        <v>0</v>
      </c>
      <c r="EJ762" t="s">
        <v>0</v>
      </c>
      <c r="EK762" t="s">
        <v>0</v>
      </c>
      <c r="EL762" t="s">
        <v>0</v>
      </c>
      <c r="EM762" t="s">
        <v>0</v>
      </c>
      <c r="EN762">
        <v>7.4490999999999996</v>
      </c>
      <c r="EO762" t="s">
        <v>0</v>
      </c>
      <c r="EP762">
        <v>7.6123000000000003</v>
      </c>
      <c r="EQ762" t="s">
        <v>0</v>
      </c>
      <c r="ER762">
        <v>32.875</v>
      </c>
      <c r="ES762">
        <v>31.111499999999999</v>
      </c>
      <c r="ET762" t="s">
        <v>0</v>
      </c>
      <c r="EU762" t="s">
        <v>0</v>
      </c>
      <c r="EV762" t="s">
        <v>0</v>
      </c>
      <c r="EW762" t="s">
        <v>0</v>
      </c>
      <c r="EX762" t="s">
        <v>0</v>
      </c>
      <c r="EY762">
        <v>4.7031000000000001</v>
      </c>
      <c r="EZ762">
        <v>31.5</v>
      </c>
      <c r="FA762">
        <v>4.9550000000000001</v>
      </c>
      <c r="FB762">
        <v>21.75</v>
      </c>
      <c r="FC762" t="s">
        <v>0</v>
      </c>
      <c r="FD762" t="s">
        <v>0</v>
      </c>
      <c r="FE762">
        <v>13.1875</v>
      </c>
      <c r="FF762">
        <v>3.5312999999999999</v>
      </c>
      <c r="FG762" t="s">
        <v>0</v>
      </c>
      <c r="FH762" t="s">
        <v>0</v>
      </c>
      <c r="FI762">
        <v>25.875</v>
      </c>
      <c r="FJ762" t="s">
        <v>0</v>
      </c>
      <c r="FK762" t="s">
        <v>0</v>
      </c>
      <c r="FL762">
        <v>8.0261999999999993</v>
      </c>
      <c r="FM762">
        <v>32.125</v>
      </c>
      <c r="FN762">
        <v>30.5</v>
      </c>
      <c r="FO762" t="s">
        <v>0</v>
      </c>
      <c r="FP762">
        <v>13</v>
      </c>
      <c r="FQ762" t="s">
        <v>0</v>
      </c>
      <c r="FR762" t="s">
        <v>0</v>
      </c>
      <c r="FS762" t="s">
        <v>0</v>
      </c>
      <c r="FT762">
        <v>13.597</v>
      </c>
      <c r="FU762" t="s">
        <v>0</v>
      </c>
      <c r="FV762" t="s">
        <v>0</v>
      </c>
      <c r="FW762" t="s">
        <v>0</v>
      </c>
      <c r="FX762" t="s">
        <v>0</v>
      </c>
      <c r="FY762" t="s">
        <v>0</v>
      </c>
      <c r="FZ762">
        <v>12.3125</v>
      </c>
      <c r="GA762" t="s">
        <v>0</v>
      </c>
      <c r="GB762" t="s">
        <v>0</v>
      </c>
      <c r="GC762" t="s">
        <v>0</v>
      </c>
      <c r="GD762" t="s">
        <v>0</v>
      </c>
      <c r="GE762" t="s">
        <v>0</v>
      </c>
      <c r="GF762" t="s">
        <v>0</v>
      </c>
      <c r="GG762" t="s">
        <v>0</v>
      </c>
      <c r="GH762" t="s">
        <v>0</v>
      </c>
      <c r="GI762">
        <v>5.8577000000000004</v>
      </c>
      <c r="GJ762" t="s">
        <v>0</v>
      </c>
      <c r="GK762" t="s">
        <v>0</v>
      </c>
      <c r="GL762" t="s">
        <v>0</v>
      </c>
      <c r="GM762">
        <v>22.75</v>
      </c>
      <c r="GN762" t="s">
        <v>0</v>
      </c>
      <c r="GO762" t="s">
        <v>0</v>
      </c>
      <c r="GP762" t="s">
        <v>0</v>
      </c>
      <c r="GQ762">
        <v>12.375</v>
      </c>
      <c r="GR762">
        <v>6.5785999999999998</v>
      </c>
      <c r="GS762" t="s">
        <v>0</v>
      </c>
      <c r="GT762">
        <v>14.1557</v>
      </c>
      <c r="GU762">
        <v>9.9512999999999998</v>
      </c>
      <c r="GV762">
        <v>10.99</v>
      </c>
      <c r="GW762" t="s">
        <v>0</v>
      </c>
      <c r="GX762" t="s">
        <v>0</v>
      </c>
      <c r="GY762" t="s">
        <v>0</v>
      </c>
      <c r="GZ762">
        <v>22.25</v>
      </c>
      <c r="HA762" t="s">
        <v>0</v>
      </c>
      <c r="HB762">
        <v>5.4259000000000004</v>
      </c>
      <c r="HC762" t="s">
        <v>0</v>
      </c>
      <c r="HD762" t="s">
        <v>0</v>
      </c>
      <c r="HE762">
        <v>28.562999999999999</v>
      </c>
      <c r="HF762">
        <v>7.1774000000000004</v>
      </c>
      <c r="HG762" t="s">
        <v>0</v>
      </c>
      <c r="HH762" t="s">
        <v>0</v>
      </c>
      <c r="HI762" t="s">
        <v>0</v>
      </c>
      <c r="HJ762" t="s">
        <v>0</v>
      </c>
      <c r="HK762">
        <v>10.228999999999999</v>
      </c>
      <c r="HL762">
        <v>14.958299999999999</v>
      </c>
      <c r="HM762" t="s">
        <v>0</v>
      </c>
      <c r="HN762" t="s">
        <v>0</v>
      </c>
      <c r="HO762" t="s">
        <v>0</v>
      </c>
      <c r="HP762" t="s">
        <v>0</v>
      </c>
      <c r="HQ762">
        <v>4.4843999999999999</v>
      </c>
      <c r="HR762" t="s">
        <v>0</v>
      </c>
      <c r="HS762">
        <v>13.7445</v>
      </c>
      <c r="HT762">
        <v>4.3929999999999998</v>
      </c>
      <c r="HU762" t="s">
        <v>0</v>
      </c>
      <c r="HV762">
        <v>2.84</v>
      </c>
      <c r="HW762">
        <v>9.875</v>
      </c>
      <c r="HX762">
        <v>2.9062999999999999</v>
      </c>
      <c r="HY762" t="s">
        <v>0</v>
      </c>
      <c r="HZ762">
        <v>7.5487000000000002</v>
      </c>
      <c r="IA762">
        <v>11.5625</v>
      </c>
      <c r="IB762">
        <v>7.2590000000000003</v>
      </c>
      <c r="IC762">
        <v>16.9375</v>
      </c>
      <c r="ID762" t="s">
        <v>0</v>
      </c>
      <c r="IE762" t="s">
        <v>0</v>
      </c>
      <c r="IF762">
        <v>4.2469000000000001</v>
      </c>
      <c r="IG762">
        <v>37.082999999999998</v>
      </c>
      <c r="IH762" t="s">
        <v>0</v>
      </c>
      <c r="II762" t="s">
        <v>0</v>
      </c>
      <c r="IJ762" t="s">
        <v>0</v>
      </c>
      <c r="IK762" t="s">
        <v>0</v>
      </c>
      <c r="IL762" t="s">
        <v>0</v>
      </c>
      <c r="IM762">
        <v>31.5473</v>
      </c>
      <c r="IN762">
        <v>11.291700000000001</v>
      </c>
      <c r="IO762" t="s">
        <v>0</v>
      </c>
      <c r="IP762" t="s">
        <v>0</v>
      </c>
      <c r="IQ762" t="s">
        <v>0</v>
      </c>
      <c r="IR762" t="s">
        <v>0</v>
      </c>
      <c r="IS762" t="s">
        <v>0</v>
      </c>
      <c r="IT762" t="s">
        <v>0</v>
      </c>
      <c r="IU762">
        <v>8.1562999999999999</v>
      </c>
      <c r="IV762" t="s">
        <v>0</v>
      </c>
      <c r="IW762">
        <v>6.8125</v>
      </c>
      <c r="IX762" t="s">
        <v>0</v>
      </c>
      <c r="IY762">
        <v>3.5884</v>
      </c>
      <c r="IZ762" t="s">
        <v>0</v>
      </c>
      <c r="JA762">
        <v>12.5938</v>
      </c>
      <c r="JB762" t="s">
        <v>0</v>
      </c>
      <c r="JC762">
        <v>12.25</v>
      </c>
      <c r="JD762" t="s">
        <v>0</v>
      </c>
      <c r="JE762">
        <v>34.3125</v>
      </c>
      <c r="JF762">
        <v>9.125</v>
      </c>
      <c r="JG762" t="s">
        <v>0</v>
      </c>
      <c r="JH762" t="s">
        <v>0</v>
      </c>
      <c r="JI762">
        <v>6.25</v>
      </c>
      <c r="JJ762" t="s">
        <v>0</v>
      </c>
      <c r="JK762">
        <v>28.386900000000001</v>
      </c>
      <c r="JL762" t="s">
        <v>0</v>
      </c>
      <c r="JM762" t="s">
        <v>0</v>
      </c>
      <c r="JN762">
        <v>9.875</v>
      </c>
      <c r="JO762">
        <v>1.8437999999999999</v>
      </c>
      <c r="JP762">
        <v>3.6562999999999999</v>
      </c>
      <c r="JQ762">
        <v>0.50429999999999997</v>
      </c>
      <c r="JR762">
        <v>9.7395999999999994</v>
      </c>
      <c r="JS762">
        <v>12.340400000000001</v>
      </c>
      <c r="JT762" t="s">
        <v>0</v>
      </c>
      <c r="JU762">
        <v>7.5937999999999999</v>
      </c>
      <c r="JV762">
        <v>3.1076999999999999</v>
      </c>
      <c r="JW762" t="s">
        <v>0</v>
      </c>
      <c r="JX762">
        <v>6.9912000000000001</v>
      </c>
      <c r="JY762">
        <v>8.1875</v>
      </c>
      <c r="JZ762" t="s">
        <v>0</v>
      </c>
      <c r="KA762">
        <v>15.7813</v>
      </c>
      <c r="KB762" t="s">
        <v>0</v>
      </c>
      <c r="KC762">
        <v>17.593800000000002</v>
      </c>
      <c r="KD762">
        <v>16.25</v>
      </c>
      <c r="KE762">
        <v>1.3906000000000001</v>
      </c>
      <c r="KF762" t="s">
        <v>0</v>
      </c>
      <c r="KG762">
        <v>3.6214</v>
      </c>
      <c r="KH762" t="s">
        <v>0</v>
      </c>
      <c r="KI762" t="s">
        <v>0</v>
      </c>
      <c r="KJ762" t="s">
        <v>0</v>
      </c>
      <c r="KK762" t="s">
        <v>0</v>
      </c>
      <c r="KL762">
        <v>9.1875</v>
      </c>
      <c r="KM762" t="s">
        <v>0</v>
      </c>
      <c r="KN762" t="s">
        <v>0</v>
      </c>
      <c r="KO762" t="s">
        <v>0</v>
      </c>
      <c r="KP762">
        <v>11.645300000000001</v>
      </c>
      <c r="KQ762">
        <v>12.25</v>
      </c>
      <c r="KR762" t="s">
        <v>0</v>
      </c>
      <c r="KS762" t="s">
        <v>0</v>
      </c>
      <c r="KT762" t="s">
        <v>0</v>
      </c>
      <c r="KU762" t="s">
        <v>0</v>
      </c>
      <c r="KV762">
        <v>6.0781000000000001</v>
      </c>
      <c r="KW762" t="s">
        <v>0</v>
      </c>
      <c r="KX762">
        <v>4.75</v>
      </c>
      <c r="KY762" t="s">
        <v>0</v>
      </c>
      <c r="KZ762" t="s">
        <v>0</v>
      </c>
      <c r="LA762" t="s">
        <v>0</v>
      </c>
      <c r="LB762" t="s">
        <v>0</v>
      </c>
      <c r="LC762">
        <v>15.3125</v>
      </c>
      <c r="LD762">
        <v>24.568999999999999</v>
      </c>
      <c r="LE762" t="s">
        <v>0</v>
      </c>
      <c r="LF762">
        <v>6.2301000000000002</v>
      </c>
      <c r="LG762" t="s">
        <v>0</v>
      </c>
      <c r="LH762" t="s">
        <v>0</v>
      </c>
      <c r="LI762">
        <v>21.650200000000002</v>
      </c>
      <c r="LJ762">
        <v>5.0461999999999998</v>
      </c>
      <c r="LK762" t="s">
        <v>0</v>
      </c>
      <c r="LL762" t="s">
        <v>0</v>
      </c>
      <c r="LM762" t="s">
        <v>0</v>
      </c>
      <c r="LN762">
        <v>31.654</v>
      </c>
      <c r="LO762" t="s">
        <v>0</v>
      </c>
      <c r="LP762" t="s">
        <v>0</v>
      </c>
      <c r="LQ762">
        <v>1.9624999999999999</v>
      </c>
      <c r="LR762" t="s">
        <v>0</v>
      </c>
      <c r="LS762">
        <v>8.9259000000000004</v>
      </c>
      <c r="LT762">
        <v>4.0625</v>
      </c>
      <c r="LU762" t="s">
        <v>0</v>
      </c>
      <c r="LV762" t="s">
        <v>0</v>
      </c>
      <c r="LW762">
        <v>17.4375</v>
      </c>
      <c r="LX762">
        <v>31.0472</v>
      </c>
      <c r="LY762" t="s">
        <v>0</v>
      </c>
      <c r="LZ762">
        <v>4.9856999999999996</v>
      </c>
      <c r="MA762">
        <v>2.6522999999999999</v>
      </c>
      <c r="MB762" t="s">
        <v>0</v>
      </c>
      <c r="MC762" t="s">
        <v>0</v>
      </c>
      <c r="MD762">
        <v>13.154</v>
      </c>
      <c r="ME762" t="s">
        <v>0</v>
      </c>
      <c r="MF762" t="s">
        <v>0</v>
      </c>
      <c r="MG762" t="s">
        <v>0</v>
      </c>
      <c r="MH762">
        <v>21.291699999999999</v>
      </c>
      <c r="MI762" t="s">
        <v>0</v>
      </c>
      <c r="MJ762" t="s">
        <v>0</v>
      </c>
      <c r="MK762">
        <v>8.7030999999999992</v>
      </c>
      <c r="ML762" t="s">
        <v>0</v>
      </c>
      <c r="MM762" t="s">
        <v>0</v>
      </c>
      <c r="MN762">
        <v>21.4375</v>
      </c>
      <c r="MO762" t="s">
        <v>0</v>
      </c>
      <c r="MP762" t="s">
        <v>0</v>
      </c>
      <c r="MQ762" t="s">
        <v>0</v>
      </c>
      <c r="MR762" t="s">
        <v>0</v>
      </c>
      <c r="MS762">
        <v>3.7206999999999999</v>
      </c>
      <c r="MT762">
        <v>4.8281000000000001</v>
      </c>
      <c r="MU762" t="s">
        <v>0</v>
      </c>
      <c r="MV762" t="s">
        <v>0</v>
      </c>
      <c r="MW762">
        <v>8.6932000000000009</v>
      </c>
      <c r="MX762" t="s">
        <v>0</v>
      </c>
      <c r="MY762" t="s">
        <v>0</v>
      </c>
      <c r="MZ762" t="s">
        <v>0</v>
      </c>
      <c r="NA762" t="s">
        <v>0</v>
      </c>
      <c r="NB762">
        <v>11.948499999999999</v>
      </c>
      <c r="NC762">
        <v>14.1875</v>
      </c>
      <c r="ND762">
        <v>18.827999999999999</v>
      </c>
      <c r="NE762">
        <v>6.5</v>
      </c>
      <c r="NF762" t="s">
        <v>0</v>
      </c>
      <c r="NG762">
        <v>13.4375</v>
      </c>
      <c r="NH762">
        <v>2.1875</v>
      </c>
      <c r="NI762">
        <v>8.5184999999999995</v>
      </c>
      <c r="NJ762">
        <v>3.6093999999999999</v>
      </c>
      <c r="NK762" t="s">
        <v>0</v>
      </c>
      <c r="NL762">
        <v>9.0625</v>
      </c>
      <c r="NM762" t="s">
        <v>0</v>
      </c>
      <c r="NN762" t="s">
        <v>0</v>
      </c>
      <c r="NO762">
        <v>28.375</v>
      </c>
      <c r="NP762" t="s">
        <v>0</v>
      </c>
      <c r="NQ762">
        <v>19.75</v>
      </c>
      <c r="NR762">
        <v>16.405999999999999</v>
      </c>
      <c r="NS762">
        <v>12.5852</v>
      </c>
      <c r="NT762" t="s">
        <v>0</v>
      </c>
      <c r="NU762" t="s">
        <v>0</v>
      </c>
      <c r="NV762" t="s">
        <v>0</v>
      </c>
      <c r="NW762" t="s">
        <v>0</v>
      </c>
      <c r="NX762">
        <v>28.25</v>
      </c>
      <c r="NY762" t="s">
        <v>0</v>
      </c>
      <c r="NZ762" t="s">
        <v>0</v>
      </c>
      <c r="OA762" t="s">
        <v>0</v>
      </c>
      <c r="OB762" t="s">
        <v>0</v>
      </c>
      <c r="OC762" t="s">
        <v>0</v>
      </c>
      <c r="OD762" t="s">
        <v>0</v>
      </c>
      <c r="OE762" t="s">
        <v>0</v>
      </c>
      <c r="OF762" t="s">
        <v>0</v>
      </c>
      <c r="OG762" t="s">
        <v>0</v>
      </c>
      <c r="OH762" t="s">
        <v>0</v>
      </c>
      <c r="OI762">
        <v>1.1562999999999999</v>
      </c>
      <c r="OJ762">
        <v>2.9958999999999998</v>
      </c>
      <c r="OK762" t="s">
        <v>0</v>
      </c>
      <c r="OL762" t="s">
        <v>0</v>
      </c>
      <c r="OM762" t="s">
        <v>0</v>
      </c>
      <c r="ON762">
        <v>2.0118999999999998</v>
      </c>
      <c r="OO762" t="s">
        <v>0</v>
      </c>
      <c r="OP762" t="s">
        <v>0</v>
      </c>
      <c r="OQ762" t="s">
        <v>0</v>
      </c>
      <c r="OR762">
        <v>22.875</v>
      </c>
      <c r="OS762" t="s">
        <v>0</v>
      </c>
      <c r="OT762" t="s">
        <v>0</v>
      </c>
      <c r="OU762">
        <v>0.84770000000000001</v>
      </c>
      <c r="OV762" t="s">
        <v>0</v>
      </c>
      <c r="OW762">
        <v>15.688000000000001</v>
      </c>
      <c r="OX762" t="s">
        <v>0</v>
      </c>
      <c r="OY762">
        <v>31.346</v>
      </c>
      <c r="OZ762">
        <v>13.5357</v>
      </c>
      <c r="PA762" t="s">
        <v>0</v>
      </c>
      <c r="PB762">
        <v>19.832999999999998</v>
      </c>
      <c r="PC762" t="s">
        <v>0</v>
      </c>
      <c r="PD762">
        <v>11.0007</v>
      </c>
      <c r="PE762" t="s">
        <v>0</v>
      </c>
      <c r="PF762">
        <v>7.4219999999999997</v>
      </c>
      <c r="PG762" t="s">
        <v>0</v>
      </c>
      <c r="PH762" t="s">
        <v>0</v>
      </c>
      <c r="PI762" t="s">
        <v>0</v>
      </c>
      <c r="PJ762" t="s">
        <v>0</v>
      </c>
      <c r="PK762" t="s">
        <v>0</v>
      </c>
      <c r="PL762">
        <v>19.75</v>
      </c>
      <c r="PM762" t="s">
        <v>0</v>
      </c>
      <c r="PN762" t="s">
        <v>0</v>
      </c>
      <c r="PO762" t="s">
        <v>0</v>
      </c>
      <c r="PP762">
        <v>6.6875</v>
      </c>
      <c r="PQ762">
        <v>17.343800000000002</v>
      </c>
      <c r="PR762" t="s">
        <v>0</v>
      </c>
      <c r="PS762" t="s">
        <v>0</v>
      </c>
      <c r="PT762" t="s">
        <v>0</v>
      </c>
      <c r="PU762">
        <v>8.375</v>
      </c>
      <c r="PV762" t="s">
        <v>0</v>
      </c>
      <c r="PW762">
        <v>6.5937999999999999</v>
      </c>
      <c r="PX762">
        <v>3.6875</v>
      </c>
      <c r="PY762">
        <v>0.84770000000000001</v>
      </c>
      <c r="PZ762">
        <v>11.404999999999999</v>
      </c>
      <c r="QA762" t="s">
        <v>0</v>
      </c>
      <c r="QB762" t="s">
        <v>0</v>
      </c>
      <c r="QC762" t="s">
        <v>0</v>
      </c>
      <c r="QD762">
        <v>18.375</v>
      </c>
      <c r="QE762" t="s">
        <v>0</v>
      </c>
      <c r="QF762" t="s">
        <v>0</v>
      </c>
      <c r="QG762" t="s">
        <v>0</v>
      </c>
      <c r="QH762" t="s">
        <v>0</v>
      </c>
      <c r="QI762">
        <v>3.0859000000000001</v>
      </c>
      <c r="QJ762">
        <v>10.8125</v>
      </c>
      <c r="QK762" t="s">
        <v>0</v>
      </c>
      <c r="QL762" t="s">
        <v>0</v>
      </c>
      <c r="QM762" t="s">
        <v>0</v>
      </c>
      <c r="QN762">
        <v>10.5825</v>
      </c>
      <c r="QO762">
        <v>1.7968999999999999</v>
      </c>
      <c r="QP762" t="s">
        <v>0</v>
      </c>
      <c r="QQ762">
        <v>3.4689999999999999</v>
      </c>
      <c r="QR762">
        <v>25.375</v>
      </c>
      <c r="QS762">
        <v>9.9611000000000001</v>
      </c>
      <c r="QT762" t="s">
        <v>0</v>
      </c>
      <c r="QU762" t="s">
        <v>0</v>
      </c>
      <c r="QV762">
        <v>3.7797999999999998</v>
      </c>
      <c r="QW762">
        <v>5.5629999999999997</v>
      </c>
      <c r="QX762" t="s">
        <v>0</v>
      </c>
      <c r="QY762">
        <v>2.0842000000000001</v>
      </c>
      <c r="QZ762">
        <v>6.7210999999999999</v>
      </c>
      <c r="RA762" t="s">
        <v>0</v>
      </c>
      <c r="RB762" t="s">
        <v>0</v>
      </c>
      <c r="RC762">
        <v>15.458</v>
      </c>
      <c r="RD762">
        <v>8.4017999999999997</v>
      </c>
      <c r="RE762" t="s">
        <v>0</v>
      </c>
      <c r="RF762" t="s">
        <v>0</v>
      </c>
      <c r="RG762" t="s">
        <v>0</v>
      </c>
      <c r="RH762">
        <v>11.9146</v>
      </c>
      <c r="RI762">
        <v>21.176200000000001</v>
      </c>
      <c r="RJ762" t="s">
        <v>0</v>
      </c>
      <c r="RK762" t="s">
        <v>0</v>
      </c>
      <c r="RL762">
        <v>5.4531000000000001</v>
      </c>
      <c r="RM762">
        <v>3.6875</v>
      </c>
      <c r="RN762">
        <v>12.625</v>
      </c>
      <c r="RO762" t="s">
        <v>0</v>
      </c>
      <c r="RP762">
        <v>5.25</v>
      </c>
      <c r="RQ762">
        <v>44.5</v>
      </c>
      <c r="RR762" t="s">
        <v>0</v>
      </c>
      <c r="RS762" t="s">
        <v>0</v>
      </c>
      <c r="RT762">
        <v>4.8413000000000004</v>
      </c>
      <c r="RU762">
        <v>16</v>
      </c>
      <c r="RV762" t="s">
        <v>0</v>
      </c>
      <c r="RW762" t="s">
        <v>0</v>
      </c>
      <c r="RX762" t="s">
        <v>0</v>
      </c>
      <c r="RY762">
        <v>15.9613</v>
      </c>
      <c r="RZ762" t="s">
        <v>0</v>
      </c>
      <c r="SA762" t="s">
        <v>0</v>
      </c>
      <c r="SB762">
        <v>21.6875</v>
      </c>
      <c r="SC762" t="s">
        <v>0</v>
      </c>
      <c r="SD762">
        <v>14.75</v>
      </c>
      <c r="SE762" t="s">
        <v>0</v>
      </c>
      <c r="SF762">
        <v>34.249699999999997</v>
      </c>
      <c r="SG762" t="s">
        <v>0</v>
      </c>
      <c r="SH762" t="s">
        <v>0</v>
      </c>
      <c r="SI762" t="s">
        <v>0</v>
      </c>
      <c r="SJ762" t="s">
        <v>0</v>
      </c>
      <c r="SK762" t="s">
        <v>0</v>
      </c>
      <c r="SL762" t="s">
        <v>0</v>
      </c>
      <c r="SM762" t="s">
        <v>0</v>
      </c>
    </row>
    <row r="763" spans="1:507" x14ac:dyDescent="0.3">
      <c r="A763" s="1">
        <v>33940</v>
      </c>
      <c r="B763" t="s">
        <v>0</v>
      </c>
      <c r="C763" t="s">
        <v>0</v>
      </c>
      <c r="D763" t="s">
        <v>0</v>
      </c>
      <c r="E763" t="s">
        <v>0</v>
      </c>
      <c r="F763" t="s">
        <v>0</v>
      </c>
      <c r="G763" t="s">
        <v>0</v>
      </c>
      <c r="H763" t="s">
        <v>0</v>
      </c>
      <c r="I763">
        <v>6.8809000000000005</v>
      </c>
      <c r="J763" t="s">
        <v>0</v>
      </c>
      <c r="K763" t="s">
        <v>0</v>
      </c>
      <c r="L763">
        <v>2.3957999999999999</v>
      </c>
      <c r="M763">
        <v>11.549200000000001</v>
      </c>
      <c r="N763">
        <v>10.0716</v>
      </c>
      <c r="O763" t="s">
        <v>0</v>
      </c>
      <c r="P763" t="s">
        <v>0</v>
      </c>
      <c r="Q763" t="s">
        <v>0</v>
      </c>
      <c r="R763">
        <v>31.125</v>
      </c>
      <c r="S763" t="s">
        <v>0</v>
      </c>
      <c r="T763">
        <v>2.1333000000000002</v>
      </c>
      <c r="U763" t="s">
        <v>0</v>
      </c>
      <c r="V763">
        <v>202.3192</v>
      </c>
      <c r="W763" t="s">
        <v>0</v>
      </c>
      <c r="X763" t="s">
        <v>0</v>
      </c>
      <c r="Y763">
        <v>7.0625</v>
      </c>
      <c r="Z763" t="s">
        <v>0</v>
      </c>
      <c r="AA763" t="s">
        <v>0</v>
      </c>
      <c r="AB763" t="s">
        <v>0</v>
      </c>
      <c r="AC763">
        <v>4.125</v>
      </c>
      <c r="AD763" t="s">
        <v>0</v>
      </c>
      <c r="AE763" t="s">
        <v>0</v>
      </c>
      <c r="AF763" t="s">
        <v>0</v>
      </c>
      <c r="AG763" t="s">
        <v>0</v>
      </c>
      <c r="AH763" t="s">
        <v>0</v>
      </c>
      <c r="AI763">
        <v>9</v>
      </c>
      <c r="AJ763" t="s">
        <v>0</v>
      </c>
      <c r="AK763" t="s">
        <v>0</v>
      </c>
      <c r="AL763" t="s">
        <v>0</v>
      </c>
      <c r="AM763" t="s">
        <v>0</v>
      </c>
      <c r="AN763" t="s">
        <v>0</v>
      </c>
      <c r="AO763" t="s">
        <v>0</v>
      </c>
      <c r="AP763" t="s">
        <v>0</v>
      </c>
      <c r="AQ763" t="s">
        <v>0</v>
      </c>
      <c r="AR763">
        <v>15.074</v>
      </c>
      <c r="AS763" t="s">
        <v>0</v>
      </c>
      <c r="AT763">
        <v>7.6299000000000001</v>
      </c>
      <c r="AU763">
        <v>22.592600000000001</v>
      </c>
      <c r="AV763" t="s">
        <v>0</v>
      </c>
      <c r="AW763" t="s">
        <v>0</v>
      </c>
      <c r="AX763" t="s">
        <v>0</v>
      </c>
      <c r="AY763" t="s">
        <v>0</v>
      </c>
      <c r="AZ763">
        <v>15.25</v>
      </c>
      <c r="BA763" t="s">
        <v>0</v>
      </c>
      <c r="BB763" t="s">
        <v>0</v>
      </c>
      <c r="BC763" t="s">
        <v>0</v>
      </c>
      <c r="BD763">
        <v>14</v>
      </c>
      <c r="BE763" t="s">
        <v>0</v>
      </c>
      <c r="BF763">
        <v>5.7827000000000002</v>
      </c>
      <c r="BG763">
        <v>19.75</v>
      </c>
      <c r="BH763">
        <v>17</v>
      </c>
      <c r="BI763">
        <v>12.625</v>
      </c>
      <c r="BJ763">
        <v>8.1225000000000005</v>
      </c>
      <c r="BK763">
        <v>1.3704000000000001</v>
      </c>
      <c r="BL763">
        <v>10.359</v>
      </c>
      <c r="BM763">
        <v>4.1666999999999996</v>
      </c>
      <c r="BN763">
        <v>3.0621999999999998</v>
      </c>
      <c r="BO763" t="s">
        <v>0</v>
      </c>
      <c r="BP763">
        <v>6.6414999999999997</v>
      </c>
      <c r="BQ763" t="s">
        <v>0</v>
      </c>
      <c r="BR763">
        <v>18.5</v>
      </c>
      <c r="BS763" t="s">
        <v>0</v>
      </c>
      <c r="BT763">
        <v>2.0625</v>
      </c>
      <c r="BU763">
        <v>16.120699999999999</v>
      </c>
      <c r="BV763" t="s">
        <v>0</v>
      </c>
      <c r="BW763" t="s">
        <v>0</v>
      </c>
      <c r="BX763">
        <v>4.7187999999999999</v>
      </c>
      <c r="BY763" t="s">
        <v>0</v>
      </c>
      <c r="BZ763" t="s">
        <v>0</v>
      </c>
      <c r="CA763">
        <v>37.449399999999997</v>
      </c>
      <c r="CB763">
        <v>12.6936</v>
      </c>
      <c r="CC763" t="s">
        <v>0</v>
      </c>
      <c r="CD763">
        <v>6.7968999999999999</v>
      </c>
      <c r="CE763" t="s">
        <v>0</v>
      </c>
      <c r="CF763" t="s">
        <v>0</v>
      </c>
      <c r="CG763" t="s">
        <v>0</v>
      </c>
      <c r="CH763" t="s">
        <v>0</v>
      </c>
      <c r="CI763">
        <v>7.9687999999999999</v>
      </c>
      <c r="CJ763">
        <v>4.7222</v>
      </c>
      <c r="CK763" t="s">
        <v>0</v>
      </c>
      <c r="CL763" t="s">
        <v>0</v>
      </c>
      <c r="CM763" t="s">
        <v>0</v>
      </c>
      <c r="CN763" t="s">
        <v>0</v>
      </c>
      <c r="CO763" t="s">
        <v>0</v>
      </c>
      <c r="CP763">
        <v>2.7082999999999999</v>
      </c>
      <c r="CQ763" t="s">
        <v>0</v>
      </c>
      <c r="CR763" t="s">
        <v>0</v>
      </c>
      <c r="CS763">
        <v>6.2778</v>
      </c>
      <c r="CT763" t="s">
        <v>0</v>
      </c>
      <c r="CU763">
        <v>7.3125</v>
      </c>
      <c r="CV763">
        <v>11.406000000000001</v>
      </c>
      <c r="CW763">
        <v>21.25</v>
      </c>
      <c r="CX763" t="s">
        <v>0</v>
      </c>
      <c r="CY763" t="s">
        <v>0</v>
      </c>
      <c r="CZ763" t="s">
        <v>0</v>
      </c>
      <c r="DA763">
        <v>9.375</v>
      </c>
      <c r="DB763">
        <v>18</v>
      </c>
      <c r="DC763" t="s">
        <v>0</v>
      </c>
      <c r="DD763">
        <v>17.9252</v>
      </c>
      <c r="DE763" t="s">
        <v>0</v>
      </c>
      <c r="DF763">
        <v>1.2082999999999999</v>
      </c>
      <c r="DG763">
        <v>1.875</v>
      </c>
      <c r="DH763">
        <v>8.8620000000000001</v>
      </c>
      <c r="DI763" t="s">
        <v>0</v>
      </c>
      <c r="DJ763" t="s">
        <v>0</v>
      </c>
      <c r="DK763">
        <v>20.816199999999998</v>
      </c>
      <c r="DL763" t="s">
        <v>0</v>
      </c>
      <c r="DM763" t="s">
        <v>0</v>
      </c>
      <c r="DN763" t="s">
        <v>0</v>
      </c>
      <c r="DO763" t="s">
        <v>0</v>
      </c>
      <c r="DP763">
        <v>5.6666999999999996</v>
      </c>
      <c r="DQ763" t="s">
        <v>0</v>
      </c>
      <c r="DR763">
        <v>12.148099999999999</v>
      </c>
      <c r="DS763" t="s">
        <v>0</v>
      </c>
      <c r="DT763" t="s">
        <v>0</v>
      </c>
      <c r="DU763" t="s">
        <v>0</v>
      </c>
      <c r="DV763">
        <v>11.5153</v>
      </c>
      <c r="DW763">
        <v>16.875</v>
      </c>
      <c r="DX763" t="s">
        <v>0</v>
      </c>
      <c r="DY763">
        <v>19.4375</v>
      </c>
      <c r="DZ763" t="s">
        <v>0</v>
      </c>
      <c r="EA763">
        <v>26.3812</v>
      </c>
      <c r="EB763">
        <v>6.5208000000000004</v>
      </c>
      <c r="EC763" t="s">
        <v>0</v>
      </c>
      <c r="ED763" t="s">
        <v>0</v>
      </c>
      <c r="EE763" t="s">
        <v>0</v>
      </c>
      <c r="EF763" t="s">
        <v>0</v>
      </c>
      <c r="EG763">
        <v>1.1191</v>
      </c>
      <c r="EH763">
        <v>13.238300000000001</v>
      </c>
      <c r="EI763" t="s">
        <v>0</v>
      </c>
      <c r="EJ763" t="s">
        <v>0</v>
      </c>
      <c r="EK763" t="s">
        <v>0</v>
      </c>
      <c r="EL763" t="s">
        <v>0</v>
      </c>
      <c r="EM763" t="s">
        <v>0</v>
      </c>
      <c r="EN763">
        <v>7.5118999999999998</v>
      </c>
      <c r="EO763" t="s">
        <v>0</v>
      </c>
      <c r="EP763">
        <v>7.6123000000000003</v>
      </c>
      <c r="EQ763" t="s">
        <v>0</v>
      </c>
      <c r="ER763">
        <v>32.75</v>
      </c>
      <c r="ES763">
        <v>31.111499999999999</v>
      </c>
      <c r="ET763" t="s">
        <v>0</v>
      </c>
      <c r="EU763" t="s">
        <v>0</v>
      </c>
      <c r="EV763" t="s">
        <v>0</v>
      </c>
      <c r="EW763" t="s">
        <v>0</v>
      </c>
      <c r="EX763" t="s">
        <v>0</v>
      </c>
      <c r="EY763">
        <v>4.6562999999999999</v>
      </c>
      <c r="EZ763">
        <v>31.625</v>
      </c>
      <c r="FA763">
        <v>4.9219999999999997</v>
      </c>
      <c r="FB763">
        <v>21.75</v>
      </c>
      <c r="FC763" t="s">
        <v>0</v>
      </c>
      <c r="FD763" t="s">
        <v>0</v>
      </c>
      <c r="FE763">
        <v>13.25</v>
      </c>
      <c r="FF763">
        <v>3.5781000000000001</v>
      </c>
      <c r="FG763" t="s">
        <v>0</v>
      </c>
      <c r="FH763" t="s">
        <v>0</v>
      </c>
      <c r="FI763">
        <v>25.875</v>
      </c>
      <c r="FJ763" t="s">
        <v>0</v>
      </c>
      <c r="FK763" t="s">
        <v>0</v>
      </c>
      <c r="FL763">
        <v>7.9991000000000003</v>
      </c>
      <c r="FM763">
        <v>32</v>
      </c>
      <c r="FN763">
        <v>30.375</v>
      </c>
      <c r="FO763" t="s">
        <v>0</v>
      </c>
      <c r="FP763">
        <v>12.9375</v>
      </c>
      <c r="FQ763" t="s">
        <v>0</v>
      </c>
      <c r="FR763" t="s">
        <v>0</v>
      </c>
      <c r="FS763" t="s">
        <v>0</v>
      </c>
      <c r="FT763">
        <v>13.4773</v>
      </c>
      <c r="FU763" t="s">
        <v>0</v>
      </c>
      <c r="FV763" t="s">
        <v>0</v>
      </c>
      <c r="FW763" t="s">
        <v>0</v>
      </c>
      <c r="FX763" t="s">
        <v>0</v>
      </c>
      <c r="FY763" t="s">
        <v>0</v>
      </c>
      <c r="FZ763">
        <v>13.0938</v>
      </c>
      <c r="GA763" t="s">
        <v>0</v>
      </c>
      <c r="GB763" t="s">
        <v>0</v>
      </c>
      <c r="GC763" t="s">
        <v>0</v>
      </c>
      <c r="GD763" t="s">
        <v>0</v>
      </c>
      <c r="GE763" t="s">
        <v>0</v>
      </c>
      <c r="GF763" t="s">
        <v>0</v>
      </c>
      <c r="GG763" t="s">
        <v>0</v>
      </c>
      <c r="GH763" t="s">
        <v>0</v>
      </c>
      <c r="GI763">
        <v>5.7557</v>
      </c>
      <c r="GJ763" t="s">
        <v>0</v>
      </c>
      <c r="GK763" t="s">
        <v>0</v>
      </c>
      <c r="GL763" t="s">
        <v>0</v>
      </c>
      <c r="GM763">
        <v>22.75</v>
      </c>
      <c r="GN763" t="s">
        <v>0</v>
      </c>
      <c r="GO763" t="s">
        <v>0</v>
      </c>
      <c r="GP763" t="s">
        <v>0</v>
      </c>
      <c r="GQ763">
        <v>12.25</v>
      </c>
      <c r="GR763">
        <v>6.6286000000000005</v>
      </c>
      <c r="GS763" t="s">
        <v>0</v>
      </c>
      <c r="GT763">
        <v>13.7967</v>
      </c>
      <c r="GU763">
        <v>9.7594999999999992</v>
      </c>
      <c r="GV763">
        <v>11.06</v>
      </c>
      <c r="GW763" t="s">
        <v>0</v>
      </c>
      <c r="GX763" t="s">
        <v>0</v>
      </c>
      <c r="GY763" t="s">
        <v>0</v>
      </c>
      <c r="GZ763">
        <v>22.166699999999999</v>
      </c>
      <c r="HA763" t="s">
        <v>0</v>
      </c>
      <c r="HB763">
        <v>5.3333000000000004</v>
      </c>
      <c r="HC763" t="s">
        <v>0</v>
      </c>
      <c r="HD763" t="s">
        <v>0</v>
      </c>
      <c r="HE763">
        <v>28.437999999999999</v>
      </c>
      <c r="HF763">
        <v>7.1475999999999997</v>
      </c>
      <c r="HG763" t="s">
        <v>0</v>
      </c>
      <c r="HH763" t="s">
        <v>0</v>
      </c>
      <c r="HI763" t="s">
        <v>0</v>
      </c>
      <c r="HJ763" t="s">
        <v>0</v>
      </c>
      <c r="HK763">
        <v>10.208</v>
      </c>
      <c r="HL763">
        <v>14.541700000000001</v>
      </c>
      <c r="HM763" t="s">
        <v>0</v>
      </c>
      <c r="HN763" t="s">
        <v>0</v>
      </c>
      <c r="HO763" t="s">
        <v>0</v>
      </c>
      <c r="HP763" t="s">
        <v>0</v>
      </c>
      <c r="HQ763">
        <v>4.5156000000000001</v>
      </c>
      <c r="HR763" t="s">
        <v>0</v>
      </c>
      <c r="HS763">
        <v>13.9825</v>
      </c>
      <c r="HT763">
        <v>4.2557</v>
      </c>
      <c r="HU763" t="s">
        <v>0</v>
      </c>
      <c r="HV763">
        <v>2.8178000000000001</v>
      </c>
      <c r="HW763">
        <v>9.9062999999999999</v>
      </c>
      <c r="HX763">
        <v>2.875</v>
      </c>
      <c r="HY763" t="s">
        <v>0</v>
      </c>
      <c r="HZ763">
        <v>7.5487000000000002</v>
      </c>
      <c r="IA763">
        <v>11.5</v>
      </c>
      <c r="IB763">
        <v>7.2590000000000003</v>
      </c>
      <c r="IC763">
        <v>16.968800000000002</v>
      </c>
      <c r="ID763" t="s">
        <v>0</v>
      </c>
      <c r="IE763" t="s">
        <v>0</v>
      </c>
      <c r="IF763">
        <v>4.2222</v>
      </c>
      <c r="IG763">
        <v>36.917000000000002</v>
      </c>
      <c r="IH763" t="s">
        <v>0</v>
      </c>
      <c r="II763" t="s">
        <v>0</v>
      </c>
      <c r="IJ763" t="s">
        <v>0</v>
      </c>
      <c r="IK763" t="s">
        <v>0</v>
      </c>
      <c r="IL763" t="s">
        <v>0</v>
      </c>
      <c r="IM763">
        <v>32.101799999999997</v>
      </c>
      <c r="IN763">
        <v>11.25</v>
      </c>
      <c r="IO763" t="s">
        <v>0</v>
      </c>
      <c r="IP763" t="s">
        <v>0</v>
      </c>
      <c r="IQ763" t="s">
        <v>0</v>
      </c>
      <c r="IR763" t="s">
        <v>0</v>
      </c>
      <c r="IS763" t="s">
        <v>0</v>
      </c>
      <c r="IT763" t="s">
        <v>0</v>
      </c>
      <c r="IU763">
        <v>8.1094000000000008</v>
      </c>
      <c r="IV763" t="s">
        <v>0</v>
      </c>
      <c r="IW763">
        <v>6.8125</v>
      </c>
      <c r="IX763" t="s">
        <v>0</v>
      </c>
      <c r="IY763">
        <v>3.5770999999999997</v>
      </c>
      <c r="IZ763" t="s">
        <v>0</v>
      </c>
      <c r="JA763">
        <v>12.5313</v>
      </c>
      <c r="JB763" t="s">
        <v>0</v>
      </c>
      <c r="JC763">
        <v>12.25</v>
      </c>
      <c r="JD763" t="s">
        <v>0</v>
      </c>
      <c r="JE763">
        <v>34.4375</v>
      </c>
      <c r="JF763">
        <v>9.1562999999999999</v>
      </c>
      <c r="JG763" t="s">
        <v>0</v>
      </c>
      <c r="JH763" t="s">
        <v>0</v>
      </c>
      <c r="JI763">
        <v>6.2778</v>
      </c>
      <c r="JJ763" t="s">
        <v>0</v>
      </c>
      <c r="JK763">
        <v>28.151399999999999</v>
      </c>
      <c r="JL763" t="s">
        <v>0</v>
      </c>
      <c r="JM763" t="s">
        <v>0</v>
      </c>
      <c r="JN763">
        <v>9.875</v>
      </c>
      <c r="JO763">
        <v>1.8906000000000001</v>
      </c>
      <c r="JP763">
        <v>3.5</v>
      </c>
      <c r="JQ763">
        <v>0.50170000000000003</v>
      </c>
      <c r="JR763">
        <v>9.75</v>
      </c>
      <c r="JS763">
        <v>12.340400000000001</v>
      </c>
      <c r="JT763" t="s">
        <v>0</v>
      </c>
      <c r="JU763">
        <v>7.5625</v>
      </c>
      <c r="JV763">
        <v>3.4140999999999999</v>
      </c>
      <c r="JW763" t="s">
        <v>0</v>
      </c>
      <c r="JX763">
        <v>6.9152000000000005</v>
      </c>
      <c r="JY763">
        <v>8.3125</v>
      </c>
      <c r="JZ763" t="s">
        <v>0</v>
      </c>
      <c r="KA763">
        <v>15.7813</v>
      </c>
      <c r="KB763" t="s">
        <v>0</v>
      </c>
      <c r="KC763">
        <v>17.718800000000002</v>
      </c>
      <c r="KD763">
        <v>16.3125</v>
      </c>
      <c r="KE763">
        <v>1.3984000000000001</v>
      </c>
      <c r="KF763" t="s">
        <v>0</v>
      </c>
      <c r="KG763">
        <v>3.6543000000000001</v>
      </c>
      <c r="KH763" t="s">
        <v>0</v>
      </c>
      <c r="KI763" t="s">
        <v>0</v>
      </c>
      <c r="KJ763" t="s">
        <v>0</v>
      </c>
      <c r="KK763" t="s">
        <v>0</v>
      </c>
      <c r="KL763">
        <v>9.3125</v>
      </c>
      <c r="KM763" t="s">
        <v>0</v>
      </c>
      <c r="KN763" t="s">
        <v>0</v>
      </c>
      <c r="KO763" t="s">
        <v>0</v>
      </c>
      <c r="KP763">
        <v>12.0847</v>
      </c>
      <c r="KQ763">
        <v>12.25</v>
      </c>
      <c r="KR763" t="s">
        <v>0</v>
      </c>
      <c r="KS763" t="s">
        <v>0</v>
      </c>
      <c r="KT763" t="s">
        <v>0</v>
      </c>
      <c r="KU763" t="s">
        <v>0</v>
      </c>
      <c r="KV763">
        <v>5.9687999999999999</v>
      </c>
      <c r="KW763" t="s">
        <v>0</v>
      </c>
      <c r="KX763">
        <v>4.7812999999999999</v>
      </c>
      <c r="KY763" t="s">
        <v>0</v>
      </c>
      <c r="KZ763" t="s">
        <v>0</v>
      </c>
      <c r="LA763" t="s">
        <v>0</v>
      </c>
      <c r="LB763" t="s">
        <v>0</v>
      </c>
      <c r="LC763">
        <v>15.395799999999999</v>
      </c>
      <c r="LD763">
        <v>24.388000000000002</v>
      </c>
      <c r="LE763" t="s">
        <v>0</v>
      </c>
      <c r="LF763">
        <v>6.2493999999999996</v>
      </c>
      <c r="LG763" t="s">
        <v>0</v>
      </c>
      <c r="LH763" t="s">
        <v>0</v>
      </c>
      <c r="LI763">
        <v>21.591100000000001</v>
      </c>
      <c r="LJ763">
        <v>4.8944000000000001</v>
      </c>
      <c r="LK763" t="s">
        <v>0</v>
      </c>
      <c r="LL763" t="s">
        <v>0</v>
      </c>
      <c r="LM763" t="s">
        <v>0</v>
      </c>
      <c r="LN763">
        <v>31.310400000000001</v>
      </c>
      <c r="LO763" t="s">
        <v>0</v>
      </c>
      <c r="LP763" t="s">
        <v>0</v>
      </c>
      <c r="LQ763">
        <v>1.9375</v>
      </c>
      <c r="LR763" t="s">
        <v>0</v>
      </c>
      <c r="LS763">
        <v>8.8888999999999996</v>
      </c>
      <c r="LT763">
        <v>3.875</v>
      </c>
      <c r="LU763" t="s">
        <v>0</v>
      </c>
      <c r="LV763" t="s">
        <v>0</v>
      </c>
      <c r="LW763">
        <v>17.4375</v>
      </c>
      <c r="LX763">
        <v>31.3476</v>
      </c>
      <c r="LY763" t="s">
        <v>0</v>
      </c>
      <c r="LZ763">
        <v>4.9856999999999996</v>
      </c>
      <c r="MA763">
        <v>2.6055000000000001</v>
      </c>
      <c r="MB763" t="s">
        <v>0</v>
      </c>
      <c r="MC763" t="s">
        <v>0</v>
      </c>
      <c r="MD763">
        <v>13.834</v>
      </c>
      <c r="ME763" t="s">
        <v>0</v>
      </c>
      <c r="MF763" t="s">
        <v>0</v>
      </c>
      <c r="MG763" t="s">
        <v>0</v>
      </c>
      <c r="MH763">
        <v>21.041699999999999</v>
      </c>
      <c r="MI763" t="s">
        <v>0</v>
      </c>
      <c r="MJ763" t="s">
        <v>0</v>
      </c>
      <c r="MK763">
        <v>8.6719000000000008</v>
      </c>
      <c r="ML763" t="s">
        <v>0</v>
      </c>
      <c r="MM763" t="s">
        <v>0</v>
      </c>
      <c r="MN763">
        <v>20.9375</v>
      </c>
      <c r="MO763" t="s">
        <v>0</v>
      </c>
      <c r="MP763" t="s">
        <v>0</v>
      </c>
      <c r="MQ763" t="s">
        <v>0</v>
      </c>
      <c r="MR763" t="s">
        <v>0</v>
      </c>
      <c r="MS763">
        <v>3.8574999999999999</v>
      </c>
      <c r="MT763">
        <v>4.8437999999999999</v>
      </c>
      <c r="MU763" t="s">
        <v>0</v>
      </c>
      <c r="MV763" t="s">
        <v>0</v>
      </c>
      <c r="MW763">
        <v>8.8131000000000004</v>
      </c>
      <c r="MX763" t="s">
        <v>0</v>
      </c>
      <c r="MY763" t="s">
        <v>0</v>
      </c>
      <c r="MZ763" t="s">
        <v>0</v>
      </c>
      <c r="NA763" t="s">
        <v>0</v>
      </c>
      <c r="NB763">
        <v>12.0054</v>
      </c>
      <c r="NC763">
        <v>14.25</v>
      </c>
      <c r="ND763">
        <v>19.173999999999999</v>
      </c>
      <c r="NE763">
        <v>6.4062999999999999</v>
      </c>
      <c r="NF763" t="s">
        <v>0</v>
      </c>
      <c r="NG763">
        <v>13.375</v>
      </c>
      <c r="NH763">
        <v>2.1736</v>
      </c>
      <c r="NI763">
        <v>8.4073999999999991</v>
      </c>
      <c r="NJ763">
        <v>3.7187999999999999</v>
      </c>
      <c r="NK763" t="s">
        <v>0</v>
      </c>
      <c r="NL763">
        <v>9.125</v>
      </c>
      <c r="NM763" t="s">
        <v>0</v>
      </c>
      <c r="NN763" t="s">
        <v>0</v>
      </c>
      <c r="NO763">
        <v>28.25</v>
      </c>
      <c r="NP763" t="s">
        <v>0</v>
      </c>
      <c r="NQ763">
        <v>19.5</v>
      </c>
      <c r="NR763">
        <v>16.344000000000001</v>
      </c>
      <c r="NS763">
        <v>12.527200000000001</v>
      </c>
      <c r="NT763" t="s">
        <v>0</v>
      </c>
      <c r="NU763" t="s">
        <v>0</v>
      </c>
      <c r="NV763" t="s">
        <v>0</v>
      </c>
      <c r="NW763" t="s">
        <v>0</v>
      </c>
      <c r="NX763">
        <v>28</v>
      </c>
      <c r="NY763" t="s">
        <v>0</v>
      </c>
      <c r="NZ763" t="s">
        <v>0</v>
      </c>
      <c r="OA763" t="s">
        <v>0</v>
      </c>
      <c r="OB763" t="s">
        <v>0</v>
      </c>
      <c r="OC763" t="s">
        <v>0</v>
      </c>
      <c r="OD763" t="s">
        <v>0</v>
      </c>
      <c r="OE763" t="s">
        <v>0</v>
      </c>
      <c r="OF763" t="s">
        <v>0</v>
      </c>
      <c r="OG763" t="s">
        <v>0</v>
      </c>
      <c r="OH763" t="s">
        <v>0</v>
      </c>
      <c r="OI763">
        <v>1.1354</v>
      </c>
      <c r="OJ763">
        <v>3.0123000000000002</v>
      </c>
      <c r="OK763" t="s">
        <v>0</v>
      </c>
      <c r="OL763" t="s">
        <v>0</v>
      </c>
      <c r="OM763" t="s">
        <v>0</v>
      </c>
      <c r="ON763">
        <v>2.0045999999999999</v>
      </c>
      <c r="OO763" t="s">
        <v>0</v>
      </c>
      <c r="OP763" t="s">
        <v>0</v>
      </c>
      <c r="OQ763" t="s">
        <v>0</v>
      </c>
      <c r="OR763">
        <v>22.875</v>
      </c>
      <c r="OS763" t="s">
        <v>0</v>
      </c>
      <c r="OT763" t="s">
        <v>0</v>
      </c>
      <c r="OU763">
        <v>0.84770000000000001</v>
      </c>
      <c r="OV763" t="s">
        <v>0</v>
      </c>
      <c r="OW763">
        <v>15.688000000000001</v>
      </c>
      <c r="OX763" t="s">
        <v>0</v>
      </c>
      <c r="OY763">
        <v>30.949000000000002</v>
      </c>
      <c r="OZ763">
        <v>13.3119</v>
      </c>
      <c r="PA763" t="s">
        <v>0</v>
      </c>
      <c r="PB763">
        <v>20</v>
      </c>
      <c r="PC763" t="s">
        <v>0</v>
      </c>
      <c r="PD763">
        <v>10.9245</v>
      </c>
      <c r="PE763" t="s">
        <v>0</v>
      </c>
      <c r="PF763">
        <v>7.484</v>
      </c>
      <c r="PG763" t="s">
        <v>0</v>
      </c>
      <c r="PH763" t="s">
        <v>0</v>
      </c>
      <c r="PI763" t="s">
        <v>0</v>
      </c>
      <c r="PJ763" t="s">
        <v>0</v>
      </c>
      <c r="PK763" t="s">
        <v>0</v>
      </c>
      <c r="PL763">
        <v>19.937999999999999</v>
      </c>
      <c r="PM763" t="s">
        <v>0</v>
      </c>
      <c r="PN763" t="s">
        <v>0</v>
      </c>
      <c r="PO763" t="s">
        <v>0</v>
      </c>
      <c r="PP763">
        <v>6.625</v>
      </c>
      <c r="PQ763">
        <v>17.343800000000002</v>
      </c>
      <c r="PR763" t="s">
        <v>0</v>
      </c>
      <c r="PS763" t="s">
        <v>0</v>
      </c>
      <c r="PT763" t="s">
        <v>0</v>
      </c>
      <c r="PU763">
        <v>8.3125</v>
      </c>
      <c r="PV763" t="s">
        <v>0</v>
      </c>
      <c r="PW763">
        <v>6.5</v>
      </c>
      <c r="PX763">
        <v>3.7187999999999999</v>
      </c>
      <c r="PY763">
        <v>0.85160000000000002</v>
      </c>
      <c r="PZ763">
        <v>11.500999999999999</v>
      </c>
      <c r="QA763" t="s">
        <v>0</v>
      </c>
      <c r="QB763" t="s">
        <v>0</v>
      </c>
      <c r="QC763" t="s">
        <v>0</v>
      </c>
      <c r="QD763">
        <v>18.594000000000001</v>
      </c>
      <c r="QE763" t="s">
        <v>0</v>
      </c>
      <c r="QF763" t="s">
        <v>0</v>
      </c>
      <c r="QG763" t="s">
        <v>0</v>
      </c>
      <c r="QH763" t="s">
        <v>0</v>
      </c>
      <c r="QI763">
        <v>3.0625</v>
      </c>
      <c r="QJ763">
        <v>10.875</v>
      </c>
      <c r="QK763" t="s">
        <v>0</v>
      </c>
      <c r="QL763" t="s">
        <v>0</v>
      </c>
      <c r="QM763" t="s">
        <v>0</v>
      </c>
      <c r="QN763">
        <v>10.6403</v>
      </c>
      <c r="QO763">
        <v>1.8125</v>
      </c>
      <c r="QP763" t="s">
        <v>0</v>
      </c>
      <c r="QQ763">
        <v>3.4529999999999998</v>
      </c>
      <c r="QR763">
        <v>25.375</v>
      </c>
      <c r="QS763">
        <v>9.8346999999999998</v>
      </c>
      <c r="QT763" t="s">
        <v>0</v>
      </c>
      <c r="QU763" t="s">
        <v>0</v>
      </c>
      <c r="QV763">
        <v>3.7523999999999997</v>
      </c>
      <c r="QW763">
        <v>5.5940000000000003</v>
      </c>
      <c r="QX763" t="s">
        <v>0</v>
      </c>
      <c r="QY763">
        <v>2.0842000000000001</v>
      </c>
      <c r="QZ763">
        <v>6.6769999999999996</v>
      </c>
      <c r="RA763" t="s">
        <v>0</v>
      </c>
      <c r="RB763" t="s">
        <v>0</v>
      </c>
      <c r="RC763">
        <v>15.333</v>
      </c>
      <c r="RD763">
        <v>8.3727999999999998</v>
      </c>
      <c r="RE763" t="s">
        <v>0</v>
      </c>
      <c r="RF763" t="s">
        <v>0</v>
      </c>
      <c r="RG763" t="s">
        <v>0</v>
      </c>
      <c r="RH763">
        <v>12.048</v>
      </c>
      <c r="RI763">
        <v>21.0641</v>
      </c>
      <c r="RJ763" t="s">
        <v>0</v>
      </c>
      <c r="RK763" t="s">
        <v>0</v>
      </c>
      <c r="RL763">
        <v>5.3906000000000001</v>
      </c>
      <c r="RM763">
        <v>3.6875</v>
      </c>
      <c r="RN763">
        <v>12.5</v>
      </c>
      <c r="RO763" t="s">
        <v>0</v>
      </c>
      <c r="RP763">
        <v>5.2968999999999999</v>
      </c>
      <c r="RQ763">
        <v>44</v>
      </c>
      <c r="RR763" t="s">
        <v>0</v>
      </c>
      <c r="RS763" t="s">
        <v>0</v>
      </c>
      <c r="RT763">
        <v>4.8413000000000004</v>
      </c>
      <c r="RU763">
        <v>16.093800000000002</v>
      </c>
      <c r="RV763" t="s">
        <v>0</v>
      </c>
      <c r="RW763" t="s">
        <v>0</v>
      </c>
      <c r="RX763" t="s">
        <v>0</v>
      </c>
      <c r="RY763">
        <v>15.859</v>
      </c>
      <c r="RZ763" t="s">
        <v>0</v>
      </c>
      <c r="SA763" t="s">
        <v>0</v>
      </c>
      <c r="SB763">
        <v>21.625</v>
      </c>
      <c r="SC763" t="s">
        <v>0</v>
      </c>
      <c r="SD763">
        <v>14.625</v>
      </c>
      <c r="SE763" t="s">
        <v>0</v>
      </c>
      <c r="SF763">
        <v>34.249699999999997</v>
      </c>
      <c r="SG763" t="s">
        <v>0</v>
      </c>
      <c r="SH763" t="s">
        <v>0</v>
      </c>
      <c r="SI763" t="s">
        <v>0</v>
      </c>
      <c r="SJ763" t="s">
        <v>0</v>
      </c>
      <c r="SK763" t="s">
        <v>0</v>
      </c>
      <c r="SL763" t="s">
        <v>0</v>
      </c>
      <c r="SM763" t="s">
        <v>0</v>
      </c>
    </row>
    <row r="764" spans="1:507" x14ac:dyDescent="0.3">
      <c r="A764" s="1">
        <v>33941</v>
      </c>
      <c r="B764" t="s">
        <v>0</v>
      </c>
      <c r="C764" t="s">
        <v>0</v>
      </c>
      <c r="D764" t="s">
        <v>0</v>
      </c>
      <c r="E764" t="s">
        <v>0</v>
      </c>
      <c r="F764" t="s">
        <v>0</v>
      </c>
      <c r="G764" t="s">
        <v>0</v>
      </c>
      <c r="H764" t="s">
        <v>0</v>
      </c>
      <c r="I764">
        <v>6.8809000000000005</v>
      </c>
      <c r="J764" t="s">
        <v>0</v>
      </c>
      <c r="K764" t="s">
        <v>0</v>
      </c>
      <c r="L764">
        <v>2.3957999999999999</v>
      </c>
      <c r="M764">
        <v>11.549200000000001</v>
      </c>
      <c r="N764">
        <v>10.293200000000001</v>
      </c>
      <c r="O764" t="s">
        <v>0</v>
      </c>
      <c r="P764" t="s">
        <v>0</v>
      </c>
      <c r="Q764" t="s">
        <v>0</v>
      </c>
      <c r="R764">
        <v>31.25</v>
      </c>
      <c r="S764" t="s">
        <v>0</v>
      </c>
      <c r="T764">
        <v>2.125</v>
      </c>
      <c r="U764" t="s">
        <v>0</v>
      </c>
      <c r="V764">
        <v>202.76050000000001</v>
      </c>
      <c r="W764" t="s">
        <v>0</v>
      </c>
      <c r="X764" t="s">
        <v>0</v>
      </c>
      <c r="Y764">
        <v>7.0937999999999999</v>
      </c>
      <c r="Z764" t="s">
        <v>0</v>
      </c>
      <c r="AA764" t="s">
        <v>0</v>
      </c>
      <c r="AB764" t="s">
        <v>0</v>
      </c>
      <c r="AC764">
        <v>4.1875</v>
      </c>
      <c r="AD764" t="s">
        <v>0</v>
      </c>
      <c r="AE764" t="s">
        <v>0</v>
      </c>
      <c r="AF764" t="s">
        <v>0</v>
      </c>
      <c r="AG764" t="s">
        <v>0</v>
      </c>
      <c r="AH764" t="s">
        <v>0</v>
      </c>
      <c r="AI764">
        <v>8.0625</v>
      </c>
      <c r="AJ764" t="s">
        <v>0</v>
      </c>
      <c r="AK764" t="s">
        <v>0</v>
      </c>
      <c r="AL764" t="s">
        <v>0</v>
      </c>
      <c r="AM764" t="s">
        <v>0</v>
      </c>
      <c r="AN764" t="s">
        <v>0</v>
      </c>
      <c r="AO764" t="s">
        <v>0</v>
      </c>
      <c r="AP764" t="s">
        <v>0</v>
      </c>
      <c r="AQ764" t="s">
        <v>0</v>
      </c>
      <c r="AR764">
        <v>15.185</v>
      </c>
      <c r="AS764" t="s">
        <v>0</v>
      </c>
      <c r="AT764">
        <v>7.6299000000000001</v>
      </c>
      <c r="AU764">
        <v>22.4192</v>
      </c>
      <c r="AV764" t="s">
        <v>0</v>
      </c>
      <c r="AW764" t="s">
        <v>0</v>
      </c>
      <c r="AX764" t="s">
        <v>0</v>
      </c>
      <c r="AY764" t="s">
        <v>0</v>
      </c>
      <c r="AZ764">
        <v>15.333299999999999</v>
      </c>
      <c r="BA764" t="s">
        <v>0</v>
      </c>
      <c r="BB764" t="s">
        <v>0</v>
      </c>
      <c r="BC764" t="s">
        <v>0</v>
      </c>
      <c r="BD764">
        <v>13.5625</v>
      </c>
      <c r="BE764" t="s">
        <v>0</v>
      </c>
      <c r="BF764">
        <v>5.9424000000000001</v>
      </c>
      <c r="BG764">
        <v>20</v>
      </c>
      <c r="BH764">
        <v>17.25</v>
      </c>
      <c r="BI764">
        <v>12.625</v>
      </c>
      <c r="BJ764">
        <v>8.1225000000000005</v>
      </c>
      <c r="BK764">
        <v>1.4213</v>
      </c>
      <c r="BL764">
        <v>10.484</v>
      </c>
      <c r="BM764">
        <v>4.1806000000000001</v>
      </c>
      <c r="BN764">
        <v>3.0621999999999998</v>
      </c>
      <c r="BO764" t="s">
        <v>0</v>
      </c>
      <c r="BP764">
        <v>6.5918000000000001</v>
      </c>
      <c r="BQ764" t="s">
        <v>0</v>
      </c>
      <c r="BR764">
        <v>18.75</v>
      </c>
      <c r="BS764" t="s">
        <v>0</v>
      </c>
      <c r="BT764">
        <v>2.0312999999999999</v>
      </c>
      <c r="BU764">
        <v>16.180199999999999</v>
      </c>
      <c r="BV764" t="s">
        <v>0</v>
      </c>
      <c r="BW764" t="s">
        <v>0</v>
      </c>
      <c r="BX764">
        <v>4.7812999999999999</v>
      </c>
      <c r="BY764" t="s">
        <v>0</v>
      </c>
      <c r="BZ764" t="s">
        <v>0</v>
      </c>
      <c r="CA764">
        <v>37.256300000000003</v>
      </c>
      <c r="CB764">
        <v>12.6936</v>
      </c>
      <c r="CC764" t="s">
        <v>0</v>
      </c>
      <c r="CD764">
        <v>6.6406000000000001</v>
      </c>
      <c r="CE764" t="s">
        <v>0</v>
      </c>
      <c r="CF764" t="s">
        <v>0</v>
      </c>
      <c r="CG764" t="s">
        <v>0</v>
      </c>
      <c r="CH764" t="s">
        <v>0</v>
      </c>
      <c r="CI764">
        <v>8.0625</v>
      </c>
      <c r="CJ764">
        <v>4.6943999999999999</v>
      </c>
      <c r="CK764" t="s">
        <v>0</v>
      </c>
      <c r="CL764" t="s">
        <v>0</v>
      </c>
      <c r="CM764" t="s">
        <v>0</v>
      </c>
      <c r="CN764" t="s">
        <v>0</v>
      </c>
      <c r="CO764" t="s">
        <v>0</v>
      </c>
      <c r="CP764">
        <v>2.6875</v>
      </c>
      <c r="CQ764" t="s">
        <v>0</v>
      </c>
      <c r="CR764" t="s">
        <v>0</v>
      </c>
      <c r="CS764">
        <v>6.3333000000000004</v>
      </c>
      <c r="CT764" t="s">
        <v>0</v>
      </c>
      <c r="CU764">
        <v>7.3437999999999999</v>
      </c>
      <c r="CV764">
        <v>11.406000000000001</v>
      </c>
      <c r="CW764">
        <v>21.125</v>
      </c>
      <c r="CX764" t="s">
        <v>0</v>
      </c>
      <c r="CY764" t="s">
        <v>0</v>
      </c>
      <c r="CZ764" t="s">
        <v>0</v>
      </c>
      <c r="DA764">
        <v>9.3279999999999994</v>
      </c>
      <c r="DB764">
        <v>18</v>
      </c>
      <c r="DC764" t="s">
        <v>0</v>
      </c>
      <c r="DD764">
        <v>17.9252</v>
      </c>
      <c r="DE764" t="s">
        <v>0</v>
      </c>
      <c r="DF764">
        <v>1.2707999999999999</v>
      </c>
      <c r="DG764">
        <v>1.875</v>
      </c>
      <c r="DH764">
        <v>8.8142999999999994</v>
      </c>
      <c r="DI764" t="s">
        <v>0</v>
      </c>
      <c r="DJ764" t="s">
        <v>0</v>
      </c>
      <c r="DK764">
        <v>21.1751</v>
      </c>
      <c r="DL764" t="s">
        <v>0</v>
      </c>
      <c r="DM764" t="s">
        <v>0</v>
      </c>
      <c r="DN764" t="s">
        <v>0</v>
      </c>
      <c r="DO764" t="s">
        <v>0</v>
      </c>
      <c r="DP764">
        <v>5.5937999999999999</v>
      </c>
      <c r="DQ764" t="s">
        <v>0</v>
      </c>
      <c r="DR764">
        <v>12.148099999999999</v>
      </c>
      <c r="DS764" t="s">
        <v>0</v>
      </c>
      <c r="DT764" t="s">
        <v>0</v>
      </c>
      <c r="DU764" t="s">
        <v>0</v>
      </c>
      <c r="DV764">
        <v>11.3531</v>
      </c>
      <c r="DW764">
        <v>16.906300000000002</v>
      </c>
      <c r="DX764" t="s">
        <v>0</v>
      </c>
      <c r="DY764">
        <v>19.4375</v>
      </c>
      <c r="DZ764" t="s">
        <v>0</v>
      </c>
      <c r="EA764">
        <v>26.203299999999999</v>
      </c>
      <c r="EB764">
        <v>6.3541999999999996</v>
      </c>
      <c r="EC764" t="s">
        <v>0</v>
      </c>
      <c r="ED764" t="s">
        <v>0</v>
      </c>
      <c r="EE764" t="s">
        <v>0</v>
      </c>
      <c r="EF764" t="s">
        <v>0</v>
      </c>
      <c r="EG764">
        <v>1.125</v>
      </c>
      <c r="EH764">
        <v>13.1972</v>
      </c>
      <c r="EI764" t="s">
        <v>0</v>
      </c>
      <c r="EJ764" t="s">
        <v>0</v>
      </c>
      <c r="EK764" t="s">
        <v>0</v>
      </c>
      <c r="EL764" t="s">
        <v>0</v>
      </c>
      <c r="EM764" t="s">
        <v>0</v>
      </c>
      <c r="EN764">
        <v>7.4490999999999996</v>
      </c>
      <c r="EO764" t="s">
        <v>0</v>
      </c>
      <c r="EP764">
        <v>7.6123000000000003</v>
      </c>
      <c r="EQ764" t="s">
        <v>0</v>
      </c>
      <c r="ER764">
        <v>32.75</v>
      </c>
      <c r="ES764">
        <v>31.002400000000002</v>
      </c>
      <c r="ET764" t="s">
        <v>0</v>
      </c>
      <c r="EU764" t="s">
        <v>0</v>
      </c>
      <c r="EV764" t="s">
        <v>0</v>
      </c>
      <c r="EW764" t="s">
        <v>0</v>
      </c>
      <c r="EX764" t="s">
        <v>0</v>
      </c>
      <c r="EY764">
        <v>4.5937999999999999</v>
      </c>
      <c r="EZ764">
        <v>31.5</v>
      </c>
      <c r="FA764">
        <v>4.9219999999999997</v>
      </c>
      <c r="FB764">
        <v>21.5625</v>
      </c>
      <c r="FC764" t="s">
        <v>0</v>
      </c>
      <c r="FD764" t="s">
        <v>0</v>
      </c>
      <c r="FE764">
        <v>13.2813</v>
      </c>
      <c r="FF764">
        <v>3.4375</v>
      </c>
      <c r="FG764" t="s">
        <v>0</v>
      </c>
      <c r="FH764" t="s">
        <v>0</v>
      </c>
      <c r="FI764">
        <v>25.75</v>
      </c>
      <c r="FJ764" t="s">
        <v>0</v>
      </c>
      <c r="FK764" t="s">
        <v>0</v>
      </c>
      <c r="FL764">
        <v>7.9991000000000003</v>
      </c>
      <c r="FM764">
        <v>31.75</v>
      </c>
      <c r="FN764">
        <v>30.375</v>
      </c>
      <c r="FO764" t="s">
        <v>0</v>
      </c>
      <c r="FP764">
        <v>12.75</v>
      </c>
      <c r="FQ764" t="s">
        <v>0</v>
      </c>
      <c r="FR764" t="s">
        <v>0</v>
      </c>
      <c r="FS764" t="s">
        <v>0</v>
      </c>
      <c r="FT764">
        <v>13.397600000000001</v>
      </c>
      <c r="FU764" t="s">
        <v>0</v>
      </c>
      <c r="FV764" t="s">
        <v>0</v>
      </c>
      <c r="FW764" t="s">
        <v>0</v>
      </c>
      <c r="FX764" t="s">
        <v>0</v>
      </c>
      <c r="FY764" t="s">
        <v>0</v>
      </c>
      <c r="FZ764">
        <v>13.375</v>
      </c>
      <c r="GA764" t="s">
        <v>0</v>
      </c>
      <c r="GB764" t="s">
        <v>0</v>
      </c>
      <c r="GC764" t="s">
        <v>0</v>
      </c>
      <c r="GD764" t="s">
        <v>0</v>
      </c>
      <c r="GE764" t="s">
        <v>0</v>
      </c>
      <c r="GF764" t="s">
        <v>0</v>
      </c>
      <c r="GG764" t="s">
        <v>0</v>
      </c>
      <c r="GH764" t="s">
        <v>0</v>
      </c>
      <c r="GI764">
        <v>5.6974</v>
      </c>
      <c r="GJ764" t="s">
        <v>0</v>
      </c>
      <c r="GK764" t="s">
        <v>0</v>
      </c>
      <c r="GL764" t="s">
        <v>0</v>
      </c>
      <c r="GM764">
        <v>23</v>
      </c>
      <c r="GN764" t="s">
        <v>0</v>
      </c>
      <c r="GO764" t="s">
        <v>0</v>
      </c>
      <c r="GP764" t="s">
        <v>0</v>
      </c>
      <c r="GQ764">
        <v>12.031000000000001</v>
      </c>
      <c r="GR764">
        <v>6.5385</v>
      </c>
      <c r="GS764" t="s">
        <v>0</v>
      </c>
      <c r="GT764">
        <v>13.8736</v>
      </c>
      <c r="GU764">
        <v>9.9512999999999998</v>
      </c>
      <c r="GV764">
        <v>10.92</v>
      </c>
      <c r="GW764" t="s">
        <v>0</v>
      </c>
      <c r="GX764" t="s">
        <v>0</v>
      </c>
      <c r="GY764" t="s">
        <v>0</v>
      </c>
      <c r="GZ764">
        <v>22.333300000000001</v>
      </c>
      <c r="HA764" t="s">
        <v>0</v>
      </c>
      <c r="HB764">
        <v>5.2222</v>
      </c>
      <c r="HC764" t="s">
        <v>0</v>
      </c>
      <c r="HD764" t="s">
        <v>0</v>
      </c>
      <c r="HE764">
        <v>28.875</v>
      </c>
      <c r="HF764">
        <v>7.0582000000000003</v>
      </c>
      <c r="HG764" t="s">
        <v>0</v>
      </c>
      <c r="HH764" t="s">
        <v>0</v>
      </c>
      <c r="HI764" t="s">
        <v>0</v>
      </c>
      <c r="HJ764" t="s">
        <v>0</v>
      </c>
      <c r="HK764">
        <v>10.5</v>
      </c>
      <c r="HL764">
        <v>14.541700000000001</v>
      </c>
      <c r="HM764" t="s">
        <v>0</v>
      </c>
      <c r="HN764" t="s">
        <v>0</v>
      </c>
      <c r="HO764" t="s">
        <v>0</v>
      </c>
      <c r="HP764" t="s">
        <v>0</v>
      </c>
      <c r="HQ764">
        <v>4.4531000000000001</v>
      </c>
      <c r="HR764" t="s">
        <v>0</v>
      </c>
      <c r="HS764">
        <v>13.6553</v>
      </c>
      <c r="HT764">
        <v>4.3014999999999999</v>
      </c>
      <c r="HU764" t="s">
        <v>0</v>
      </c>
      <c r="HV764">
        <v>2.8233999999999999</v>
      </c>
      <c r="HW764">
        <v>9.7187999999999999</v>
      </c>
      <c r="HX764">
        <v>2.7968999999999999</v>
      </c>
      <c r="HY764" t="s">
        <v>0</v>
      </c>
      <c r="HZ764">
        <v>7.5487000000000002</v>
      </c>
      <c r="IA764">
        <v>11.5313</v>
      </c>
      <c r="IB764">
        <v>7.2140000000000004</v>
      </c>
      <c r="IC764">
        <v>16.8125</v>
      </c>
      <c r="ID764" t="s">
        <v>0</v>
      </c>
      <c r="IE764" t="s">
        <v>0</v>
      </c>
      <c r="IF764">
        <v>4.2469000000000001</v>
      </c>
      <c r="IG764">
        <v>36.832999999999998</v>
      </c>
      <c r="IH764" t="s">
        <v>0</v>
      </c>
      <c r="II764" t="s">
        <v>0</v>
      </c>
      <c r="IJ764" t="s">
        <v>0</v>
      </c>
      <c r="IK764" t="s">
        <v>0</v>
      </c>
      <c r="IL764" t="s">
        <v>0</v>
      </c>
      <c r="IM764">
        <v>31.8553</v>
      </c>
      <c r="IN764">
        <v>11</v>
      </c>
      <c r="IO764" t="s">
        <v>0</v>
      </c>
      <c r="IP764" t="s">
        <v>0</v>
      </c>
      <c r="IQ764" t="s">
        <v>0</v>
      </c>
      <c r="IR764" t="s">
        <v>0</v>
      </c>
      <c r="IS764" t="s">
        <v>0</v>
      </c>
      <c r="IT764" t="s">
        <v>0</v>
      </c>
      <c r="IU764">
        <v>8.0780999999999992</v>
      </c>
      <c r="IV764" t="s">
        <v>0</v>
      </c>
      <c r="IW764">
        <v>6.8125</v>
      </c>
      <c r="IX764" t="s">
        <v>0</v>
      </c>
      <c r="IY764">
        <v>3.6334999999999997</v>
      </c>
      <c r="IZ764" t="s">
        <v>0</v>
      </c>
      <c r="JA764">
        <v>12.5625</v>
      </c>
      <c r="JB764" t="s">
        <v>0</v>
      </c>
      <c r="JC764">
        <v>12.333299999999999</v>
      </c>
      <c r="JD764" t="s">
        <v>0</v>
      </c>
      <c r="JE764">
        <v>34.5</v>
      </c>
      <c r="JF764">
        <v>9.1562999999999999</v>
      </c>
      <c r="JG764" t="s">
        <v>0</v>
      </c>
      <c r="JH764" t="s">
        <v>0</v>
      </c>
      <c r="JI764">
        <v>6.2778</v>
      </c>
      <c r="JJ764" t="s">
        <v>0</v>
      </c>
      <c r="JK764">
        <v>27.974699999999999</v>
      </c>
      <c r="JL764" t="s">
        <v>0</v>
      </c>
      <c r="JM764" t="s">
        <v>0</v>
      </c>
      <c r="JN764">
        <v>9.8437999999999999</v>
      </c>
      <c r="JO764">
        <v>1.9687999999999999</v>
      </c>
      <c r="JP764">
        <v>3.4531000000000001</v>
      </c>
      <c r="JQ764">
        <v>0.49509999999999998</v>
      </c>
      <c r="JR764">
        <v>9.8125</v>
      </c>
      <c r="JS764">
        <v>12.9777</v>
      </c>
      <c r="JT764" t="s">
        <v>0</v>
      </c>
      <c r="JU764">
        <v>7.75</v>
      </c>
      <c r="JV764">
        <v>3.3849</v>
      </c>
      <c r="JW764" t="s">
        <v>0</v>
      </c>
      <c r="JX764">
        <v>6.8391999999999999</v>
      </c>
      <c r="JY764">
        <v>8.25</v>
      </c>
      <c r="JZ764" t="s">
        <v>0</v>
      </c>
      <c r="KA764">
        <v>15.7813</v>
      </c>
      <c r="KB764" t="s">
        <v>0</v>
      </c>
      <c r="KC764">
        <v>17.9375</v>
      </c>
      <c r="KD764">
        <v>16.4375</v>
      </c>
      <c r="KE764">
        <v>1.4062999999999999</v>
      </c>
      <c r="KF764" t="s">
        <v>0</v>
      </c>
      <c r="KG764">
        <v>3.6214</v>
      </c>
      <c r="KH764" t="s">
        <v>0</v>
      </c>
      <c r="KI764" t="s">
        <v>0</v>
      </c>
      <c r="KJ764" t="s">
        <v>0</v>
      </c>
      <c r="KK764" t="s">
        <v>0</v>
      </c>
      <c r="KL764">
        <v>9.5625</v>
      </c>
      <c r="KM764" t="s">
        <v>0</v>
      </c>
      <c r="KN764" t="s">
        <v>0</v>
      </c>
      <c r="KO764" t="s">
        <v>0</v>
      </c>
      <c r="KP764">
        <v>12.9087</v>
      </c>
      <c r="KQ764">
        <v>12.25</v>
      </c>
      <c r="KR764" t="s">
        <v>0</v>
      </c>
      <c r="KS764" t="s">
        <v>0</v>
      </c>
      <c r="KT764" t="s">
        <v>0</v>
      </c>
      <c r="KU764" t="s">
        <v>0</v>
      </c>
      <c r="KV764">
        <v>6.0233999999999996</v>
      </c>
      <c r="KW764" t="s">
        <v>0</v>
      </c>
      <c r="KX764">
        <v>4.9375</v>
      </c>
      <c r="KY764" t="s">
        <v>0</v>
      </c>
      <c r="KZ764" t="s">
        <v>0</v>
      </c>
      <c r="LA764" t="s">
        <v>0</v>
      </c>
      <c r="LB764" t="s">
        <v>0</v>
      </c>
      <c r="LC764">
        <v>15.416700000000001</v>
      </c>
      <c r="LD764">
        <v>24.448</v>
      </c>
      <c r="LE764" t="s">
        <v>0</v>
      </c>
      <c r="LF764">
        <v>6.2686999999999999</v>
      </c>
      <c r="LG764" t="s">
        <v>0</v>
      </c>
      <c r="LH764" t="s">
        <v>0</v>
      </c>
      <c r="LI764">
        <v>21.650200000000002</v>
      </c>
      <c r="LJ764">
        <v>4.8944000000000001</v>
      </c>
      <c r="LK764" t="s">
        <v>0</v>
      </c>
      <c r="LL764" t="s">
        <v>0</v>
      </c>
      <c r="LM764" t="s">
        <v>0</v>
      </c>
      <c r="LN764">
        <v>31.234000000000002</v>
      </c>
      <c r="LO764" t="s">
        <v>0</v>
      </c>
      <c r="LP764" t="s">
        <v>0</v>
      </c>
      <c r="LQ764">
        <v>1.925</v>
      </c>
      <c r="LR764" t="s">
        <v>0</v>
      </c>
      <c r="LS764">
        <v>8.8148</v>
      </c>
      <c r="LT764">
        <v>3.8437999999999999</v>
      </c>
      <c r="LU764" t="s">
        <v>0</v>
      </c>
      <c r="LV764" t="s">
        <v>0</v>
      </c>
      <c r="LW764">
        <v>17.4375</v>
      </c>
      <c r="LX764">
        <v>31.3476</v>
      </c>
      <c r="LY764" t="s">
        <v>0</v>
      </c>
      <c r="LZ764">
        <v>4.9119999999999999</v>
      </c>
      <c r="MA764">
        <v>2.6132999999999997</v>
      </c>
      <c r="MB764" t="s">
        <v>0</v>
      </c>
      <c r="MC764" t="s">
        <v>0</v>
      </c>
      <c r="MD764">
        <v>13.891</v>
      </c>
      <c r="ME764" t="s">
        <v>0</v>
      </c>
      <c r="MF764" t="s">
        <v>0</v>
      </c>
      <c r="MG764" t="s">
        <v>0</v>
      </c>
      <c r="MH764">
        <v>20.791699999999999</v>
      </c>
      <c r="MI764" t="s">
        <v>0</v>
      </c>
      <c r="MJ764" t="s">
        <v>0</v>
      </c>
      <c r="MK764">
        <v>8.6094000000000008</v>
      </c>
      <c r="ML764" t="s">
        <v>0</v>
      </c>
      <c r="MM764" t="s">
        <v>0</v>
      </c>
      <c r="MN764">
        <v>21.125</v>
      </c>
      <c r="MO764" t="s">
        <v>0</v>
      </c>
      <c r="MP764" t="s">
        <v>0</v>
      </c>
      <c r="MQ764" t="s">
        <v>0</v>
      </c>
      <c r="MR764" t="s">
        <v>0</v>
      </c>
      <c r="MS764">
        <v>3.8848000000000003</v>
      </c>
      <c r="MT764">
        <v>4.8593999999999999</v>
      </c>
      <c r="MU764" t="s">
        <v>0</v>
      </c>
      <c r="MV764" t="s">
        <v>0</v>
      </c>
      <c r="MW764">
        <v>8.5732999999999997</v>
      </c>
      <c r="MX764" t="s">
        <v>0</v>
      </c>
      <c r="MY764" t="s">
        <v>0</v>
      </c>
      <c r="MZ764" t="s">
        <v>0</v>
      </c>
      <c r="NA764" t="s">
        <v>0</v>
      </c>
      <c r="NB764">
        <v>12.1761</v>
      </c>
      <c r="NC764">
        <v>14.25</v>
      </c>
      <c r="ND764">
        <v>19.059000000000001</v>
      </c>
      <c r="NE764">
        <v>6.4166999999999996</v>
      </c>
      <c r="NF764" t="s">
        <v>0</v>
      </c>
      <c r="NG764">
        <v>13.4063</v>
      </c>
      <c r="NH764">
        <v>2.1736</v>
      </c>
      <c r="NI764">
        <v>8.2222000000000008</v>
      </c>
      <c r="NJ764">
        <v>3.8281000000000001</v>
      </c>
      <c r="NK764" t="s">
        <v>0</v>
      </c>
      <c r="NL764">
        <v>9.4375</v>
      </c>
      <c r="NM764" t="s">
        <v>0</v>
      </c>
      <c r="NN764" t="s">
        <v>0</v>
      </c>
      <c r="NO764">
        <v>28.125</v>
      </c>
      <c r="NP764" t="s">
        <v>0</v>
      </c>
      <c r="NQ764">
        <v>19.75</v>
      </c>
      <c r="NR764">
        <v>16.125</v>
      </c>
      <c r="NS764">
        <v>12.469200000000001</v>
      </c>
      <c r="NT764" t="s">
        <v>0</v>
      </c>
      <c r="NU764" t="s">
        <v>0</v>
      </c>
      <c r="NV764" t="s">
        <v>0</v>
      </c>
      <c r="NW764" t="s">
        <v>0</v>
      </c>
      <c r="NX764">
        <v>26.875</v>
      </c>
      <c r="NY764" t="s">
        <v>0</v>
      </c>
      <c r="NZ764" t="s">
        <v>0</v>
      </c>
      <c r="OA764" t="s">
        <v>0</v>
      </c>
      <c r="OB764" t="s">
        <v>0</v>
      </c>
      <c r="OC764" t="s">
        <v>0</v>
      </c>
      <c r="OD764" t="s">
        <v>0</v>
      </c>
      <c r="OE764" t="s">
        <v>0</v>
      </c>
      <c r="OF764" t="s">
        <v>0</v>
      </c>
      <c r="OG764" t="s">
        <v>0</v>
      </c>
      <c r="OH764" t="s">
        <v>0</v>
      </c>
      <c r="OI764">
        <v>1.1354</v>
      </c>
      <c r="OJ764">
        <v>3.0287999999999999</v>
      </c>
      <c r="OK764" t="s">
        <v>0</v>
      </c>
      <c r="OL764" t="s">
        <v>0</v>
      </c>
      <c r="OM764" t="s">
        <v>0</v>
      </c>
      <c r="ON764">
        <v>1.9752999999999998</v>
      </c>
      <c r="OO764" t="s">
        <v>0</v>
      </c>
      <c r="OP764" t="s">
        <v>0</v>
      </c>
      <c r="OQ764" t="s">
        <v>0</v>
      </c>
      <c r="OR764">
        <v>22.75</v>
      </c>
      <c r="OS764" t="s">
        <v>0</v>
      </c>
      <c r="OT764" t="s">
        <v>0</v>
      </c>
      <c r="OU764">
        <v>0.89710000000000001</v>
      </c>
      <c r="OV764" t="s">
        <v>0</v>
      </c>
      <c r="OW764">
        <v>15.813000000000001</v>
      </c>
      <c r="OX764" t="s">
        <v>0</v>
      </c>
      <c r="OY764">
        <v>30.684999999999999</v>
      </c>
      <c r="OZ764">
        <v>13.367900000000001</v>
      </c>
      <c r="PA764" t="s">
        <v>0</v>
      </c>
      <c r="PB764">
        <v>20.332999999999998</v>
      </c>
      <c r="PC764" t="s">
        <v>0</v>
      </c>
      <c r="PD764">
        <v>10.9245</v>
      </c>
      <c r="PE764" t="s">
        <v>0</v>
      </c>
      <c r="PF764">
        <v>7.516</v>
      </c>
      <c r="PG764" t="s">
        <v>0</v>
      </c>
      <c r="PH764" t="s">
        <v>0</v>
      </c>
      <c r="PI764" t="s">
        <v>0</v>
      </c>
      <c r="PJ764" t="s">
        <v>0</v>
      </c>
      <c r="PK764" t="s">
        <v>0</v>
      </c>
      <c r="PL764">
        <v>19.875</v>
      </c>
      <c r="PM764" t="s">
        <v>0</v>
      </c>
      <c r="PN764" t="s">
        <v>0</v>
      </c>
      <c r="PO764" t="s">
        <v>0</v>
      </c>
      <c r="PP764">
        <v>6.5937999999999999</v>
      </c>
      <c r="PQ764">
        <v>17.656300000000002</v>
      </c>
      <c r="PR764" t="s">
        <v>0</v>
      </c>
      <c r="PS764" t="s">
        <v>0</v>
      </c>
      <c r="PT764" t="s">
        <v>0</v>
      </c>
      <c r="PU764">
        <v>8.375</v>
      </c>
      <c r="PV764" t="s">
        <v>0</v>
      </c>
      <c r="PW764">
        <v>6.4271000000000003</v>
      </c>
      <c r="PX764">
        <v>3.6718999999999999</v>
      </c>
      <c r="PY764">
        <v>0.88280000000000003</v>
      </c>
      <c r="PZ764">
        <v>11.436999999999999</v>
      </c>
      <c r="QA764" t="s">
        <v>0</v>
      </c>
      <c r="QB764" t="s">
        <v>0</v>
      </c>
      <c r="QC764" t="s">
        <v>0</v>
      </c>
      <c r="QD764">
        <v>18.812999999999999</v>
      </c>
      <c r="QE764" t="s">
        <v>0</v>
      </c>
      <c r="QF764" t="s">
        <v>0</v>
      </c>
      <c r="QG764" t="s">
        <v>0</v>
      </c>
      <c r="QH764" t="s">
        <v>0</v>
      </c>
      <c r="QI764">
        <v>3.0390999999999999</v>
      </c>
      <c r="QJ764">
        <v>10.7813</v>
      </c>
      <c r="QK764" t="s">
        <v>0</v>
      </c>
      <c r="QL764" t="s">
        <v>0</v>
      </c>
      <c r="QM764" t="s">
        <v>0</v>
      </c>
      <c r="QN764">
        <v>10.5825</v>
      </c>
      <c r="QO764">
        <v>1.8593999999999999</v>
      </c>
      <c r="QP764" t="s">
        <v>0</v>
      </c>
      <c r="QQ764">
        <v>3.43</v>
      </c>
      <c r="QR764">
        <v>25.5625</v>
      </c>
      <c r="QS764">
        <v>9.94</v>
      </c>
      <c r="QT764" t="s">
        <v>0</v>
      </c>
      <c r="QU764" t="s">
        <v>0</v>
      </c>
      <c r="QV764">
        <v>3.7797999999999998</v>
      </c>
      <c r="QW764">
        <v>5.609</v>
      </c>
      <c r="QX764" t="s">
        <v>0</v>
      </c>
      <c r="QY764">
        <v>2.1347</v>
      </c>
      <c r="QZ764">
        <v>6.6769999999999996</v>
      </c>
      <c r="RA764" t="s">
        <v>0</v>
      </c>
      <c r="RB764" t="s">
        <v>0</v>
      </c>
      <c r="RC764">
        <v>15.417</v>
      </c>
      <c r="RD764">
        <v>8.3438999999999997</v>
      </c>
      <c r="RE764" t="s">
        <v>0</v>
      </c>
      <c r="RF764" t="s">
        <v>0</v>
      </c>
      <c r="RG764" t="s">
        <v>0</v>
      </c>
      <c r="RH764">
        <v>11.959099999999999</v>
      </c>
      <c r="RI764">
        <v>21.232199999999999</v>
      </c>
      <c r="RJ764" t="s">
        <v>0</v>
      </c>
      <c r="RK764" t="s">
        <v>0</v>
      </c>
      <c r="RL764">
        <v>5.3593999999999999</v>
      </c>
      <c r="RM764">
        <v>3.8125</v>
      </c>
      <c r="RN764">
        <v>12.625</v>
      </c>
      <c r="RO764" t="s">
        <v>0</v>
      </c>
      <c r="RP764">
        <v>5.3437999999999999</v>
      </c>
      <c r="RQ764">
        <v>43.5</v>
      </c>
      <c r="RR764" t="s">
        <v>0</v>
      </c>
      <c r="RS764" t="s">
        <v>0</v>
      </c>
      <c r="RT764">
        <v>4.7943999999999996</v>
      </c>
      <c r="RU764">
        <v>15.8125</v>
      </c>
      <c r="RV764" t="s">
        <v>0</v>
      </c>
      <c r="RW764" t="s">
        <v>0</v>
      </c>
      <c r="RX764" t="s">
        <v>0</v>
      </c>
      <c r="RY764">
        <v>15.3986</v>
      </c>
      <c r="RZ764" t="s">
        <v>0</v>
      </c>
      <c r="SA764" t="s">
        <v>0</v>
      </c>
      <c r="SB764">
        <v>21.5</v>
      </c>
      <c r="SC764" t="s">
        <v>0</v>
      </c>
      <c r="SD764">
        <v>14.6875</v>
      </c>
      <c r="SE764" t="s">
        <v>0</v>
      </c>
      <c r="SF764">
        <v>34.139899999999997</v>
      </c>
      <c r="SG764" t="s">
        <v>0</v>
      </c>
      <c r="SH764" t="s">
        <v>0</v>
      </c>
      <c r="SI764" t="s">
        <v>0</v>
      </c>
      <c r="SJ764" t="s">
        <v>0</v>
      </c>
      <c r="SK764" t="s">
        <v>0</v>
      </c>
      <c r="SL764" t="s">
        <v>0</v>
      </c>
      <c r="SM764" t="s">
        <v>0</v>
      </c>
    </row>
    <row r="765" spans="1:507" x14ac:dyDescent="0.3">
      <c r="A765" s="1">
        <v>33942</v>
      </c>
      <c r="B765" t="s">
        <v>0</v>
      </c>
      <c r="C765" t="s">
        <v>0</v>
      </c>
      <c r="D765" t="s">
        <v>0</v>
      </c>
      <c r="E765" t="s">
        <v>0</v>
      </c>
      <c r="F765" t="s">
        <v>0</v>
      </c>
      <c r="G765" t="s">
        <v>0</v>
      </c>
      <c r="H765" t="s">
        <v>0</v>
      </c>
      <c r="I765">
        <v>6.9368999999999996</v>
      </c>
      <c r="J765" t="s">
        <v>0</v>
      </c>
      <c r="K765" t="s">
        <v>0</v>
      </c>
      <c r="L765">
        <v>2.4375</v>
      </c>
      <c r="M765">
        <v>11.7104</v>
      </c>
      <c r="N765">
        <v>10.3179</v>
      </c>
      <c r="O765" t="s">
        <v>0</v>
      </c>
      <c r="P765" t="s">
        <v>0</v>
      </c>
      <c r="Q765" t="s">
        <v>0</v>
      </c>
      <c r="R765">
        <v>31.25</v>
      </c>
      <c r="S765" t="s">
        <v>0</v>
      </c>
      <c r="T765">
        <v>2.1333000000000002</v>
      </c>
      <c r="U765" t="s">
        <v>0</v>
      </c>
      <c r="V765">
        <v>205.1874</v>
      </c>
      <c r="W765" t="s">
        <v>0</v>
      </c>
      <c r="X765" t="s">
        <v>0</v>
      </c>
      <c r="Y765">
        <v>6.875</v>
      </c>
      <c r="Z765" t="s">
        <v>0</v>
      </c>
      <c r="AA765" t="s">
        <v>0</v>
      </c>
      <c r="AB765" t="s">
        <v>0</v>
      </c>
      <c r="AC765">
        <v>4.2187999999999999</v>
      </c>
      <c r="AD765" t="s">
        <v>0</v>
      </c>
      <c r="AE765" t="s">
        <v>0</v>
      </c>
      <c r="AF765" t="s">
        <v>0</v>
      </c>
      <c r="AG765" t="s">
        <v>0</v>
      </c>
      <c r="AH765" t="s">
        <v>0</v>
      </c>
      <c r="AI765">
        <v>8.375</v>
      </c>
      <c r="AJ765" t="s">
        <v>0</v>
      </c>
      <c r="AK765" t="s">
        <v>0</v>
      </c>
      <c r="AL765" t="s">
        <v>0</v>
      </c>
      <c r="AM765" t="s">
        <v>0</v>
      </c>
      <c r="AN765" t="s">
        <v>0</v>
      </c>
      <c r="AO765" t="s">
        <v>0</v>
      </c>
      <c r="AP765" t="s">
        <v>0</v>
      </c>
      <c r="AQ765" t="s">
        <v>0</v>
      </c>
      <c r="AR765">
        <v>15.074</v>
      </c>
      <c r="AS765" t="s">
        <v>0</v>
      </c>
      <c r="AT765">
        <v>7.6299000000000001</v>
      </c>
      <c r="AU765">
        <v>22.188099999999999</v>
      </c>
      <c r="AV765" t="s">
        <v>0</v>
      </c>
      <c r="AW765" t="s">
        <v>0</v>
      </c>
      <c r="AX765" t="s">
        <v>0</v>
      </c>
      <c r="AY765" t="s">
        <v>0</v>
      </c>
      <c r="AZ765">
        <v>15.25</v>
      </c>
      <c r="BA765" t="s">
        <v>0</v>
      </c>
      <c r="BB765" t="s">
        <v>0</v>
      </c>
      <c r="BC765" t="s">
        <v>0</v>
      </c>
      <c r="BD765">
        <v>14.125</v>
      </c>
      <c r="BE765" t="s">
        <v>0</v>
      </c>
      <c r="BF765">
        <v>6.0063000000000004</v>
      </c>
      <c r="BG765">
        <v>20</v>
      </c>
      <c r="BH765">
        <v>17.25</v>
      </c>
      <c r="BI765">
        <v>12.6875</v>
      </c>
      <c r="BJ765">
        <v>8.2131000000000007</v>
      </c>
      <c r="BK765">
        <v>1.4443999999999999</v>
      </c>
      <c r="BL765">
        <v>10.438000000000001</v>
      </c>
      <c r="BM765">
        <v>4.1666999999999996</v>
      </c>
      <c r="BN765">
        <v>3.0533000000000001</v>
      </c>
      <c r="BO765" t="s">
        <v>0</v>
      </c>
      <c r="BP765">
        <v>6.6083999999999996</v>
      </c>
      <c r="BQ765" t="s">
        <v>0</v>
      </c>
      <c r="BR765">
        <v>18.875</v>
      </c>
      <c r="BS765" t="s">
        <v>0</v>
      </c>
      <c r="BT765">
        <v>2.0781000000000001</v>
      </c>
      <c r="BU765">
        <v>16.299199999999999</v>
      </c>
      <c r="BV765" t="s">
        <v>0</v>
      </c>
      <c r="BW765" t="s">
        <v>0</v>
      </c>
      <c r="BX765">
        <v>4.8125</v>
      </c>
      <c r="BY765" t="s">
        <v>0</v>
      </c>
      <c r="BZ765" t="s">
        <v>0</v>
      </c>
      <c r="CA765">
        <v>37.256300000000003</v>
      </c>
      <c r="CB765">
        <v>12.6449</v>
      </c>
      <c r="CC765" t="s">
        <v>0</v>
      </c>
      <c r="CD765">
        <v>6.6406000000000001</v>
      </c>
      <c r="CE765" t="s">
        <v>0</v>
      </c>
      <c r="CF765" t="s">
        <v>0</v>
      </c>
      <c r="CG765" t="s">
        <v>0</v>
      </c>
      <c r="CH765" t="s">
        <v>0</v>
      </c>
      <c r="CI765">
        <v>8.1562999999999999</v>
      </c>
      <c r="CJ765">
        <v>4.5833000000000004</v>
      </c>
      <c r="CK765" t="s">
        <v>0</v>
      </c>
      <c r="CL765" t="s">
        <v>0</v>
      </c>
      <c r="CM765" t="s">
        <v>0</v>
      </c>
      <c r="CN765" t="s">
        <v>0</v>
      </c>
      <c r="CO765" t="s">
        <v>0</v>
      </c>
      <c r="CP765">
        <v>2.6457999999999999</v>
      </c>
      <c r="CQ765" t="s">
        <v>0</v>
      </c>
      <c r="CR765" t="s">
        <v>0</v>
      </c>
      <c r="CS765">
        <v>6.5278</v>
      </c>
      <c r="CT765" t="s">
        <v>0</v>
      </c>
      <c r="CU765">
        <v>7.4218999999999999</v>
      </c>
      <c r="CV765">
        <v>11.468999999999999</v>
      </c>
      <c r="CW765">
        <v>21.583300000000001</v>
      </c>
      <c r="CX765" t="s">
        <v>0</v>
      </c>
      <c r="CY765" t="s">
        <v>0</v>
      </c>
      <c r="CZ765" t="s">
        <v>0</v>
      </c>
      <c r="DA765">
        <v>9.5</v>
      </c>
      <c r="DB765">
        <v>18</v>
      </c>
      <c r="DC765" t="s">
        <v>0</v>
      </c>
      <c r="DD765">
        <v>18.026700000000002</v>
      </c>
      <c r="DE765" t="s">
        <v>0</v>
      </c>
      <c r="DF765">
        <v>1.2917000000000001</v>
      </c>
      <c r="DG765">
        <v>1.875</v>
      </c>
      <c r="DH765">
        <v>8.9573</v>
      </c>
      <c r="DI765" t="s">
        <v>0</v>
      </c>
      <c r="DJ765" t="s">
        <v>0</v>
      </c>
      <c r="DK765">
        <v>21.414400000000001</v>
      </c>
      <c r="DL765" t="s">
        <v>0</v>
      </c>
      <c r="DM765" t="s">
        <v>0</v>
      </c>
      <c r="DN765" t="s">
        <v>0</v>
      </c>
      <c r="DO765" t="s">
        <v>0</v>
      </c>
      <c r="DP765">
        <v>5.625</v>
      </c>
      <c r="DQ765" t="s">
        <v>0</v>
      </c>
      <c r="DR765">
        <v>11.962999999999999</v>
      </c>
      <c r="DS765" t="s">
        <v>0</v>
      </c>
      <c r="DT765" t="s">
        <v>0</v>
      </c>
      <c r="DU765" t="s">
        <v>0</v>
      </c>
      <c r="DV765">
        <v>11.1639</v>
      </c>
      <c r="DW765">
        <v>16.968800000000002</v>
      </c>
      <c r="DX765" t="s">
        <v>0</v>
      </c>
      <c r="DY765">
        <v>19.5625</v>
      </c>
      <c r="DZ765" t="s">
        <v>0</v>
      </c>
      <c r="EA765">
        <v>26.143999999999998</v>
      </c>
      <c r="EB765">
        <v>6.4166999999999996</v>
      </c>
      <c r="EC765" t="s">
        <v>0</v>
      </c>
      <c r="ED765" t="s">
        <v>0</v>
      </c>
      <c r="EE765" t="s">
        <v>0</v>
      </c>
      <c r="EF765" t="s">
        <v>0</v>
      </c>
      <c r="EG765">
        <v>1.1428</v>
      </c>
      <c r="EH765">
        <v>13.402699999999999</v>
      </c>
      <c r="EI765" t="s">
        <v>0</v>
      </c>
      <c r="EJ765" t="s">
        <v>0</v>
      </c>
      <c r="EK765" t="s">
        <v>0</v>
      </c>
      <c r="EL765" t="s">
        <v>0</v>
      </c>
      <c r="EM765" t="s">
        <v>0</v>
      </c>
      <c r="EN765">
        <v>7.4490999999999996</v>
      </c>
      <c r="EO765" t="s">
        <v>0</v>
      </c>
      <c r="EP765">
        <v>7.8748000000000005</v>
      </c>
      <c r="EQ765" t="s">
        <v>0</v>
      </c>
      <c r="ER765">
        <v>32.75</v>
      </c>
      <c r="ES765">
        <v>31.002400000000002</v>
      </c>
      <c r="ET765" t="s">
        <v>0</v>
      </c>
      <c r="EU765" t="s">
        <v>0</v>
      </c>
      <c r="EV765" t="s">
        <v>0</v>
      </c>
      <c r="EW765" t="s">
        <v>0</v>
      </c>
      <c r="EX765" t="s">
        <v>0</v>
      </c>
      <c r="EY765">
        <v>4.5156000000000001</v>
      </c>
      <c r="EZ765">
        <v>31.25</v>
      </c>
      <c r="FA765">
        <v>4.9550000000000001</v>
      </c>
      <c r="FB765">
        <v>21.75</v>
      </c>
      <c r="FC765" t="s">
        <v>0</v>
      </c>
      <c r="FD765" t="s">
        <v>0</v>
      </c>
      <c r="FE765">
        <v>13.25</v>
      </c>
      <c r="FF765">
        <v>3.5</v>
      </c>
      <c r="FG765" t="s">
        <v>0</v>
      </c>
      <c r="FH765" t="s">
        <v>0</v>
      </c>
      <c r="FI765">
        <v>25.75</v>
      </c>
      <c r="FJ765" t="s">
        <v>0</v>
      </c>
      <c r="FK765" t="s">
        <v>0</v>
      </c>
      <c r="FL765">
        <v>8.1075999999999997</v>
      </c>
      <c r="FM765">
        <v>31.75</v>
      </c>
      <c r="FN765">
        <v>30.375</v>
      </c>
      <c r="FO765" t="s">
        <v>0</v>
      </c>
      <c r="FP765">
        <v>12.75</v>
      </c>
      <c r="FQ765" t="s">
        <v>0</v>
      </c>
      <c r="FR765" t="s">
        <v>0</v>
      </c>
      <c r="FS765" t="s">
        <v>0</v>
      </c>
      <c r="FT765">
        <v>13.7166</v>
      </c>
      <c r="FU765" t="s">
        <v>0</v>
      </c>
      <c r="FV765" t="s">
        <v>0</v>
      </c>
      <c r="FW765" t="s">
        <v>0</v>
      </c>
      <c r="FX765" t="s">
        <v>0</v>
      </c>
      <c r="FY765" t="s">
        <v>0</v>
      </c>
      <c r="FZ765">
        <v>13.4375</v>
      </c>
      <c r="GA765" t="s">
        <v>0</v>
      </c>
      <c r="GB765" t="s">
        <v>0</v>
      </c>
      <c r="GC765" t="s">
        <v>0</v>
      </c>
      <c r="GD765" t="s">
        <v>0</v>
      </c>
      <c r="GE765" t="s">
        <v>0</v>
      </c>
      <c r="GF765" t="s">
        <v>0</v>
      </c>
      <c r="GG765" t="s">
        <v>0</v>
      </c>
      <c r="GH765" t="s">
        <v>0</v>
      </c>
      <c r="GI765">
        <v>5.5370999999999997</v>
      </c>
      <c r="GJ765" t="s">
        <v>0</v>
      </c>
      <c r="GK765" t="s">
        <v>0</v>
      </c>
      <c r="GL765" t="s">
        <v>0</v>
      </c>
      <c r="GM765">
        <v>23.375</v>
      </c>
      <c r="GN765" t="s">
        <v>0</v>
      </c>
      <c r="GO765" t="s">
        <v>0</v>
      </c>
      <c r="GP765" t="s">
        <v>0</v>
      </c>
      <c r="GQ765">
        <v>12.031000000000001</v>
      </c>
      <c r="GR765">
        <v>6.6185999999999998</v>
      </c>
      <c r="GS765" t="s">
        <v>0</v>
      </c>
      <c r="GT765">
        <v>14.001799999999999</v>
      </c>
      <c r="GU765">
        <v>9.8794000000000004</v>
      </c>
      <c r="GV765">
        <v>10.955</v>
      </c>
      <c r="GW765" t="s">
        <v>0</v>
      </c>
      <c r="GX765" t="s">
        <v>0</v>
      </c>
      <c r="GY765" t="s">
        <v>0</v>
      </c>
      <c r="GZ765">
        <v>22.666699999999999</v>
      </c>
      <c r="HA765" t="s">
        <v>0</v>
      </c>
      <c r="HB765">
        <v>5.0185000000000004</v>
      </c>
      <c r="HC765" t="s">
        <v>0</v>
      </c>
      <c r="HD765" t="s">
        <v>0</v>
      </c>
      <c r="HE765">
        <v>29</v>
      </c>
      <c r="HF765">
        <v>6.9987000000000004</v>
      </c>
      <c r="HG765" t="s">
        <v>0</v>
      </c>
      <c r="HH765" t="s">
        <v>0</v>
      </c>
      <c r="HI765" t="s">
        <v>0</v>
      </c>
      <c r="HJ765" t="s">
        <v>0</v>
      </c>
      <c r="HK765">
        <v>10.603999999999999</v>
      </c>
      <c r="HL765">
        <v>14.583299999999999</v>
      </c>
      <c r="HM765" t="s">
        <v>0</v>
      </c>
      <c r="HN765" t="s">
        <v>0</v>
      </c>
      <c r="HO765" t="s">
        <v>0</v>
      </c>
      <c r="HP765" t="s">
        <v>0</v>
      </c>
      <c r="HQ765">
        <v>4.4375</v>
      </c>
      <c r="HR765" t="s">
        <v>0</v>
      </c>
      <c r="HS765">
        <v>13.7743</v>
      </c>
      <c r="HT765">
        <v>4.1642000000000001</v>
      </c>
      <c r="HU765" t="s">
        <v>0</v>
      </c>
      <c r="HV765">
        <v>2.8233999999999999</v>
      </c>
      <c r="HW765">
        <v>9.6875</v>
      </c>
      <c r="HX765">
        <v>2.875</v>
      </c>
      <c r="HY765" t="s">
        <v>0</v>
      </c>
      <c r="HZ765">
        <v>7.5487000000000002</v>
      </c>
      <c r="IA765">
        <v>11.5313</v>
      </c>
      <c r="IB765">
        <v>7.17</v>
      </c>
      <c r="IC765">
        <v>16.75</v>
      </c>
      <c r="ID765" t="s">
        <v>0</v>
      </c>
      <c r="IE765" t="s">
        <v>0</v>
      </c>
      <c r="IF765">
        <v>4.2716000000000003</v>
      </c>
      <c r="IG765">
        <v>36.917000000000002</v>
      </c>
      <c r="IH765" t="s">
        <v>0</v>
      </c>
      <c r="II765" t="s">
        <v>0</v>
      </c>
      <c r="IJ765" t="s">
        <v>0</v>
      </c>
      <c r="IK765" t="s">
        <v>0</v>
      </c>
      <c r="IL765" t="s">
        <v>0</v>
      </c>
      <c r="IM765">
        <v>31.362400000000001</v>
      </c>
      <c r="IN765">
        <v>11.333299999999999</v>
      </c>
      <c r="IO765" t="s">
        <v>0</v>
      </c>
      <c r="IP765" t="s">
        <v>0</v>
      </c>
      <c r="IQ765" t="s">
        <v>0</v>
      </c>
      <c r="IR765" t="s">
        <v>0</v>
      </c>
      <c r="IS765" t="s">
        <v>0</v>
      </c>
      <c r="IT765" t="s">
        <v>0</v>
      </c>
      <c r="IU765">
        <v>7.9843999999999999</v>
      </c>
      <c r="IV765" t="s">
        <v>0</v>
      </c>
      <c r="IW765">
        <v>6.8125</v>
      </c>
      <c r="IX765" t="s">
        <v>0</v>
      </c>
      <c r="IY765">
        <v>3.7237999999999998</v>
      </c>
      <c r="IZ765" t="s">
        <v>0</v>
      </c>
      <c r="JA765">
        <v>12.8125</v>
      </c>
      <c r="JB765" t="s">
        <v>0</v>
      </c>
      <c r="JC765">
        <v>12.458299999999999</v>
      </c>
      <c r="JD765" t="s">
        <v>0</v>
      </c>
      <c r="JE765">
        <v>34.5625</v>
      </c>
      <c r="JF765">
        <v>9.1875</v>
      </c>
      <c r="JG765" t="s">
        <v>0</v>
      </c>
      <c r="JH765" t="s">
        <v>0</v>
      </c>
      <c r="JI765">
        <v>6.25</v>
      </c>
      <c r="JJ765" t="s">
        <v>0</v>
      </c>
      <c r="JK765">
        <v>27.739100000000001</v>
      </c>
      <c r="JL765" t="s">
        <v>0</v>
      </c>
      <c r="JM765" t="s">
        <v>0</v>
      </c>
      <c r="JN765">
        <v>9.875</v>
      </c>
      <c r="JO765">
        <v>1.9375</v>
      </c>
      <c r="JP765">
        <v>3.5312999999999999</v>
      </c>
      <c r="JQ765">
        <v>0.50170000000000003</v>
      </c>
      <c r="JR765">
        <v>9.8332999999999995</v>
      </c>
      <c r="JS765">
        <v>12.63</v>
      </c>
      <c r="JT765" t="s">
        <v>0</v>
      </c>
      <c r="JU765">
        <v>7.7812999999999999</v>
      </c>
      <c r="JV765">
        <v>3.2682000000000002</v>
      </c>
      <c r="JW765" t="s">
        <v>0</v>
      </c>
      <c r="JX765">
        <v>6.9912000000000001</v>
      </c>
      <c r="JY765">
        <v>8.375</v>
      </c>
      <c r="JZ765" t="s">
        <v>0</v>
      </c>
      <c r="KA765">
        <v>15.9375</v>
      </c>
      <c r="KB765" t="s">
        <v>0</v>
      </c>
      <c r="KC765">
        <v>18.1875</v>
      </c>
      <c r="KD765">
        <v>16.3125</v>
      </c>
      <c r="KE765">
        <v>1.4062999999999999</v>
      </c>
      <c r="KF765" t="s">
        <v>0</v>
      </c>
      <c r="KG765">
        <v>3.7202000000000002</v>
      </c>
      <c r="KH765" t="s">
        <v>0</v>
      </c>
      <c r="KI765" t="s">
        <v>0</v>
      </c>
      <c r="KJ765" t="s">
        <v>0</v>
      </c>
      <c r="KK765" t="s">
        <v>0</v>
      </c>
      <c r="KL765">
        <v>9.5625</v>
      </c>
      <c r="KM765" t="s">
        <v>0</v>
      </c>
      <c r="KN765" t="s">
        <v>0</v>
      </c>
      <c r="KO765" t="s">
        <v>0</v>
      </c>
      <c r="KP765">
        <v>12.689</v>
      </c>
      <c r="KQ765">
        <v>12.218999999999999</v>
      </c>
      <c r="KR765" t="s">
        <v>0</v>
      </c>
      <c r="KS765" t="s">
        <v>0</v>
      </c>
      <c r="KT765" t="s">
        <v>0</v>
      </c>
      <c r="KU765" t="s">
        <v>0</v>
      </c>
      <c r="KV765">
        <v>6.0156000000000001</v>
      </c>
      <c r="KW765" t="s">
        <v>0</v>
      </c>
      <c r="KX765">
        <v>4.9375</v>
      </c>
      <c r="KY765" t="s">
        <v>0</v>
      </c>
      <c r="KZ765" t="s">
        <v>0</v>
      </c>
      <c r="LA765" t="s">
        <v>0</v>
      </c>
      <c r="LB765" t="s">
        <v>0</v>
      </c>
      <c r="LC765">
        <v>15.354200000000001</v>
      </c>
      <c r="LD765">
        <v>24.358000000000001</v>
      </c>
      <c r="LE765" t="s">
        <v>0</v>
      </c>
      <c r="LF765">
        <v>6.3169000000000004</v>
      </c>
      <c r="LG765" t="s">
        <v>0</v>
      </c>
      <c r="LH765" t="s">
        <v>0</v>
      </c>
      <c r="LI765">
        <v>21.650200000000002</v>
      </c>
      <c r="LJ765">
        <v>4.8944000000000001</v>
      </c>
      <c r="LK765" t="s">
        <v>0</v>
      </c>
      <c r="LL765" t="s">
        <v>0</v>
      </c>
      <c r="LM765" t="s">
        <v>0</v>
      </c>
      <c r="LN765">
        <v>31.654</v>
      </c>
      <c r="LO765" t="s">
        <v>0</v>
      </c>
      <c r="LP765" t="s">
        <v>0</v>
      </c>
      <c r="LQ765">
        <v>1.9375</v>
      </c>
      <c r="LR765" t="s">
        <v>0</v>
      </c>
      <c r="LS765">
        <v>8.8148</v>
      </c>
      <c r="LT765">
        <v>4.0312999999999999</v>
      </c>
      <c r="LU765" t="s">
        <v>0</v>
      </c>
      <c r="LV765" t="s">
        <v>0</v>
      </c>
      <c r="LW765">
        <v>17.4375</v>
      </c>
      <c r="LX765">
        <v>31.247499999999999</v>
      </c>
      <c r="LY765" t="s">
        <v>0</v>
      </c>
      <c r="LZ765">
        <v>4.9366000000000003</v>
      </c>
      <c r="MA765">
        <v>2.6484000000000001</v>
      </c>
      <c r="MB765" t="s">
        <v>0</v>
      </c>
      <c r="MC765" t="s">
        <v>0</v>
      </c>
      <c r="MD765">
        <v>14.118</v>
      </c>
      <c r="ME765" t="s">
        <v>0</v>
      </c>
      <c r="MF765" t="s">
        <v>0</v>
      </c>
      <c r="MG765" t="s">
        <v>0</v>
      </c>
      <c r="MH765">
        <v>20.541699999999999</v>
      </c>
      <c r="MI765" t="s">
        <v>0</v>
      </c>
      <c r="MJ765" t="s">
        <v>0</v>
      </c>
      <c r="MK765">
        <v>8.6875</v>
      </c>
      <c r="ML765" t="s">
        <v>0</v>
      </c>
      <c r="MM765" t="s">
        <v>0</v>
      </c>
      <c r="MN765">
        <v>20.5625</v>
      </c>
      <c r="MO765" t="s">
        <v>0</v>
      </c>
      <c r="MP765" t="s">
        <v>0</v>
      </c>
      <c r="MQ765" t="s">
        <v>0</v>
      </c>
      <c r="MR765" t="s">
        <v>0</v>
      </c>
      <c r="MS765">
        <v>3.9121999999999999</v>
      </c>
      <c r="MT765">
        <v>5.0156000000000001</v>
      </c>
      <c r="MU765" t="s">
        <v>0</v>
      </c>
      <c r="MV765" t="s">
        <v>0</v>
      </c>
      <c r="MW765">
        <v>8.4534000000000002</v>
      </c>
      <c r="MX765" t="s">
        <v>0</v>
      </c>
      <c r="MY765" t="s">
        <v>0</v>
      </c>
      <c r="MZ765" t="s">
        <v>0</v>
      </c>
      <c r="NA765" t="s">
        <v>0</v>
      </c>
      <c r="NB765">
        <v>12.1761</v>
      </c>
      <c r="NC765">
        <v>14.375</v>
      </c>
      <c r="ND765">
        <v>19.347999999999999</v>
      </c>
      <c r="NE765">
        <v>6.375</v>
      </c>
      <c r="NF765" t="s">
        <v>0</v>
      </c>
      <c r="NG765">
        <v>13.3125</v>
      </c>
      <c r="NH765">
        <v>2.1875</v>
      </c>
      <c r="NI765">
        <v>8.1852</v>
      </c>
      <c r="NJ765">
        <v>3.8593999999999999</v>
      </c>
      <c r="NK765" t="s">
        <v>0</v>
      </c>
      <c r="NL765">
        <v>9.125</v>
      </c>
      <c r="NM765" t="s">
        <v>0</v>
      </c>
      <c r="NN765" t="s">
        <v>0</v>
      </c>
      <c r="NO765">
        <v>28</v>
      </c>
      <c r="NP765" t="s">
        <v>0</v>
      </c>
      <c r="NQ765">
        <v>19.75</v>
      </c>
      <c r="NR765">
        <v>16.094000000000001</v>
      </c>
      <c r="NS765">
        <v>12.1792</v>
      </c>
      <c r="NT765" t="s">
        <v>0</v>
      </c>
      <c r="NU765" t="s">
        <v>0</v>
      </c>
      <c r="NV765" t="s">
        <v>0</v>
      </c>
      <c r="NW765" t="s">
        <v>0</v>
      </c>
      <c r="NX765">
        <v>27.75</v>
      </c>
      <c r="NY765" t="s">
        <v>0</v>
      </c>
      <c r="NZ765" t="s">
        <v>0</v>
      </c>
      <c r="OA765" t="s">
        <v>0</v>
      </c>
      <c r="OB765" t="s">
        <v>0</v>
      </c>
      <c r="OC765" t="s">
        <v>0</v>
      </c>
      <c r="OD765" t="s">
        <v>0</v>
      </c>
      <c r="OE765" t="s">
        <v>0</v>
      </c>
      <c r="OF765" t="s">
        <v>0</v>
      </c>
      <c r="OG765" t="s">
        <v>0</v>
      </c>
      <c r="OH765" t="s">
        <v>0</v>
      </c>
      <c r="OI765">
        <v>1.1354</v>
      </c>
      <c r="OJ765">
        <v>2.9630000000000001</v>
      </c>
      <c r="OK765" t="s">
        <v>0</v>
      </c>
      <c r="OL765" t="s">
        <v>0</v>
      </c>
      <c r="OM765" t="s">
        <v>0</v>
      </c>
      <c r="ON765">
        <v>1.968</v>
      </c>
      <c r="OO765" t="s">
        <v>0</v>
      </c>
      <c r="OP765" t="s">
        <v>0</v>
      </c>
      <c r="OQ765" t="s">
        <v>0</v>
      </c>
      <c r="OR765">
        <v>23.75</v>
      </c>
      <c r="OS765" t="s">
        <v>0</v>
      </c>
      <c r="OT765" t="s">
        <v>0</v>
      </c>
      <c r="OU765">
        <v>0.88070000000000004</v>
      </c>
      <c r="OV765" t="s">
        <v>0</v>
      </c>
      <c r="OW765">
        <v>16</v>
      </c>
      <c r="OX765" t="s">
        <v>0</v>
      </c>
      <c r="OY765">
        <v>30.684999999999999</v>
      </c>
      <c r="OZ765">
        <v>13.479699999999999</v>
      </c>
      <c r="PA765" t="s">
        <v>0</v>
      </c>
      <c r="PB765">
        <v>20.332999999999998</v>
      </c>
      <c r="PC765" t="s">
        <v>0</v>
      </c>
      <c r="PD765">
        <v>10.9245</v>
      </c>
      <c r="PE765" t="s">
        <v>0</v>
      </c>
      <c r="PF765">
        <v>7.5309999999999997</v>
      </c>
      <c r="PG765" t="s">
        <v>0</v>
      </c>
      <c r="PH765" t="s">
        <v>0</v>
      </c>
      <c r="PI765" t="s">
        <v>0</v>
      </c>
      <c r="PJ765" t="s">
        <v>0</v>
      </c>
      <c r="PK765" t="s">
        <v>0</v>
      </c>
      <c r="PL765">
        <v>19.937999999999999</v>
      </c>
      <c r="PM765" t="s">
        <v>0</v>
      </c>
      <c r="PN765" t="s">
        <v>0</v>
      </c>
      <c r="PO765" t="s">
        <v>0</v>
      </c>
      <c r="PP765">
        <v>6.5937999999999999</v>
      </c>
      <c r="PQ765">
        <v>17.5</v>
      </c>
      <c r="PR765" t="s">
        <v>0</v>
      </c>
      <c r="PS765" t="s">
        <v>0</v>
      </c>
      <c r="PT765" t="s">
        <v>0</v>
      </c>
      <c r="PU765">
        <v>8.3125</v>
      </c>
      <c r="PV765" t="s">
        <v>0</v>
      </c>
      <c r="PW765">
        <v>6.2708000000000004</v>
      </c>
      <c r="PX765">
        <v>3.625</v>
      </c>
      <c r="PY765">
        <v>0.89059999999999995</v>
      </c>
      <c r="PZ765">
        <v>11.340999999999999</v>
      </c>
      <c r="QA765" t="s">
        <v>0</v>
      </c>
      <c r="QB765" t="s">
        <v>0</v>
      </c>
      <c r="QC765" t="s">
        <v>0</v>
      </c>
      <c r="QD765">
        <v>18.75</v>
      </c>
      <c r="QE765" t="s">
        <v>0</v>
      </c>
      <c r="QF765" t="s">
        <v>0</v>
      </c>
      <c r="QG765" t="s">
        <v>0</v>
      </c>
      <c r="QH765" t="s">
        <v>0</v>
      </c>
      <c r="QI765">
        <v>3.0937999999999999</v>
      </c>
      <c r="QJ765">
        <v>10.8125</v>
      </c>
      <c r="QK765" t="s">
        <v>0</v>
      </c>
      <c r="QL765" t="s">
        <v>0</v>
      </c>
      <c r="QM765" t="s">
        <v>0</v>
      </c>
      <c r="QN765">
        <v>10.6403</v>
      </c>
      <c r="QO765">
        <v>1.8906000000000001</v>
      </c>
      <c r="QP765" t="s">
        <v>0</v>
      </c>
      <c r="QQ765">
        <v>3.5550000000000002</v>
      </c>
      <c r="QR765">
        <v>26.25</v>
      </c>
      <c r="QS765">
        <v>9.9820999999999991</v>
      </c>
      <c r="QT765" t="s">
        <v>0</v>
      </c>
      <c r="QU765" t="s">
        <v>0</v>
      </c>
      <c r="QV765">
        <v>3.8071999999999999</v>
      </c>
      <c r="QW765">
        <v>5.641</v>
      </c>
      <c r="QX765" t="s">
        <v>0</v>
      </c>
      <c r="QY765">
        <v>2.1537000000000002</v>
      </c>
      <c r="QZ765">
        <v>6.6623000000000001</v>
      </c>
      <c r="RA765" t="s">
        <v>0</v>
      </c>
      <c r="RB765" t="s">
        <v>0</v>
      </c>
      <c r="RC765">
        <v>15.5</v>
      </c>
      <c r="RD765">
        <v>8.2568999999999999</v>
      </c>
      <c r="RE765" t="s">
        <v>0</v>
      </c>
      <c r="RF765" t="s">
        <v>0</v>
      </c>
      <c r="RG765" t="s">
        <v>0</v>
      </c>
      <c r="RH765">
        <v>12.092499999999999</v>
      </c>
      <c r="RI765">
        <v>21.232199999999999</v>
      </c>
      <c r="RJ765" t="s">
        <v>0</v>
      </c>
      <c r="RK765" t="s">
        <v>0</v>
      </c>
      <c r="RL765">
        <v>5.3593999999999999</v>
      </c>
      <c r="RM765">
        <v>3.9375</v>
      </c>
      <c r="RN765">
        <v>12.625</v>
      </c>
      <c r="RO765" t="s">
        <v>0</v>
      </c>
      <c r="RP765">
        <v>5.4062999999999999</v>
      </c>
      <c r="RQ765">
        <v>44.125</v>
      </c>
      <c r="RR765" t="s">
        <v>0</v>
      </c>
      <c r="RS765" t="s">
        <v>0</v>
      </c>
      <c r="RT765">
        <v>4.8257000000000003</v>
      </c>
      <c r="RU765">
        <v>15.9063</v>
      </c>
      <c r="RV765" t="s">
        <v>0</v>
      </c>
      <c r="RW765" t="s">
        <v>0</v>
      </c>
      <c r="RX765" t="s">
        <v>0</v>
      </c>
      <c r="RY765">
        <v>15.0916</v>
      </c>
      <c r="RZ765" t="s">
        <v>0</v>
      </c>
      <c r="SA765" t="s">
        <v>0</v>
      </c>
      <c r="SB765">
        <v>21.5</v>
      </c>
      <c r="SC765" t="s">
        <v>0</v>
      </c>
      <c r="SD765">
        <v>14.9688</v>
      </c>
      <c r="SE765" t="s">
        <v>0</v>
      </c>
      <c r="SF765">
        <v>34.249699999999997</v>
      </c>
      <c r="SG765" t="s">
        <v>0</v>
      </c>
      <c r="SH765" t="s">
        <v>0</v>
      </c>
      <c r="SI765" t="s">
        <v>0</v>
      </c>
      <c r="SJ765" t="s">
        <v>0</v>
      </c>
      <c r="SK765" t="s">
        <v>0</v>
      </c>
      <c r="SL765" t="s">
        <v>0</v>
      </c>
      <c r="SM765" t="s">
        <v>0</v>
      </c>
    </row>
    <row r="766" spans="1:507" x14ac:dyDescent="0.3">
      <c r="A766" s="1">
        <v>33945</v>
      </c>
      <c r="B766" t="s">
        <v>0</v>
      </c>
      <c r="C766" t="s">
        <v>0</v>
      </c>
      <c r="D766" t="s">
        <v>0</v>
      </c>
      <c r="E766" t="s">
        <v>0</v>
      </c>
      <c r="F766" t="s">
        <v>0</v>
      </c>
      <c r="G766" t="s">
        <v>0</v>
      </c>
      <c r="H766" t="s">
        <v>0</v>
      </c>
      <c r="I766">
        <v>7.0208000000000004</v>
      </c>
      <c r="J766" t="s">
        <v>0</v>
      </c>
      <c r="K766" t="s">
        <v>0</v>
      </c>
      <c r="L766">
        <v>2.5</v>
      </c>
      <c r="M766">
        <v>11.656700000000001</v>
      </c>
      <c r="N766">
        <v>10.367100000000001</v>
      </c>
      <c r="O766" t="s">
        <v>0</v>
      </c>
      <c r="P766" t="s">
        <v>0</v>
      </c>
      <c r="Q766" t="s">
        <v>0</v>
      </c>
      <c r="R766">
        <v>31.625</v>
      </c>
      <c r="S766" t="s">
        <v>0</v>
      </c>
      <c r="T766">
        <v>2.1583000000000001</v>
      </c>
      <c r="U766" t="s">
        <v>0</v>
      </c>
      <c r="V766">
        <v>203.86359999999999</v>
      </c>
      <c r="W766" t="s">
        <v>0</v>
      </c>
      <c r="X766" t="s">
        <v>0</v>
      </c>
      <c r="Y766">
        <v>7</v>
      </c>
      <c r="Z766" t="s">
        <v>0</v>
      </c>
      <c r="AA766" t="s">
        <v>0</v>
      </c>
      <c r="AB766" t="s">
        <v>0</v>
      </c>
      <c r="AC766">
        <v>4.125</v>
      </c>
      <c r="AD766" t="s">
        <v>0</v>
      </c>
      <c r="AE766" t="s">
        <v>0</v>
      </c>
      <c r="AF766" t="s">
        <v>0</v>
      </c>
      <c r="AG766" t="s">
        <v>0</v>
      </c>
      <c r="AH766" t="s">
        <v>0</v>
      </c>
      <c r="AI766">
        <v>8.8125</v>
      </c>
      <c r="AJ766" t="s">
        <v>0</v>
      </c>
      <c r="AK766" t="s">
        <v>0</v>
      </c>
      <c r="AL766" t="s">
        <v>0</v>
      </c>
      <c r="AM766" t="s">
        <v>0</v>
      </c>
      <c r="AN766" t="s">
        <v>0</v>
      </c>
      <c r="AO766" t="s">
        <v>0</v>
      </c>
      <c r="AP766" t="s">
        <v>0</v>
      </c>
      <c r="AQ766" t="s">
        <v>0</v>
      </c>
      <c r="AR766">
        <v>15.074</v>
      </c>
      <c r="AS766" t="s">
        <v>0</v>
      </c>
      <c r="AT766">
        <v>7.7922000000000002</v>
      </c>
      <c r="AU766">
        <v>21.7836</v>
      </c>
      <c r="AV766" t="s">
        <v>0</v>
      </c>
      <c r="AW766" t="s">
        <v>0</v>
      </c>
      <c r="AX766" t="s">
        <v>0</v>
      </c>
      <c r="AY766" t="s">
        <v>0</v>
      </c>
      <c r="AZ766">
        <v>14.916700000000001</v>
      </c>
      <c r="BA766" t="s">
        <v>0</v>
      </c>
      <c r="BB766" t="s">
        <v>0</v>
      </c>
      <c r="BC766" t="s">
        <v>0</v>
      </c>
      <c r="BD766">
        <v>14.375</v>
      </c>
      <c r="BE766" t="s">
        <v>0</v>
      </c>
      <c r="BF766">
        <v>6.3577000000000004</v>
      </c>
      <c r="BG766">
        <v>19.875</v>
      </c>
      <c r="BH766">
        <v>17.437999999999999</v>
      </c>
      <c r="BI766">
        <v>12.6563</v>
      </c>
      <c r="BJ766">
        <v>8.1829000000000001</v>
      </c>
      <c r="BK766">
        <v>1.4443999999999999</v>
      </c>
      <c r="BL766">
        <v>10.391</v>
      </c>
      <c r="BM766">
        <v>4.1666999999999996</v>
      </c>
      <c r="BN766">
        <v>3.0667</v>
      </c>
      <c r="BO766" t="s">
        <v>0</v>
      </c>
      <c r="BP766">
        <v>6.5587</v>
      </c>
      <c r="BQ766" t="s">
        <v>0</v>
      </c>
      <c r="BR766">
        <v>19</v>
      </c>
      <c r="BS766" t="s">
        <v>0</v>
      </c>
      <c r="BT766">
        <v>2.1015999999999999</v>
      </c>
      <c r="BU766">
        <v>16.537099999999999</v>
      </c>
      <c r="BV766" t="s">
        <v>0</v>
      </c>
      <c r="BW766" t="s">
        <v>0</v>
      </c>
      <c r="BX766">
        <v>4.875</v>
      </c>
      <c r="BY766" t="s">
        <v>0</v>
      </c>
      <c r="BZ766" t="s">
        <v>0</v>
      </c>
      <c r="CA766">
        <v>36.870199999999997</v>
      </c>
      <c r="CB766">
        <v>12.6449</v>
      </c>
      <c r="CC766" t="s">
        <v>0</v>
      </c>
      <c r="CD766">
        <v>6.6406000000000001</v>
      </c>
      <c r="CE766" t="s">
        <v>0</v>
      </c>
      <c r="CF766" t="s">
        <v>0</v>
      </c>
      <c r="CG766" t="s">
        <v>0</v>
      </c>
      <c r="CH766" t="s">
        <v>0</v>
      </c>
      <c r="CI766">
        <v>8.1875</v>
      </c>
      <c r="CJ766">
        <v>4.9722</v>
      </c>
      <c r="CK766" t="s">
        <v>0</v>
      </c>
      <c r="CL766" t="s">
        <v>0</v>
      </c>
      <c r="CM766" t="s">
        <v>0</v>
      </c>
      <c r="CN766" t="s">
        <v>0</v>
      </c>
      <c r="CO766" t="s">
        <v>0</v>
      </c>
      <c r="CP766">
        <v>2.6042000000000001</v>
      </c>
      <c r="CQ766" t="s">
        <v>0</v>
      </c>
      <c r="CR766" t="s">
        <v>0</v>
      </c>
      <c r="CS766">
        <v>6.5693999999999999</v>
      </c>
      <c r="CT766" t="s">
        <v>0</v>
      </c>
      <c r="CU766">
        <v>7.4531000000000001</v>
      </c>
      <c r="CV766">
        <v>11.531000000000001</v>
      </c>
      <c r="CW766">
        <v>21.541699999999999</v>
      </c>
      <c r="CX766" t="s">
        <v>0</v>
      </c>
      <c r="CY766" t="s">
        <v>0</v>
      </c>
      <c r="CZ766" t="s">
        <v>0</v>
      </c>
      <c r="DA766">
        <v>9.391</v>
      </c>
      <c r="DB766">
        <v>18.125</v>
      </c>
      <c r="DC766" t="s">
        <v>0</v>
      </c>
      <c r="DD766">
        <v>18.077500000000001</v>
      </c>
      <c r="DE766" t="s">
        <v>0</v>
      </c>
      <c r="DF766">
        <v>1.2917000000000001</v>
      </c>
      <c r="DG766">
        <v>1.6875</v>
      </c>
      <c r="DH766">
        <v>9.2431000000000001</v>
      </c>
      <c r="DI766" t="s">
        <v>0</v>
      </c>
      <c r="DJ766" t="s">
        <v>0</v>
      </c>
      <c r="DK766">
        <v>21.4742</v>
      </c>
      <c r="DL766" t="s">
        <v>0</v>
      </c>
      <c r="DM766" t="s">
        <v>0</v>
      </c>
      <c r="DN766" t="s">
        <v>0</v>
      </c>
      <c r="DO766" t="s">
        <v>0</v>
      </c>
      <c r="DP766">
        <v>5.6353999999999997</v>
      </c>
      <c r="DQ766" t="s">
        <v>0</v>
      </c>
      <c r="DR766">
        <v>12.333299999999999</v>
      </c>
      <c r="DS766" t="s">
        <v>0</v>
      </c>
      <c r="DT766" t="s">
        <v>0</v>
      </c>
      <c r="DU766" t="s">
        <v>0</v>
      </c>
      <c r="DV766">
        <v>11.136900000000001</v>
      </c>
      <c r="DW766">
        <v>17.093800000000002</v>
      </c>
      <c r="DX766" t="s">
        <v>0</v>
      </c>
      <c r="DY766">
        <v>19.6875</v>
      </c>
      <c r="DZ766" t="s">
        <v>0</v>
      </c>
      <c r="EA766">
        <v>26.203299999999999</v>
      </c>
      <c r="EB766">
        <v>6.2916999999999996</v>
      </c>
      <c r="EC766" t="s">
        <v>0</v>
      </c>
      <c r="ED766" t="s">
        <v>0</v>
      </c>
      <c r="EE766" t="s">
        <v>0</v>
      </c>
      <c r="EF766" t="s">
        <v>0</v>
      </c>
      <c r="EG766">
        <v>1.1841999999999999</v>
      </c>
      <c r="EH766">
        <v>13.6494</v>
      </c>
      <c r="EI766" t="s">
        <v>0</v>
      </c>
      <c r="EJ766" t="s">
        <v>0</v>
      </c>
      <c r="EK766" t="s">
        <v>0</v>
      </c>
      <c r="EL766" t="s">
        <v>0</v>
      </c>
      <c r="EM766" t="s">
        <v>0</v>
      </c>
      <c r="EN766">
        <v>7.4909999999999997</v>
      </c>
      <c r="EO766" t="s">
        <v>0</v>
      </c>
      <c r="EP766">
        <v>7.8748000000000005</v>
      </c>
      <c r="EQ766" t="s">
        <v>0</v>
      </c>
      <c r="ER766">
        <v>32.625</v>
      </c>
      <c r="ES766">
        <v>31.220700000000001</v>
      </c>
      <c r="ET766" t="s">
        <v>0</v>
      </c>
      <c r="EU766" t="s">
        <v>0</v>
      </c>
      <c r="EV766" t="s">
        <v>0</v>
      </c>
      <c r="EW766" t="s">
        <v>0</v>
      </c>
      <c r="EX766" t="s">
        <v>0</v>
      </c>
      <c r="EY766">
        <v>4.5</v>
      </c>
      <c r="EZ766">
        <v>31.25</v>
      </c>
      <c r="FA766">
        <v>4.9879999999999995</v>
      </c>
      <c r="FB766">
        <v>21.9375</v>
      </c>
      <c r="FC766" t="s">
        <v>0</v>
      </c>
      <c r="FD766" t="s">
        <v>0</v>
      </c>
      <c r="FE766">
        <v>13.3438</v>
      </c>
      <c r="FF766">
        <v>3.5</v>
      </c>
      <c r="FG766" t="s">
        <v>0</v>
      </c>
      <c r="FH766" t="s">
        <v>0</v>
      </c>
      <c r="FI766">
        <v>26.125</v>
      </c>
      <c r="FJ766" t="s">
        <v>0</v>
      </c>
      <c r="FK766" t="s">
        <v>0</v>
      </c>
      <c r="FL766">
        <v>8.0669000000000004</v>
      </c>
      <c r="FM766">
        <v>31.75</v>
      </c>
      <c r="FN766">
        <v>30.5</v>
      </c>
      <c r="FO766" t="s">
        <v>0</v>
      </c>
      <c r="FP766">
        <v>12.75</v>
      </c>
      <c r="FQ766" t="s">
        <v>0</v>
      </c>
      <c r="FR766" t="s">
        <v>0</v>
      </c>
      <c r="FS766" t="s">
        <v>0</v>
      </c>
      <c r="FT766">
        <v>13.597</v>
      </c>
      <c r="FU766" t="s">
        <v>0</v>
      </c>
      <c r="FV766" t="s">
        <v>0</v>
      </c>
      <c r="FW766" t="s">
        <v>0</v>
      </c>
      <c r="FX766" t="s">
        <v>0</v>
      </c>
      <c r="FY766" t="s">
        <v>0</v>
      </c>
      <c r="FZ766">
        <v>13.5625</v>
      </c>
      <c r="GA766" t="s">
        <v>0</v>
      </c>
      <c r="GB766" t="s">
        <v>0</v>
      </c>
      <c r="GC766" t="s">
        <v>0</v>
      </c>
      <c r="GD766" t="s">
        <v>0</v>
      </c>
      <c r="GE766" t="s">
        <v>0</v>
      </c>
      <c r="GF766" t="s">
        <v>0</v>
      </c>
      <c r="GG766" t="s">
        <v>0</v>
      </c>
      <c r="GH766" t="s">
        <v>0</v>
      </c>
      <c r="GI766">
        <v>5.5517000000000003</v>
      </c>
      <c r="GJ766" t="s">
        <v>0</v>
      </c>
      <c r="GK766" t="s">
        <v>0</v>
      </c>
      <c r="GL766" t="s">
        <v>0</v>
      </c>
      <c r="GM766">
        <v>23.375</v>
      </c>
      <c r="GN766" t="s">
        <v>0</v>
      </c>
      <c r="GO766" t="s">
        <v>0</v>
      </c>
      <c r="GP766" t="s">
        <v>0</v>
      </c>
      <c r="GQ766">
        <v>12.031000000000001</v>
      </c>
      <c r="GR766">
        <v>6.6386000000000003</v>
      </c>
      <c r="GS766" t="s">
        <v>0</v>
      </c>
      <c r="GT766">
        <v>14.0787</v>
      </c>
      <c r="GU766">
        <v>9.9753000000000007</v>
      </c>
      <c r="GV766">
        <v>11.06</v>
      </c>
      <c r="GW766" t="s">
        <v>0</v>
      </c>
      <c r="GX766" t="s">
        <v>0</v>
      </c>
      <c r="GY766" t="s">
        <v>0</v>
      </c>
      <c r="GZ766">
        <v>22.583300000000001</v>
      </c>
      <c r="HA766" t="s">
        <v>0</v>
      </c>
      <c r="HB766">
        <v>5.0369999999999999</v>
      </c>
      <c r="HC766" t="s">
        <v>0</v>
      </c>
      <c r="HD766" t="s">
        <v>0</v>
      </c>
      <c r="HE766">
        <v>29.312999999999999</v>
      </c>
      <c r="HF766">
        <v>7.1177999999999999</v>
      </c>
      <c r="HG766" t="s">
        <v>0</v>
      </c>
      <c r="HH766" t="s">
        <v>0</v>
      </c>
      <c r="HI766" t="s">
        <v>0</v>
      </c>
      <c r="HJ766" t="s">
        <v>0</v>
      </c>
      <c r="HK766">
        <v>10.833</v>
      </c>
      <c r="HL766">
        <v>14.875</v>
      </c>
      <c r="HM766" t="s">
        <v>0</v>
      </c>
      <c r="HN766" t="s">
        <v>0</v>
      </c>
      <c r="HO766" t="s">
        <v>0</v>
      </c>
      <c r="HP766" t="s">
        <v>0</v>
      </c>
      <c r="HQ766">
        <v>4.4843999999999999</v>
      </c>
      <c r="HR766" t="s">
        <v>0</v>
      </c>
      <c r="HS766">
        <v>13.7743</v>
      </c>
      <c r="HT766">
        <v>4.1185</v>
      </c>
      <c r="HU766" t="s">
        <v>0</v>
      </c>
      <c r="HV766">
        <v>2.8620999999999999</v>
      </c>
      <c r="HW766">
        <v>9.75</v>
      </c>
      <c r="HX766">
        <v>2.8906000000000001</v>
      </c>
      <c r="HY766" t="s">
        <v>0</v>
      </c>
      <c r="HZ766">
        <v>7.5487000000000002</v>
      </c>
      <c r="IA766">
        <v>11.5625</v>
      </c>
      <c r="IB766">
        <v>7.3029999999999999</v>
      </c>
      <c r="IC766">
        <v>16.468800000000002</v>
      </c>
      <c r="ID766" t="s">
        <v>0</v>
      </c>
      <c r="IE766" t="s">
        <v>0</v>
      </c>
      <c r="IF766">
        <v>4.3209999999999997</v>
      </c>
      <c r="IG766">
        <v>36.917000000000002</v>
      </c>
      <c r="IH766" t="s">
        <v>0</v>
      </c>
      <c r="II766" t="s">
        <v>0</v>
      </c>
      <c r="IJ766" t="s">
        <v>0</v>
      </c>
      <c r="IK766" t="s">
        <v>0</v>
      </c>
      <c r="IL766" t="s">
        <v>0</v>
      </c>
      <c r="IM766">
        <v>31.300799999999999</v>
      </c>
      <c r="IN766">
        <v>11.541700000000001</v>
      </c>
      <c r="IO766" t="s">
        <v>0</v>
      </c>
      <c r="IP766" t="s">
        <v>0</v>
      </c>
      <c r="IQ766" t="s">
        <v>0</v>
      </c>
      <c r="IR766" t="s">
        <v>0</v>
      </c>
      <c r="IS766" t="s">
        <v>0</v>
      </c>
      <c r="IT766" t="s">
        <v>0</v>
      </c>
      <c r="IU766">
        <v>7.9062999999999999</v>
      </c>
      <c r="IV766" t="s">
        <v>0</v>
      </c>
      <c r="IW766">
        <v>6.5937999999999999</v>
      </c>
      <c r="IX766" t="s">
        <v>0</v>
      </c>
      <c r="IY766">
        <v>3.7462999999999997</v>
      </c>
      <c r="IZ766" t="s">
        <v>0</v>
      </c>
      <c r="JA766">
        <v>13</v>
      </c>
      <c r="JB766" t="s">
        <v>0</v>
      </c>
      <c r="JC766">
        <v>12.333299999999999</v>
      </c>
      <c r="JD766" t="s">
        <v>0</v>
      </c>
      <c r="JE766">
        <v>34.875</v>
      </c>
      <c r="JF766">
        <v>9.2812999999999999</v>
      </c>
      <c r="JG766" t="s">
        <v>0</v>
      </c>
      <c r="JH766" t="s">
        <v>0</v>
      </c>
      <c r="JI766">
        <v>6.2222</v>
      </c>
      <c r="JJ766" t="s">
        <v>0</v>
      </c>
      <c r="JK766">
        <v>27.621300000000002</v>
      </c>
      <c r="JL766" t="s">
        <v>0</v>
      </c>
      <c r="JM766" t="s">
        <v>0</v>
      </c>
      <c r="JN766">
        <v>10</v>
      </c>
      <c r="JO766">
        <v>1.9218999999999999</v>
      </c>
      <c r="JP766">
        <v>3.6406000000000001</v>
      </c>
      <c r="JQ766">
        <v>0.50170000000000003</v>
      </c>
      <c r="JR766">
        <v>9.9479000000000006</v>
      </c>
      <c r="JS766">
        <v>12.919700000000001</v>
      </c>
      <c r="JT766" t="s">
        <v>0</v>
      </c>
      <c r="JU766">
        <v>7.6875</v>
      </c>
      <c r="JV766">
        <v>3.2827999999999999</v>
      </c>
      <c r="JW766" t="s">
        <v>0</v>
      </c>
      <c r="JX766">
        <v>7.0164999999999997</v>
      </c>
      <c r="JY766">
        <v>8.375</v>
      </c>
      <c r="JZ766" t="s">
        <v>0</v>
      </c>
      <c r="KA766">
        <v>16.1875</v>
      </c>
      <c r="KB766" t="s">
        <v>0</v>
      </c>
      <c r="KC766">
        <v>18.343800000000002</v>
      </c>
      <c r="KD766">
        <v>16.4375</v>
      </c>
      <c r="KE766">
        <v>1.4609000000000001</v>
      </c>
      <c r="KF766" t="s">
        <v>0</v>
      </c>
      <c r="KG766">
        <v>3.8683000000000001</v>
      </c>
      <c r="KH766" t="s">
        <v>0</v>
      </c>
      <c r="KI766" t="s">
        <v>0</v>
      </c>
      <c r="KJ766" t="s">
        <v>0</v>
      </c>
      <c r="KK766" t="s">
        <v>0</v>
      </c>
      <c r="KL766">
        <v>9.5</v>
      </c>
      <c r="KM766" t="s">
        <v>0</v>
      </c>
      <c r="KN766" t="s">
        <v>0</v>
      </c>
      <c r="KO766" t="s">
        <v>0</v>
      </c>
      <c r="KP766">
        <v>12.5791</v>
      </c>
      <c r="KQ766">
        <v>12.281000000000001</v>
      </c>
      <c r="KR766" t="s">
        <v>0</v>
      </c>
      <c r="KS766" t="s">
        <v>0</v>
      </c>
      <c r="KT766" t="s">
        <v>0</v>
      </c>
      <c r="KU766" t="s">
        <v>0</v>
      </c>
      <c r="KV766">
        <v>6</v>
      </c>
      <c r="KW766" t="s">
        <v>0</v>
      </c>
      <c r="KX766">
        <v>5</v>
      </c>
      <c r="KY766" t="s">
        <v>0</v>
      </c>
      <c r="KZ766" t="s">
        <v>0</v>
      </c>
      <c r="LA766" t="s">
        <v>0</v>
      </c>
      <c r="LB766" t="s">
        <v>0</v>
      </c>
      <c r="LC766">
        <v>15.375</v>
      </c>
      <c r="LD766">
        <v>24.539000000000001</v>
      </c>
      <c r="LE766" t="s">
        <v>0</v>
      </c>
      <c r="LF766">
        <v>6.3072999999999997</v>
      </c>
      <c r="LG766" t="s">
        <v>0</v>
      </c>
      <c r="LH766" t="s">
        <v>0</v>
      </c>
      <c r="LI766">
        <v>22.005099999999999</v>
      </c>
      <c r="LJ766">
        <v>5.0461999999999998</v>
      </c>
      <c r="LK766" t="s">
        <v>0</v>
      </c>
      <c r="LL766" t="s">
        <v>0</v>
      </c>
      <c r="LM766" t="s">
        <v>0</v>
      </c>
      <c r="LN766">
        <v>31.959499999999998</v>
      </c>
      <c r="LO766" t="s">
        <v>0</v>
      </c>
      <c r="LP766" t="s">
        <v>0</v>
      </c>
      <c r="LQ766">
        <v>1.925</v>
      </c>
      <c r="LR766" t="s">
        <v>0</v>
      </c>
      <c r="LS766">
        <v>8.5926000000000009</v>
      </c>
      <c r="LT766">
        <v>4.0312999999999999</v>
      </c>
      <c r="LU766" t="s">
        <v>0</v>
      </c>
      <c r="LV766" t="s">
        <v>0</v>
      </c>
      <c r="LW766">
        <v>17.5625</v>
      </c>
      <c r="LX766">
        <v>31.447800000000001</v>
      </c>
      <c r="LY766" t="s">
        <v>0</v>
      </c>
      <c r="LZ766">
        <v>4.9856999999999996</v>
      </c>
      <c r="MA766">
        <v>2.6836000000000002</v>
      </c>
      <c r="MB766" t="s">
        <v>0</v>
      </c>
      <c r="MC766" t="s">
        <v>0</v>
      </c>
      <c r="MD766">
        <v>14.175000000000001</v>
      </c>
      <c r="ME766" t="s">
        <v>0</v>
      </c>
      <c r="MF766" t="s">
        <v>0</v>
      </c>
      <c r="MG766" t="s">
        <v>0</v>
      </c>
      <c r="MH766">
        <v>20.833300000000001</v>
      </c>
      <c r="MI766" t="s">
        <v>0</v>
      </c>
      <c r="MJ766" t="s">
        <v>0</v>
      </c>
      <c r="MK766">
        <v>8.9375</v>
      </c>
      <c r="ML766" t="s">
        <v>0</v>
      </c>
      <c r="MM766" t="s">
        <v>0</v>
      </c>
      <c r="MN766">
        <v>20.6875</v>
      </c>
      <c r="MO766" t="s">
        <v>0</v>
      </c>
      <c r="MP766" t="s">
        <v>0</v>
      </c>
      <c r="MQ766" t="s">
        <v>0</v>
      </c>
      <c r="MR766" t="s">
        <v>0</v>
      </c>
      <c r="MS766">
        <v>3.8848000000000003</v>
      </c>
      <c r="MT766">
        <v>5</v>
      </c>
      <c r="MU766" t="s">
        <v>0</v>
      </c>
      <c r="MV766" t="s">
        <v>0</v>
      </c>
      <c r="MW766">
        <v>8.5732999999999997</v>
      </c>
      <c r="MX766" t="s">
        <v>0</v>
      </c>
      <c r="MY766" t="s">
        <v>0</v>
      </c>
      <c r="MZ766" t="s">
        <v>0</v>
      </c>
      <c r="NA766" t="s">
        <v>0</v>
      </c>
      <c r="NB766">
        <v>12.1761</v>
      </c>
      <c r="NC766">
        <v>14.5</v>
      </c>
      <c r="ND766">
        <v>19.405000000000001</v>
      </c>
      <c r="NE766">
        <v>6.5</v>
      </c>
      <c r="NF766" t="s">
        <v>0</v>
      </c>
      <c r="NG766">
        <v>13.4063</v>
      </c>
      <c r="NH766">
        <v>2.2014</v>
      </c>
      <c r="NI766">
        <v>7.9259000000000004</v>
      </c>
      <c r="NJ766">
        <v>3.8593999999999999</v>
      </c>
      <c r="NK766" t="s">
        <v>0</v>
      </c>
      <c r="NL766">
        <v>9.4375</v>
      </c>
      <c r="NM766" t="s">
        <v>0</v>
      </c>
      <c r="NN766" t="s">
        <v>0</v>
      </c>
      <c r="NO766">
        <v>28.125</v>
      </c>
      <c r="NP766" t="s">
        <v>0</v>
      </c>
      <c r="NQ766">
        <v>19.625</v>
      </c>
      <c r="NR766">
        <v>16.030999999999999</v>
      </c>
      <c r="NS766">
        <v>12.295199999999999</v>
      </c>
      <c r="NT766" t="s">
        <v>0</v>
      </c>
      <c r="NU766" t="s">
        <v>0</v>
      </c>
      <c r="NV766" t="s">
        <v>0</v>
      </c>
      <c r="NW766" t="s">
        <v>0</v>
      </c>
      <c r="NX766">
        <v>27.75</v>
      </c>
      <c r="NY766" t="s">
        <v>0</v>
      </c>
      <c r="NZ766" t="s">
        <v>0</v>
      </c>
      <c r="OA766" t="s">
        <v>0</v>
      </c>
      <c r="OB766" t="s">
        <v>0</v>
      </c>
      <c r="OC766" t="s">
        <v>0</v>
      </c>
      <c r="OD766" t="s">
        <v>0</v>
      </c>
      <c r="OE766" t="s">
        <v>0</v>
      </c>
      <c r="OF766" t="s">
        <v>0</v>
      </c>
      <c r="OG766" t="s">
        <v>0</v>
      </c>
      <c r="OH766" t="s">
        <v>0</v>
      </c>
      <c r="OI766">
        <v>1.1354</v>
      </c>
      <c r="OJ766">
        <v>3.0123000000000002</v>
      </c>
      <c r="OK766" t="s">
        <v>0</v>
      </c>
      <c r="OL766" t="s">
        <v>0</v>
      </c>
      <c r="OM766" t="s">
        <v>0</v>
      </c>
      <c r="ON766">
        <v>1.9973000000000001</v>
      </c>
      <c r="OO766" t="s">
        <v>0</v>
      </c>
      <c r="OP766" t="s">
        <v>0</v>
      </c>
      <c r="OQ766" t="s">
        <v>0</v>
      </c>
      <c r="OR766">
        <v>23.9375</v>
      </c>
      <c r="OS766" t="s">
        <v>0</v>
      </c>
      <c r="OT766" t="s">
        <v>0</v>
      </c>
      <c r="OU766">
        <v>0.88070000000000004</v>
      </c>
      <c r="OV766" t="s">
        <v>0</v>
      </c>
      <c r="OW766">
        <v>16.125</v>
      </c>
      <c r="OX766" t="s">
        <v>0</v>
      </c>
      <c r="OY766">
        <v>30.684999999999999</v>
      </c>
      <c r="OZ766">
        <v>13.395799999999999</v>
      </c>
      <c r="PA766" t="s">
        <v>0</v>
      </c>
      <c r="PB766">
        <v>20.332999999999998</v>
      </c>
      <c r="PC766" t="s">
        <v>0</v>
      </c>
      <c r="PD766">
        <v>11.0768</v>
      </c>
      <c r="PE766" t="s">
        <v>0</v>
      </c>
      <c r="PF766">
        <v>7.5940000000000003</v>
      </c>
      <c r="PG766" t="s">
        <v>0</v>
      </c>
      <c r="PH766" t="s">
        <v>0</v>
      </c>
      <c r="PI766" t="s">
        <v>0</v>
      </c>
      <c r="PJ766" t="s">
        <v>0</v>
      </c>
      <c r="PK766" t="s">
        <v>0</v>
      </c>
      <c r="PL766">
        <v>19.937999999999999</v>
      </c>
      <c r="PM766" t="s">
        <v>0</v>
      </c>
      <c r="PN766" t="s">
        <v>0</v>
      </c>
      <c r="PO766" t="s">
        <v>0</v>
      </c>
      <c r="PP766">
        <v>6.625</v>
      </c>
      <c r="PQ766">
        <v>17.718800000000002</v>
      </c>
      <c r="PR766" t="s">
        <v>0</v>
      </c>
      <c r="PS766" t="s">
        <v>0</v>
      </c>
      <c r="PT766" t="s">
        <v>0</v>
      </c>
      <c r="PU766">
        <v>8.4375</v>
      </c>
      <c r="PV766" t="s">
        <v>0</v>
      </c>
      <c r="PW766">
        <v>6.2291999999999996</v>
      </c>
      <c r="PX766">
        <v>3.6093999999999999</v>
      </c>
      <c r="PY766">
        <v>0.90629999999999999</v>
      </c>
      <c r="PZ766">
        <v>11.500999999999999</v>
      </c>
      <c r="QA766" t="s">
        <v>0</v>
      </c>
      <c r="QB766" t="s">
        <v>0</v>
      </c>
      <c r="QC766" t="s">
        <v>0</v>
      </c>
      <c r="QD766">
        <v>18.844000000000001</v>
      </c>
      <c r="QE766" t="s">
        <v>0</v>
      </c>
      <c r="QF766" t="s">
        <v>0</v>
      </c>
      <c r="QG766" t="s">
        <v>0</v>
      </c>
      <c r="QH766" t="s">
        <v>0</v>
      </c>
      <c r="QI766">
        <v>3.1562999999999999</v>
      </c>
      <c r="QJ766">
        <v>10.6875</v>
      </c>
      <c r="QK766" t="s">
        <v>0</v>
      </c>
      <c r="QL766" t="s">
        <v>0</v>
      </c>
      <c r="QM766" t="s">
        <v>0</v>
      </c>
      <c r="QN766">
        <v>10.5825</v>
      </c>
      <c r="QO766">
        <v>1.875</v>
      </c>
      <c r="QP766" t="s">
        <v>0</v>
      </c>
      <c r="QQ766">
        <v>3.5550000000000002</v>
      </c>
      <c r="QR766">
        <v>26.5625</v>
      </c>
      <c r="QS766">
        <v>10.0243</v>
      </c>
      <c r="QT766" t="s">
        <v>0</v>
      </c>
      <c r="QU766" t="s">
        <v>0</v>
      </c>
      <c r="QV766">
        <v>3.7250000000000001</v>
      </c>
      <c r="QW766">
        <v>5.734</v>
      </c>
      <c r="QX766" t="s">
        <v>0</v>
      </c>
      <c r="QY766">
        <v>2.16</v>
      </c>
      <c r="QZ766">
        <v>6.6769999999999996</v>
      </c>
      <c r="RA766" t="s">
        <v>0</v>
      </c>
      <c r="RB766" t="s">
        <v>0</v>
      </c>
      <c r="RC766">
        <v>15.667</v>
      </c>
      <c r="RD766">
        <v>8.2568999999999999</v>
      </c>
      <c r="RE766" t="s">
        <v>0</v>
      </c>
      <c r="RF766" t="s">
        <v>0</v>
      </c>
      <c r="RG766" t="s">
        <v>0</v>
      </c>
      <c r="RH766">
        <v>12.492599999999999</v>
      </c>
      <c r="RI766">
        <v>21.7364</v>
      </c>
      <c r="RJ766" t="s">
        <v>0</v>
      </c>
      <c r="RK766" t="s">
        <v>0</v>
      </c>
      <c r="RL766">
        <v>5.4218999999999999</v>
      </c>
      <c r="RM766">
        <v>3.875</v>
      </c>
      <c r="RN766">
        <v>12.75</v>
      </c>
      <c r="RO766" t="s">
        <v>0</v>
      </c>
      <c r="RP766">
        <v>5.4218999999999999</v>
      </c>
      <c r="RQ766">
        <v>44.5</v>
      </c>
      <c r="RR766" t="s">
        <v>0</v>
      </c>
      <c r="RS766" t="s">
        <v>0</v>
      </c>
      <c r="RT766">
        <v>4.8725000000000005</v>
      </c>
      <c r="RU766">
        <v>16.093800000000002</v>
      </c>
      <c r="RV766" t="s">
        <v>0</v>
      </c>
      <c r="RW766" t="s">
        <v>0</v>
      </c>
      <c r="RX766" t="s">
        <v>0</v>
      </c>
      <c r="RY766">
        <v>15.5009</v>
      </c>
      <c r="RZ766" t="s">
        <v>0</v>
      </c>
      <c r="SA766" t="s">
        <v>0</v>
      </c>
      <c r="SB766">
        <v>21.5625</v>
      </c>
      <c r="SC766" t="s">
        <v>0</v>
      </c>
      <c r="SD766">
        <v>15.0313</v>
      </c>
      <c r="SE766" t="s">
        <v>0</v>
      </c>
      <c r="SF766">
        <v>34.085000000000001</v>
      </c>
      <c r="SG766" t="s">
        <v>0</v>
      </c>
      <c r="SH766" t="s">
        <v>0</v>
      </c>
      <c r="SI766" t="s">
        <v>0</v>
      </c>
      <c r="SJ766" t="s">
        <v>0</v>
      </c>
      <c r="SK766" t="s">
        <v>0</v>
      </c>
      <c r="SL766" t="s">
        <v>0</v>
      </c>
      <c r="SM766" t="s">
        <v>0</v>
      </c>
    </row>
    <row r="767" spans="1:507" x14ac:dyDescent="0.3">
      <c r="A767" s="1">
        <v>33946</v>
      </c>
      <c r="B767" t="s">
        <v>0</v>
      </c>
      <c r="C767" t="s">
        <v>0</v>
      </c>
      <c r="D767" t="s">
        <v>0</v>
      </c>
      <c r="E767" t="s">
        <v>0</v>
      </c>
      <c r="F767" t="s">
        <v>0</v>
      </c>
      <c r="G767" t="s">
        <v>0</v>
      </c>
      <c r="H767" t="s">
        <v>0</v>
      </c>
      <c r="I767">
        <v>7.0766999999999998</v>
      </c>
      <c r="J767" t="s">
        <v>0</v>
      </c>
      <c r="K767" t="s">
        <v>0</v>
      </c>
      <c r="L767">
        <v>2.5207999999999999</v>
      </c>
      <c r="M767">
        <v>11.603</v>
      </c>
      <c r="N767">
        <v>10.342499999999999</v>
      </c>
      <c r="O767" t="s">
        <v>0</v>
      </c>
      <c r="P767" t="s">
        <v>0</v>
      </c>
      <c r="Q767" t="s">
        <v>0</v>
      </c>
      <c r="R767">
        <v>31.625</v>
      </c>
      <c r="S767" t="s">
        <v>0</v>
      </c>
      <c r="T767">
        <v>2.1583000000000001</v>
      </c>
      <c r="U767" t="s">
        <v>0</v>
      </c>
      <c r="V767">
        <v>206.95249999999999</v>
      </c>
      <c r="W767" t="s">
        <v>0</v>
      </c>
      <c r="X767" t="s">
        <v>0</v>
      </c>
      <c r="Y767">
        <v>6.875</v>
      </c>
      <c r="Z767" t="s">
        <v>0</v>
      </c>
      <c r="AA767" t="s">
        <v>0</v>
      </c>
      <c r="AB767" t="s">
        <v>0</v>
      </c>
      <c r="AC767">
        <v>4.0937999999999999</v>
      </c>
      <c r="AD767" t="s">
        <v>0</v>
      </c>
      <c r="AE767" t="s">
        <v>0</v>
      </c>
      <c r="AF767" t="s">
        <v>0</v>
      </c>
      <c r="AG767" t="s">
        <v>0</v>
      </c>
      <c r="AH767" t="s">
        <v>0</v>
      </c>
      <c r="AI767">
        <v>8.8125</v>
      </c>
      <c r="AJ767" t="s">
        <v>0</v>
      </c>
      <c r="AK767" t="s">
        <v>0</v>
      </c>
      <c r="AL767" t="s">
        <v>0</v>
      </c>
      <c r="AM767" t="s">
        <v>0</v>
      </c>
      <c r="AN767" t="s">
        <v>0</v>
      </c>
      <c r="AO767" t="s">
        <v>0</v>
      </c>
      <c r="AP767" t="s">
        <v>0</v>
      </c>
      <c r="AQ767" t="s">
        <v>0</v>
      </c>
      <c r="AR767">
        <v>14.962999999999999</v>
      </c>
      <c r="AS767" t="s">
        <v>0</v>
      </c>
      <c r="AT767">
        <v>7.7381000000000002</v>
      </c>
      <c r="AU767">
        <v>22.072500000000002</v>
      </c>
      <c r="AV767" t="s">
        <v>0</v>
      </c>
      <c r="AW767" t="s">
        <v>0</v>
      </c>
      <c r="AX767" t="s">
        <v>0</v>
      </c>
      <c r="AY767" t="s">
        <v>0</v>
      </c>
      <c r="AZ767">
        <v>14.5</v>
      </c>
      <c r="BA767" t="s">
        <v>0</v>
      </c>
      <c r="BB767" t="s">
        <v>0</v>
      </c>
      <c r="BC767" t="s">
        <v>0</v>
      </c>
      <c r="BD767">
        <v>14.3125</v>
      </c>
      <c r="BE767" t="s">
        <v>0</v>
      </c>
      <c r="BF767">
        <v>6.1980000000000004</v>
      </c>
      <c r="BG767">
        <v>19.75</v>
      </c>
      <c r="BH767">
        <v>17.312999999999999</v>
      </c>
      <c r="BI767">
        <v>12.5938</v>
      </c>
      <c r="BJ767">
        <v>8.4245000000000001</v>
      </c>
      <c r="BK767">
        <v>1.4306000000000001</v>
      </c>
      <c r="BL767">
        <v>10.422000000000001</v>
      </c>
      <c r="BM767">
        <v>4.125</v>
      </c>
      <c r="BN767">
        <v>3.0577999999999999</v>
      </c>
      <c r="BO767" t="s">
        <v>0</v>
      </c>
      <c r="BP767">
        <v>6.5422000000000002</v>
      </c>
      <c r="BQ767" t="s">
        <v>0</v>
      </c>
      <c r="BR767">
        <v>18.5</v>
      </c>
      <c r="BS767" t="s">
        <v>0</v>
      </c>
      <c r="BT767">
        <v>2.1328</v>
      </c>
      <c r="BU767">
        <v>16.8643</v>
      </c>
      <c r="BV767" t="s">
        <v>0</v>
      </c>
      <c r="BW767" t="s">
        <v>0</v>
      </c>
      <c r="BX767">
        <v>4.7187999999999999</v>
      </c>
      <c r="BY767" t="s">
        <v>0</v>
      </c>
      <c r="BZ767" t="s">
        <v>0</v>
      </c>
      <c r="CA767">
        <v>37.545900000000003</v>
      </c>
      <c r="CB767">
        <v>12.6449</v>
      </c>
      <c r="CC767" t="s">
        <v>0</v>
      </c>
      <c r="CD767">
        <v>6.75</v>
      </c>
      <c r="CE767" t="s">
        <v>0</v>
      </c>
      <c r="CF767" t="s">
        <v>0</v>
      </c>
      <c r="CG767" t="s">
        <v>0</v>
      </c>
      <c r="CH767" t="s">
        <v>0</v>
      </c>
      <c r="CI767">
        <v>8.1875</v>
      </c>
      <c r="CJ767">
        <v>5.2222</v>
      </c>
      <c r="CK767" t="s">
        <v>0</v>
      </c>
      <c r="CL767" t="s">
        <v>0</v>
      </c>
      <c r="CM767" t="s">
        <v>0</v>
      </c>
      <c r="CN767" t="s">
        <v>0</v>
      </c>
      <c r="CO767" t="s">
        <v>0</v>
      </c>
      <c r="CP767">
        <v>2.5521000000000003</v>
      </c>
      <c r="CQ767" t="s">
        <v>0</v>
      </c>
      <c r="CR767" t="s">
        <v>0</v>
      </c>
      <c r="CS767">
        <v>6.5416999999999996</v>
      </c>
      <c r="CT767" t="s">
        <v>0</v>
      </c>
      <c r="CU767">
        <v>7.2968999999999999</v>
      </c>
      <c r="CV767">
        <v>11.688000000000001</v>
      </c>
      <c r="CW767">
        <v>21.583300000000001</v>
      </c>
      <c r="CX767" t="s">
        <v>0</v>
      </c>
      <c r="CY767" t="s">
        <v>0</v>
      </c>
      <c r="CZ767" t="s">
        <v>0</v>
      </c>
      <c r="DA767">
        <v>9.4060000000000006</v>
      </c>
      <c r="DB767">
        <v>18.125</v>
      </c>
      <c r="DC767" t="s">
        <v>0</v>
      </c>
      <c r="DD767">
        <v>18.229800000000001</v>
      </c>
      <c r="DE767" t="s">
        <v>0</v>
      </c>
      <c r="DF767">
        <v>1.2812999999999999</v>
      </c>
      <c r="DG767">
        <v>1.875</v>
      </c>
      <c r="DH767">
        <v>9.2908000000000008</v>
      </c>
      <c r="DI767" t="s">
        <v>0</v>
      </c>
      <c r="DJ767" t="s">
        <v>0</v>
      </c>
      <c r="DK767">
        <v>21.294799999999999</v>
      </c>
      <c r="DL767" t="s">
        <v>0</v>
      </c>
      <c r="DM767" t="s">
        <v>0</v>
      </c>
      <c r="DN767" t="s">
        <v>0</v>
      </c>
      <c r="DO767" t="s">
        <v>0</v>
      </c>
      <c r="DP767">
        <v>5.5833000000000004</v>
      </c>
      <c r="DQ767" t="s">
        <v>0</v>
      </c>
      <c r="DR767">
        <v>12.3704</v>
      </c>
      <c r="DS767" t="s">
        <v>0</v>
      </c>
      <c r="DT767" t="s">
        <v>0</v>
      </c>
      <c r="DU767" t="s">
        <v>0</v>
      </c>
      <c r="DV767">
        <v>11.136900000000001</v>
      </c>
      <c r="DW767">
        <v>17.3125</v>
      </c>
      <c r="DX767" t="s">
        <v>0</v>
      </c>
      <c r="DY767">
        <v>19.5625</v>
      </c>
      <c r="DZ767" t="s">
        <v>0</v>
      </c>
      <c r="EA767">
        <v>26.974</v>
      </c>
      <c r="EB767">
        <v>6.6041999999999996</v>
      </c>
      <c r="EC767" t="s">
        <v>0</v>
      </c>
      <c r="ED767" t="s">
        <v>0</v>
      </c>
      <c r="EE767" t="s">
        <v>0</v>
      </c>
      <c r="EF767" t="s">
        <v>0</v>
      </c>
      <c r="EG767">
        <v>1.2079</v>
      </c>
      <c r="EH767">
        <v>13.6083</v>
      </c>
      <c r="EI767" t="s">
        <v>0</v>
      </c>
      <c r="EJ767" t="s">
        <v>0</v>
      </c>
      <c r="EK767" t="s">
        <v>0</v>
      </c>
      <c r="EL767" t="s">
        <v>0</v>
      </c>
      <c r="EM767" t="s">
        <v>0</v>
      </c>
      <c r="EN767">
        <v>7.4909999999999997</v>
      </c>
      <c r="EO767" t="s">
        <v>0</v>
      </c>
      <c r="EP767">
        <v>7.8748000000000005</v>
      </c>
      <c r="EQ767" t="s">
        <v>0</v>
      </c>
      <c r="ER767">
        <v>32.875</v>
      </c>
      <c r="ES767">
        <v>31.111499999999999</v>
      </c>
      <c r="ET767" t="s">
        <v>0</v>
      </c>
      <c r="EU767" t="s">
        <v>0</v>
      </c>
      <c r="EV767" t="s">
        <v>0</v>
      </c>
      <c r="EW767" t="s">
        <v>0</v>
      </c>
      <c r="EX767" t="s">
        <v>0</v>
      </c>
      <c r="EY767">
        <v>4.5312999999999999</v>
      </c>
      <c r="EZ767">
        <v>31.25</v>
      </c>
      <c r="FA767">
        <v>4.9879999999999995</v>
      </c>
      <c r="FB767">
        <v>22.0625</v>
      </c>
      <c r="FC767" t="s">
        <v>0</v>
      </c>
      <c r="FD767" t="s">
        <v>0</v>
      </c>
      <c r="FE767">
        <v>13.2813</v>
      </c>
      <c r="FF767">
        <v>3.4843999999999999</v>
      </c>
      <c r="FG767" t="s">
        <v>0</v>
      </c>
      <c r="FH767" t="s">
        <v>0</v>
      </c>
      <c r="FI767">
        <v>26.125</v>
      </c>
      <c r="FJ767" t="s">
        <v>0</v>
      </c>
      <c r="FK767" t="s">
        <v>0</v>
      </c>
      <c r="FL767">
        <v>8.2025000000000006</v>
      </c>
      <c r="FM767">
        <v>31.75</v>
      </c>
      <c r="FN767">
        <v>30.625</v>
      </c>
      <c r="FO767" t="s">
        <v>0</v>
      </c>
      <c r="FP767">
        <v>12.875</v>
      </c>
      <c r="FQ767" t="s">
        <v>0</v>
      </c>
      <c r="FR767" t="s">
        <v>0</v>
      </c>
      <c r="FS767" t="s">
        <v>0</v>
      </c>
      <c r="FT767">
        <v>13.756499999999999</v>
      </c>
      <c r="FU767" t="s">
        <v>0</v>
      </c>
      <c r="FV767" t="s">
        <v>0</v>
      </c>
      <c r="FW767" t="s">
        <v>0</v>
      </c>
      <c r="FX767" t="s">
        <v>0</v>
      </c>
      <c r="FY767" t="s">
        <v>0</v>
      </c>
      <c r="FZ767">
        <v>13.5313</v>
      </c>
      <c r="GA767" t="s">
        <v>0</v>
      </c>
      <c r="GB767" t="s">
        <v>0</v>
      </c>
      <c r="GC767" t="s">
        <v>0</v>
      </c>
      <c r="GD767" t="s">
        <v>0</v>
      </c>
      <c r="GE767" t="s">
        <v>0</v>
      </c>
      <c r="GF767" t="s">
        <v>0</v>
      </c>
      <c r="GG767" t="s">
        <v>0</v>
      </c>
      <c r="GH767" t="s">
        <v>0</v>
      </c>
      <c r="GI767">
        <v>5.6828000000000003</v>
      </c>
      <c r="GJ767" t="s">
        <v>0</v>
      </c>
      <c r="GK767" t="s">
        <v>0</v>
      </c>
      <c r="GL767" t="s">
        <v>0</v>
      </c>
      <c r="GM767">
        <v>23.75</v>
      </c>
      <c r="GN767" t="s">
        <v>0</v>
      </c>
      <c r="GO767" t="s">
        <v>0</v>
      </c>
      <c r="GP767" t="s">
        <v>0</v>
      </c>
      <c r="GQ767">
        <v>12.625</v>
      </c>
      <c r="GR767">
        <v>6.6886999999999999</v>
      </c>
      <c r="GS767" t="s">
        <v>0</v>
      </c>
      <c r="GT767">
        <v>14.053100000000001</v>
      </c>
      <c r="GU767">
        <v>10.1432</v>
      </c>
      <c r="GV767">
        <v>11.13</v>
      </c>
      <c r="GW767" t="s">
        <v>0</v>
      </c>
      <c r="GX767" t="s">
        <v>0</v>
      </c>
      <c r="GY767" t="s">
        <v>0</v>
      </c>
      <c r="GZ767">
        <v>22.833300000000001</v>
      </c>
      <c r="HA767" t="s">
        <v>0</v>
      </c>
      <c r="HB767">
        <v>4.9259000000000004</v>
      </c>
      <c r="HC767" t="s">
        <v>0</v>
      </c>
      <c r="HD767" t="s">
        <v>0</v>
      </c>
      <c r="HE767">
        <v>28.75</v>
      </c>
      <c r="HF767">
        <v>6.9093</v>
      </c>
      <c r="HG767" t="s">
        <v>0</v>
      </c>
      <c r="HH767" t="s">
        <v>0</v>
      </c>
      <c r="HI767" t="s">
        <v>0</v>
      </c>
      <c r="HJ767" t="s">
        <v>0</v>
      </c>
      <c r="HK767">
        <v>10.813000000000001</v>
      </c>
      <c r="HL767">
        <v>14.958299999999999</v>
      </c>
      <c r="HM767" t="s">
        <v>0</v>
      </c>
      <c r="HN767" t="s">
        <v>0</v>
      </c>
      <c r="HO767" t="s">
        <v>0</v>
      </c>
      <c r="HP767" t="s">
        <v>0</v>
      </c>
      <c r="HQ767">
        <v>4.625</v>
      </c>
      <c r="HR767" t="s">
        <v>0</v>
      </c>
      <c r="HS767">
        <v>13.8933</v>
      </c>
      <c r="HT767">
        <v>4.0956000000000001</v>
      </c>
      <c r="HU767" t="s">
        <v>0</v>
      </c>
      <c r="HV767">
        <v>2.8566000000000003</v>
      </c>
      <c r="HW767">
        <v>9.75</v>
      </c>
      <c r="HX767">
        <v>3.0312999999999999</v>
      </c>
      <c r="HY767" t="s">
        <v>0</v>
      </c>
      <c r="HZ767">
        <v>7.5487000000000002</v>
      </c>
      <c r="IA767">
        <v>11.7813</v>
      </c>
      <c r="IB767">
        <v>7.4370000000000003</v>
      </c>
      <c r="IC767">
        <v>16.343800000000002</v>
      </c>
      <c r="ID767" t="s">
        <v>0</v>
      </c>
      <c r="IE767" t="s">
        <v>0</v>
      </c>
      <c r="IF767">
        <v>4.3951000000000002</v>
      </c>
      <c r="IG767">
        <v>37.457999999999998</v>
      </c>
      <c r="IH767" t="s">
        <v>0</v>
      </c>
      <c r="II767" t="s">
        <v>0</v>
      </c>
      <c r="IJ767" t="s">
        <v>0</v>
      </c>
      <c r="IK767" t="s">
        <v>0</v>
      </c>
      <c r="IL767" t="s">
        <v>0</v>
      </c>
      <c r="IM767">
        <v>31.670500000000001</v>
      </c>
      <c r="IN767">
        <v>11.458299999999999</v>
      </c>
      <c r="IO767" t="s">
        <v>0</v>
      </c>
      <c r="IP767" t="s">
        <v>0</v>
      </c>
      <c r="IQ767" t="s">
        <v>0</v>
      </c>
      <c r="IR767" t="s">
        <v>0</v>
      </c>
      <c r="IS767" t="s">
        <v>0</v>
      </c>
      <c r="IT767" t="s">
        <v>0</v>
      </c>
      <c r="IU767">
        <v>7.8593999999999999</v>
      </c>
      <c r="IV767" t="s">
        <v>0</v>
      </c>
      <c r="IW767">
        <v>6.3437999999999999</v>
      </c>
      <c r="IX767" t="s">
        <v>0</v>
      </c>
      <c r="IY767">
        <v>3.7915000000000001</v>
      </c>
      <c r="IZ767" t="s">
        <v>0</v>
      </c>
      <c r="JA767">
        <v>13</v>
      </c>
      <c r="JB767" t="s">
        <v>0</v>
      </c>
      <c r="JC767">
        <v>12.416700000000001</v>
      </c>
      <c r="JD767" t="s">
        <v>0</v>
      </c>
      <c r="JE767">
        <v>34.875</v>
      </c>
      <c r="JF767">
        <v>9.375</v>
      </c>
      <c r="JG767" t="s">
        <v>0</v>
      </c>
      <c r="JH767" t="s">
        <v>0</v>
      </c>
      <c r="JI767">
        <v>6.3333000000000004</v>
      </c>
      <c r="JJ767" t="s">
        <v>0</v>
      </c>
      <c r="JK767">
        <v>27.503499999999999</v>
      </c>
      <c r="JL767" t="s">
        <v>0</v>
      </c>
      <c r="JM767" t="s">
        <v>0</v>
      </c>
      <c r="JN767">
        <v>10.0313</v>
      </c>
      <c r="JO767">
        <v>1.9062999999999999</v>
      </c>
      <c r="JP767">
        <v>3.7187999999999999</v>
      </c>
      <c r="JQ767">
        <v>0.50429999999999997</v>
      </c>
      <c r="JR767">
        <v>9.9270999999999994</v>
      </c>
      <c r="JS767">
        <v>12.803800000000001</v>
      </c>
      <c r="JT767" t="s">
        <v>0</v>
      </c>
      <c r="JU767">
        <v>7.6562999999999999</v>
      </c>
      <c r="JV767">
        <v>3.3265000000000002</v>
      </c>
      <c r="JW767" t="s">
        <v>0</v>
      </c>
      <c r="JX767">
        <v>7.0671999999999997</v>
      </c>
      <c r="JY767">
        <v>8.3125</v>
      </c>
      <c r="JZ767" t="s">
        <v>0</v>
      </c>
      <c r="KA767">
        <v>16.25</v>
      </c>
      <c r="KB767" t="s">
        <v>0</v>
      </c>
      <c r="KC767">
        <v>18.593800000000002</v>
      </c>
      <c r="KD767">
        <v>16.3125</v>
      </c>
      <c r="KE767">
        <v>1.4687999999999999</v>
      </c>
      <c r="KF767" t="s">
        <v>0</v>
      </c>
      <c r="KG767">
        <v>3.8189000000000002</v>
      </c>
      <c r="KH767" t="s">
        <v>0</v>
      </c>
      <c r="KI767" t="s">
        <v>0</v>
      </c>
      <c r="KJ767" t="s">
        <v>0</v>
      </c>
      <c r="KK767" t="s">
        <v>0</v>
      </c>
      <c r="KL767">
        <v>9.5625</v>
      </c>
      <c r="KM767" t="s">
        <v>0</v>
      </c>
      <c r="KN767" t="s">
        <v>0</v>
      </c>
      <c r="KO767" t="s">
        <v>0</v>
      </c>
      <c r="KP767">
        <v>12.8538</v>
      </c>
      <c r="KQ767">
        <v>12.406000000000001</v>
      </c>
      <c r="KR767" t="s">
        <v>0</v>
      </c>
      <c r="KS767" t="s">
        <v>0</v>
      </c>
      <c r="KT767" t="s">
        <v>0</v>
      </c>
      <c r="KU767" t="s">
        <v>0</v>
      </c>
      <c r="KV767">
        <v>6.1327999999999996</v>
      </c>
      <c r="KW767" t="s">
        <v>0</v>
      </c>
      <c r="KX767">
        <v>5.0937999999999999</v>
      </c>
      <c r="KY767" t="s">
        <v>0</v>
      </c>
      <c r="KZ767" t="s">
        <v>0</v>
      </c>
      <c r="LA767" t="s">
        <v>0</v>
      </c>
      <c r="LB767" t="s">
        <v>0</v>
      </c>
      <c r="LC767">
        <v>15.4375</v>
      </c>
      <c r="LD767">
        <v>24.748999999999999</v>
      </c>
      <c r="LE767" t="s">
        <v>0</v>
      </c>
      <c r="LF767">
        <v>6.3072999999999997</v>
      </c>
      <c r="LG767" t="s">
        <v>0</v>
      </c>
      <c r="LH767" t="s">
        <v>0</v>
      </c>
      <c r="LI767">
        <v>22.182600000000001</v>
      </c>
      <c r="LJ767">
        <v>4.9702999999999999</v>
      </c>
      <c r="LK767" t="s">
        <v>0</v>
      </c>
      <c r="LL767" t="s">
        <v>0</v>
      </c>
      <c r="LM767" t="s">
        <v>0</v>
      </c>
      <c r="LN767">
        <v>31.997700000000002</v>
      </c>
      <c r="LO767" t="s">
        <v>0</v>
      </c>
      <c r="LP767" t="s">
        <v>0</v>
      </c>
      <c r="LQ767">
        <v>1.9</v>
      </c>
      <c r="LR767" t="s">
        <v>0</v>
      </c>
      <c r="LS767">
        <v>8.7036999999999995</v>
      </c>
      <c r="LT767">
        <v>4</v>
      </c>
      <c r="LU767" t="s">
        <v>0</v>
      </c>
      <c r="LV767" t="s">
        <v>0</v>
      </c>
      <c r="LW767">
        <v>17.625</v>
      </c>
      <c r="LX767">
        <v>32.048699999999997</v>
      </c>
      <c r="LY767" t="s">
        <v>0</v>
      </c>
      <c r="LZ767">
        <v>4.9856999999999996</v>
      </c>
      <c r="MA767">
        <v>2.6680000000000001</v>
      </c>
      <c r="MB767" t="s">
        <v>0</v>
      </c>
      <c r="MC767" t="s">
        <v>0</v>
      </c>
      <c r="MD767">
        <v>14.175000000000001</v>
      </c>
      <c r="ME767" t="s">
        <v>0</v>
      </c>
      <c r="MF767" t="s">
        <v>0</v>
      </c>
      <c r="MG767" t="s">
        <v>0</v>
      </c>
      <c r="MH767">
        <v>20.958300000000001</v>
      </c>
      <c r="MI767" t="s">
        <v>0</v>
      </c>
      <c r="MJ767" t="s">
        <v>0</v>
      </c>
      <c r="MK767">
        <v>9.1405999999999992</v>
      </c>
      <c r="ML767" t="s">
        <v>0</v>
      </c>
      <c r="MM767" t="s">
        <v>0</v>
      </c>
      <c r="MN767">
        <v>20.9375</v>
      </c>
      <c r="MO767" t="s">
        <v>0</v>
      </c>
      <c r="MP767" t="s">
        <v>0</v>
      </c>
      <c r="MQ767" t="s">
        <v>0</v>
      </c>
      <c r="MR767" t="s">
        <v>0</v>
      </c>
      <c r="MS767">
        <v>3.8300999999999998</v>
      </c>
      <c r="MT767">
        <v>4.9843999999999999</v>
      </c>
      <c r="MU767" t="s">
        <v>0</v>
      </c>
      <c r="MV767" t="s">
        <v>0</v>
      </c>
      <c r="MW767">
        <v>8.6932000000000009</v>
      </c>
      <c r="MX767" t="s">
        <v>0</v>
      </c>
      <c r="MY767" t="s">
        <v>0</v>
      </c>
      <c r="MZ767" t="s">
        <v>0</v>
      </c>
      <c r="NA767" t="s">
        <v>0</v>
      </c>
      <c r="NB767">
        <v>11.8347</v>
      </c>
      <c r="NC767">
        <v>14.375</v>
      </c>
      <c r="ND767">
        <v>19.635999999999999</v>
      </c>
      <c r="NE767">
        <v>6.5625</v>
      </c>
      <c r="NF767" t="s">
        <v>0</v>
      </c>
      <c r="NG767">
        <v>13.2813</v>
      </c>
      <c r="NH767">
        <v>2.2082999999999999</v>
      </c>
      <c r="NI767">
        <v>7.9630000000000001</v>
      </c>
      <c r="NJ767">
        <v>3.7812999999999999</v>
      </c>
      <c r="NK767" t="s">
        <v>0</v>
      </c>
      <c r="NL767">
        <v>9.4375</v>
      </c>
      <c r="NM767" t="s">
        <v>0</v>
      </c>
      <c r="NN767" t="s">
        <v>0</v>
      </c>
      <c r="NO767">
        <v>28.125</v>
      </c>
      <c r="NP767" t="s">
        <v>0</v>
      </c>
      <c r="NQ767">
        <v>19.625</v>
      </c>
      <c r="NR767">
        <v>16.094000000000001</v>
      </c>
      <c r="NS767">
        <v>12.353199999999999</v>
      </c>
      <c r="NT767" t="s">
        <v>0</v>
      </c>
      <c r="NU767" t="s">
        <v>0</v>
      </c>
      <c r="NV767" t="s">
        <v>0</v>
      </c>
      <c r="NW767" t="s">
        <v>0</v>
      </c>
      <c r="NX767">
        <v>28.125</v>
      </c>
      <c r="NY767" t="s">
        <v>0</v>
      </c>
      <c r="NZ767" t="s">
        <v>0</v>
      </c>
      <c r="OA767" t="s">
        <v>0</v>
      </c>
      <c r="OB767" t="s">
        <v>0</v>
      </c>
      <c r="OC767" t="s">
        <v>0</v>
      </c>
      <c r="OD767" t="s">
        <v>0</v>
      </c>
      <c r="OE767" t="s">
        <v>0</v>
      </c>
      <c r="OF767" t="s">
        <v>0</v>
      </c>
      <c r="OG767" t="s">
        <v>0</v>
      </c>
      <c r="OH767" t="s">
        <v>0</v>
      </c>
      <c r="OI767">
        <v>1.1354</v>
      </c>
      <c r="OJ767">
        <v>2.9794</v>
      </c>
      <c r="OK767" t="s">
        <v>0</v>
      </c>
      <c r="OL767" t="s">
        <v>0</v>
      </c>
      <c r="OM767" t="s">
        <v>0</v>
      </c>
      <c r="ON767">
        <v>2.0118999999999998</v>
      </c>
      <c r="OO767" t="s">
        <v>0</v>
      </c>
      <c r="OP767" t="s">
        <v>0</v>
      </c>
      <c r="OQ767" t="s">
        <v>0</v>
      </c>
      <c r="OR767">
        <v>23.75</v>
      </c>
      <c r="OS767" t="s">
        <v>0</v>
      </c>
      <c r="OT767" t="s">
        <v>0</v>
      </c>
      <c r="OU767">
        <v>0.91769999999999996</v>
      </c>
      <c r="OV767" t="s">
        <v>0</v>
      </c>
      <c r="OW767">
        <v>16.312999999999999</v>
      </c>
      <c r="OX767" t="s">
        <v>0</v>
      </c>
      <c r="OY767">
        <v>31.346</v>
      </c>
      <c r="OZ767">
        <v>13.256</v>
      </c>
      <c r="PA767" t="s">
        <v>0</v>
      </c>
      <c r="PB767">
        <v>20.582999999999998</v>
      </c>
      <c r="PC767" t="s">
        <v>0</v>
      </c>
      <c r="PD767">
        <v>11.0387</v>
      </c>
      <c r="PE767" t="s">
        <v>0</v>
      </c>
      <c r="PF767">
        <v>7.641</v>
      </c>
      <c r="PG767" t="s">
        <v>0</v>
      </c>
      <c r="PH767" t="s">
        <v>0</v>
      </c>
      <c r="PI767" t="s">
        <v>0</v>
      </c>
      <c r="PJ767" t="s">
        <v>0</v>
      </c>
      <c r="PK767" t="s">
        <v>0</v>
      </c>
      <c r="PL767">
        <v>19.625</v>
      </c>
      <c r="PM767" t="s">
        <v>0</v>
      </c>
      <c r="PN767" t="s">
        <v>0</v>
      </c>
      <c r="PO767" t="s">
        <v>0</v>
      </c>
      <c r="PP767">
        <v>6.6562999999999999</v>
      </c>
      <c r="PQ767">
        <v>17.968800000000002</v>
      </c>
      <c r="PR767" t="s">
        <v>0</v>
      </c>
      <c r="PS767" t="s">
        <v>0</v>
      </c>
      <c r="PT767" t="s">
        <v>0</v>
      </c>
      <c r="PU767">
        <v>8.4375</v>
      </c>
      <c r="PV767" t="s">
        <v>0</v>
      </c>
      <c r="PW767">
        <v>6.2603999999999997</v>
      </c>
      <c r="PX767">
        <v>3.6406000000000001</v>
      </c>
      <c r="PY767">
        <v>0.89449999999999996</v>
      </c>
      <c r="PZ767">
        <v>11.500999999999999</v>
      </c>
      <c r="QA767" t="s">
        <v>0</v>
      </c>
      <c r="QB767" t="s">
        <v>0</v>
      </c>
      <c r="QC767" t="s">
        <v>0</v>
      </c>
      <c r="QD767">
        <v>18.905999999999999</v>
      </c>
      <c r="QE767" t="s">
        <v>0</v>
      </c>
      <c r="QF767" t="s">
        <v>0</v>
      </c>
      <c r="QG767" t="s">
        <v>0</v>
      </c>
      <c r="QH767" t="s">
        <v>0</v>
      </c>
      <c r="QI767">
        <v>3.1562999999999999</v>
      </c>
      <c r="QJ767">
        <v>10.7188</v>
      </c>
      <c r="QK767" t="s">
        <v>0</v>
      </c>
      <c r="QL767" t="s">
        <v>0</v>
      </c>
      <c r="QM767" t="s">
        <v>0</v>
      </c>
      <c r="QN767">
        <v>10.6403</v>
      </c>
      <c r="QO767">
        <v>1.875</v>
      </c>
      <c r="QP767" t="s">
        <v>0</v>
      </c>
      <c r="QQ767">
        <v>3.5470000000000002</v>
      </c>
      <c r="QR767">
        <v>27</v>
      </c>
      <c r="QS767">
        <v>9.8978999999999999</v>
      </c>
      <c r="QT767" t="s">
        <v>0</v>
      </c>
      <c r="QU767" t="s">
        <v>0</v>
      </c>
      <c r="QV767">
        <v>3.6977000000000002</v>
      </c>
      <c r="QW767">
        <v>5.75</v>
      </c>
      <c r="QX767" t="s">
        <v>0</v>
      </c>
      <c r="QY767">
        <v>2.1537000000000002</v>
      </c>
      <c r="QZ767">
        <v>6.6329000000000002</v>
      </c>
      <c r="RA767" t="s">
        <v>0</v>
      </c>
      <c r="RB767" t="s">
        <v>0</v>
      </c>
      <c r="RC767">
        <v>16.207999999999998</v>
      </c>
      <c r="RD767">
        <v>8.17</v>
      </c>
      <c r="RE767" t="s">
        <v>0</v>
      </c>
      <c r="RF767" t="s">
        <v>0</v>
      </c>
      <c r="RG767" t="s">
        <v>0</v>
      </c>
      <c r="RH767">
        <v>12.4481</v>
      </c>
      <c r="RI767">
        <v>21.904399999999999</v>
      </c>
      <c r="RJ767" t="s">
        <v>0</v>
      </c>
      <c r="RK767" t="s">
        <v>0</v>
      </c>
      <c r="RL767">
        <v>5.4062999999999999</v>
      </c>
      <c r="RM767">
        <v>3.875</v>
      </c>
      <c r="RN767">
        <v>12.9375</v>
      </c>
      <c r="RO767" t="s">
        <v>0</v>
      </c>
      <c r="RP767">
        <v>5.4062999999999999</v>
      </c>
      <c r="RQ767">
        <v>45</v>
      </c>
      <c r="RR767" t="s">
        <v>0</v>
      </c>
      <c r="RS767" t="s">
        <v>0</v>
      </c>
      <c r="RT767">
        <v>4.8568999999999996</v>
      </c>
      <c r="RU767">
        <v>16.093800000000002</v>
      </c>
      <c r="RV767" t="s">
        <v>0</v>
      </c>
      <c r="RW767" t="s">
        <v>0</v>
      </c>
      <c r="RX767" t="s">
        <v>0</v>
      </c>
      <c r="RY767">
        <v>15.4497</v>
      </c>
      <c r="RZ767" t="s">
        <v>0</v>
      </c>
      <c r="SA767" t="s">
        <v>0</v>
      </c>
      <c r="SB767">
        <v>21.5625</v>
      </c>
      <c r="SC767" t="s">
        <v>0</v>
      </c>
      <c r="SD767">
        <v>15.0938</v>
      </c>
      <c r="SE767" t="s">
        <v>0</v>
      </c>
      <c r="SF767">
        <v>34.469299999999997</v>
      </c>
      <c r="SG767" t="s">
        <v>0</v>
      </c>
      <c r="SH767" t="s">
        <v>0</v>
      </c>
      <c r="SI767" t="s">
        <v>0</v>
      </c>
      <c r="SJ767" t="s">
        <v>0</v>
      </c>
      <c r="SK767" t="s">
        <v>0</v>
      </c>
      <c r="SL767" t="s">
        <v>0</v>
      </c>
      <c r="SM767" t="s">
        <v>0</v>
      </c>
    </row>
    <row r="768" spans="1:507" x14ac:dyDescent="0.3">
      <c r="A768" s="1">
        <v>33947</v>
      </c>
      <c r="B768" t="s">
        <v>0</v>
      </c>
      <c r="C768" t="s">
        <v>0</v>
      </c>
      <c r="D768" t="s">
        <v>0</v>
      </c>
      <c r="E768" t="s">
        <v>0</v>
      </c>
      <c r="F768" t="s">
        <v>0</v>
      </c>
      <c r="G768" t="s">
        <v>0</v>
      </c>
      <c r="H768" t="s">
        <v>0</v>
      </c>
      <c r="I768">
        <v>7.0766999999999998</v>
      </c>
      <c r="J768" t="s">
        <v>0</v>
      </c>
      <c r="K768" t="s">
        <v>0</v>
      </c>
      <c r="L768">
        <v>2.5</v>
      </c>
      <c r="M768">
        <v>11.7104</v>
      </c>
      <c r="N768">
        <v>10.3917</v>
      </c>
      <c r="O768" t="s">
        <v>0</v>
      </c>
      <c r="P768" t="s">
        <v>0</v>
      </c>
      <c r="Q768" t="s">
        <v>0</v>
      </c>
      <c r="R768">
        <v>31.75</v>
      </c>
      <c r="S768" t="s">
        <v>0</v>
      </c>
      <c r="T768">
        <v>2.1667000000000001</v>
      </c>
      <c r="U768" t="s">
        <v>0</v>
      </c>
      <c r="V768">
        <v>205.8493</v>
      </c>
      <c r="W768" t="s">
        <v>0</v>
      </c>
      <c r="X768" t="s">
        <v>0</v>
      </c>
      <c r="Y768">
        <v>6.875</v>
      </c>
      <c r="Z768" t="s">
        <v>0</v>
      </c>
      <c r="AA768" t="s">
        <v>0</v>
      </c>
      <c r="AB768" t="s">
        <v>0</v>
      </c>
      <c r="AC768">
        <v>4.0625</v>
      </c>
      <c r="AD768" t="s">
        <v>0</v>
      </c>
      <c r="AE768" t="s">
        <v>0</v>
      </c>
      <c r="AF768" t="s">
        <v>0</v>
      </c>
      <c r="AG768" t="s">
        <v>0</v>
      </c>
      <c r="AH768" t="s">
        <v>0</v>
      </c>
      <c r="AI768">
        <v>8.625</v>
      </c>
      <c r="AJ768" t="s">
        <v>0</v>
      </c>
      <c r="AK768" t="s">
        <v>0</v>
      </c>
      <c r="AL768" t="s">
        <v>0</v>
      </c>
      <c r="AM768" t="s">
        <v>0</v>
      </c>
      <c r="AN768" t="s">
        <v>0</v>
      </c>
      <c r="AO768" t="s">
        <v>0</v>
      </c>
      <c r="AP768" t="s">
        <v>0</v>
      </c>
      <c r="AQ768" t="s">
        <v>0</v>
      </c>
      <c r="AR768">
        <v>14.852</v>
      </c>
      <c r="AS768" t="s">
        <v>0</v>
      </c>
      <c r="AT768">
        <v>7.6840000000000002</v>
      </c>
      <c r="AU768">
        <v>21.725899999999999</v>
      </c>
      <c r="AV768" t="s">
        <v>0</v>
      </c>
      <c r="AW768" t="s">
        <v>0</v>
      </c>
      <c r="AX768" t="s">
        <v>0</v>
      </c>
      <c r="AY768" t="s">
        <v>0</v>
      </c>
      <c r="AZ768">
        <v>14.916700000000001</v>
      </c>
      <c r="BA768" t="s">
        <v>0</v>
      </c>
      <c r="BB768" t="s">
        <v>0</v>
      </c>
      <c r="BC768" t="s">
        <v>0</v>
      </c>
      <c r="BD768">
        <v>14.1875</v>
      </c>
      <c r="BE768" t="s">
        <v>0</v>
      </c>
      <c r="BF768">
        <v>6.2618999999999998</v>
      </c>
      <c r="BG768">
        <v>19.25</v>
      </c>
      <c r="BH768">
        <v>17.312999999999999</v>
      </c>
      <c r="BI768">
        <v>12.5625</v>
      </c>
      <c r="BJ768">
        <v>8.3338999999999999</v>
      </c>
      <c r="BK768">
        <v>1.3795999999999999</v>
      </c>
      <c r="BL768">
        <v>10.391</v>
      </c>
      <c r="BM768">
        <v>4.1806000000000001</v>
      </c>
      <c r="BN768">
        <v>3.0577999999999999</v>
      </c>
      <c r="BO768" t="s">
        <v>0</v>
      </c>
      <c r="BP768">
        <v>6.4261999999999997</v>
      </c>
      <c r="BQ768" t="s">
        <v>0</v>
      </c>
      <c r="BR768">
        <v>18</v>
      </c>
      <c r="BS768" t="s">
        <v>0</v>
      </c>
      <c r="BT768">
        <v>2.125</v>
      </c>
      <c r="BU768">
        <v>16.7453</v>
      </c>
      <c r="BV768" t="s">
        <v>0</v>
      </c>
      <c r="BW768" t="s">
        <v>0</v>
      </c>
      <c r="BX768">
        <v>4.75</v>
      </c>
      <c r="BY768" t="s">
        <v>0</v>
      </c>
      <c r="BZ768" t="s">
        <v>0</v>
      </c>
      <c r="CA768">
        <v>37.063299999999998</v>
      </c>
      <c r="CB768">
        <v>12.499000000000001</v>
      </c>
      <c r="CC768" t="s">
        <v>0</v>
      </c>
      <c r="CD768">
        <v>6.7812999999999999</v>
      </c>
      <c r="CE768" t="s">
        <v>0</v>
      </c>
      <c r="CF768" t="s">
        <v>0</v>
      </c>
      <c r="CG768" t="s">
        <v>0</v>
      </c>
      <c r="CH768" t="s">
        <v>0</v>
      </c>
      <c r="CI768">
        <v>8.0937999999999999</v>
      </c>
      <c r="CJ768">
        <v>5.1111000000000004</v>
      </c>
      <c r="CK768" t="s">
        <v>0</v>
      </c>
      <c r="CL768" t="s">
        <v>0</v>
      </c>
      <c r="CM768" t="s">
        <v>0</v>
      </c>
      <c r="CN768" t="s">
        <v>0</v>
      </c>
      <c r="CO768" t="s">
        <v>0</v>
      </c>
      <c r="CP768">
        <v>2.6457999999999999</v>
      </c>
      <c r="CQ768" t="s">
        <v>0</v>
      </c>
      <c r="CR768" t="s">
        <v>0</v>
      </c>
      <c r="CS768">
        <v>6.4028</v>
      </c>
      <c r="CT768" t="s">
        <v>0</v>
      </c>
      <c r="CU768">
        <v>7.2343999999999999</v>
      </c>
      <c r="CV768">
        <v>11.531000000000001</v>
      </c>
      <c r="CW768">
        <v>21.333300000000001</v>
      </c>
      <c r="CX768" t="s">
        <v>0</v>
      </c>
      <c r="CY768" t="s">
        <v>0</v>
      </c>
      <c r="CZ768" t="s">
        <v>0</v>
      </c>
      <c r="DA768">
        <v>9.4380000000000006</v>
      </c>
      <c r="DB768">
        <v>18</v>
      </c>
      <c r="DC768" t="s">
        <v>0</v>
      </c>
      <c r="DD768">
        <v>18.179099999999998</v>
      </c>
      <c r="DE768" t="s">
        <v>0</v>
      </c>
      <c r="DF768">
        <v>1.3229</v>
      </c>
      <c r="DG768">
        <v>1.6875</v>
      </c>
      <c r="DH768">
        <v>9.1954999999999991</v>
      </c>
      <c r="DI768" t="s">
        <v>0</v>
      </c>
      <c r="DJ768" t="s">
        <v>0</v>
      </c>
      <c r="DK768">
        <v>21.294799999999999</v>
      </c>
      <c r="DL768" t="s">
        <v>0</v>
      </c>
      <c r="DM768" t="s">
        <v>0</v>
      </c>
      <c r="DN768" t="s">
        <v>0</v>
      </c>
      <c r="DO768" t="s">
        <v>0</v>
      </c>
      <c r="DP768">
        <v>5.5833000000000004</v>
      </c>
      <c r="DQ768" t="s">
        <v>0</v>
      </c>
      <c r="DR768">
        <v>12.333299999999999</v>
      </c>
      <c r="DS768" t="s">
        <v>0</v>
      </c>
      <c r="DT768" t="s">
        <v>0</v>
      </c>
      <c r="DU768" t="s">
        <v>0</v>
      </c>
      <c r="DV768">
        <v>11.136900000000001</v>
      </c>
      <c r="DW768">
        <v>17.343800000000002</v>
      </c>
      <c r="DX768" t="s">
        <v>0</v>
      </c>
      <c r="DY768">
        <v>19.625</v>
      </c>
      <c r="DZ768" t="s">
        <v>0</v>
      </c>
      <c r="EA768">
        <v>27.033300000000001</v>
      </c>
      <c r="EB768">
        <v>6.7708000000000004</v>
      </c>
      <c r="EC768" t="s">
        <v>0</v>
      </c>
      <c r="ED768" t="s">
        <v>0</v>
      </c>
      <c r="EE768" t="s">
        <v>0</v>
      </c>
      <c r="EF768" t="s">
        <v>0</v>
      </c>
      <c r="EG768">
        <v>1.1782999999999999</v>
      </c>
      <c r="EH768">
        <v>13.443899999999999</v>
      </c>
      <c r="EI768" t="s">
        <v>0</v>
      </c>
      <c r="EJ768" t="s">
        <v>0</v>
      </c>
      <c r="EK768" t="s">
        <v>0</v>
      </c>
      <c r="EL768" t="s">
        <v>0</v>
      </c>
      <c r="EM768" t="s">
        <v>0</v>
      </c>
      <c r="EN768">
        <v>7.5327999999999999</v>
      </c>
      <c r="EO768" t="s">
        <v>0</v>
      </c>
      <c r="EP768">
        <v>7.8748000000000005</v>
      </c>
      <c r="EQ768" t="s">
        <v>0</v>
      </c>
      <c r="ER768">
        <v>32.875</v>
      </c>
      <c r="ES768">
        <v>31.111499999999999</v>
      </c>
      <c r="ET768" t="s">
        <v>0</v>
      </c>
      <c r="EU768" t="s">
        <v>0</v>
      </c>
      <c r="EV768" t="s">
        <v>0</v>
      </c>
      <c r="EW768" t="s">
        <v>0</v>
      </c>
      <c r="EX768" t="s">
        <v>0</v>
      </c>
      <c r="EY768">
        <v>4.5156000000000001</v>
      </c>
      <c r="EZ768">
        <v>31.25</v>
      </c>
      <c r="FA768">
        <v>4.9550000000000001</v>
      </c>
      <c r="FB768">
        <v>22.125</v>
      </c>
      <c r="FC768" t="s">
        <v>0</v>
      </c>
      <c r="FD768" t="s">
        <v>0</v>
      </c>
      <c r="FE768">
        <v>13.2188</v>
      </c>
      <c r="FF768">
        <v>3.5312999999999999</v>
      </c>
      <c r="FG768" t="s">
        <v>0</v>
      </c>
      <c r="FH768" t="s">
        <v>0</v>
      </c>
      <c r="FI768">
        <v>26</v>
      </c>
      <c r="FJ768" t="s">
        <v>0</v>
      </c>
      <c r="FK768" t="s">
        <v>0</v>
      </c>
      <c r="FL768">
        <v>8.2703000000000007</v>
      </c>
      <c r="FM768">
        <v>31.5</v>
      </c>
      <c r="FN768">
        <v>31.375</v>
      </c>
      <c r="FO768" t="s">
        <v>0</v>
      </c>
      <c r="FP768">
        <v>12.875</v>
      </c>
      <c r="FQ768" t="s">
        <v>0</v>
      </c>
      <c r="FR768" t="s">
        <v>0</v>
      </c>
      <c r="FS768" t="s">
        <v>0</v>
      </c>
      <c r="FT768">
        <v>13.6767</v>
      </c>
      <c r="FU768" t="s">
        <v>0</v>
      </c>
      <c r="FV768" t="s">
        <v>0</v>
      </c>
      <c r="FW768" t="s">
        <v>0</v>
      </c>
      <c r="FX768" t="s">
        <v>0</v>
      </c>
      <c r="FY768" t="s">
        <v>0</v>
      </c>
      <c r="FZ768">
        <v>13.625</v>
      </c>
      <c r="GA768" t="s">
        <v>0</v>
      </c>
      <c r="GB768" t="s">
        <v>0</v>
      </c>
      <c r="GC768" t="s">
        <v>0</v>
      </c>
      <c r="GD768" t="s">
        <v>0</v>
      </c>
      <c r="GE768" t="s">
        <v>0</v>
      </c>
      <c r="GF768" t="s">
        <v>0</v>
      </c>
      <c r="GG768" t="s">
        <v>0</v>
      </c>
      <c r="GH768" t="s">
        <v>0</v>
      </c>
      <c r="GI768">
        <v>5.6681999999999997</v>
      </c>
      <c r="GJ768" t="s">
        <v>0</v>
      </c>
      <c r="GK768" t="s">
        <v>0</v>
      </c>
      <c r="GL768" t="s">
        <v>0</v>
      </c>
      <c r="GM768">
        <v>23.75</v>
      </c>
      <c r="GN768" t="s">
        <v>0</v>
      </c>
      <c r="GO768" t="s">
        <v>0</v>
      </c>
      <c r="GP768" t="s">
        <v>0</v>
      </c>
      <c r="GQ768">
        <v>12.984</v>
      </c>
      <c r="GR768">
        <v>6.7287999999999997</v>
      </c>
      <c r="GS768" t="s">
        <v>0</v>
      </c>
      <c r="GT768">
        <v>14.001799999999999</v>
      </c>
      <c r="GU768">
        <v>10.1432</v>
      </c>
      <c r="GV768">
        <v>11.13</v>
      </c>
      <c r="GW768" t="s">
        <v>0</v>
      </c>
      <c r="GX768" t="s">
        <v>0</v>
      </c>
      <c r="GY768" t="s">
        <v>0</v>
      </c>
      <c r="GZ768">
        <v>22.75</v>
      </c>
      <c r="HA768" t="s">
        <v>0</v>
      </c>
      <c r="HB768">
        <v>4.8704000000000001</v>
      </c>
      <c r="HC768" t="s">
        <v>0</v>
      </c>
      <c r="HD768" t="s">
        <v>0</v>
      </c>
      <c r="HE768">
        <v>28.625</v>
      </c>
      <c r="HF768">
        <v>6.6711</v>
      </c>
      <c r="HG768" t="s">
        <v>0</v>
      </c>
      <c r="HH768" t="s">
        <v>0</v>
      </c>
      <c r="HI768" t="s">
        <v>0</v>
      </c>
      <c r="HJ768" t="s">
        <v>0</v>
      </c>
      <c r="HK768">
        <v>10.792</v>
      </c>
      <c r="HL768">
        <v>14.958299999999999</v>
      </c>
      <c r="HM768" t="s">
        <v>0</v>
      </c>
      <c r="HN768" t="s">
        <v>0</v>
      </c>
      <c r="HO768" t="s">
        <v>0</v>
      </c>
      <c r="HP768" t="s">
        <v>0</v>
      </c>
      <c r="HQ768">
        <v>4.6093999999999999</v>
      </c>
      <c r="HR768" t="s">
        <v>0</v>
      </c>
      <c r="HS768">
        <v>14.0123</v>
      </c>
      <c r="HT768">
        <v>4.1871</v>
      </c>
      <c r="HU768" t="s">
        <v>0</v>
      </c>
      <c r="HV768">
        <v>2.9784000000000002</v>
      </c>
      <c r="HW768">
        <v>9.7812999999999999</v>
      </c>
      <c r="HX768">
        <v>3</v>
      </c>
      <c r="HY768" t="s">
        <v>0</v>
      </c>
      <c r="HZ768">
        <v>7.5487000000000002</v>
      </c>
      <c r="IA768">
        <v>11.7813</v>
      </c>
      <c r="IB768">
        <v>7.3479999999999999</v>
      </c>
      <c r="IC768">
        <v>15.6563</v>
      </c>
      <c r="ID768" t="s">
        <v>0</v>
      </c>
      <c r="IE768" t="s">
        <v>0</v>
      </c>
      <c r="IF768">
        <v>4.3456999999999999</v>
      </c>
      <c r="IG768">
        <v>37.25</v>
      </c>
      <c r="IH768" t="s">
        <v>0</v>
      </c>
      <c r="II768" t="s">
        <v>0</v>
      </c>
      <c r="IJ768" t="s">
        <v>0</v>
      </c>
      <c r="IK768" t="s">
        <v>0</v>
      </c>
      <c r="IL768" t="s">
        <v>0</v>
      </c>
      <c r="IM768">
        <v>32.163400000000003</v>
      </c>
      <c r="IN768">
        <v>11.416700000000001</v>
      </c>
      <c r="IO768" t="s">
        <v>0</v>
      </c>
      <c r="IP768" t="s">
        <v>0</v>
      </c>
      <c r="IQ768" t="s">
        <v>0</v>
      </c>
      <c r="IR768" t="s">
        <v>0</v>
      </c>
      <c r="IS768" t="s">
        <v>0</v>
      </c>
      <c r="IT768" t="s">
        <v>0</v>
      </c>
      <c r="IU768">
        <v>7.9062999999999999</v>
      </c>
      <c r="IV768" t="s">
        <v>0</v>
      </c>
      <c r="IW768">
        <v>6.2187999999999999</v>
      </c>
      <c r="IX768" t="s">
        <v>0</v>
      </c>
      <c r="IY768">
        <v>3.7688999999999999</v>
      </c>
      <c r="IZ768" t="s">
        <v>0</v>
      </c>
      <c r="JA768">
        <v>12.8125</v>
      </c>
      <c r="JB768" t="s">
        <v>0</v>
      </c>
      <c r="JC768">
        <v>12.166700000000001</v>
      </c>
      <c r="JD768" t="s">
        <v>0</v>
      </c>
      <c r="JE768">
        <v>34.875</v>
      </c>
      <c r="JF768">
        <v>9.375</v>
      </c>
      <c r="JG768" t="s">
        <v>0</v>
      </c>
      <c r="JH768" t="s">
        <v>0</v>
      </c>
      <c r="JI768">
        <v>6.4166999999999996</v>
      </c>
      <c r="JJ768" t="s">
        <v>0</v>
      </c>
      <c r="JK768">
        <v>27.5624</v>
      </c>
      <c r="JL768" t="s">
        <v>0</v>
      </c>
      <c r="JM768" t="s">
        <v>0</v>
      </c>
      <c r="JN768">
        <v>9.9687999999999999</v>
      </c>
      <c r="JO768">
        <v>1.875</v>
      </c>
      <c r="JP768">
        <v>3.75</v>
      </c>
      <c r="JQ768">
        <v>0.50819999999999999</v>
      </c>
      <c r="JR768">
        <v>9.9687999999999999</v>
      </c>
      <c r="JS768">
        <v>12.456200000000001</v>
      </c>
      <c r="JT768" t="s">
        <v>0</v>
      </c>
      <c r="JU768">
        <v>7.5937999999999999</v>
      </c>
      <c r="JV768">
        <v>3.3265000000000002</v>
      </c>
      <c r="JW768" t="s">
        <v>0</v>
      </c>
      <c r="JX768">
        <v>6.9912000000000001</v>
      </c>
      <c r="JY768">
        <v>8.25</v>
      </c>
      <c r="JZ768" t="s">
        <v>0</v>
      </c>
      <c r="KA768">
        <v>16.375</v>
      </c>
      <c r="KB768" t="s">
        <v>0</v>
      </c>
      <c r="KC768">
        <v>18.4375</v>
      </c>
      <c r="KD768">
        <v>16.3125</v>
      </c>
      <c r="KE768">
        <v>1.4062999999999999</v>
      </c>
      <c r="KF768" t="s">
        <v>0</v>
      </c>
      <c r="KG768">
        <v>3.7694999999999999</v>
      </c>
      <c r="KH768" t="s">
        <v>0</v>
      </c>
      <c r="KI768" t="s">
        <v>0</v>
      </c>
      <c r="KJ768" t="s">
        <v>0</v>
      </c>
      <c r="KK768" t="s">
        <v>0</v>
      </c>
      <c r="KL768">
        <v>9.25</v>
      </c>
      <c r="KM768" t="s">
        <v>0</v>
      </c>
      <c r="KN768" t="s">
        <v>0</v>
      </c>
      <c r="KO768" t="s">
        <v>0</v>
      </c>
      <c r="KP768">
        <v>12.5791</v>
      </c>
      <c r="KQ768">
        <v>12.281000000000001</v>
      </c>
      <c r="KR768" t="s">
        <v>0</v>
      </c>
      <c r="KS768" t="s">
        <v>0</v>
      </c>
      <c r="KT768" t="s">
        <v>0</v>
      </c>
      <c r="KU768" t="s">
        <v>0</v>
      </c>
      <c r="KV768">
        <v>6.0625</v>
      </c>
      <c r="KW768" t="s">
        <v>0</v>
      </c>
      <c r="KX768">
        <v>4.9062999999999999</v>
      </c>
      <c r="KY768" t="s">
        <v>0</v>
      </c>
      <c r="KZ768" t="s">
        <v>0</v>
      </c>
      <c r="LA768" t="s">
        <v>0</v>
      </c>
      <c r="LB768" t="s">
        <v>0</v>
      </c>
      <c r="LC768">
        <v>15.354200000000001</v>
      </c>
      <c r="LD768">
        <v>25.02</v>
      </c>
      <c r="LE768" t="s">
        <v>0</v>
      </c>
      <c r="LF768">
        <v>6.2397999999999998</v>
      </c>
      <c r="LG768" t="s">
        <v>0</v>
      </c>
      <c r="LH768" t="s">
        <v>0</v>
      </c>
      <c r="LI768">
        <v>22.537500000000001</v>
      </c>
      <c r="LJ768">
        <v>4.9702999999999999</v>
      </c>
      <c r="LK768" t="s">
        <v>0</v>
      </c>
      <c r="LL768" t="s">
        <v>0</v>
      </c>
      <c r="LM768" t="s">
        <v>0</v>
      </c>
      <c r="LN768">
        <v>31.5777</v>
      </c>
      <c r="LO768" t="s">
        <v>0</v>
      </c>
      <c r="LP768" t="s">
        <v>0</v>
      </c>
      <c r="LQ768">
        <v>1.825</v>
      </c>
      <c r="LR768" t="s">
        <v>0</v>
      </c>
      <c r="LS768">
        <v>8.6295999999999999</v>
      </c>
      <c r="LT768">
        <v>4.0312999999999999</v>
      </c>
      <c r="LU768" t="s">
        <v>0</v>
      </c>
      <c r="LV768" t="s">
        <v>0</v>
      </c>
      <c r="LW768">
        <v>17.75</v>
      </c>
      <c r="LX768">
        <v>31.7483</v>
      </c>
      <c r="LY768" t="s">
        <v>0</v>
      </c>
      <c r="LZ768">
        <v>4.9611000000000001</v>
      </c>
      <c r="MA768">
        <v>2.6953</v>
      </c>
      <c r="MB768" t="s">
        <v>0</v>
      </c>
      <c r="MC768" t="s">
        <v>0</v>
      </c>
      <c r="MD768">
        <v>15.138999999999999</v>
      </c>
      <c r="ME768" t="s">
        <v>0</v>
      </c>
      <c r="MF768" t="s">
        <v>0</v>
      </c>
      <c r="MG768" t="s">
        <v>0</v>
      </c>
      <c r="MH768">
        <v>20.958300000000001</v>
      </c>
      <c r="MI768" t="s">
        <v>0</v>
      </c>
      <c r="MJ768" t="s">
        <v>0</v>
      </c>
      <c r="MK768">
        <v>9.0312999999999999</v>
      </c>
      <c r="ML768" t="s">
        <v>0</v>
      </c>
      <c r="MM768" t="s">
        <v>0</v>
      </c>
      <c r="MN768">
        <v>20.3125</v>
      </c>
      <c r="MO768" t="s">
        <v>0</v>
      </c>
      <c r="MP768" t="s">
        <v>0</v>
      </c>
      <c r="MQ768" t="s">
        <v>0</v>
      </c>
      <c r="MR768" t="s">
        <v>0</v>
      </c>
      <c r="MS768">
        <v>3.9121999999999999</v>
      </c>
      <c r="MT768">
        <v>5.0937999999999999</v>
      </c>
      <c r="MU768" t="s">
        <v>0</v>
      </c>
      <c r="MV768" t="s">
        <v>0</v>
      </c>
      <c r="MW768">
        <v>8.6932000000000009</v>
      </c>
      <c r="MX768" t="s">
        <v>0</v>
      </c>
      <c r="MY768" t="s">
        <v>0</v>
      </c>
      <c r="MZ768" t="s">
        <v>0</v>
      </c>
      <c r="NA768" t="s">
        <v>0</v>
      </c>
      <c r="NB768">
        <v>11.8347</v>
      </c>
      <c r="NC768">
        <v>14.4375</v>
      </c>
      <c r="ND768">
        <v>19.579000000000001</v>
      </c>
      <c r="NE768">
        <v>6.625</v>
      </c>
      <c r="NF768" t="s">
        <v>0</v>
      </c>
      <c r="NG768">
        <v>13.375</v>
      </c>
      <c r="NH768">
        <v>2.2604000000000002</v>
      </c>
      <c r="NI768">
        <v>8.1111000000000004</v>
      </c>
      <c r="NJ768">
        <v>3.7343999999999999</v>
      </c>
      <c r="NK768" t="s">
        <v>0</v>
      </c>
      <c r="NL768">
        <v>9.375</v>
      </c>
      <c r="NM768" t="s">
        <v>0</v>
      </c>
      <c r="NN768" t="s">
        <v>0</v>
      </c>
      <c r="NO768">
        <v>28</v>
      </c>
      <c r="NP768" t="s">
        <v>0</v>
      </c>
      <c r="NQ768">
        <v>19.625</v>
      </c>
      <c r="NR768">
        <v>16.125</v>
      </c>
      <c r="NS768">
        <v>12.295199999999999</v>
      </c>
      <c r="NT768" t="s">
        <v>0</v>
      </c>
      <c r="NU768" t="s">
        <v>0</v>
      </c>
      <c r="NV768" t="s">
        <v>0</v>
      </c>
      <c r="NW768" t="s">
        <v>0</v>
      </c>
      <c r="NX768">
        <v>27.75</v>
      </c>
      <c r="NY768" t="s">
        <v>0</v>
      </c>
      <c r="NZ768" t="s">
        <v>0</v>
      </c>
      <c r="OA768" t="s">
        <v>0</v>
      </c>
      <c r="OB768" t="s">
        <v>0</v>
      </c>
      <c r="OC768" t="s">
        <v>0</v>
      </c>
      <c r="OD768" t="s">
        <v>0</v>
      </c>
      <c r="OE768" t="s">
        <v>0</v>
      </c>
      <c r="OF768" t="s">
        <v>0</v>
      </c>
      <c r="OG768" t="s">
        <v>0</v>
      </c>
      <c r="OH768" t="s">
        <v>0</v>
      </c>
      <c r="OI768">
        <v>1.1354</v>
      </c>
      <c r="OJ768">
        <v>3.0123000000000002</v>
      </c>
      <c r="OK768" t="s">
        <v>0</v>
      </c>
      <c r="OL768" t="s">
        <v>0</v>
      </c>
      <c r="OM768" t="s">
        <v>0</v>
      </c>
      <c r="ON768">
        <v>2.0265</v>
      </c>
      <c r="OO768" t="s">
        <v>0</v>
      </c>
      <c r="OP768" t="s">
        <v>0</v>
      </c>
      <c r="OQ768" t="s">
        <v>0</v>
      </c>
      <c r="OR768">
        <v>24.3125</v>
      </c>
      <c r="OS768" t="s">
        <v>0</v>
      </c>
      <c r="OT768" t="s">
        <v>0</v>
      </c>
      <c r="OU768">
        <v>0.90949999999999998</v>
      </c>
      <c r="OV768" t="s">
        <v>0</v>
      </c>
      <c r="OW768">
        <v>16.187999999999999</v>
      </c>
      <c r="OX768" t="s">
        <v>0</v>
      </c>
      <c r="OY768">
        <v>31.61</v>
      </c>
      <c r="OZ768">
        <v>12.920400000000001</v>
      </c>
      <c r="PA768" t="s">
        <v>0</v>
      </c>
      <c r="PB768">
        <v>20.332999999999998</v>
      </c>
      <c r="PC768" t="s">
        <v>0</v>
      </c>
      <c r="PD768">
        <v>11.1149</v>
      </c>
      <c r="PE768" t="s">
        <v>0</v>
      </c>
      <c r="PF768">
        <v>7.6719999999999997</v>
      </c>
      <c r="PG768" t="s">
        <v>0</v>
      </c>
      <c r="PH768" t="s">
        <v>0</v>
      </c>
      <c r="PI768" t="s">
        <v>0</v>
      </c>
      <c r="PJ768" t="s">
        <v>0</v>
      </c>
      <c r="PK768" t="s">
        <v>0</v>
      </c>
      <c r="PL768">
        <v>19.75</v>
      </c>
      <c r="PM768" t="s">
        <v>0</v>
      </c>
      <c r="PN768" t="s">
        <v>0</v>
      </c>
      <c r="PO768" t="s">
        <v>0</v>
      </c>
      <c r="PP768">
        <v>6.625</v>
      </c>
      <c r="PQ768">
        <v>17.781300000000002</v>
      </c>
      <c r="PR768" t="s">
        <v>0</v>
      </c>
      <c r="PS768" t="s">
        <v>0</v>
      </c>
      <c r="PT768" t="s">
        <v>0</v>
      </c>
      <c r="PU768">
        <v>8.4375</v>
      </c>
      <c r="PV768" t="s">
        <v>0</v>
      </c>
      <c r="PW768">
        <v>6.125</v>
      </c>
      <c r="PX768">
        <v>3.5468999999999999</v>
      </c>
      <c r="PY768">
        <v>0.87890000000000001</v>
      </c>
      <c r="PZ768">
        <v>11.500999999999999</v>
      </c>
      <c r="QA768" t="s">
        <v>0</v>
      </c>
      <c r="QB768" t="s">
        <v>0</v>
      </c>
      <c r="QC768" t="s">
        <v>0</v>
      </c>
      <c r="QD768">
        <v>18.780999999999999</v>
      </c>
      <c r="QE768" t="s">
        <v>0</v>
      </c>
      <c r="QF768" t="s">
        <v>0</v>
      </c>
      <c r="QG768" t="s">
        <v>0</v>
      </c>
      <c r="QH768" t="s">
        <v>0</v>
      </c>
      <c r="QI768">
        <v>3.1093999999999999</v>
      </c>
      <c r="QJ768">
        <v>10.875</v>
      </c>
      <c r="QK768" t="s">
        <v>0</v>
      </c>
      <c r="QL768" t="s">
        <v>0</v>
      </c>
      <c r="QM768" t="s">
        <v>0</v>
      </c>
      <c r="QN768">
        <v>10.6403</v>
      </c>
      <c r="QO768">
        <v>1.8125</v>
      </c>
      <c r="QP768" t="s">
        <v>0</v>
      </c>
      <c r="QQ768">
        <v>3.492</v>
      </c>
      <c r="QR768">
        <v>26.625</v>
      </c>
      <c r="QS768">
        <v>10.0243</v>
      </c>
      <c r="QT768" t="s">
        <v>0</v>
      </c>
      <c r="QU768" t="s">
        <v>0</v>
      </c>
      <c r="QV768">
        <v>3.6977000000000002</v>
      </c>
      <c r="QW768">
        <v>5.9059999999999997</v>
      </c>
      <c r="QX768" t="s">
        <v>0</v>
      </c>
      <c r="QY768">
        <v>2.141</v>
      </c>
      <c r="QZ768">
        <v>6.5887000000000002</v>
      </c>
      <c r="RA768" t="s">
        <v>0</v>
      </c>
      <c r="RB768" t="s">
        <v>0</v>
      </c>
      <c r="RC768">
        <v>16.207999999999998</v>
      </c>
      <c r="RD768">
        <v>8.0541</v>
      </c>
      <c r="RE768" t="s">
        <v>0</v>
      </c>
      <c r="RF768" t="s">
        <v>0</v>
      </c>
      <c r="RG768" t="s">
        <v>0</v>
      </c>
      <c r="RH768">
        <v>12.537000000000001</v>
      </c>
      <c r="RI768">
        <v>21.904399999999999</v>
      </c>
      <c r="RJ768" t="s">
        <v>0</v>
      </c>
      <c r="RK768" t="s">
        <v>0</v>
      </c>
      <c r="RL768">
        <v>5.2812999999999999</v>
      </c>
      <c r="RM768">
        <v>3.875</v>
      </c>
      <c r="RN768">
        <v>13.0625</v>
      </c>
      <c r="RO768" t="s">
        <v>0</v>
      </c>
      <c r="RP768">
        <v>5.3593999999999999</v>
      </c>
      <c r="RQ768">
        <v>44.25</v>
      </c>
      <c r="RR768" t="s">
        <v>0</v>
      </c>
      <c r="RS768" t="s">
        <v>0</v>
      </c>
      <c r="RT768">
        <v>4.8725000000000005</v>
      </c>
      <c r="RU768">
        <v>16.093800000000002</v>
      </c>
      <c r="RV768" t="s">
        <v>0</v>
      </c>
      <c r="RW768" t="s">
        <v>0</v>
      </c>
      <c r="RX768" t="s">
        <v>0</v>
      </c>
      <c r="RY768">
        <v>15.0916</v>
      </c>
      <c r="RZ768" t="s">
        <v>0</v>
      </c>
      <c r="SA768" t="s">
        <v>0</v>
      </c>
      <c r="SB768">
        <v>21.75</v>
      </c>
      <c r="SC768" t="s">
        <v>0</v>
      </c>
      <c r="SD768">
        <v>15.1563</v>
      </c>
      <c r="SE768" t="s">
        <v>0</v>
      </c>
      <c r="SF768">
        <v>34.359499999999997</v>
      </c>
      <c r="SG768" t="s">
        <v>0</v>
      </c>
      <c r="SH768" t="s">
        <v>0</v>
      </c>
      <c r="SI768" t="s">
        <v>0</v>
      </c>
      <c r="SJ768" t="s">
        <v>0</v>
      </c>
      <c r="SK768" t="s">
        <v>0</v>
      </c>
      <c r="SL768" t="s">
        <v>0</v>
      </c>
      <c r="SM768" t="s">
        <v>0</v>
      </c>
    </row>
    <row r="769" spans="1:507" x14ac:dyDescent="0.3">
      <c r="A769" s="1">
        <v>33948</v>
      </c>
      <c r="B769" t="s">
        <v>0</v>
      </c>
      <c r="C769" t="s">
        <v>0</v>
      </c>
      <c r="D769" t="s">
        <v>0</v>
      </c>
      <c r="E769" t="s">
        <v>0</v>
      </c>
      <c r="F769" t="s">
        <v>0</v>
      </c>
      <c r="G769" t="s">
        <v>0</v>
      </c>
      <c r="H769" t="s">
        <v>0</v>
      </c>
      <c r="I769">
        <v>6.9368999999999996</v>
      </c>
      <c r="J769" t="s">
        <v>0</v>
      </c>
      <c r="K769" t="s">
        <v>0</v>
      </c>
      <c r="L769">
        <v>2.5</v>
      </c>
      <c r="M769">
        <v>11.764099999999999</v>
      </c>
      <c r="N769">
        <v>10.342499999999999</v>
      </c>
      <c r="O769" t="s">
        <v>0</v>
      </c>
      <c r="P769" t="s">
        <v>0</v>
      </c>
      <c r="Q769" t="s">
        <v>0</v>
      </c>
      <c r="R769">
        <v>31.625</v>
      </c>
      <c r="S769" t="s">
        <v>0</v>
      </c>
      <c r="T769">
        <v>2.1833</v>
      </c>
      <c r="U769" t="s">
        <v>0</v>
      </c>
      <c r="V769">
        <v>206.29060000000001</v>
      </c>
      <c r="W769" t="s">
        <v>0</v>
      </c>
      <c r="X769" t="s">
        <v>0</v>
      </c>
      <c r="Y769">
        <v>6.875</v>
      </c>
      <c r="Z769" t="s">
        <v>0</v>
      </c>
      <c r="AA769" t="s">
        <v>0</v>
      </c>
      <c r="AB769" t="s">
        <v>0</v>
      </c>
      <c r="AC769">
        <v>4.1562999999999999</v>
      </c>
      <c r="AD769" t="s">
        <v>0</v>
      </c>
      <c r="AE769" t="s">
        <v>0</v>
      </c>
      <c r="AF769" t="s">
        <v>0</v>
      </c>
      <c r="AG769" t="s">
        <v>0</v>
      </c>
      <c r="AH769" t="s">
        <v>0</v>
      </c>
      <c r="AI769">
        <v>8.5</v>
      </c>
      <c r="AJ769" t="s">
        <v>0</v>
      </c>
      <c r="AK769" t="s">
        <v>0</v>
      </c>
      <c r="AL769" t="s">
        <v>0</v>
      </c>
      <c r="AM769" t="s">
        <v>0</v>
      </c>
      <c r="AN769" t="s">
        <v>0</v>
      </c>
      <c r="AO769" t="s">
        <v>0</v>
      </c>
      <c r="AP769" t="s">
        <v>0</v>
      </c>
      <c r="AQ769" t="s">
        <v>0</v>
      </c>
      <c r="AR769">
        <v>14.926</v>
      </c>
      <c r="AS769" t="s">
        <v>0</v>
      </c>
      <c r="AT769">
        <v>8.0627999999999993</v>
      </c>
      <c r="AU769">
        <v>21.2636</v>
      </c>
      <c r="AV769" t="s">
        <v>0</v>
      </c>
      <c r="AW769" t="s">
        <v>0</v>
      </c>
      <c r="AX769" t="s">
        <v>0</v>
      </c>
      <c r="AY769" t="s">
        <v>0</v>
      </c>
      <c r="AZ769">
        <v>15.083299999999999</v>
      </c>
      <c r="BA769" t="s">
        <v>0</v>
      </c>
      <c r="BB769" t="s">
        <v>0</v>
      </c>
      <c r="BC769" t="s">
        <v>0</v>
      </c>
      <c r="BD769">
        <v>13.625</v>
      </c>
      <c r="BE769" t="s">
        <v>0</v>
      </c>
      <c r="BF769">
        <v>6.2938000000000001</v>
      </c>
      <c r="BG769">
        <v>19</v>
      </c>
      <c r="BH769">
        <v>17.125</v>
      </c>
      <c r="BI769">
        <v>12.5</v>
      </c>
      <c r="BJ769">
        <v>8.2432999999999996</v>
      </c>
      <c r="BK769">
        <v>1.375</v>
      </c>
      <c r="BL769">
        <v>10.391</v>
      </c>
      <c r="BM769">
        <v>4.0556000000000001</v>
      </c>
      <c r="BN769">
        <v>3.0356000000000001</v>
      </c>
      <c r="BO769" t="s">
        <v>0</v>
      </c>
      <c r="BP769">
        <v>6.4924999999999997</v>
      </c>
      <c r="BQ769" t="s">
        <v>0</v>
      </c>
      <c r="BR769">
        <v>18.625</v>
      </c>
      <c r="BS769" t="s">
        <v>0</v>
      </c>
      <c r="BT769">
        <v>2.125</v>
      </c>
      <c r="BU769">
        <v>16.8048</v>
      </c>
      <c r="BV769" t="s">
        <v>0</v>
      </c>
      <c r="BW769" t="s">
        <v>0</v>
      </c>
      <c r="BX769">
        <v>4.6875</v>
      </c>
      <c r="BY769" t="s">
        <v>0</v>
      </c>
      <c r="BZ769" t="s">
        <v>0</v>
      </c>
      <c r="CA769">
        <v>37.256300000000003</v>
      </c>
      <c r="CB769">
        <v>12.596299999999999</v>
      </c>
      <c r="CC769" t="s">
        <v>0</v>
      </c>
      <c r="CD769">
        <v>6.7343999999999999</v>
      </c>
      <c r="CE769" t="s">
        <v>0</v>
      </c>
      <c r="CF769" t="s">
        <v>0</v>
      </c>
      <c r="CG769" t="s">
        <v>0</v>
      </c>
      <c r="CH769" t="s">
        <v>0</v>
      </c>
      <c r="CI769">
        <v>8.0625</v>
      </c>
      <c r="CJ769">
        <v>5.0833000000000004</v>
      </c>
      <c r="CK769" t="s">
        <v>0</v>
      </c>
      <c r="CL769" t="s">
        <v>0</v>
      </c>
      <c r="CM769" t="s">
        <v>0</v>
      </c>
      <c r="CN769" t="s">
        <v>0</v>
      </c>
      <c r="CO769" t="s">
        <v>0</v>
      </c>
      <c r="CP769">
        <v>2.6562999999999999</v>
      </c>
      <c r="CQ769" t="s">
        <v>0</v>
      </c>
      <c r="CR769" t="s">
        <v>0</v>
      </c>
      <c r="CS769">
        <v>6.2916999999999996</v>
      </c>
      <c r="CT769" t="s">
        <v>0</v>
      </c>
      <c r="CU769">
        <v>7.25</v>
      </c>
      <c r="CV769">
        <v>11.25</v>
      </c>
      <c r="CW769">
        <v>21.416699999999999</v>
      </c>
      <c r="CX769" t="s">
        <v>0</v>
      </c>
      <c r="CY769" t="s">
        <v>0</v>
      </c>
      <c r="CZ769" t="s">
        <v>0</v>
      </c>
      <c r="DA769">
        <v>9.266</v>
      </c>
      <c r="DB769">
        <v>17.875</v>
      </c>
      <c r="DC769" t="s">
        <v>0</v>
      </c>
      <c r="DD769">
        <v>18.382200000000001</v>
      </c>
      <c r="DE769" t="s">
        <v>0</v>
      </c>
      <c r="DF769">
        <v>1.3542000000000001</v>
      </c>
      <c r="DG769">
        <v>1.875</v>
      </c>
      <c r="DH769">
        <v>9.2431000000000001</v>
      </c>
      <c r="DI769" t="s">
        <v>0</v>
      </c>
      <c r="DJ769" t="s">
        <v>0</v>
      </c>
      <c r="DK769">
        <v>21.1751</v>
      </c>
      <c r="DL769" t="s">
        <v>0</v>
      </c>
      <c r="DM769" t="s">
        <v>0</v>
      </c>
      <c r="DN769" t="s">
        <v>0</v>
      </c>
      <c r="DO769" t="s">
        <v>0</v>
      </c>
      <c r="DP769">
        <v>5.6146000000000003</v>
      </c>
      <c r="DQ769" t="s">
        <v>0</v>
      </c>
      <c r="DR769">
        <v>12.1852</v>
      </c>
      <c r="DS769" t="s">
        <v>0</v>
      </c>
      <c r="DT769" t="s">
        <v>0</v>
      </c>
      <c r="DU769" t="s">
        <v>0</v>
      </c>
      <c r="DV769">
        <v>11.136900000000001</v>
      </c>
      <c r="DW769">
        <v>17.5</v>
      </c>
      <c r="DX769" t="s">
        <v>0</v>
      </c>
      <c r="DY769">
        <v>19.5625</v>
      </c>
      <c r="DZ769" t="s">
        <v>0</v>
      </c>
      <c r="EA769">
        <v>26.677599999999998</v>
      </c>
      <c r="EB769">
        <v>6.625</v>
      </c>
      <c r="EC769" t="s">
        <v>0</v>
      </c>
      <c r="ED769" t="s">
        <v>0</v>
      </c>
      <c r="EE769" t="s">
        <v>0</v>
      </c>
      <c r="EF769" t="s">
        <v>0</v>
      </c>
      <c r="EG769">
        <v>1.202</v>
      </c>
      <c r="EH769">
        <v>13.320499999999999</v>
      </c>
      <c r="EI769" t="s">
        <v>0</v>
      </c>
      <c r="EJ769" t="s">
        <v>0</v>
      </c>
      <c r="EK769" t="s">
        <v>0</v>
      </c>
      <c r="EL769" t="s">
        <v>0</v>
      </c>
      <c r="EM769" t="s">
        <v>0</v>
      </c>
      <c r="EN769">
        <v>7.6165000000000003</v>
      </c>
      <c r="EO769" t="s">
        <v>0</v>
      </c>
      <c r="EP769">
        <v>7.8748000000000005</v>
      </c>
      <c r="EQ769" t="s">
        <v>0</v>
      </c>
      <c r="ER769">
        <v>32.75</v>
      </c>
      <c r="ES769">
        <v>31.220700000000001</v>
      </c>
      <c r="ET769" t="s">
        <v>0</v>
      </c>
      <c r="EU769" t="s">
        <v>0</v>
      </c>
      <c r="EV769" t="s">
        <v>0</v>
      </c>
      <c r="EW769" t="s">
        <v>0</v>
      </c>
      <c r="EX769" t="s">
        <v>0</v>
      </c>
      <c r="EY769">
        <v>4.5312999999999999</v>
      </c>
      <c r="EZ769">
        <v>31.375</v>
      </c>
      <c r="FA769">
        <v>4.9550000000000001</v>
      </c>
      <c r="FB769">
        <v>22.1875</v>
      </c>
      <c r="FC769" t="s">
        <v>0</v>
      </c>
      <c r="FD769" t="s">
        <v>0</v>
      </c>
      <c r="FE769">
        <v>13.1563</v>
      </c>
      <c r="FF769">
        <v>3.6093999999999999</v>
      </c>
      <c r="FG769" t="s">
        <v>0</v>
      </c>
      <c r="FH769" t="s">
        <v>0</v>
      </c>
      <c r="FI769">
        <v>25.75</v>
      </c>
      <c r="FJ769" t="s">
        <v>0</v>
      </c>
      <c r="FK769" t="s">
        <v>0</v>
      </c>
      <c r="FL769">
        <v>8.3245000000000005</v>
      </c>
      <c r="FM769">
        <v>31.625</v>
      </c>
      <c r="FN769">
        <v>31.875</v>
      </c>
      <c r="FO769" t="s">
        <v>0</v>
      </c>
      <c r="FP769">
        <v>12.9375</v>
      </c>
      <c r="FQ769" t="s">
        <v>0</v>
      </c>
      <c r="FR769" t="s">
        <v>0</v>
      </c>
      <c r="FS769" t="s">
        <v>0</v>
      </c>
      <c r="FT769">
        <v>13.636800000000001</v>
      </c>
      <c r="FU769" t="s">
        <v>0</v>
      </c>
      <c r="FV769" t="s">
        <v>0</v>
      </c>
      <c r="FW769" t="s">
        <v>0</v>
      </c>
      <c r="FX769" t="s">
        <v>0</v>
      </c>
      <c r="FY769" t="s">
        <v>0</v>
      </c>
      <c r="FZ769">
        <v>13.4063</v>
      </c>
      <c r="GA769" t="s">
        <v>0</v>
      </c>
      <c r="GB769" t="s">
        <v>0</v>
      </c>
      <c r="GC769" t="s">
        <v>0</v>
      </c>
      <c r="GD769" t="s">
        <v>0</v>
      </c>
      <c r="GE769" t="s">
        <v>0</v>
      </c>
      <c r="GF769" t="s">
        <v>0</v>
      </c>
      <c r="GG769" t="s">
        <v>0</v>
      </c>
      <c r="GH769" t="s">
        <v>0</v>
      </c>
      <c r="GI769">
        <v>5.6536999999999997</v>
      </c>
      <c r="GJ769" t="s">
        <v>0</v>
      </c>
      <c r="GK769" t="s">
        <v>0</v>
      </c>
      <c r="GL769" t="s">
        <v>0</v>
      </c>
      <c r="GM769">
        <v>23.625</v>
      </c>
      <c r="GN769" t="s">
        <v>0</v>
      </c>
      <c r="GO769" t="s">
        <v>0</v>
      </c>
      <c r="GP769" t="s">
        <v>0</v>
      </c>
      <c r="GQ769">
        <v>12.922000000000001</v>
      </c>
      <c r="GR769">
        <v>6.6787000000000001</v>
      </c>
      <c r="GS769" t="s">
        <v>0</v>
      </c>
      <c r="GT769">
        <v>13.847899999999999</v>
      </c>
      <c r="GU769">
        <v>10.0952</v>
      </c>
      <c r="GV769">
        <v>11.095000000000001</v>
      </c>
      <c r="GW769" t="s">
        <v>0</v>
      </c>
      <c r="GX769" t="s">
        <v>0</v>
      </c>
      <c r="GY769" t="s">
        <v>0</v>
      </c>
      <c r="GZ769">
        <v>22.5</v>
      </c>
      <c r="HA769" t="s">
        <v>0</v>
      </c>
      <c r="HB769">
        <v>4.8333000000000004</v>
      </c>
      <c r="HC769" t="s">
        <v>0</v>
      </c>
      <c r="HD769" t="s">
        <v>0</v>
      </c>
      <c r="HE769">
        <v>28.5</v>
      </c>
      <c r="HF769">
        <v>6.9390999999999998</v>
      </c>
      <c r="HG769" t="s">
        <v>0</v>
      </c>
      <c r="HH769" t="s">
        <v>0</v>
      </c>
      <c r="HI769" t="s">
        <v>0</v>
      </c>
      <c r="HJ769" t="s">
        <v>0</v>
      </c>
      <c r="HK769">
        <v>10.792</v>
      </c>
      <c r="HL769">
        <v>15.5</v>
      </c>
      <c r="HM769" t="s">
        <v>0</v>
      </c>
      <c r="HN769" t="s">
        <v>0</v>
      </c>
      <c r="HO769" t="s">
        <v>0</v>
      </c>
      <c r="HP769" t="s">
        <v>0</v>
      </c>
      <c r="HQ769">
        <v>4.5781000000000001</v>
      </c>
      <c r="HR769" t="s">
        <v>0</v>
      </c>
      <c r="HS769">
        <v>13.8635</v>
      </c>
      <c r="HT769">
        <v>4.1413000000000002</v>
      </c>
      <c r="HU769" t="s">
        <v>0</v>
      </c>
      <c r="HV769">
        <v>2.9618000000000002</v>
      </c>
      <c r="HW769">
        <v>9.5312999999999999</v>
      </c>
      <c r="HX769">
        <v>2.9843999999999999</v>
      </c>
      <c r="HY769" t="s">
        <v>0</v>
      </c>
      <c r="HZ769">
        <v>7.5487000000000002</v>
      </c>
      <c r="IA769">
        <v>11.4375</v>
      </c>
      <c r="IB769">
        <v>7.2140000000000004</v>
      </c>
      <c r="IC769">
        <v>15.4375</v>
      </c>
      <c r="ID769" t="s">
        <v>0</v>
      </c>
      <c r="IE769" t="s">
        <v>0</v>
      </c>
      <c r="IF769">
        <v>4.4198000000000004</v>
      </c>
      <c r="IG769">
        <v>37.25</v>
      </c>
      <c r="IH769" t="s">
        <v>0</v>
      </c>
      <c r="II769" t="s">
        <v>0</v>
      </c>
      <c r="IJ769" t="s">
        <v>0</v>
      </c>
      <c r="IK769" t="s">
        <v>0</v>
      </c>
      <c r="IL769" t="s">
        <v>0</v>
      </c>
      <c r="IM769">
        <v>32.902799999999999</v>
      </c>
      <c r="IN769">
        <v>11.5</v>
      </c>
      <c r="IO769" t="s">
        <v>0</v>
      </c>
      <c r="IP769" t="s">
        <v>0</v>
      </c>
      <c r="IQ769" t="s">
        <v>0</v>
      </c>
      <c r="IR769" t="s">
        <v>0</v>
      </c>
      <c r="IS769" t="s">
        <v>0</v>
      </c>
      <c r="IT769" t="s">
        <v>0</v>
      </c>
      <c r="IU769">
        <v>7.7812999999999999</v>
      </c>
      <c r="IV769" t="s">
        <v>0</v>
      </c>
      <c r="IW769">
        <v>6.2187999999999999</v>
      </c>
      <c r="IX769" t="s">
        <v>0</v>
      </c>
      <c r="IY769">
        <v>3.7351000000000001</v>
      </c>
      <c r="IZ769" t="s">
        <v>0</v>
      </c>
      <c r="JA769">
        <v>12.875</v>
      </c>
      <c r="JB769" t="s">
        <v>0</v>
      </c>
      <c r="JC769">
        <v>11.875</v>
      </c>
      <c r="JD769" t="s">
        <v>0</v>
      </c>
      <c r="JE769">
        <v>34.75</v>
      </c>
      <c r="JF769">
        <v>9.4062999999999999</v>
      </c>
      <c r="JG769" t="s">
        <v>0</v>
      </c>
      <c r="JH769" t="s">
        <v>0</v>
      </c>
      <c r="JI769">
        <v>6.3888999999999996</v>
      </c>
      <c r="JJ769" t="s">
        <v>0</v>
      </c>
      <c r="JK769">
        <v>27.798000000000002</v>
      </c>
      <c r="JL769" t="s">
        <v>0</v>
      </c>
      <c r="JM769" t="s">
        <v>0</v>
      </c>
      <c r="JN769">
        <v>9.9375</v>
      </c>
      <c r="JO769">
        <v>1.8906000000000001</v>
      </c>
      <c r="JP769">
        <v>3.7343999999999999</v>
      </c>
      <c r="JQ769">
        <v>0.50429999999999997</v>
      </c>
      <c r="JR769">
        <v>10.010400000000001</v>
      </c>
      <c r="JS769">
        <v>12.572100000000001</v>
      </c>
      <c r="JT769" t="s">
        <v>0</v>
      </c>
      <c r="JU769">
        <v>7.5312999999999999</v>
      </c>
      <c r="JV769">
        <v>3.3557000000000001</v>
      </c>
      <c r="JW769" t="s">
        <v>0</v>
      </c>
      <c r="JX769">
        <v>6.6871999999999998</v>
      </c>
      <c r="JY769">
        <v>8.375</v>
      </c>
      <c r="JZ769" t="s">
        <v>0</v>
      </c>
      <c r="KA769">
        <v>16.3125</v>
      </c>
      <c r="KB769" t="s">
        <v>0</v>
      </c>
      <c r="KC769">
        <v>18.531300000000002</v>
      </c>
      <c r="KD769">
        <v>16.1875</v>
      </c>
      <c r="KE769">
        <v>1.3984000000000001</v>
      </c>
      <c r="KF769" t="s">
        <v>0</v>
      </c>
      <c r="KG769">
        <v>3.8025000000000002</v>
      </c>
      <c r="KH769" t="s">
        <v>0</v>
      </c>
      <c r="KI769" t="s">
        <v>0</v>
      </c>
      <c r="KJ769" t="s">
        <v>0</v>
      </c>
      <c r="KK769" t="s">
        <v>0</v>
      </c>
      <c r="KL769">
        <v>9.25</v>
      </c>
      <c r="KM769" t="s">
        <v>0</v>
      </c>
      <c r="KN769" t="s">
        <v>0</v>
      </c>
      <c r="KO769" t="s">
        <v>0</v>
      </c>
      <c r="KP769">
        <v>12.689</v>
      </c>
      <c r="KQ769">
        <v>12.281000000000001</v>
      </c>
      <c r="KR769" t="s">
        <v>0</v>
      </c>
      <c r="KS769" t="s">
        <v>0</v>
      </c>
      <c r="KT769" t="s">
        <v>0</v>
      </c>
      <c r="KU769" t="s">
        <v>0</v>
      </c>
      <c r="KV769">
        <v>5.8983999999999996</v>
      </c>
      <c r="KW769" t="s">
        <v>0</v>
      </c>
      <c r="KX769">
        <v>4.875</v>
      </c>
      <c r="KY769" t="s">
        <v>0</v>
      </c>
      <c r="KZ769" t="s">
        <v>0</v>
      </c>
      <c r="LA769" t="s">
        <v>0</v>
      </c>
      <c r="LB769" t="s">
        <v>0</v>
      </c>
      <c r="LC769">
        <v>15.458299999999999</v>
      </c>
      <c r="LD769">
        <v>25.08</v>
      </c>
      <c r="LE769" t="s">
        <v>0</v>
      </c>
      <c r="LF769">
        <v>6.1626000000000003</v>
      </c>
      <c r="LG769" t="s">
        <v>0</v>
      </c>
      <c r="LH769" t="s">
        <v>0</v>
      </c>
      <c r="LI769">
        <v>22.300899999999999</v>
      </c>
      <c r="LJ769">
        <v>5.0461999999999998</v>
      </c>
      <c r="LK769" t="s">
        <v>0</v>
      </c>
      <c r="LL769" t="s">
        <v>0</v>
      </c>
      <c r="LM769" t="s">
        <v>0</v>
      </c>
      <c r="LN769">
        <v>31.463100000000001</v>
      </c>
      <c r="LO769" t="s">
        <v>0</v>
      </c>
      <c r="LP769" t="s">
        <v>0</v>
      </c>
      <c r="LQ769">
        <v>1.7250000000000001</v>
      </c>
      <c r="LR769" t="s">
        <v>0</v>
      </c>
      <c r="LS769">
        <v>8.4443999999999999</v>
      </c>
      <c r="LT769">
        <v>4.1875</v>
      </c>
      <c r="LU769" t="s">
        <v>0</v>
      </c>
      <c r="LV769" t="s">
        <v>0</v>
      </c>
      <c r="LW769">
        <v>17.9375</v>
      </c>
      <c r="LX769">
        <v>32.148899999999998</v>
      </c>
      <c r="LY769" t="s">
        <v>0</v>
      </c>
      <c r="LZ769">
        <v>4.9856999999999996</v>
      </c>
      <c r="MA769">
        <v>2.7147999999999999</v>
      </c>
      <c r="MB769" t="s">
        <v>0</v>
      </c>
      <c r="MC769" t="s">
        <v>0</v>
      </c>
      <c r="MD769">
        <v>15.025</v>
      </c>
      <c r="ME769" t="s">
        <v>0</v>
      </c>
      <c r="MF769" t="s">
        <v>0</v>
      </c>
      <c r="MG769" t="s">
        <v>0</v>
      </c>
      <c r="MH769">
        <v>21</v>
      </c>
      <c r="MI769" t="s">
        <v>0</v>
      </c>
      <c r="MJ769" t="s">
        <v>0</v>
      </c>
      <c r="MK769">
        <v>8.9687999999999999</v>
      </c>
      <c r="ML769" t="s">
        <v>0</v>
      </c>
      <c r="MM769" t="s">
        <v>0</v>
      </c>
      <c r="MN769">
        <v>19.9375</v>
      </c>
      <c r="MO769" t="s">
        <v>0</v>
      </c>
      <c r="MP769" t="s">
        <v>0</v>
      </c>
      <c r="MQ769" t="s">
        <v>0</v>
      </c>
      <c r="MR769" t="s">
        <v>0</v>
      </c>
      <c r="MS769">
        <v>3.8848000000000003</v>
      </c>
      <c r="MT769">
        <v>5.0156000000000001</v>
      </c>
      <c r="MU769" t="s">
        <v>0</v>
      </c>
      <c r="MV769" t="s">
        <v>0</v>
      </c>
      <c r="MW769">
        <v>8.5132999999999992</v>
      </c>
      <c r="MX769" t="s">
        <v>0</v>
      </c>
      <c r="MY769" t="s">
        <v>0</v>
      </c>
      <c r="MZ769" t="s">
        <v>0</v>
      </c>
      <c r="NA769" t="s">
        <v>0</v>
      </c>
      <c r="NB769">
        <v>11.8347</v>
      </c>
      <c r="NC769">
        <v>14.5</v>
      </c>
      <c r="ND769">
        <v>19.347999999999999</v>
      </c>
      <c r="NE769">
        <v>6.5103999999999997</v>
      </c>
      <c r="NF769" t="s">
        <v>0</v>
      </c>
      <c r="NG769">
        <v>13.2813</v>
      </c>
      <c r="NH769">
        <v>2.3020999999999998</v>
      </c>
      <c r="NI769">
        <v>8</v>
      </c>
      <c r="NJ769">
        <v>3.6093999999999999</v>
      </c>
      <c r="NK769" t="s">
        <v>0</v>
      </c>
      <c r="NL769">
        <v>9.5</v>
      </c>
      <c r="NM769" t="s">
        <v>0</v>
      </c>
      <c r="NN769" t="s">
        <v>0</v>
      </c>
      <c r="NO769">
        <v>27.875</v>
      </c>
      <c r="NP769" t="s">
        <v>0</v>
      </c>
      <c r="NQ769">
        <v>19.625</v>
      </c>
      <c r="NR769">
        <v>16.094000000000001</v>
      </c>
      <c r="NS769">
        <v>12.2372</v>
      </c>
      <c r="NT769" t="s">
        <v>0</v>
      </c>
      <c r="NU769" t="s">
        <v>0</v>
      </c>
      <c r="NV769" t="s">
        <v>0</v>
      </c>
      <c r="NW769" t="s">
        <v>0</v>
      </c>
      <c r="NX769">
        <v>27.25</v>
      </c>
      <c r="NY769" t="s">
        <v>0</v>
      </c>
      <c r="NZ769" t="s">
        <v>0</v>
      </c>
      <c r="OA769" t="s">
        <v>0</v>
      </c>
      <c r="OB769" t="s">
        <v>0</v>
      </c>
      <c r="OC769" t="s">
        <v>0</v>
      </c>
      <c r="OD769" t="s">
        <v>0</v>
      </c>
      <c r="OE769" t="s">
        <v>0</v>
      </c>
      <c r="OF769" t="s">
        <v>0</v>
      </c>
      <c r="OG769" t="s">
        <v>0</v>
      </c>
      <c r="OH769" t="s">
        <v>0</v>
      </c>
      <c r="OI769">
        <v>1.1354</v>
      </c>
      <c r="OJ769">
        <v>2.9958999999999998</v>
      </c>
      <c r="OK769" t="s">
        <v>0</v>
      </c>
      <c r="OL769" t="s">
        <v>0</v>
      </c>
      <c r="OM769" t="s">
        <v>0</v>
      </c>
      <c r="ON769">
        <v>2.0703999999999998</v>
      </c>
      <c r="OO769" t="s">
        <v>0</v>
      </c>
      <c r="OP769" t="s">
        <v>0</v>
      </c>
      <c r="OQ769" t="s">
        <v>0</v>
      </c>
      <c r="OR769">
        <v>24.875</v>
      </c>
      <c r="OS769" t="s">
        <v>0</v>
      </c>
      <c r="OT769" t="s">
        <v>0</v>
      </c>
      <c r="OU769">
        <v>0.88890000000000002</v>
      </c>
      <c r="OV769" t="s">
        <v>0</v>
      </c>
      <c r="OW769">
        <v>15.938000000000001</v>
      </c>
      <c r="OX769" t="s">
        <v>0</v>
      </c>
      <c r="OY769">
        <v>31.875</v>
      </c>
      <c r="OZ769">
        <v>13.284000000000001</v>
      </c>
      <c r="PA769" t="s">
        <v>0</v>
      </c>
      <c r="PB769">
        <v>20.332999999999998</v>
      </c>
      <c r="PC769" t="s">
        <v>0</v>
      </c>
      <c r="PD769">
        <v>11.229100000000001</v>
      </c>
      <c r="PE769" t="s">
        <v>0</v>
      </c>
      <c r="PF769">
        <v>7.6879999999999997</v>
      </c>
      <c r="PG769" t="s">
        <v>0</v>
      </c>
      <c r="PH769" t="s">
        <v>0</v>
      </c>
      <c r="PI769" t="s">
        <v>0</v>
      </c>
      <c r="PJ769" t="s">
        <v>0</v>
      </c>
      <c r="PK769" t="s">
        <v>0</v>
      </c>
      <c r="PL769">
        <v>19.812999999999999</v>
      </c>
      <c r="PM769" t="s">
        <v>0</v>
      </c>
      <c r="PN769" t="s">
        <v>0</v>
      </c>
      <c r="PO769" t="s">
        <v>0</v>
      </c>
      <c r="PP769">
        <v>6.6875</v>
      </c>
      <c r="PQ769">
        <v>17.718800000000002</v>
      </c>
      <c r="PR769" t="s">
        <v>0</v>
      </c>
      <c r="PS769" t="s">
        <v>0</v>
      </c>
      <c r="PT769" t="s">
        <v>0</v>
      </c>
      <c r="PU769">
        <v>8.375</v>
      </c>
      <c r="PV769" t="s">
        <v>0</v>
      </c>
      <c r="PW769">
        <v>6.0416999999999996</v>
      </c>
      <c r="PX769">
        <v>3.5781000000000001</v>
      </c>
      <c r="PY769">
        <v>0.87109999999999999</v>
      </c>
      <c r="PZ769">
        <v>11.276999999999999</v>
      </c>
      <c r="QA769" t="s">
        <v>0</v>
      </c>
      <c r="QB769" t="s">
        <v>0</v>
      </c>
      <c r="QC769" t="s">
        <v>0</v>
      </c>
      <c r="QD769">
        <v>18.530999999999999</v>
      </c>
      <c r="QE769" t="s">
        <v>0</v>
      </c>
      <c r="QF769" t="s">
        <v>0</v>
      </c>
      <c r="QG769" t="s">
        <v>0</v>
      </c>
      <c r="QH769" t="s">
        <v>0</v>
      </c>
      <c r="QI769">
        <v>3.0312999999999999</v>
      </c>
      <c r="QJ769">
        <v>10.5938</v>
      </c>
      <c r="QK769" t="s">
        <v>0</v>
      </c>
      <c r="QL769" t="s">
        <v>0</v>
      </c>
      <c r="QM769" t="s">
        <v>0</v>
      </c>
      <c r="QN769">
        <v>10.6403</v>
      </c>
      <c r="QO769">
        <v>1.7812999999999999</v>
      </c>
      <c r="QP769" t="s">
        <v>0</v>
      </c>
      <c r="QQ769">
        <v>3.43</v>
      </c>
      <c r="QR769">
        <v>26.875</v>
      </c>
      <c r="QS769">
        <v>10.0664</v>
      </c>
      <c r="QT769" t="s">
        <v>0</v>
      </c>
      <c r="QU769" t="s">
        <v>0</v>
      </c>
      <c r="QV769">
        <v>3.6977000000000002</v>
      </c>
      <c r="QW769">
        <v>5.9690000000000003</v>
      </c>
      <c r="QX769" t="s">
        <v>0</v>
      </c>
      <c r="QY769">
        <v>2.1473</v>
      </c>
      <c r="QZ769">
        <v>6.5446</v>
      </c>
      <c r="RA769" t="s">
        <v>0</v>
      </c>
      <c r="RB769" t="s">
        <v>0</v>
      </c>
      <c r="RC769">
        <v>16.167000000000002</v>
      </c>
      <c r="RD769">
        <v>8.1989999999999998</v>
      </c>
      <c r="RE769" t="s">
        <v>0</v>
      </c>
      <c r="RF769" t="s">
        <v>0</v>
      </c>
      <c r="RG769" t="s">
        <v>0</v>
      </c>
      <c r="RH769">
        <v>12.1814</v>
      </c>
      <c r="RI769">
        <v>21.904399999999999</v>
      </c>
      <c r="RJ769" t="s">
        <v>0</v>
      </c>
      <c r="RK769" t="s">
        <v>0</v>
      </c>
      <c r="RL769">
        <v>5.3593999999999999</v>
      </c>
      <c r="RM769">
        <v>3.75</v>
      </c>
      <c r="RN769">
        <v>13</v>
      </c>
      <c r="RO769" t="s">
        <v>0</v>
      </c>
      <c r="RP769">
        <v>5.3125</v>
      </c>
      <c r="RQ769">
        <v>44.5</v>
      </c>
      <c r="RR769" t="s">
        <v>0</v>
      </c>
      <c r="RS769" t="s">
        <v>0</v>
      </c>
      <c r="RT769">
        <v>4.8568999999999996</v>
      </c>
      <c r="RU769">
        <v>15.9375</v>
      </c>
      <c r="RV769" t="s">
        <v>0</v>
      </c>
      <c r="RW769" t="s">
        <v>0</v>
      </c>
      <c r="RX769" t="s">
        <v>0</v>
      </c>
      <c r="RY769">
        <v>15.0405</v>
      </c>
      <c r="RZ769" t="s">
        <v>0</v>
      </c>
      <c r="SA769" t="s">
        <v>0</v>
      </c>
      <c r="SB769">
        <v>21.5</v>
      </c>
      <c r="SC769" t="s">
        <v>0</v>
      </c>
      <c r="SD769">
        <v>15.3125</v>
      </c>
      <c r="SE769" t="s">
        <v>0</v>
      </c>
      <c r="SF769">
        <v>34.194800000000001</v>
      </c>
      <c r="SG769" t="s">
        <v>0</v>
      </c>
      <c r="SH769" t="s">
        <v>0</v>
      </c>
      <c r="SI769" t="s">
        <v>0</v>
      </c>
      <c r="SJ769" t="s">
        <v>0</v>
      </c>
      <c r="SK769" t="s">
        <v>0</v>
      </c>
      <c r="SL769" t="s">
        <v>0</v>
      </c>
      <c r="SM769" t="s">
        <v>0</v>
      </c>
    </row>
    <row r="770" spans="1:507" x14ac:dyDescent="0.3">
      <c r="A770" s="1">
        <v>33949</v>
      </c>
      <c r="B770" t="s">
        <v>0</v>
      </c>
      <c r="C770" t="s">
        <v>0</v>
      </c>
      <c r="D770" t="s">
        <v>0</v>
      </c>
      <c r="E770" t="s">
        <v>0</v>
      </c>
      <c r="F770" t="s">
        <v>0</v>
      </c>
      <c r="G770" t="s">
        <v>0</v>
      </c>
      <c r="H770" t="s">
        <v>0</v>
      </c>
      <c r="I770">
        <v>6.9927999999999999</v>
      </c>
      <c r="J770" t="s">
        <v>0</v>
      </c>
      <c r="K770" t="s">
        <v>0</v>
      </c>
      <c r="L770">
        <v>2.5</v>
      </c>
      <c r="M770">
        <v>11.656700000000001</v>
      </c>
      <c r="N770">
        <v>10.3179</v>
      </c>
      <c r="O770" t="s">
        <v>0</v>
      </c>
      <c r="P770" t="s">
        <v>0</v>
      </c>
      <c r="Q770" t="s">
        <v>0</v>
      </c>
      <c r="R770">
        <v>31.875</v>
      </c>
      <c r="S770" t="s">
        <v>0</v>
      </c>
      <c r="T770">
        <v>2.1749999999999998</v>
      </c>
      <c r="U770" t="s">
        <v>0</v>
      </c>
      <c r="V770">
        <v>206.06989999999999</v>
      </c>
      <c r="W770" t="s">
        <v>0</v>
      </c>
      <c r="X770" t="s">
        <v>0</v>
      </c>
      <c r="Y770">
        <v>6.8437999999999999</v>
      </c>
      <c r="Z770" t="s">
        <v>0</v>
      </c>
      <c r="AA770" t="s">
        <v>0</v>
      </c>
      <c r="AB770" t="s">
        <v>0</v>
      </c>
      <c r="AC770">
        <v>4.0625</v>
      </c>
      <c r="AD770" t="s">
        <v>0</v>
      </c>
      <c r="AE770" t="s">
        <v>0</v>
      </c>
      <c r="AF770" t="s">
        <v>0</v>
      </c>
      <c r="AG770" t="s">
        <v>0</v>
      </c>
      <c r="AH770" t="s">
        <v>0</v>
      </c>
      <c r="AI770">
        <v>8.375</v>
      </c>
      <c r="AJ770" t="s">
        <v>0</v>
      </c>
      <c r="AK770" t="s">
        <v>0</v>
      </c>
      <c r="AL770" t="s">
        <v>0</v>
      </c>
      <c r="AM770" t="s">
        <v>0</v>
      </c>
      <c r="AN770" t="s">
        <v>0</v>
      </c>
      <c r="AO770" t="s">
        <v>0</v>
      </c>
      <c r="AP770" t="s">
        <v>0</v>
      </c>
      <c r="AQ770" t="s">
        <v>0</v>
      </c>
      <c r="AR770">
        <v>14.962999999999999</v>
      </c>
      <c r="AS770" t="s">
        <v>0</v>
      </c>
      <c r="AT770">
        <v>8.0627999999999993</v>
      </c>
      <c r="AU770">
        <v>21.2636</v>
      </c>
      <c r="AV770" t="s">
        <v>0</v>
      </c>
      <c r="AW770" t="s">
        <v>0</v>
      </c>
      <c r="AX770" t="s">
        <v>0</v>
      </c>
      <c r="AY770" t="s">
        <v>0</v>
      </c>
      <c r="AZ770">
        <v>15.083299999999999</v>
      </c>
      <c r="BA770" t="s">
        <v>0</v>
      </c>
      <c r="BB770" t="s">
        <v>0</v>
      </c>
      <c r="BC770" t="s">
        <v>0</v>
      </c>
      <c r="BD770">
        <v>13.6875</v>
      </c>
      <c r="BE770" t="s">
        <v>0</v>
      </c>
      <c r="BF770">
        <v>6.2298999999999998</v>
      </c>
      <c r="BG770">
        <v>19.062999999999999</v>
      </c>
      <c r="BH770">
        <v>17.187999999999999</v>
      </c>
      <c r="BI770">
        <v>12.4375</v>
      </c>
      <c r="BJ770">
        <v>8.2131000000000007</v>
      </c>
      <c r="BK770">
        <v>1.3380000000000001</v>
      </c>
      <c r="BL770">
        <v>10.438000000000001</v>
      </c>
      <c r="BM770">
        <v>3.9861</v>
      </c>
      <c r="BN770">
        <v>3.0356000000000001</v>
      </c>
      <c r="BO770" t="s">
        <v>0</v>
      </c>
      <c r="BP770">
        <v>6.4428000000000001</v>
      </c>
      <c r="BQ770" t="s">
        <v>0</v>
      </c>
      <c r="BR770">
        <v>18.5</v>
      </c>
      <c r="BS770" t="s">
        <v>0</v>
      </c>
      <c r="BT770">
        <v>2.0937999999999999</v>
      </c>
      <c r="BU770">
        <v>16.8048</v>
      </c>
      <c r="BV770" t="s">
        <v>0</v>
      </c>
      <c r="BW770" t="s">
        <v>0</v>
      </c>
      <c r="BX770">
        <v>4.7187999999999999</v>
      </c>
      <c r="BY770" t="s">
        <v>0</v>
      </c>
      <c r="BZ770" t="s">
        <v>0</v>
      </c>
      <c r="CA770">
        <v>37.063299999999998</v>
      </c>
      <c r="CB770">
        <v>12.596299999999999</v>
      </c>
      <c r="CC770" t="s">
        <v>0</v>
      </c>
      <c r="CD770">
        <v>6.6562999999999999</v>
      </c>
      <c r="CE770" t="s">
        <v>0</v>
      </c>
      <c r="CF770" t="s">
        <v>0</v>
      </c>
      <c r="CG770" t="s">
        <v>0</v>
      </c>
      <c r="CH770" t="s">
        <v>0</v>
      </c>
      <c r="CI770">
        <v>8</v>
      </c>
      <c r="CJ770">
        <v>4.9722</v>
      </c>
      <c r="CK770" t="s">
        <v>0</v>
      </c>
      <c r="CL770" t="s">
        <v>0</v>
      </c>
      <c r="CM770" t="s">
        <v>0</v>
      </c>
      <c r="CN770" t="s">
        <v>0</v>
      </c>
      <c r="CO770" t="s">
        <v>0</v>
      </c>
      <c r="CP770">
        <v>2.6667000000000001</v>
      </c>
      <c r="CQ770" t="s">
        <v>0</v>
      </c>
      <c r="CR770" t="s">
        <v>0</v>
      </c>
      <c r="CS770">
        <v>6.25</v>
      </c>
      <c r="CT770" t="s">
        <v>0</v>
      </c>
      <c r="CU770">
        <v>7.2031000000000001</v>
      </c>
      <c r="CV770">
        <v>11.375</v>
      </c>
      <c r="CW770">
        <v>21.416699999999999</v>
      </c>
      <c r="CX770" t="s">
        <v>0</v>
      </c>
      <c r="CY770" t="s">
        <v>0</v>
      </c>
      <c r="CZ770" t="s">
        <v>0</v>
      </c>
      <c r="DA770">
        <v>9.375</v>
      </c>
      <c r="DB770">
        <v>17.875</v>
      </c>
      <c r="DC770" t="s">
        <v>0</v>
      </c>
      <c r="DD770">
        <v>18.382200000000001</v>
      </c>
      <c r="DE770" t="s">
        <v>0</v>
      </c>
      <c r="DF770">
        <v>1.3646</v>
      </c>
      <c r="DG770">
        <v>1.6875</v>
      </c>
      <c r="DH770">
        <v>9.2908000000000008</v>
      </c>
      <c r="DI770" t="s">
        <v>0</v>
      </c>
      <c r="DJ770" t="s">
        <v>0</v>
      </c>
      <c r="DK770">
        <v>21.055499999999999</v>
      </c>
      <c r="DL770" t="s">
        <v>0</v>
      </c>
      <c r="DM770" t="s">
        <v>0</v>
      </c>
      <c r="DN770" t="s">
        <v>0</v>
      </c>
      <c r="DO770" t="s">
        <v>0</v>
      </c>
      <c r="DP770">
        <v>5.5937999999999999</v>
      </c>
      <c r="DQ770" t="s">
        <v>0</v>
      </c>
      <c r="DR770">
        <v>12</v>
      </c>
      <c r="DS770" t="s">
        <v>0</v>
      </c>
      <c r="DT770" t="s">
        <v>0</v>
      </c>
      <c r="DU770" t="s">
        <v>0</v>
      </c>
      <c r="DV770">
        <v>10.9747</v>
      </c>
      <c r="DW770">
        <v>17.218800000000002</v>
      </c>
      <c r="DX770" t="s">
        <v>0</v>
      </c>
      <c r="DY770">
        <v>19.5625</v>
      </c>
      <c r="DZ770" t="s">
        <v>0</v>
      </c>
      <c r="EA770">
        <v>26.618300000000001</v>
      </c>
      <c r="EB770">
        <v>6.6875</v>
      </c>
      <c r="EC770" t="s">
        <v>0</v>
      </c>
      <c r="ED770" t="s">
        <v>0</v>
      </c>
      <c r="EE770" t="s">
        <v>0</v>
      </c>
      <c r="EF770" t="s">
        <v>0</v>
      </c>
      <c r="EG770">
        <v>1.2435</v>
      </c>
      <c r="EH770">
        <v>13.1561</v>
      </c>
      <c r="EI770" t="s">
        <v>0</v>
      </c>
      <c r="EJ770" t="s">
        <v>0</v>
      </c>
      <c r="EK770" t="s">
        <v>0</v>
      </c>
      <c r="EL770" t="s">
        <v>0</v>
      </c>
      <c r="EM770" t="s">
        <v>0</v>
      </c>
      <c r="EN770">
        <v>7.5956000000000001</v>
      </c>
      <c r="EO770" t="s">
        <v>0</v>
      </c>
      <c r="EP770">
        <v>8.3998000000000008</v>
      </c>
      <c r="EQ770" t="s">
        <v>0</v>
      </c>
      <c r="ER770">
        <v>32.125</v>
      </c>
      <c r="ES770">
        <v>31.329899999999999</v>
      </c>
      <c r="ET770" t="s">
        <v>0</v>
      </c>
      <c r="EU770" t="s">
        <v>0</v>
      </c>
      <c r="EV770" t="s">
        <v>0</v>
      </c>
      <c r="EW770" t="s">
        <v>0</v>
      </c>
      <c r="EX770" t="s">
        <v>0</v>
      </c>
      <c r="EY770">
        <v>4.5312999999999999</v>
      </c>
      <c r="EZ770">
        <v>31.5</v>
      </c>
      <c r="FA770">
        <v>4.9879999999999995</v>
      </c>
      <c r="FB770">
        <v>22.3125</v>
      </c>
      <c r="FC770" t="s">
        <v>0</v>
      </c>
      <c r="FD770" t="s">
        <v>0</v>
      </c>
      <c r="FE770">
        <v>13.3125</v>
      </c>
      <c r="FF770">
        <v>3.6718999999999999</v>
      </c>
      <c r="FG770" t="s">
        <v>0</v>
      </c>
      <c r="FH770" t="s">
        <v>0</v>
      </c>
      <c r="FI770">
        <v>26</v>
      </c>
      <c r="FJ770" t="s">
        <v>0</v>
      </c>
      <c r="FK770" t="s">
        <v>0</v>
      </c>
      <c r="FL770">
        <v>8.2973999999999997</v>
      </c>
      <c r="FM770">
        <v>32.25</v>
      </c>
      <c r="FN770">
        <v>32</v>
      </c>
      <c r="FO770" t="s">
        <v>0</v>
      </c>
      <c r="FP770">
        <v>12.9375</v>
      </c>
      <c r="FQ770" t="s">
        <v>0</v>
      </c>
      <c r="FR770" t="s">
        <v>0</v>
      </c>
      <c r="FS770" t="s">
        <v>0</v>
      </c>
      <c r="FT770">
        <v>13.597</v>
      </c>
      <c r="FU770" t="s">
        <v>0</v>
      </c>
      <c r="FV770" t="s">
        <v>0</v>
      </c>
      <c r="FW770" t="s">
        <v>0</v>
      </c>
      <c r="FX770" t="s">
        <v>0</v>
      </c>
      <c r="FY770" t="s">
        <v>0</v>
      </c>
      <c r="FZ770">
        <v>13.3438</v>
      </c>
      <c r="GA770" t="s">
        <v>0</v>
      </c>
      <c r="GB770" t="s">
        <v>0</v>
      </c>
      <c r="GC770" t="s">
        <v>0</v>
      </c>
      <c r="GD770" t="s">
        <v>0</v>
      </c>
      <c r="GE770" t="s">
        <v>0</v>
      </c>
      <c r="GF770" t="s">
        <v>0</v>
      </c>
      <c r="GG770" t="s">
        <v>0</v>
      </c>
      <c r="GH770" t="s">
        <v>0</v>
      </c>
      <c r="GI770">
        <v>5.6828000000000003</v>
      </c>
      <c r="GJ770" t="s">
        <v>0</v>
      </c>
      <c r="GK770" t="s">
        <v>0</v>
      </c>
      <c r="GL770" t="s">
        <v>0</v>
      </c>
      <c r="GM770">
        <v>23.5</v>
      </c>
      <c r="GN770" t="s">
        <v>0</v>
      </c>
      <c r="GO770" t="s">
        <v>0</v>
      </c>
      <c r="GP770" t="s">
        <v>0</v>
      </c>
      <c r="GQ770">
        <v>12.968999999999999</v>
      </c>
      <c r="GR770">
        <v>6.7087000000000003</v>
      </c>
      <c r="GS770" t="s">
        <v>0</v>
      </c>
      <c r="GT770">
        <v>13.8992</v>
      </c>
      <c r="GU770">
        <v>10.1432</v>
      </c>
      <c r="GV770">
        <v>11.095000000000001</v>
      </c>
      <c r="GW770" t="s">
        <v>0</v>
      </c>
      <c r="GX770" t="s">
        <v>0</v>
      </c>
      <c r="GY770" t="s">
        <v>0</v>
      </c>
      <c r="GZ770">
        <v>22.833300000000001</v>
      </c>
      <c r="HA770" t="s">
        <v>0</v>
      </c>
      <c r="HB770">
        <v>5</v>
      </c>
      <c r="HC770" t="s">
        <v>0</v>
      </c>
      <c r="HD770" t="s">
        <v>0</v>
      </c>
      <c r="HE770">
        <v>28.625</v>
      </c>
      <c r="HF770">
        <v>6.8498000000000001</v>
      </c>
      <c r="HG770" t="s">
        <v>0</v>
      </c>
      <c r="HH770" t="s">
        <v>0</v>
      </c>
      <c r="HI770" t="s">
        <v>0</v>
      </c>
      <c r="HJ770" t="s">
        <v>0</v>
      </c>
      <c r="HK770">
        <v>10.771000000000001</v>
      </c>
      <c r="HL770">
        <v>15.541700000000001</v>
      </c>
      <c r="HM770" t="s">
        <v>0</v>
      </c>
      <c r="HN770" t="s">
        <v>0</v>
      </c>
      <c r="HO770" t="s">
        <v>0</v>
      </c>
      <c r="HP770" t="s">
        <v>0</v>
      </c>
      <c r="HQ770">
        <v>4.5312999999999999</v>
      </c>
      <c r="HR770" t="s">
        <v>0</v>
      </c>
      <c r="HS770">
        <v>14.190799999999999</v>
      </c>
      <c r="HT770">
        <v>4.2328999999999999</v>
      </c>
      <c r="HU770" t="s">
        <v>0</v>
      </c>
      <c r="HV770">
        <v>2.9119999999999999</v>
      </c>
      <c r="HW770">
        <v>9.7187999999999999</v>
      </c>
      <c r="HX770">
        <v>2.9531000000000001</v>
      </c>
      <c r="HY770" t="s">
        <v>0</v>
      </c>
      <c r="HZ770">
        <v>7.5487000000000002</v>
      </c>
      <c r="IA770">
        <v>11.4688</v>
      </c>
      <c r="IB770">
        <v>7.2140000000000004</v>
      </c>
      <c r="IC770">
        <v>15.5938</v>
      </c>
      <c r="ID770" t="s">
        <v>0</v>
      </c>
      <c r="IE770" t="s">
        <v>0</v>
      </c>
      <c r="IF770">
        <v>4.4938000000000002</v>
      </c>
      <c r="IG770">
        <v>36.832999999999998</v>
      </c>
      <c r="IH770" t="s">
        <v>0</v>
      </c>
      <c r="II770" t="s">
        <v>0</v>
      </c>
      <c r="IJ770" t="s">
        <v>0</v>
      </c>
      <c r="IK770" t="s">
        <v>0</v>
      </c>
      <c r="IL770" t="s">
        <v>0</v>
      </c>
      <c r="IM770">
        <v>32.964399999999998</v>
      </c>
      <c r="IN770">
        <v>11.416700000000001</v>
      </c>
      <c r="IO770" t="s">
        <v>0</v>
      </c>
      <c r="IP770" t="s">
        <v>0</v>
      </c>
      <c r="IQ770" t="s">
        <v>0</v>
      </c>
      <c r="IR770" t="s">
        <v>0</v>
      </c>
      <c r="IS770" t="s">
        <v>0</v>
      </c>
      <c r="IT770" t="s">
        <v>0</v>
      </c>
      <c r="IU770">
        <v>7.8593999999999999</v>
      </c>
      <c r="IV770" t="s">
        <v>0</v>
      </c>
      <c r="IW770">
        <v>6.25</v>
      </c>
      <c r="IX770" t="s">
        <v>0</v>
      </c>
      <c r="IY770">
        <v>3.7124999999999999</v>
      </c>
      <c r="IZ770" t="s">
        <v>0</v>
      </c>
      <c r="JA770">
        <v>12.75</v>
      </c>
      <c r="JB770" t="s">
        <v>0</v>
      </c>
      <c r="JC770">
        <v>12.041700000000001</v>
      </c>
      <c r="JD770" t="s">
        <v>0</v>
      </c>
      <c r="JE770">
        <v>34.8125</v>
      </c>
      <c r="JF770">
        <v>9.5</v>
      </c>
      <c r="JG770" t="s">
        <v>0</v>
      </c>
      <c r="JH770" t="s">
        <v>0</v>
      </c>
      <c r="JI770">
        <v>6.3888999999999996</v>
      </c>
      <c r="JJ770" t="s">
        <v>0</v>
      </c>
      <c r="JK770">
        <v>28.151399999999999</v>
      </c>
      <c r="JL770" t="s">
        <v>0</v>
      </c>
      <c r="JM770" t="s">
        <v>0</v>
      </c>
      <c r="JN770">
        <v>9.9687999999999999</v>
      </c>
      <c r="JO770">
        <v>1.7968999999999999</v>
      </c>
      <c r="JP770">
        <v>3.7812999999999999</v>
      </c>
      <c r="JQ770">
        <v>0.49780000000000002</v>
      </c>
      <c r="JR770">
        <v>10</v>
      </c>
      <c r="JS770">
        <v>12.803800000000001</v>
      </c>
      <c r="JT770" t="s">
        <v>0</v>
      </c>
      <c r="JU770">
        <v>7.5312999999999999</v>
      </c>
      <c r="JV770">
        <v>3.3557000000000001</v>
      </c>
      <c r="JW770" t="s">
        <v>0</v>
      </c>
      <c r="JX770">
        <v>6.7885999999999997</v>
      </c>
      <c r="JY770">
        <v>8.3125</v>
      </c>
      <c r="JZ770" t="s">
        <v>0</v>
      </c>
      <c r="KA770">
        <v>16.0625</v>
      </c>
      <c r="KB770" t="s">
        <v>0</v>
      </c>
      <c r="KC770">
        <v>17.968800000000002</v>
      </c>
      <c r="KD770">
        <v>16.3125</v>
      </c>
      <c r="KE770">
        <v>1.4218999999999999</v>
      </c>
      <c r="KF770" t="s">
        <v>0</v>
      </c>
      <c r="KG770">
        <v>3.7366000000000001</v>
      </c>
      <c r="KH770" t="s">
        <v>0</v>
      </c>
      <c r="KI770" t="s">
        <v>0</v>
      </c>
      <c r="KJ770" t="s">
        <v>0</v>
      </c>
      <c r="KK770" t="s">
        <v>0</v>
      </c>
      <c r="KL770">
        <v>9.0625</v>
      </c>
      <c r="KM770" t="s">
        <v>0</v>
      </c>
      <c r="KN770" t="s">
        <v>0</v>
      </c>
      <c r="KO770" t="s">
        <v>0</v>
      </c>
      <c r="KP770">
        <v>12.5242</v>
      </c>
      <c r="KQ770">
        <v>12.218999999999999</v>
      </c>
      <c r="KR770" t="s">
        <v>0</v>
      </c>
      <c r="KS770" t="s">
        <v>0</v>
      </c>
      <c r="KT770" t="s">
        <v>0</v>
      </c>
      <c r="KU770" t="s">
        <v>0</v>
      </c>
      <c r="KV770">
        <v>5.8672000000000004</v>
      </c>
      <c r="KW770" t="s">
        <v>0</v>
      </c>
      <c r="KX770">
        <v>4.875</v>
      </c>
      <c r="KY770" t="s">
        <v>0</v>
      </c>
      <c r="KZ770" t="s">
        <v>0</v>
      </c>
      <c r="LA770" t="s">
        <v>0</v>
      </c>
      <c r="LB770" t="s">
        <v>0</v>
      </c>
      <c r="LC770">
        <v>15.541700000000001</v>
      </c>
      <c r="LD770">
        <v>24.9</v>
      </c>
      <c r="LE770" t="s">
        <v>0</v>
      </c>
      <c r="LF770">
        <v>6.0758000000000001</v>
      </c>
      <c r="LG770" t="s">
        <v>0</v>
      </c>
      <c r="LH770" t="s">
        <v>0</v>
      </c>
      <c r="LI770">
        <v>22.4192</v>
      </c>
      <c r="LJ770">
        <v>4.9702999999999999</v>
      </c>
      <c r="LK770" t="s">
        <v>0</v>
      </c>
      <c r="LL770" t="s">
        <v>0</v>
      </c>
      <c r="LM770" t="s">
        <v>0</v>
      </c>
      <c r="LN770">
        <v>31.157699999999998</v>
      </c>
      <c r="LO770" t="s">
        <v>0</v>
      </c>
      <c r="LP770" t="s">
        <v>0</v>
      </c>
      <c r="LQ770">
        <v>1.7875000000000001</v>
      </c>
      <c r="LR770" t="s">
        <v>0</v>
      </c>
      <c r="LS770">
        <v>8.4815000000000005</v>
      </c>
      <c r="LT770">
        <v>4.3125</v>
      </c>
      <c r="LU770" t="s">
        <v>0</v>
      </c>
      <c r="LV770" t="s">
        <v>0</v>
      </c>
      <c r="LW770">
        <v>17.875</v>
      </c>
      <c r="LX770">
        <v>32.849899999999998</v>
      </c>
      <c r="LY770" t="s">
        <v>0</v>
      </c>
      <c r="LZ770">
        <v>4.9856999999999996</v>
      </c>
      <c r="MA770">
        <v>2.7265999999999999</v>
      </c>
      <c r="MB770" t="s">
        <v>0</v>
      </c>
      <c r="MC770" t="s">
        <v>0</v>
      </c>
      <c r="MD770">
        <v>15.308999999999999</v>
      </c>
      <c r="ME770" t="s">
        <v>0</v>
      </c>
      <c r="MF770" t="s">
        <v>0</v>
      </c>
      <c r="MG770" t="s">
        <v>0</v>
      </c>
      <c r="MH770">
        <v>20.958300000000001</v>
      </c>
      <c r="MI770" t="s">
        <v>0</v>
      </c>
      <c r="MJ770" t="s">
        <v>0</v>
      </c>
      <c r="MK770">
        <v>8.8437999999999999</v>
      </c>
      <c r="ML770" t="s">
        <v>0</v>
      </c>
      <c r="MM770" t="s">
        <v>0</v>
      </c>
      <c r="MN770">
        <v>19.8125</v>
      </c>
      <c r="MO770" t="s">
        <v>0</v>
      </c>
      <c r="MP770" t="s">
        <v>0</v>
      </c>
      <c r="MQ770" t="s">
        <v>0</v>
      </c>
      <c r="MR770" t="s">
        <v>0</v>
      </c>
      <c r="MS770">
        <v>3.9121999999999999</v>
      </c>
      <c r="MT770">
        <v>5</v>
      </c>
      <c r="MU770" t="s">
        <v>0</v>
      </c>
      <c r="MV770" t="s">
        <v>0</v>
      </c>
      <c r="MW770">
        <v>8.4534000000000002</v>
      </c>
      <c r="MX770" t="s">
        <v>0</v>
      </c>
      <c r="MY770" t="s">
        <v>0</v>
      </c>
      <c r="MZ770" t="s">
        <v>0</v>
      </c>
      <c r="NA770" t="s">
        <v>0</v>
      </c>
      <c r="NB770">
        <v>11.664099999999999</v>
      </c>
      <c r="NC770">
        <v>14.9375</v>
      </c>
      <c r="ND770">
        <v>19.579000000000001</v>
      </c>
      <c r="NE770">
        <v>6.5208000000000004</v>
      </c>
      <c r="NF770" t="s">
        <v>0</v>
      </c>
      <c r="NG770">
        <v>13.0625</v>
      </c>
      <c r="NH770">
        <v>2.2812999999999999</v>
      </c>
      <c r="NI770">
        <v>8.2592999999999996</v>
      </c>
      <c r="NJ770">
        <v>3.625</v>
      </c>
      <c r="NK770" t="s">
        <v>0</v>
      </c>
      <c r="NL770">
        <v>9.5</v>
      </c>
      <c r="NM770" t="s">
        <v>0</v>
      </c>
      <c r="NN770" t="s">
        <v>0</v>
      </c>
      <c r="NO770">
        <v>27.875</v>
      </c>
      <c r="NP770" t="s">
        <v>0</v>
      </c>
      <c r="NQ770">
        <v>19.5</v>
      </c>
      <c r="NR770">
        <v>16.062999999999999</v>
      </c>
      <c r="NS770">
        <v>12.2372</v>
      </c>
      <c r="NT770" t="s">
        <v>0</v>
      </c>
      <c r="NU770" t="s">
        <v>0</v>
      </c>
      <c r="NV770" t="s">
        <v>0</v>
      </c>
      <c r="NW770" t="s">
        <v>0</v>
      </c>
      <c r="NX770">
        <v>27.375</v>
      </c>
      <c r="NY770" t="s">
        <v>0</v>
      </c>
      <c r="NZ770" t="s">
        <v>0</v>
      </c>
      <c r="OA770" t="s">
        <v>0</v>
      </c>
      <c r="OB770" t="s">
        <v>0</v>
      </c>
      <c r="OC770" t="s">
        <v>0</v>
      </c>
      <c r="OD770" t="s">
        <v>0</v>
      </c>
      <c r="OE770" t="s">
        <v>0</v>
      </c>
      <c r="OF770" t="s">
        <v>0</v>
      </c>
      <c r="OG770" t="s">
        <v>0</v>
      </c>
      <c r="OH770" t="s">
        <v>0</v>
      </c>
      <c r="OI770">
        <v>1.1354</v>
      </c>
      <c r="OJ770">
        <v>2.9958999999999998</v>
      </c>
      <c r="OK770" t="s">
        <v>0</v>
      </c>
      <c r="OL770" t="s">
        <v>0</v>
      </c>
      <c r="OM770" t="s">
        <v>0</v>
      </c>
      <c r="ON770">
        <v>2.0703999999999998</v>
      </c>
      <c r="OO770" t="s">
        <v>0</v>
      </c>
      <c r="OP770" t="s">
        <v>0</v>
      </c>
      <c r="OQ770" t="s">
        <v>0</v>
      </c>
      <c r="OR770">
        <v>24.8125</v>
      </c>
      <c r="OS770" t="s">
        <v>0</v>
      </c>
      <c r="OT770" t="s">
        <v>0</v>
      </c>
      <c r="OU770">
        <v>0.88070000000000004</v>
      </c>
      <c r="OV770" t="s">
        <v>0</v>
      </c>
      <c r="OW770">
        <v>15.813000000000001</v>
      </c>
      <c r="OX770" t="s">
        <v>0</v>
      </c>
      <c r="OY770">
        <v>31.213999999999999</v>
      </c>
      <c r="OZ770">
        <v>13.088200000000001</v>
      </c>
      <c r="PA770" t="s">
        <v>0</v>
      </c>
      <c r="PB770">
        <v>20.25</v>
      </c>
      <c r="PC770" t="s">
        <v>0</v>
      </c>
      <c r="PD770">
        <v>11.191000000000001</v>
      </c>
      <c r="PE770" t="s">
        <v>0</v>
      </c>
      <c r="PF770">
        <v>7.7809999999999997</v>
      </c>
      <c r="PG770" t="s">
        <v>0</v>
      </c>
      <c r="PH770" t="s">
        <v>0</v>
      </c>
      <c r="PI770" t="s">
        <v>0</v>
      </c>
      <c r="PJ770" t="s">
        <v>0</v>
      </c>
      <c r="PK770" t="s">
        <v>0</v>
      </c>
      <c r="PL770">
        <v>19.875</v>
      </c>
      <c r="PM770" t="s">
        <v>0</v>
      </c>
      <c r="PN770" t="s">
        <v>0</v>
      </c>
      <c r="PO770" t="s">
        <v>0</v>
      </c>
      <c r="PP770">
        <v>6.625</v>
      </c>
      <c r="PQ770">
        <v>17.781300000000002</v>
      </c>
      <c r="PR770" t="s">
        <v>0</v>
      </c>
      <c r="PS770" t="s">
        <v>0</v>
      </c>
      <c r="PT770" t="s">
        <v>0</v>
      </c>
      <c r="PU770">
        <v>8.4375</v>
      </c>
      <c r="PV770" t="s">
        <v>0</v>
      </c>
      <c r="PW770">
        <v>6.1875</v>
      </c>
      <c r="PX770">
        <v>3.5156000000000001</v>
      </c>
      <c r="PY770">
        <v>0.86719999999999997</v>
      </c>
      <c r="PZ770">
        <v>11.340999999999999</v>
      </c>
      <c r="QA770" t="s">
        <v>0</v>
      </c>
      <c r="QB770" t="s">
        <v>0</v>
      </c>
      <c r="QC770" t="s">
        <v>0</v>
      </c>
      <c r="QD770">
        <v>18.5</v>
      </c>
      <c r="QE770" t="s">
        <v>0</v>
      </c>
      <c r="QF770" t="s">
        <v>0</v>
      </c>
      <c r="QG770" t="s">
        <v>0</v>
      </c>
      <c r="QH770" t="s">
        <v>0</v>
      </c>
      <c r="QI770">
        <v>2.9375</v>
      </c>
      <c r="QJ770">
        <v>10.4375</v>
      </c>
      <c r="QK770" t="s">
        <v>0</v>
      </c>
      <c r="QL770" t="s">
        <v>0</v>
      </c>
      <c r="QM770" t="s">
        <v>0</v>
      </c>
      <c r="QN770">
        <v>10.813800000000001</v>
      </c>
      <c r="QO770">
        <v>1.7968999999999999</v>
      </c>
      <c r="QP770" t="s">
        <v>0</v>
      </c>
      <c r="QQ770">
        <v>3.4220000000000002</v>
      </c>
      <c r="QR770">
        <v>26.6875</v>
      </c>
      <c r="QS770">
        <v>10.0032</v>
      </c>
      <c r="QT770" t="s">
        <v>0</v>
      </c>
      <c r="QU770" t="s">
        <v>0</v>
      </c>
      <c r="QV770">
        <v>3.6429</v>
      </c>
      <c r="QW770">
        <v>5.8440000000000003</v>
      </c>
      <c r="QX770" t="s">
        <v>0</v>
      </c>
      <c r="QY770">
        <v>2.141</v>
      </c>
      <c r="QZ770">
        <v>6.4269999999999996</v>
      </c>
      <c r="RA770" t="s">
        <v>0</v>
      </c>
      <c r="RB770" t="s">
        <v>0</v>
      </c>
      <c r="RC770">
        <v>16</v>
      </c>
      <c r="RD770">
        <v>8.3438999999999997</v>
      </c>
      <c r="RE770" t="s">
        <v>0</v>
      </c>
      <c r="RF770" t="s">
        <v>0</v>
      </c>
      <c r="RG770" t="s">
        <v>0</v>
      </c>
      <c r="RH770">
        <v>12.1814</v>
      </c>
      <c r="RI770">
        <v>22.296600000000002</v>
      </c>
      <c r="RJ770" t="s">
        <v>0</v>
      </c>
      <c r="RK770" t="s">
        <v>0</v>
      </c>
      <c r="RL770">
        <v>5.3906000000000001</v>
      </c>
      <c r="RM770">
        <v>3.875</v>
      </c>
      <c r="RN770">
        <v>13.1875</v>
      </c>
      <c r="RO770" t="s">
        <v>0</v>
      </c>
      <c r="RP770">
        <v>5.2656000000000001</v>
      </c>
      <c r="RQ770">
        <v>44.5</v>
      </c>
      <c r="RR770" t="s">
        <v>0</v>
      </c>
      <c r="RS770" t="s">
        <v>0</v>
      </c>
      <c r="RT770">
        <v>4.7943999999999996</v>
      </c>
      <c r="RU770">
        <v>15.9375</v>
      </c>
      <c r="RV770" t="s">
        <v>0</v>
      </c>
      <c r="RW770" t="s">
        <v>0</v>
      </c>
      <c r="RX770" t="s">
        <v>0</v>
      </c>
      <c r="RY770">
        <v>14.9893</v>
      </c>
      <c r="RZ770" t="s">
        <v>0</v>
      </c>
      <c r="SA770" t="s">
        <v>0</v>
      </c>
      <c r="SB770">
        <v>21.625</v>
      </c>
      <c r="SC770" t="s">
        <v>0</v>
      </c>
      <c r="SD770">
        <v>15.2188</v>
      </c>
      <c r="SE770" t="s">
        <v>0</v>
      </c>
      <c r="SF770">
        <v>34.194800000000001</v>
      </c>
      <c r="SG770" t="s">
        <v>0</v>
      </c>
      <c r="SH770" t="s">
        <v>0</v>
      </c>
      <c r="SI770" t="s">
        <v>0</v>
      </c>
      <c r="SJ770" t="s">
        <v>0</v>
      </c>
      <c r="SK770" t="s">
        <v>0</v>
      </c>
      <c r="SL770" t="s">
        <v>0</v>
      </c>
      <c r="SM770" t="s">
        <v>0</v>
      </c>
    </row>
    <row r="771" spans="1:507" x14ac:dyDescent="0.3">
      <c r="A771" s="1">
        <v>33952</v>
      </c>
      <c r="B771" t="s">
        <v>0</v>
      </c>
      <c r="C771" t="s">
        <v>0</v>
      </c>
      <c r="D771" t="s">
        <v>0</v>
      </c>
      <c r="E771" t="s">
        <v>0</v>
      </c>
      <c r="F771" t="s">
        <v>0</v>
      </c>
      <c r="G771" t="s">
        <v>0</v>
      </c>
      <c r="H771" t="s">
        <v>0</v>
      </c>
      <c r="I771">
        <v>7.0766999999999998</v>
      </c>
      <c r="J771" t="s">
        <v>0</v>
      </c>
      <c r="K771" t="s">
        <v>0</v>
      </c>
      <c r="L771">
        <v>2.4582999999999999</v>
      </c>
      <c r="M771">
        <v>11.603</v>
      </c>
      <c r="N771">
        <v>10.293200000000001</v>
      </c>
      <c r="O771" t="s">
        <v>0</v>
      </c>
      <c r="P771" t="s">
        <v>0</v>
      </c>
      <c r="Q771" t="s">
        <v>0</v>
      </c>
      <c r="R771">
        <v>31.75</v>
      </c>
      <c r="S771" t="s">
        <v>0</v>
      </c>
      <c r="T771">
        <v>2.2000000000000002</v>
      </c>
      <c r="U771" t="s">
        <v>0</v>
      </c>
      <c r="V771">
        <v>207.61439999999999</v>
      </c>
      <c r="W771" t="s">
        <v>0</v>
      </c>
      <c r="X771" t="s">
        <v>0</v>
      </c>
      <c r="Y771">
        <v>6.9062999999999999</v>
      </c>
      <c r="Z771" t="s">
        <v>0</v>
      </c>
      <c r="AA771" t="s">
        <v>0</v>
      </c>
      <c r="AB771" t="s">
        <v>0</v>
      </c>
      <c r="AC771">
        <v>4</v>
      </c>
      <c r="AD771" t="s">
        <v>0</v>
      </c>
      <c r="AE771" t="s">
        <v>0</v>
      </c>
      <c r="AF771" t="s">
        <v>0</v>
      </c>
      <c r="AG771" t="s">
        <v>0</v>
      </c>
      <c r="AH771" t="s">
        <v>0</v>
      </c>
      <c r="AI771">
        <v>8.375</v>
      </c>
      <c r="AJ771" t="s">
        <v>0</v>
      </c>
      <c r="AK771" t="s">
        <v>0</v>
      </c>
      <c r="AL771" t="s">
        <v>0</v>
      </c>
      <c r="AM771" t="s">
        <v>0</v>
      </c>
      <c r="AN771" t="s">
        <v>0</v>
      </c>
      <c r="AO771" t="s">
        <v>0</v>
      </c>
      <c r="AP771" t="s">
        <v>0</v>
      </c>
      <c r="AQ771" t="s">
        <v>0</v>
      </c>
      <c r="AR771">
        <v>15.037000000000001</v>
      </c>
      <c r="AS771" t="s">
        <v>0</v>
      </c>
      <c r="AT771">
        <v>7.9545000000000003</v>
      </c>
      <c r="AU771">
        <v>21.379200000000001</v>
      </c>
      <c r="AV771" t="s">
        <v>0</v>
      </c>
      <c r="AW771" t="s">
        <v>0</v>
      </c>
      <c r="AX771" t="s">
        <v>0</v>
      </c>
      <c r="AY771" t="s">
        <v>0</v>
      </c>
      <c r="AZ771">
        <v>14.916700000000001</v>
      </c>
      <c r="BA771" t="s">
        <v>0</v>
      </c>
      <c r="BB771" t="s">
        <v>0</v>
      </c>
      <c r="BC771" t="s">
        <v>0</v>
      </c>
      <c r="BD771">
        <v>13.8125</v>
      </c>
      <c r="BE771" t="s">
        <v>0</v>
      </c>
      <c r="BF771">
        <v>6.2298999999999998</v>
      </c>
      <c r="BG771">
        <v>18.75</v>
      </c>
      <c r="BH771">
        <v>17.25</v>
      </c>
      <c r="BI771">
        <v>12.5</v>
      </c>
      <c r="BJ771">
        <v>8.2131000000000007</v>
      </c>
      <c r="BK771">
        <v>1.3565</v>
      </c>
      <c r="BL771">
        <v>10.343999999999999</v>
      </c>
      <c r="BM771">
        <v>4.0833000000000004</v>
      </c>
      <c r="BN771">
        <v>2.9956</v>
      </c>
      <c r="BO771" t="s">
        <v>0</v>
      </c>
      <c r="BP771">
        <v>6.4759000000000002</v>
      </c>
      <c r="BQ771" t="s">
        <v>0</v>
      </c>
      <c r="BR771">
        <v>18.5</v>
      </c>
      <c r="BS771" t="s">
        <v>0</v>
      </c>
      <c r="BT771">
        <v>2.1406000000000001</v>
      </c>
      <c r="BU771">
        <v>16.8048</v>
      </c>
      <c r="BV771" t="s">
        <v>0</v>
      </c>
      <c r="BW771" t="s">
        <v>0</v>
      </c>
      <c r="BX771">
        <v>4.6875</v>
      </c>
      <c r="BY771" t="s">
        <v>0</v>
      </c>
      <c r="BZ771" t="s">
        <v>0</v>
      </c>
      <c r="CA771">
        <v>37.063299999999998</v>
      </c>
      <c r="CB771">
        <v>12.547700000000001</v>
      </c>
      <c r="CC771" t="s">
        <v>0</v>
      </c>
      <c r="CD771">
        <v>6.6093999999999999</v>
      </c>
      <c r="CE771" t="s">
        <v>0</v>
      </c>
      <c r="CF771" t="s">
        <v>0</v>
      </c>
      <c r="CG771" t="s">
        <v>0</v>
      </c>
      <c r="CH771" t="s">
        <v>0</v>
      </c>
      <c r="CI771">
        <v>7.9687999999999999</v>
      </c>
      <c r="CJ771">
        <v>4.9166999999999996</v>
      </c>
      <c r="CK771" t="s">
        <v>0</v>
      </c>
      <c r="CL771" t="s">
        <v>0</v>
      </c>
      <c r="CM771" t="s">
        <v>0</v>
      </c>
      <c r="CN771" t="s">
        <v>0</v>
      </c>
      <c r="CO771" t="s">
        <v>0</v>
      </c>
      <c r="CP771">
        <v>2.6457999999999999</v>
      </c>
      <c r="CQ771" t="s">
        <v>0</v>
      </c>
      <c r="CR771" t="s">
        <v>0</v>
      </c>
      <c r="CS771">
        <v>6.3472</v>
      </c>
      <c r="CT771" t="s">
        <v>0</v>
      </c>
      <c r="CU771">
        <v>7.2812999999999999</v>
      </c>
      <c r="CV771">
        <v>11.406000000000001</v>
      </c>
      <c r="CW771">
        <v>21.333300000000001</v>
      </c>
      <c r="CX771" t="s">
        <v>0</v>
      </c>
      <c r="CY771" t="s">
        <v>0</v>
      </c>
      <c r="CZ771" t="s">
        <v>0</v>
      </c>
      <c r="DA771">
        <v>9.25</v>
      </c>
      <c r="DB771">
        <v>17.875</v>
      </c>
      <c r="DC771" t="s">
        <v>0</v>
      </c>
      <c r="DD771">
        <v>18.2806</v>
      </c>
      <c r="DE771" t="s">
        <v>0</v>
      </c>
      <c r="DF771">
        <v>1.3542000000000001</v>
      </c>
      <c r="DG771">
        <v>1.5</v>
      </c>
      <c r="DH771">
        <v>9.3384</v>
      </c>
      <c r="DI771" t="s">
        <v>0</v>
      </c>
      <c r="DJ771" t="s">
        <v>0</v>
      </c>
      <c r="DK771">
        <v>21.055499999999999</v>
      </c>
      <c r="DL771" t="s">
        <v>0</v>
      </c>
      <c r="DM771" t="s">
        <v>0</v>
      </c>
      <c r="DN771" t="s">
        <v>0</v>
      </c>
      <c r="DO771" t="s">
        <v>0</v>
      </c>
      <c r="DP771">
        <v>5.6041999999999996</v>
      </c>
      <c r="DQ771" t="s">
        <v>0</v>
      </c>
      <c r="DR771">
        <v>11.962999999999999</v>
      </c>
      <c r="DS771" t="s">
        <v>0</v>
      </c>
      <c r="DT771" t="s">
        <v>0</v>
      </c>
      <c r="DU771" t="s">
        <v>0</v>
      </c>
      <c r="DV771">
        <v>10.9747</v>
      </c>
      <c r="DW771">
        <v>17.25</v>
      </c>
      <c r="DX771" t="s">
        <v>0</v>
      </c>
      <c r="DY771">
        <v>19.6875</v>
      </c>
      <c r="DZ771" t="s">
        <v>0</v>
      </c>
      <c r="EA771">
        <v>26.321899999999999</v>
      </c>
      <c r="EB771">
        <v>6.7291999999999996</v>
      </c>
      <c r="EC771" t="s">
        <v>0</v>
      </c>
      <c r="ED771" t="s">
        <v>0</v>
      </c>
      <c r="EE771" t="s">
        <v>0</v>
      </c>
      <c r="EF771" t="s">
        <v>0</v>
      </c>
      <c r="EG771">
        <v>1.2553000000000001</v>
      </c>
      <c r="EH771">
        <v>13.279400000000001</v>
      </c>
      <c r="EI771" t="s">
        <v>0</v>
      </c>
      <c r="EJ771" t="s">
        <v>0</v>
      </c>
      <c r="EK771" t="s">
        <v>0</v>
      </c>
      <c r="EL771" t="s">
        <v>0</v>
      </c>
      <c r="EM771" t="s">
        <v>0</v>
      </c>
      <c r="EN771">
        <v>7.6165000000000003</v>
      </c>
      <c r="EO771" t="s">
        <v>0</v>
      </c>
      <c r="EP771">
        <v>8.1372999999999998</v>
      </c>
      <c r="EQ771" t="s">
        <v>0</v>
      </c>
      <c r="ER771">
        <v>32</v>
      </c>
      <c r="ES771">
        <v>31.439</v>
      </c>
      <c r="ET771" t="s">
        <v>0</v>
      </c>
      <c r="EU771" t="s">
        <v>0</v>
      </c>
      <c r="EV771" t="s">
        <v>0</v>
      </c>
      <c r="EW771" t="s">
        <v>0</v>
      </c>
      <c r="EX771" t="s">
        <v>0</v>
      </c>
      <c r="EY771">
        <v>4.5312999999999999</v>
      </c>
      <c r="EZ771">
        <v>31.625</v>
      </c>
      <c r="FA771">
        <v>4.9879999999999995</v>
      </c>
      <c r="FB771">
        <v>22.375</v>
      </c>
      <c r="FC771" t="s">
        <v>0</v>
      </c>
      <c r="FD771" t="s">
        <v>0</v>
      </c>
      <c r="FE771">
        <v>13.3438</v>
      </c>
      <c r="FF771">
        <v>3.6562999999999999</v>
      </c>
      <c r="FG771" t="s">
        <v>0</v>
      </c>
      <c r="FH771" t="s">
        <v>0</v>
      </c>
      <c r="FI771">
        <v>26.125</v>
      </c>
      <c r="FJ771" t="s">
        <v>0</v>
      </c>
      <c r="FK771" t="s">
        <v>0</v>
      </c>
      <c r="FL771">
        <v>8.1347000000000005</v>
      </c>
      <c r="FM771">
        <v>32.375</v>
      </c>
      <c r="FN771">
        <v>31.5</v>
      </c>
      <c r="FO771" t="s">
        <v>0</v>
      </c>
      <c r="FP771">
        <v>12.8125</v>
      </c>
      <c r="FQ771" t="s">
        <v>0</v>
      </c>
      <c r="FR771" t="s">
        <v>0</v>
      </c>
      <c r="FS771" t="s">
        <v>0</v>
      </c>
      <c r="FT771">
        <v>13.4773</v>
      </c>
      <c r="FU771" t="s">
        <v>0</v>
      </c>
      <c r="FV771" t="s">
        <v>0</v>
      </c>
      <c r="FW771" t="s">
        <v>0</v>
      </c>
      <c r="FX771" t="s">
        <v>0</v>
      </c>
      <c r="FY771" t="s">
        <v>0</v>
      </c>
      <c r="FZ771">
        <v>13.4063</v>
      </c>
      <c r="GA771" t="s">
        <v>0</v>
      </c>
      <c r="GB771" t="s">
        <v>0</v>
      </c>
      <c r="GC771" t="s">
        <v>0</v>
      </c>
      <c r="GD771" t="s">
        <v>0</v>
      </c>
      <c r="GE771" t="s">
        <v>0</v>
      </c>
      <c r="GF771" t="s">
        <v>0</v>
      </c>
      <c r="GG771" t="s">
        <v>0</v>
      </c>
      <c r="GH771" t="s">
        <v>0</v>
      </c>
      <c r="GI771">
        <v>5.7264999999999997</v>
      </c>
      <c r="GJ771" t="s">
        <v>0</v>
      </c>
      <c r="GK771" t="s">
        <v>0</v>
      </c>
      <c r="GL771" t="s">
        <v>0</v>
      </c>
      <c r="GM771">
        <v>23.625</v>
      </c>
      <c r="GN771" t="s">
        <v>0</v>
      </c>
      <c r="GO771" t="s">
        <v>0</v>
      </c>
      <c r="GP771" t="s">
        <v>0</v>
      </c>
      <c r="GQ771">
        <v>13.031000000000001</v>
      </c>
      <c r="GR771">
        <v>6.6586999999999996</v>
      </c>
      <c r="GS771" t="s">
        <v>0</v>
      </c>
      <c r="GT771">
        <v>14.0274</v>
      </c>
      <c r="GU771">
        <v>10.1432</v>
      </c>
      <c r="GV771">
        <v>11.06</v>
      </c>
      <c r="GW771" t="s">
        <v>0</v>
      </c>
      <c r="GX771" t="s">
        <v>0</v>
      </c>
      <c r="GY771" t="s">
        <v>0</v>
      </c>
      <c r="GZ771">
        <v>22.916699999999999</v>
      </c>
      <c r="HA771" t="s">
        <v>0</v>
      </c>
      <c r="HB771">
        <v>5.0740999999999996</v>
      </c>
      <c r="HC771" t="s">
        <v>0</v>
      </c>
      <c r="HD771" t="s">
        <v>0</v>
      </c>
      <c r="HE771">
        <v>28.625</v>
      </c>
      <c r="HF771">
        <v>6.7902000000000005</v>
      </c>
      <c r="HG771" t="s">
        <v>0</v>
      </c>
      <c r="HH771" t="s">
        <v>0</v>
      </c>
      <c r="HI771" t="s">
        <v>0</v>
      </c>
      <c r="HJ771" t="s">
        <v>0</v>
      </c>
      <c r="HK771">
        <v>10.813000000000001</v>
      </c>
      <c r="HL771">
        <v>15.25</v>
      </c>
      <c r="HM771" t="s">
        <v>0</v>
      </c>
      <c r="HN771" t="s">
        <v>0</v>
      </c>
      <c r="HO771" t="s">
        <v>0</v>
      </c>
      <c r="HP771" t="s">
        <v>0</v>
      </c>
      <c r="HQ771">
        <v>4.4687999999999999</v>
      </c>
      <c r="HR771" t="s">
        <v>0</v>
      </c>
      <c r="HS771">
        <v>13.923</v>
      </c>
      <c r="HT771">
        <v>4.2557</v>
      </c>
      <c r="HU771" t="s">
        <v>0</v>
      </c>
      <c r="HV771">
        <v>2.8952999999999998</v>
      </c>
      <c r="HW771">
        <v>9.5937999999999999</v>
      </c>
      <c r="HX771">
        <v>2.8593999999999999</v>
      </c>
      <c r="HY771" t="s">
        <v>0</v>
      </c>
      <c r="HZ771">
        <v>7.5487000000000002</v>
      </c>
      <c r="IA771">
        <v>11.3438</v>
      </c>
      <c r="IB771">
        <v>7.3029999999999999</v>
      </c>
      <c r="IC771">
        <v>15.7188</v>
      </c>
      <c r="ID771" t="s">
        <v>0</v>
      </c>
      <c r="IE771" t="s">
        <v>0</v>
      </c>
      <c r="IF771">
        <v>4.4691000000000001</v>
      </c>
      <c r="IG771">
        <v>36.332999999999998</v>
      </c>
      <c r="IH771" t="s">
        <v>0</v>
      </c>
      <c r="II771" t="s">
        <v>0</v>
      </c>
      <c r="IJ771" t="s">
        <v>0</v>
      </c>
      <c r="IK771" t="s">
        <v>0</v>
      </c>
      <c r="IL771" t="s">
        <v>0</v>
      </c>
      <c r="IM771">
        <v>32.964399999999998</v>
      </c>
      <c r="IN771">
        <v>11.416700000000001</v>
      </c>
      <c r="IO771" t="s">
        <v>0</v>
      </c>
      <c r="IP771" t="s">
        <v>0</v>
      </c>
      <c r="IQ771" t="s">
        <v>0</v>
      </c>
      <c r="IR771" t="s">
        <v>0</v>
      </c>
      <c r="IS771" t="s">
        <v>0</v>
      </c>
      <c r="IT771" t="s">
        <v>0</v>
      </c>
      <c r="IU771">
        <v>7.9687999999999999</v>
      </c>
      <c r="IV771" t="s">
        <v>0</v>
      </c>
      <c r="IW771">
        <v>6.25</v>
      </c>
      <c r="IX771" t="s">
        <v>0</v>
      </c>
      <c r="IY771">
        <v>3.6898999999999997</v>
      </c>
      <c r="IZ771" t="s">
        <v>0</v>
      </c>
      <c r="JA771">
        <v>12.8125</v>
      </c>
      <c r="JB771" t="s">
        <v>0</v>
      </c>
      <c r="JC771">
        <v>12.041700000000001</v>
      </c>
      <c r="JD771" t="s">
        <v>0</v>
      </c>
      <c r="JE771">
        <v>34.3125</v>
      </c>
      <c r="JF771">
        <v>9.4687999999999999</v>
      </c>
      <c r="JG771" t="s">
        <v>0</v>
      </c>
      <c r="JH771" t="s">
        <v>0</v>
      </c>
      <c r="JI771">
        <v>6.3888999999999996</v>
      </c>
      <c r="JJ771" t="s">
        <v>0</v>
      </c>
      <c r="JK771">
        <v>28.092500000000001</v>
      </c>
      <c r="JL771" t="s">
        <v>0</v>
      </c>
      <c r="JM771" t="s">
        <v>0</v>
      </c>
      <c r="JN771">
        <v>9.875</v>
      </c>
      <c r="JO771">
        <v>1.8593999999999999</v>
      </c>
      <c r="JP771">
        <v>3.8437999999999999</v>
      </c>
      <c r="JQ771">
        <v>0.4965</v>
      </c>
      <c r="JR771">
        <v>9.9792000000000005</v>
      </c>
      <c r="JS771">
        <v>12.745900000000001</v>
      </c>
      <c r="JT771" t="s">
        <v>0</v>
      </c>
      <c r="JU771">
        <v>7.4062999999999999</v>
      </c>
      <c r="JV771">
        <v>3.3411</v>
      </c>
      <c r="JW771" t="s">
        <v>0</v>
      </c>
      <c r="JX771">
        <v>6.6619000000000002</v>
      </c>
      <c r="JY771">
        <v>8.125</v>
      </c>
      <c r="JZ771" t="s">
        <v>0</v>
      </c>
      <c r="KA771">
        <v>15.9063</v>
      </c>
      <c r="KB771" t="s">
        <v>0</v>
      </c>
      <c r="KC771">
        <v>18.218800000000002</v>
      </c>
      <c r="KD771">
        <v>16.375</v>
      </c>
      <c r="KE771">
        <v>1.4843999999999999</v>
      </c>
      <c r="KF771" t="s">
        <v>0</v>
      </c>
      <c r="KG771">
        <v>3.6214</v>
      </c>
      <c r="KH771" t="s">
        <v>0</v>
      </c>
      <c r="KI771" t="s">
        <v>0</v>
      </c>
      <c r="KJ771" t="s">
        <v>0</v>
      </c>
      <c r="KK771" t="s">
        <v>0</v>
      </c>
      <c r="KL771">
        <v>9.0625</v>
      </c>
      <c r="KM771" t="s">
        <v>0</v>
      </c>
      <c r="KN771" t="s">
        <v>0</v>
      </c>
      <c r="KO771" t="s">
        <v>0</v>
      </c>
      <c r="KP771">
        <v>12.7439</v>
      </c>
      <c r="KQ771">
        <v>12.093999999999999</v>
      </c>
      <c r="KR771" t="s">
        <v>0</v>
      </c>
      <c r="KS771" t="s">
        <v>0</v>
      </c>
      <c r="KT771" t="s">
        <v>0</v>
      </c>
      <c r="KU771" t="s">
        <v>0</v>
      </c>
      <c r="KV771">
        <v>5.9687999999999999</v>
      </c>
      <c r="KW771" t="s">
        <v>0</v>
      </c>
      <c r="KX771">
        <v>4.9062999999999999</v>
      </c>
      <c r="KY771" t="s">
        <v>0</v>
      </c>
      <c r="KZ771" t="s">
        <v>0</v>
      </c>
      <c r="LA771" t="s">
        <v>0</v>
      </c>
      <c r="LB771" t="s">
        <v>0</v>
      </c>
      <c r="LC771">
        <v>15.458299999999999</v>
      </c>
      <c r="LD771">
        <v>24.869</v>
      </c>
      <c r="LE771" t="s">
        <v>0</v>
      </c>
      <c r="LF771">
        <v>6.0372000000000003</v>
      </c>
      <c r="LG771" t="s">
        <v>0</v>
      </c>
      <c r="LH771" t="s">
        <v>0</v>
      </c>
      <c r="LI771">
        <v>22.360099999999999</v>
      </c>
      <c r="LJ771">
        <v>5.0461999999999998</v>
      </c>
      <c r="LK771" t="s">
        <v>0</v>
      </c>
      <c r="LL771" t="s">
        <v>0</v>
      </c>
      <c r="LM771" t="s">
        <v>0</v>
      </c>
      <c r="LN771">
        <v>31.119499999999999</v>
      </c>
      <c r="LO771" t="s">
        <v>0</v>
      </c>
      <c r="LP771" t="s">
        <v>0</v>
      </c>
      <c r="LQ771">
        <v>1.7250000000000001</v>
      </c>
      <c r="LR771" t="s">
        <v>0</v>
      </c>
      <c r="LS771">
        <v>8.7036999999999995</v>
      </c>
      <c r="LT771">
        <v>4.1562999999999999</v>
      </c>
      <c r="LU771" t="s">
        <v>0</v>
      </c>
      <c r="LV771" t="s">
        <v>0</v>
      </c>
      <c r="LW771">
        <v>17.6875</v>
      </c>
      <c r="LX771">
        <v>32.249000000000002</v>
      </c>
      <c r="LY771" t="s">
        <v>0</v>
      </c>
      <c r="LZ771">
        <v>4.9856999999999996</v>
      </c>
      <c r="MA771">
        <v>2.7187999999999999</v>
      </c>
      <c r="MB771" t="s">
        <v>0</v>
      </c>
      <c r="MC771" t="s">
        <v>0</v>
      </c>
      <c r="MD771">
        <v>15.535</v>
      </c>
      <c r="ME771" t="s">
        <v>0</v>
      </c>
      <c r="MF771" t="s">
        <v>0</v>
      </c>
      <c r="MG771" t="s">
        <v>0</v>
      </c>
      <c r="MH771">
        <v>20.708300000000001</v>
      </c>
      <c r="MI771" t="s">
        <v>0</v>
      </c>
      <c r="MJ771" t="s">
        <v>0</v>
      </c>
      <c r="MK771">
        <v>9.0155999999999992</v>
      </c>
      <c r="ML771" t="s">
        <v>0</v>
      </c>
      <c r="MM771" t="s">
        <v>0</v>
      </c>
      <c r="MN771">
        <v>19.9375</v>
      </c>
      <c r="MO771" t="s">
        <v>0</v>
      </c>
      <c r="MP771" t="s">
        <v>0</v>
      </c>
      <c r="MQ771" t="s">
        <v>0</v>
      </c>
      <c r="MR771" t="s">
        <v>0</v>
      </c>
      <c r="MS771">
        <v>3.9668999999999999</v>
      </c>
      <c r="MT771">
        <v>5</v>
      </c>
      <c r="MU771" t="s">
        <v>0</v>
      </c>
      <c r="MV771" t="s">
        <v>0</v>
      </c>
      <c r="MW771">
        <v>8.6332000000000004</v>
      </c>
      <c r="MX771" t="s">
        <v>0</v>
      </c>
      <c r="MY771" t="s">
        <v>0</v>
      </c>
      <c r="MZ771" t="s">
        <v>0</v>
      </c>
      <c r="NA771" t="s">
        <v>0</v>
      </c>
      <c r="NB771">
        <v>11.777799999999999</v>
      </c>
      <c r="NC771">
        <v>14.875</v>
      </c>
      <c r="ND771">
        <v>19.635999999999999</v>
      </c>
      <c r="NE771">
        <v>6.6353999999999997</v>
      </c>
      <c r="NF771" t="s">
        <v>0</v>
      </c>
      <c r="NG771">
        <v>13.0625</v>
      </c>
      <c r="NH771">
        <v>2.2707999999999999</v>
      </c>
      <c r="NI771">
        <v>8.2963000000000005</v>
      </c>
      <c r="NJ771">
        <v>3.6875</v>
      </c>
      <c r="NK771" t="s">
        <v>0</v>
      </c>
      <c r="NL771">
        <v>9.0625</v>
      </c>
      <c r="NM771" t="s">
        <v>0</v>
      </c>
      <c r="NN771" t="s">
        <v>0</v>
      </c>
      <c r="NO771">
        <v>27.625</v>
      </c>
      <c r="NP771" t="s">
        <v>0</v>
      </c>
      <c r="NQ771">
        <v>20</v>
      </c>
      <c r="NR771">
        <v>15.906000000000001</v>
      </c>
      <c r="NS771">
        <v>12.295199999999999</v>
      </c>
      <c r="NT771" t="s">
        <v>0</v>
      </c>
      <c r="NU771" t="s">
        <v>0</v>
      </c>
      <c r="NV771" t="s">
        <v>0</v>
      </c>
      <c r="NW771" t="s">
        <v>0</v>
      </c>
      <c r="NX771">
        <v>27.75</v>
      </c>
      <c r="NY771" t="s">
        <v>0</v>
      </c>
      <c r="NZ771" t="s">
        <v>0</v>
      </c>
      <c r="OA771" t="s">
        <v>0</v>
      </c>
      <c r="OB771" t="s">
        <v>0</v>
      </c>
      <c r="OC771" t="s">
        <v>0</v>
      </c>
      <c r="OD771" t="s">
        <v>0</v>
      </c>
      <c r="OE771" t="s">
        <v>0</v>
      </c>
      <c r="OF771" t="s">
        <v>0</v>
      </c>
      <c r="OG771" t="s">
        <v>0</v>
      </c>
      <c r="OH771" t="s">
        <v>0</v>
      </c>
      <c r="OI771">
        <v>1.125</v>
      </c>
      <c r="OJ771">
        <v>3.0453000000000001</v>
      </c>
      <c r="OK771" t="s">
        <v>0</v>
      </c>
      <c r="OL771" t="s">
        <v>0</v>
      </c>
      <c r="OM771" t="s">
        <v>0</v>
      </c>
      <c r="ON771">
        <v>2.0411999999999999</v>
      </c>
      <c r="OO771" t="s">
        <v>0</v>
      </c>
      <c r="OP771" t="s">
        <v>0</v>
      </c>
      <c r="OQ771" t="s">
        <v>0</v>
      </c>
      <c r="OR771">
        <v>24.5625</v>
      </c>
      <c r="OS771" t="s">
        <v>0</v>
      </c>
      <c r="OT771" t="s">
        <v>0</v>
      </c>
      <c r="OU771">
        <v>0.88480000000000003</v>
      </c>
      <c r="OV771" t="s">
        <v>0</v>
      </c>
      <c r="OW771">
        <v>15.75</v>
      </c>
      <c r="OX771" t="s">
        <v>0</v>
      </c>
      <c r="OY771">
        <v>30.684999999999999</v>
      </c>
      <c r="OZ771">
        <v>13.004300000000001</v>
      </c>
      <c r="PA771" t="s">
        <v>0</v>
      </c>
      <c r="PB771">
        <v>20.332999999999998</v>
      </c>
      <c r="PC771" t="s">
        <v>0</v>
      </c>
      <c r="PD771">
        <v>11.229100000000001</v>
      </c>
      <c r="PE771" t="s">
        <v>0</v>
      </c>
      <c r="PF771">
        <v>7.7809999999999997</v>
      </c>
      <c r="PG771" t="s">
        <v>0</v>
      </c>
      <c r="PH771" t="s">
        <v>0</v>
      </c>
      <c r="PI771" t="s">
        <v>0</v>
      </c>
      <c r="PJ771" t="s">
        <v>0</v>
      </c>
      <c r="PK771" t="s">
        <v>0</v>
      </c>
      <c r="PL771">
        <v>19.937999999999999</v>
      </c>
      <c r="PM771" t="s">
        <v>0</v>
      </c>
      <c r="PN771" t="s">
        <v>0</v>
      </c>
      <c r="PO771" t="s">
        <v>0</v>
      </c>
      <c r="PP771">
        <v>6.5</v>
      </c>
      <c r="PQ771">
        <v>17.75</v>
      </c>
      <c r="PR771" t="s">
        <v>0</v>
      </c>
      <c r="PS771" t="s">
        <v>0</v>
      </c>
      <c r="PT771" t="s">
        <v>0</v>
      </c>
      <c r="PU771">
        <v>8.4375</v>
      </c>
      <c r="PV771" t="s">
        <v>0</v>
      </c>
      <c r="PW771">
        <v>6.1562999999999999</v>
      </c>
      <c r="PX771">
        <v>3.4687999999999999</v>
      </c>
      <c r="PY771">
        <v>0.85160000000000002</v>
      </c>
      <c r="PZ771">
        <v>11.404999999999999</v>
      </c>
      <c r="QA771" t="s">
        <v>0</v>
      </c>
      <c r="QB771" t="s">
        <v>0</v>
      </c>
      <c r="QC771" t="s">
        <v>0</v>
      </c>
      <c r="QD771">
        <v>18.844000000000001</v>
      </c>
      <c r="QE771" t="s">
        <v>0</v>
      </c>
      <c r="QF771" t="s">
        <v>0</v>
      </c>
      <c r="QG771" t="s">
        <v>0</v>
      </c>
      <c r="QH771" t="s">
        <v>0</v>
      </c>
      <c r="QI771">
        <v>2.9531000000000001</v>
      </c>
      <c r="QJ771">
        <v>10.0938</v>
      </c>
      <c r="QK771" t="s">
        <v>0</v>
      </c>
      <c r="QL771" t="s">
        <v>0</v>
      </c>
      <c r="QM771" t="s">
        <v>0</v>
      </c>
      <c r="QN771">
        <v>10.929399999999999</v>
      </c>
      <c r="QO771">
        <v>1.7812999999999999</v>
      </c>
      <c r="QP771" t="s">
        <v>0</v>
      </c>
      <c r="QQ771">
        <v>3.516</v>
      </c>
      <c r="QR771">
        <v>26.4375</v>
      </c>
      <c r="QS771">
        <v>9.8978999999999999</v>
      </c>
      <c r="QT771" t="s">
        <v>0</v>
      </c>
      <c r="QU771" t="s">
        <v>0</v>
      </c>
      <c r="QV771">
        <v>3.6703000000000001</v>
      </c>
      <c r="QW771">
        <v>5.891</v>
      </c>
      <c r="QX771" t="s">
        <v>0</v>
      </c>
      <c r="QY771">
        <v>2.1663000000000001</v>
      </c>
      <c r="QZ771">
        <v>6.3975</v>
      </c>
      <c r="RA771" t="s">
        <v>0</v>
      </c>
      <c r="RB771" t="s">
        <v>0</v>
      </c>
      <c r="RC771">
        <v>16.375</v>
      </c>
      <c r="RD771">
        <v>8.3438999999999997</v>
      </c>
      <c r="RE771" t="s">
        <v>0</v>
      </c>
      <c r="RF771" t="s">
        <v>0</v>
      </c>
      <c r="RG771" t="s">
        <v>0</v>
      </c>
      <c r="RH771">
        <v>12.3592</v>
      </c>
      <c r="RI771">
        <v>22.352599999999999</v>
      </c>
      <c r="RJ771" t="s">
        <v>0</v>
      </c>
      <c r="RK771" t="s">
        <v>0</v>
      </c>
      <c r="RL771">
        <v>5.3281000000000001</v>
      </c>
      <c r="RM771">
        <v>3.8125</v>
      </c>
      <c r="RN771">
        <v>13.1875</v>
      </c>
      <c r="RO771" t="s">
        <v>0</v>
      </c>
      <c r="RP771">
        <v>5.3281000000000001</v>
      </c>
      <c r="RQ771">
        <v>43.75</v>
      </c>
      <c r="RR771" t="s">
        <v>0</v>
      </c>
      <c r="RS771" t="s">
        <v>0</v>
      </c>
      <c r="RT771">
        <v>4.8257000000000003</v>
      </c>
      <c r="RU771">
        <v>15.875</v>
      </c>
      <c r="RV771" t="s">
        <v>0</v>
      </c>
      <c r="RW771" t="s">
        <v>0</v>
      </c>
      <c r="RX771" t="s">
        <v>0</v>
      </c>
      <c r="RY771">
        <v>14.835800000000001</v>
      </c>
      <c r="RZ771" t="s">
        <v>0</v>
      </c>
      <c r="SA771" t="s">
        <v>0</v>
      </c>
      <c r="SB771">
        <v>21.5625</v>
      </c>
      <c r="SC771" t="s">
        <v>0</v>
      </c>
      <c r="SD771">
        <v>15.125</v>
      </c>
      <c r="SE771" t="s">
        <v>0</v>
      </c>
      <c r="SF771">
        <v>34.194800000000001</v>
      </c>
      <c r="SG771" t="s">
        <v>0</v>
      </c>
      <c r="SH771" t="s">
        <v>0</v>
      </c>
      <c r="SI771" t="s">
        <v>0</v>
      </c>
      <c r="SJ771" t="s">
        <v>0</v>
      </c>
      <c r="SK771" t="s">
        <v>0</v>
      </c>
      <c r="SL771" t="s">
        <v>0</v>
      </c>
      <c r="SM771" t="s">
        <v>0</v>
      </c>
    </row>
    <row r="772" spans="1:507" x14ac:dyDescent="0.3">
      <c r="A772" s="1">
        <v>33953</v>
      </c>
      <c r="B772" t="s">
        <v>0</v>
      </c>
      <c r="C772" t="s">
        <v>0</v>
      </c>
      <c r="D772" t="s">
        <v>0</v>
      </c>
      <c r="E772" t="s">
        <v>0</v>
      </c>
      <c r="F772" t="s">
        <v>0</v>
      </c>
      <c r="G772" t="s">
        <v>0</v>
      </c>
      <c r="H772" t="s">
        <v>0</v>
      </c>
      <c r="I772">
        <v>7.0487000000000002</v>
      </c>
      <c r="J772" t="s">
        <v>0</v>
      </c>
      <c r="K772" t="s">
        <v>0</v>
      </c>
      <c r="L772">
        <v>2.4375</v>
      </c>
      <c r="M772">
        <v>11.441800000000001</v>
      </c>
      <c r="N772">
        <v>10.293200000000001</v>
      </c>
      <c r="O772" t="s">
        <v>0</v>
      </c>
      <c r="P772" t="s">
        <v>0</v>
      </c>
      <c r="Q772" t="s">
        <v>0</v>
      </c>
      <c r="R772">
        <v>31.875</v>
      </c>
      <c r="S772" t="s">
        <v>0</v>
      </c>
      <c r="T772">
        <v>2.2416999999999998</v>
      </c>
      <c r="U772" t="s">
        <v>0</v>
      </c>
      <c r="V772">
        <v>211.36510000000001</v>
      </c>
      <c r="W772" t="s">
        <v>0</v>
      </c>
      <c r="X772" t="s">
        <v>0</v>
      </c>
      <c r="Y772">
        <v>6.875</v>
      </c>
      <c r="Z772" t="s">
        <v>0</v>
      </c>
      <c r="AA772" t="s">
        <v>0</v>
      </c>
      <c r="AB772" t="s">
        <v>0</v>
      </c>
      <c r="AC772">
        <v>3.9687999999999999</v>
      </c>
      <c r="AD772" t="s">
        <v>0</v>
      </c>
      <c r="AE772" t="s">
        <v>0</v>
      </c>
      <c r="AF772" t="s">
        <v>0</v>
      </c>
      <c r="AG772" t="s">
        <v>0</v>
      </c>
      <c r="AH772" t="s">
        <v>0</v>
      </c>
      <c r="AI772">
        <v>8.1875</v>
      </c>
      <c r="AJ772" t="s">
        <v>0</v>
      </c>
      <c r="AK772" t="s">
        <v>0</v>
      </c>
      <c r="AL772" t="s">
        <v>0</v>
      </c>
      <c r="AM772" t="s">
        <v>0</v>
      </c>
      <c r="AN772" t="s">
        <v>0</v>
      </c>
      <c r="AO772" t="s">
        <v>0</v>
      </c>
      <c r="AP772" t="s">
        <v>0</v>
      </c>
      <c r="AQ772" t="s">
        <v>0</v>
      </c>
      <c r="AR772">
        <v>15.185</v>
      </c>
      <c r="AS772" t="s">
        <v>0</v>
      </c>
      <c r="AT772">
        <v>7.9545000000000003</v>
      </c>
      <c r="AU772">
        <v>21.321400000000001</v>
      </c>
      <c r="AV772" t="s">
        <v>0</v>
      </c>
      <c r="AW772" t="s">
        <v>0</v>
      </c>
      <c r="AX772" t="s">
        <v>0</v>
      </c>
      <c r="AY772" t="s">
        <v>0</v>
      </c>
      <c r="AZ772">
        <v>15</v>
      </c>
      <c r="BA772" t="s">
        <v>0</v>
      </c>
      <c r="BB772" t="s">
        <v>0</v>
      </c>
      <c r="BC772" t="s">
        <v>0</v>
      </c>
      <c r="BD772">
        <v>13.8125</v>
      </c>
      <c r="BE772" t="s">
        <v>0</v>
      </c>
      <c r="BF772">
        <v>6.2298999999999998</v>
      </c>
      <c r="BG772">
        <v>18.937999999999999</v>
      </c>
      <c r="BH772">
        <v>17.375</v>
      </c>
      <c r="BI772">
        <v>12.5625</v>
      </c>
      <c r="BJ772">
        <v>8.0922999999999998</v>
      </c>
      <c r="BK772">
        <v>1.3332999999999999</v>
      </c>
      <c r="BL772">
        <v>10.327999999999999</v>
      </c>
      <c r="BM772">
        <v>4.1806000000000001</v>
      </c>
      <c r="BN772">
        <v>2.9733000000000001</v>
      </c>
      <c r="BO772" t="s">
        <v>0</v>
      </c>
      <c r="BP772">
        <v>6.5255999999999998</v>
      </c>
      <c r="BQ772" t="s">
        <v>0</v>
      </c>
      <c r="BR772">
        <v>18.875</v>
      </c>
      <c r="BS772" t="s">
        <v>0</v>
      </c>
      <c r="BT772">
        <v>2.1640999999999999</v>
      </c>
      <c r="BU772">
        <v>16.6858</v>
      </c>
      <c r="BV772" t="s">
        <v>0</v>
      </c>
      <c r="BW772" t="s">
        <v>0</v>
      </c>
      <c r="BX772">
        <v>4.6562999999999999</v>
      </c>
      <c r="BY772" t="s">
        <v>0</v>
      </c>
      <c r="BZ772" t="s">
        <v>0</v>
      </c>
      <c r="CA772">
        <v>36.484200000000001</v>
      </c>
      <c r="CB772">
        <v>12.596299999999999</v>
      </c>
      <c r="CC772" t="s">
        <v>0</v>
      </c>
      <c r="CD772">
        <v>6.6562999999999999</v>
      </c>
      <c r="CE772" t="s">
        <v>0</v>
      </c>
      <c r="CF772" t="s">
        <v>0</v>
      </c>
      <c r="CG772" t="s">
        <v>0</v>
      </c>
      <c r="CH772" t="s">
        <v>0</v>
      </c>
      <c r="CI772">
        <v>7.875</v>
      </c>
      <c r="CJ772">
        <v>4.8333000000000004</v>
      </c>
      <c r="CK772" t="s">
        <v>0</v>
      </c>
      <c r="CL772" t="s">
        <v>0</v>
      </c>
      <c r="CM772" t="s">
        <v>0</v>
      </c>
      <c r="CN772" t="s">
        <v>0</v>
      </c>
      <c r="CO772" t="s">
        <v>0</v>
      </c>
      <c r="CP772">
        <v>2.5832999999999999</v>
      </c>
      <c r="CQ772" t="s">
        <v>0</v>
      </c>
      <c r="CR772" t="s">
        <v>0</v>
      </c>
      <c r="CS772">
        <v>6.4443999999999999</v>
      </c>
      <c r="CT772" t="s">
        <v>0</v>
      </c>
      <c r="CU772">
        <v>7.2031000000000001</v>
      </c>
      <c r="CV772">
        <v>11.281000000000001</v>
      </c>
      <c r="CW772">
        <v>21.583300000000001</v>
      </c>
      <c r="CX772" t="s">
        <v>0</v>
      </c>
      <c r="CY772" t="s">
        <v>0</v>
      </c>
      <c r="CZ772" t="s">
        <v>0</v>
      </c>
      <c r="DA772">
        <v>9.234</v>
      </c>
      <c r="DB772">
        <v>17.875</v>
      </c>
      <c r="DC772" t="s">
        <v>0</v>
      </c>
      <c r="DD772">
        <v>18.331399999999999</v>
      </c>
      <c r="DE772" t="s">
        <v>0</v>
      </c>
      <c r="DF772">
        <v>1.3332999999999999</v>
      </c>
      <c r="DG772">
        <v>1.6875</v>
      </c>
      <c r="DH772">
        <v>9.2431000000000001</v>
      </c>
      <c r="DI772" t="s">
        <v>0</v>
      </c>
      <c r="DJ772" t="s">
        <v>0</v>
      </c>
      <c r="DK772">
        <v>20.9359</v>
      </c>
      <c r="DL772" t="s">
        <v>0</v>
      </c>
      <c r="DM772" t="s">
        <v>0</v>
      </c>
      <c r="DN772" t="s">
        <v>0</v>
      </c>
      <c r="DO772" t="s">
        <v>0</v>
      </c>
      <c r="DP772">
        <v>5.6041999999999996</v>
      </c>
      <c r="DQ772" t="s">
        <v>0</v>
      </c>
      <c r="DR772">
        <v>12.0741</v>
      </c>
      <c r="DS772" t="s">
        <v>0</v>
      </c>
      <c r="DT772" t="s">
        <v>0</v>
      </c>
      <c r="DU772" t="s">
        <v>0</v>
      </c>
      <c r="DV772">
        <v>11.082800000000001</v>
      </c>
      <c r="DW772">
        <v>17.3125</v>
      </c>
      <c r="DX772" t="s">
        <v>0</v>
      </c>
      <c r="DY772">
        <v>19.75</v>
      </c>
      <c r="DZ772" t="s">
        <v>0</v>
      </c>
      <c r="EA772">
        <v>26.618300000000001</v>
      </c>
      <c r="EB772">
        <v>6.7708000000000004</v>
      </c>
      <c r="EC772" t="s">
        <v>0</v>
      </c>
      <c r="ED772" t="s">
        <v>0</v>
      </c>
      <c r="EE772" t="s">
        <v>0</v>
      </c>
      <c r="EF772" t="s">
        <v>0</v>
      </c>
      <c r="EG772">
        <v>1.2671000000000001</v>
      </c>
      <c r="EH772">
        <v>13.320499999999999</v>
      </c>
      <c r="EI772" t="s">
        <v>0</v>
      </c>
      <c r="EJ772" t="s">
        <v>0</v>
      </c>
      <c r="EK772" t="s">
        <v>0</v>
      </c>
      <c r="EL772" t="s">
        <v>0</v>
      </c>
      <c r="EM772" t="s">
        <v>0</v>
      </c>
      <c r="EN772">
        <v>7.5956000000000001</v>
      </c>
      <c r="EO772" t="s">
        <v>0</v>
      </c>
      <c r="EP772">
        <v>8.1372999999999998</v>
      </c>
      <c r="EQ772" t="s">
        <v>0</v>
      </c>
      <c r="ER772">
        <v>32.25</v>
      </c>
      <c r="ES772">
        <v>31.875699999999998</v>
      </c>
      <c r="ET772" t="s">
        <v>0</v>
      </c>
      <c r="EU772" t="s">
        <v>0</v>
      </c>
      <c r="EV772" t="s">
        <v>0</v>
      </c>
      <c r="EW772" t="s">
        <v>0</v>
      </c>
      <c r="EX772" t="s">
        <v>0</v>
      </c>
      <c r="EY772">
        <v>4.5312999999999999</v>
      </c>
      <c r="EZ772">
        <v>31.875</v>
      </c>
      <c r="FA772">
        <v>5.0199999999999996</v>
      </c>
      <c r="FB772">
        <v>22.5625</v>
      </c>
      <c r="FC772" t="s">
        <v>0</v>
      </c>
      <c r="FD772" t="s">
        <v>0</v>
      </c>
      <c r="FE772">
        <v>13.4063</v>
      </c>
      <c r="FF772">
        <v>3.625</v>
      </c>
      <c r="FG772" t="s">
        <v>0</v>
      </c>
      <c r="FH772" t="s">
        <v>0</v>
      </c>
      <c r="FI772">
        <v>26.25</v>
      </c>
      <c r="FJ772" t="s">
        <v>0</v>
      </c>
      <c r="FK772" t="s">
        <v>0</v>
      </c>
      <c r="FL772">
        <v>8.2295999999999996</v>
      </c>
      <c r="FM772">
        <v>32</v>
      </c>
      <c r="FN772">
        <v>31.375</v>
      </c>
      <c r="FO772" t="s">
        <v>0</v>
      </c>
      <c r="FP772">
        <v>12.8125</v>
      </c>
      <c r="FQ772" t="s">
        <v>0</v>
      </c>
      <c r="FR772" t="s">
        <v>0</v>
      </c>
      <c r="FS772" t="s">
        <v>0</v>
      </c>
      <c r="FT772">
        <v>13.1982</v>
      </c>
      <c r="FU772" t="s">
        <v>0</v>
      </c>
      <c r="FV772" t="s">
        <v>0</v>
      </c>
      <c r="FW772" t="s">
        <v>0</v>
      </c>
      <c r="FX772" t="s">
        <v>0</v>
      </c>
      <c r="FY772" t="s">
        <v>0</v>
      </c>
      <c r="FZ772">
        <v>13.75</v>
      </c>
      <c r="GA772" t="s">
        <v>0</v>
      </c>
      <c r="GB772" t="s">
        <v>0</v>
      </c>
      <c r="GC772" t="s">
        <v>0</v>
      </c>
      <c r="GD772" t="s">
        <v>0</v>
      </c>
      <c r="GE772" t="s">
        <v>0</v>
      </c>
      <c r="GF772" t="s">
        <v>0</v>
      </c>
      <c r="GG772" t="s">
        <v>0</v>
      </c>
      <c r="GH772" t="s">
        <v>0</v>
      </c>
      <c r="GI772">
        <v>5.7119</v>
      </c>
      <c r="GJ772" t="s">
        <v>0</v>
      </c>
      <c r="GK772" t="s">
        <v>0</v>
      </c>
      <c r="GL772" t="s">
        <v>0</v>
      </c>
      <c r="GM772">
        <v>23.75</v>
      </c>
      <c r="GN772" t="s">
        <v>0</v>
      </c>
      <c r="GO772" t="s">
        <v>0</v>
      </c>
      <c r="GP772" t="s">
        <v>0</v>
      </c>
      <c r="GQ772">
        <v>13.016</v>
      </c>
      <c r="GR772">
        <v>6.7388000000000003</v>
      </c>
      <c r="GS772" t="s">
        <v>0</v>
      </c>
      <c r="GT772">
        <v>13.924900000000001</v>
      </c>
      <c r="GU772">
        <v>10.071199999999999</v>
      </c>
      <c r="GV772">
        <v>10.955</v>
      </c>
      <c r="GW772" t="s">
        <v>0</v>
      </c>
      <c r="GX772" t="s">
        <v>0</v>
      </c>
      <c r="GY772" t="s">
        <v>0</v>
      </c>
      <c r="GZ772">
        <v>22.666699999999999</v>
      </c>
      <c r="HA772" t="s">
        <v>0</v>
      </c>
      <c r="HB772">
        <v>4.9630000000000001</v>
      </c>
      <c r="HC772" t="s">
        <v>0</v>
      </c>
      <c r="HD772" t="s">
        <v>0</v>
      </c>
      <c r="HE772">
        <v>29.25</v>
      </c>
      <c r="HF772">
        <v>6.8795000000000002</v>
      </c>
      <c r="HG772" t="s">
        <v>0</v>
      </c>
      <c r="HH772" t="s">
        <v>0</v>
      </c>
      <c r="HI772" t="s">
        <v>0</v>
      </c>
      <c r="HJ772" t="s">
        <v>0</v>
      </c>
      <c r="HK772">
        <v>10.75</v>
      </c>
      <c r="HL772">
        <v>15.166700000000001</v>
      </c>
      <c r="HM772" t="s">
        <v>0</v>
      </c>
      <c r="HN772" t="s">
        <v>0</v>
      </c>
      <c r="HO772" t="s">
        <v>0</v>
      </c>
      <c r="HP772" t="s">
        <v>0</v>
      </c>
      <c r="HQ772">
        <v>4.5312999999999999</v>
      </c>
      <c r="HR772" t="s">
        <v>0</v>
      </c>
      <c r="HS772">
        <v>14.042</v>
      </c>
      <c r="HT772">
        <v>4.3014999999999999</v>
      </c>
      <c r="HU772" t="s">
        <v>0</v>
      </c>
      <c r="HV772">
        <v>2.8566000000000003</v>
      </c>
      <c r="HW772">
        <v>9.4687999999999999</v>
      </c>
      <c r="HX772">
        <v>3</v>
      </c>
      <c r="HY772" t="s">
        <v>0</v>
      </c>
      <c r="HZ772">
        <v>7.5487000000000002</v>
      </c>
      <c r="IA772">
        <v>11.3438</v>
      </c>
      <c r="IB772">
        <v>7.3479999999999999</v>
      </c>
      <c r="IC772">
        <v>14.0313</v>
      </c>
      <c r="ID772" t="s">
        <v>0</v>
      </c>
      <c r="IE772" t="s">
        <v>0</v>
      </c>
      <c r="IF772">
        <v>4.4691000000000001</v>
      </c>
      <c r="IG772">
        <v>36.292000000000002</v>
      </c>
      <c r="IH772" t="s">
        <v>0</v>
      </c>
      <c r="II772" t="s">
        <v>0</v>
      </c>
      <c r="IJ772" t="s">
        <v>0</v>
      </c>
      <c r="IK772" t="s">
        <v>0</v>
      </c>
      <c r="IL772" t="s">
        <v>0</v>
      </c>
      <c r="IM772">
        <v>32.594700000000003</v>
      </c>
      <c r="IN772">
        <v>11.416700000000001</v>
      </c>
      <c r="IO772" t="s">
        <v>0</v>
      </c>
      <c r="IP772" t="s">
        <v>0</v>
      </c>
      <c r="IQ772" t="s">
        <v>0</v>
      </c>
      <c r="IR772" t="s">
        <v>0</v>
      </c>
      <c r="IS772" t="s">
        <v>0</v>
      </c>
      <c r="IT772" t="s">
        <v>0</v>
      </c>
      <c r="IU772">
        <v>8</v>
      </c>
      <c r="IV772" t="s">
        <v>0</v>
      </c>
      <c r="IW772">
        <v>6.2812999999999999</v>
      </c>
      <c r="IX772" t="s">
        <v>0</v>
      </c>
      <c r="IY772">
        <v>3.6221999999999999</v>
      </c>
      <c r="IZ772" t="s">
        <v>0</v>
      </c>
      <c r="JA772">
        <v>12.7813</v>
      </c>
      <c r="JB772" t="s">
        <v>0</v>
      </c>
      <c r="JC772">
        <v>12.208299999999999</v>
      </c>
      <c r="JD772" t="s">
        <v>0</v>
      </c>
      <c r="JE772">
        <v>34.5625</v>
      </c>
      <c r="JF772">
        <v>9.4687999999999999</v>
      </c>
      <c r="JG772" t="s">
        <v>0</v>
      </c>
      <c r="JH772" t="s">
        <v>0</v>
      </c>
      <c r="JI772">
        <v>6.5278</v>
      </c>
      <c r="JJ772" t="s">
        <v>0</v>
      </c>
      <c r="JK772">
        <v>28.386900000000001</v>
      </c>
      <c r="JL772" t="s">
        <v>0</v>
      </c>
      <c r="JM772" t="s">
        <v>0</v>
      </c>
      <c r="JN772">
        <v>10.1563</v>
      </c>
      <c r="JO772">
        <v>1.8593999999999999</v>
      </c>
      <c r="JP772">
        <v>3.8593999999999999</v>
      </c>
      <c r="JQ772">
        <v>0.49249999999999999</v>
      </c>
      <c r="JR772">
        <v>9.9792000000000005</v>
      </c>
      <c r="JS772">
        <v>12.919700000000001</v>
      </c>
      <c r="JT772" t="s">
        <v>0</v>
      </c>
      <c r="JU772">
        <v>7.3125</v>
      </c>
      <c r="JV772">
        <v>3.2974000000000001</v>
      </c>
      <c r="JW772" t="s">
        <v>0</v>
      </c>
      <c r="JX772">
        <v>6.7126000000000001</v>
      </c>
      <c r="JY772">
        <v>8</v>
      </c>
      <c r="JZ772" t="s">
        <v>0</v>
      </c>
      <c r="KA772">
        <v>15.9063</v>
      </c>
      <c r="KB772" t="s">
        <v>0</v>
      </c>
      <c r="KC772">
        <v>18.281300000000002</v>
      </c>
      <c r="KD772">
        <v>16.375</v>
      </c>
      <c r="KE772">
        <v>1.5156000000000001</v>
      </c>
      <c r="KF772" t="s">
        <v>0</v>
      </c>
      <c r="KG772">
        <v>3.4897</v>
      </c>
      <c r="KH772" t="s">
        <v>0</v>
      </c>
      <c r="KI772" t="s">
        <v>0</v>
      </c>
      <c r="KJ772" t="s">
        <v>0</v>
      </c>
      <c r="KK772" t="s">
        <v>0</v>
      </c>
      <c r="KL772">
        <v>9</v>
      </c>
      <c r="KM772" t="s">
        <v>0</v>
      </c>
      <c r="KN772" t="s">
        <v>0</v>
      </c>
      <c r="KO772" t="s">
        <v>0</v>
      </c>
      <c r="KP772">
        <v>12.7439</v>
      </c>
      <c r="KQ772">
        <v>11.968999999999999</v>
      </c>
      <c r="KR772" t="s">
        <v>0</v>
      </c>
      <c r="KS772" t="s">
        <v>0</v>
      </c>
      <c r="KT772" t="s">
        <v>0</v>
      </c>
      <c r="KU772" t="s">
        <v>0</v>
      </c>
      <c r="KV772">
        <v>5.9687999999999999</v>
      </c>
      <c r="KW772" t="s">
        <v>0</v>
      </c>
      <c r="KX772">
        <v>4.875</v>
      </c>
      <c r="KY772" t="s">
        <v>0</v>
      </c>
      <c r="KZ772" t="s">
        <v>0</v>
      </c>
      <c r="LA772" t="s">
        <v>0</v>
      </c>
      <c r="LB772" t="s">
        <v>0</v>
      </c>
      <c r="LC772">
        <v>15.166700000000001</v>
      </c>
      <c r="LD772">
        <v>25.11</v>
      </c>
      <c r="LE772" t="s">
        <v>0</v>
      </c>
      <c r="LF772">
        <v>5.9504000000000001</v>
      </c>
      <c r="LG772" t="s">
        <v>0</v>
      </c>
      <c r="LH772" t="s">
        <v>0</v>
      </c>
      <c r="LI772">
        <v>22.064299999999999</v>
      </c>
      <c r="LJ772">
        <v>5.1220999999999997</v>
      </c>
      <c r="LK772" t="s">
        <v>0</v>
      </c>
      <c r="LL772" t="s">
        <v>0</v>
      </c>
      <c r="LM772" t="s">
        <v>0</v>
      </c>
      <c r="LN772">
        <v>30.623100000000001</v>
      </c>
      <c r="LO772" t="s">
        <v>0</v>
      </c>
      <c r="LP772" t="s">
        <v>0</v>
      </c>
      <c r="LQ772">
        <v>1.7</v>
      </c>
      <c r="LR772" t="s">
        <v>0</v>
      </c>
      <c r="LS772">
        <v>8.8888999999999996</v>
      </c>
      <c r="LT772">
        <v>4.2187999999999999</v>
      </c>
      <c r="LU772" t="s">
        <v>0</v>
      </c>
      <c r="LV772" t="s">
        <v>0</v>
      </c>
      <c r="LW772">
        <v>17.875</v>
      </c>
      <c r="LX772">
        <v>32.249000000000002</v>
      </c>
      <c r="LY772" t="s">
        <v>0</v>
      </c>
      <c r="LZ772">
        <v>5.0102000000000002</v>
      </c>
      <c r="MA772">
        <v>2.7772999999999999</v>
      </c>
      <c r="MB772" t="s">
        <v>0</v>
      </c>
      <c r="MC772" t="s">
        <v>0</v>
      </c>
      <c r="MD772">
        <v>15.308999999999999</v>
      </c>
      <c r="ME772" t="s">
        <v>0</v>
      </c>
      <c r="MF772" t="s">
        <v>0</v>
      </c>
      <c r="MG772" t="s">
        <v>0</v>
      </c>
      <c r="MH772">
        <v>20.75</v>
      </c>
      <c r="MI772" t="s">
        <v>0</v>
      </c>
      <c r="MJ772" t="s">
        <v>0</v>
      </c>
      <c r="MK772">
        <v>8.8594000000000008</v>
      </c>
      <c r="ML772" t="s">
        <v>0</v>
      </c>
      <c r="MM772" t="s">
        <v>0</v>
      </c>
      <c r="MN772">
        <v>19.625</v>
      </c>
      <c r="MO772" t="s">
        <v>0</v>
      </c>
      <c r="MP772" t="s">
        <v>0</v>
      </c>
      <c r="MQ772" t="s">
        <v>0</v>
      </c>
      <c r="MR772" t="s">
        <v>0</v>
      </c>
      <c r="MS772">
        <v>3.9121999999999999</v>
      </c>
      <c r="MT772">
        <v>5.0625</v>
      </c>
      <c r="MU772" t="s">
        <v>0</v>
      </c>
      <c r="MV772" t="s">
        <v>0</v>
      </c>
      <c r="MW772">
        <v>8.6332000000000004</v>
      </c>
      <c r="MX772" t="s">
        <v>0</v>
      </c>
      <c r="MY772" t="s">
        <v>0</v>
      </c>
      <c r="MZ772" t="s">
        <v>0</v>
      </c>
      <c r="NA772" t="s">
        <v>0</v>
      </c>
      <c r="NB772">
        <v>11.777799999999999</v>
      </c>
      <c r="NC772">
        <v>14.8125</v>
      </c>
      <c r="ND772">
        <v>19.751999999999999</v>
      </c>
      <c r="NE772">
        <v>6.5937999999999999</v>
      </c>
      <c r="NF772" t="s">
        <v>0</v>
      </c>
      <c r="NG772">
        <v>13.0313</v>
      </c>
      <c r="NH772">
        <v>2.2604000000000002</v>
      </c>
      <c r="NI772">
        <v>8.2592999999999996</v>
      </c>
      <c r="NJ772">
        <v>3.6093999999999999</v>
      </c>
      <c r="NK772" t="s">
        <v>0</v>
      </c>
      <c r="NL772">
        <v>9.125</v>
      </c>
      <c r="NM772" t="s">
        <v>0</v>
      </c>
      <c r="NN772" t="s">
        <v>0</v>
      </c>
      <c r="NO772">
        <v>27.75</v>
      </c>
      <c r="NP772" t="s">
        <v>0</v>
      </c>
      <c r="NQ772">
        <v>20</v>
      </c>
      <c r="NR772">
        <v>15.938000000000001</v>
      </c>
      <c r="NS772">
        <v>12.353199999999999</v>
      </c>
      <c r="NT772" t="s">
        <v>0</v>
      </c>
      <c r="NU772" t="s">
        <v>0</v>
      </c>
      <c r="NV772" t="s">
        <v>0</v>
      </c>
      <c r="NW772" t="s">
        <v>0</v>
      </c>
      <c r="NX772">
        <v>27.75</v>
      </c>
      <c r="NY772" t="s">
        <v>0</v>
      </c>
      <c r="NZ772" t="s">
        <v>0</v>
      </c>
      <c r="OA772" t="s">
        <v>0</v>
      </c>
      <c r="OB772" t="s">
        <v>0</v>
      </c>
      <c r="OC772" t="s">
        <v>0</v>
      </c>
      <c r="OD772" t="s">
        <v>0</v>
      </c>
      <c r="OE772" t="s">
        <v>0</v>
      </c>
      <c r="OF772" t="s">
        <v>0</v>
      </c>
      <c r="OG772" t="s">
        <v>0</v>
      </c>
      <c r="OH772" t="s">
        <v>0</v>
      </c>
      <c r="OI772">
        <v>1.125</v>
      </c>
      <c r="OJ772">
        <v>3.0123000000000002</v>
      </c>
      <c r="OK772" t="s">
        <v>0</v>
      </c>
      <c r="OL772" t="s">
        <v>0</v>
      </c>
      <c r="OM772" t="s">
        <v>0</v>
      </c>
      <c r="ON772">
        <v>2.0520999999999998</v>
      </c>
      <c r="OO772" t="s">
        <v>0</v>
      </c>
      <c r="OP772" t="s">
        <v>0</v>
      </c>
      <c r="OQ772" t="s">
        <v>0</v>
      </c>
      <c r="OR772">
        <v>24.375</v>
      </c>
      <c r="OS772" t="s">
        <v>0</v>
      </c>
      <c r="OT772" t="s">
        <v>0</v>
      </c>
      <c r="OU772">
        <v>0.88480000000000003</v>
      </c>
      <c r="OV772" t="s">
        <v>0</v>
      </c>
      <c r="OW772">
        <v>15.625</v>
      </c>
      <c r="OX772" t="s">
        <v>0</v>
      </c>
      <c r="OY772">
        <v>31.875</v>
      </c>
      <c r="OZ772">
        <v>12.8645</v>
      </c>
      <c r="PA772" t="s">
        <v>0</v>
      </c>
      <c r="PB772">
        <v>20.25</v>
      </c>
      <c r="PC772" t="s">
        <v>0</v>
      </c>
      <c r="PD772">
        <v>11.305199999999999</v>
      </c>
      <c r="PE772" t="s">
        <v>0</v>
      </c>
      <c r="PF772">
        <v>7.7190000000000003</v>
      </c>
      <c r="PG772" t="s">
        <v>0</v>
      </c>
      <c r="PH772" t="s">
        <v>0</v>
      </c>
      <c r="PI772" t="s">
        <v>0</v>
      </c>
      <c r="PJ772" t="s">
        <v>0</v>
      </c>
      <c r="PK772" t="s">
        <v>0</v>
      </c>
      <c r="PL772">
        <v>19.812999999999999</v>
      </c>
      <c r="PM772" t="s">
        <v>0</v>
      </c>
      <c r="PN772" t="s">
        <v>0</v>
      </c>
      <c r="PO772" t="s">
        <v>0</v>
      </c>
      <c r="PP772">
        <v>6.3437999999999999</v>
      </c>
      <c r="PQ772">
        <v>17.75</v>
      </c>
      <c r="PR772" t="s">
        <v>0</v>
      </c>
      <c r="PS772" t="s">
        <v>0</v>
      </c>
      <c r="PT772" t="s">
        <v>0</v>
      </c>
      <c r="PU772">
        <v>8.625</v>
      </c>
      <c r="PV772" t="s">
        <v>0</v>
      </c>
      <c r="PW772">
        <v>6.1353999999999997</v>
      </c>
      <c r="PX772">
        <v>3.4062999999999999</v>
      </c>
      <c r="PY772">
        <v>0.87109999999999999</v>
      </c>
      <c r="PZ772">
        <v>11.468999999999999</v>
      </c>
      <c r="QA772" t="s">
        <v>0</v>
      </c>
      <c r="QB772" t="s">
        <v>0</v>
      </c>
      <c r="QC772" t="s">
        <v>0</v>
      </c>
      <c r="QD772">
        <v>19.125</v>
      </c>
      <c r="QE772" t="s">
        <v>0</v>
      </c>
      <c r="QF772" t="s">
        <v>0</v>
      </c>
      <c r="QG772" t="s">
        <v>0</v>
      </c>
      <c r="QH772" t="s">
        <v>0</v>
      </c>
      <c r="QI772">
        <v>2.875</v>
      </c>
      <c r="QJ772">
        <v>10.375</v>
      </c>
      <c r="QK772" t="s">
        <v>0</v>
      </c>
      <c r="QL772" t="s">
        <v>0</v>
      </c>
      <c r="QM772" t="s">
        <v>0</v>
      </c>
      <c r="QN772">
        <v>10.6981</v>
      </c>
      <c r="QO772">
        <v>1.7968999999999999</v>
      </c>
      <c r="QP772" t="s">
        <v>0</v>
      </c>
      <c r="QQ772">
        <v>3.4609999999999999</v>
      </c>
      <c r="QR772">
        <v>26.5625</v>
      </c>
      <c r="QS772">
        <v>9.8767999999999994</v>
      </c>
      <c r="QT772" t="s">
        <v>0</v>
      </c>
      <c r="QU772" t="s">
        <v>0</v>
      </c>
      <c r="QV772">
        <v>3.6429</v>
      </c>
      <c r="QW772">
        <v>5.9059999999999997</v>
      </c>
      <c r="QX772" t="s">
        <v>0</v>
      </c>
      <c r="QY772">
        <v>2.141</v>
      </c>
      <c r="QZ772">
        <v>6.4564000000000004</v>
      </c>
      <c r="RA772" t="s">
        <v>0</v>
      </c>
      <c r="RB772" t="s">
        <v>0</v>
      </c>
      <c r="RC772">
        <v>16.207999999999998</v>
      </c>
      <c r="RD772">
        <v>8.2858999999999998</v>
      </c>
      <c r="RE772" t="s">
        <v>0</v>
      </c>
      <c r="RF772" t="s">
        <v>0</v>
      </c>
      <c r="RG772" t="s">
        <v>0</v>
      </c>
      <c r="RH772">
        <v>12.3147</v>
      </c>
      <c r="RI772">
        <v>22.520700000000001</v>
      </c>
      <c r="RJ772" t="s">
        <v>0</v>
      </c>
      <c r="RK772" t="s">
        <v>0</v>
      </c>
      <c r="RL772">
        <v>5.3593999999999999</v>
      </c>
      <c r="RM772">
        <v>3.625</v>
      </c>
      <c r="RN772">
        <v>13.25</v>
      </c>
      <c r="RO772" t="s">
        <v>0</v>
      </c>
      <c r="RP772">
        <v>5.3281000000000001</v>
      </c>
      <c r="RQ772">
        <v>43.625</v>
      </c>
      <c r="RR772" t="s">
        <v>0</v>
      </c>
      <c r="RS772" t="s">
        <v>0</v>
      </c>
      <c r="RT772">
        <v>4.7943999999999996</v>
      </c>
      <c r="RU772">
        <v>15.9688</v>
      </c>
      <c r="RV772" t="s">
        <v>0</v>
      </c>
      <c r="RW772" t="s">
        <v>0</v>
      </c>
      <c r="RX772" t="s">
        <v>0</v>
      </c>
      <c r="RY772">
        <v>14.9382</v>
      </c>
      <c r="RZ772" t="s">
        <v>0</v>
      </c>
      <c r="SA772" t="s">
        <v>0</v>
      </c>
      <c r="SB772">
        <v>21.8125</v>
      </c>
      <c r="SC772" t="s">
        <v>0</v>
      </c>
      <c r="SD772">
        <v>15.2813</v>
      </c>
      <c r="SE772" t="s">
        <v>0</v>
      </c>
      <c r="SF772">
        <v>34.085000000000001</v>
      </c>
      <c r="SG772" t="s">
        <v>0</v>
      </c>
      <c r="SH772" t="s">
        <v>0</v>
      </c>
      <c r="SI772" t="s">
        <v>0</v>
      </c>
      <c r="SJ772" t="s">
        <v>0</v>
      </c>
      <c r="SK772" t="s">
        <v>0</v>
      </c>
      <c r="SL772" t="s">
        <v>0</v>
      </c>
      <c r="SM772" t="s">
        <v>0</v>
      </c>
    </row>
    <row r="773" spans="1:507" x14ac:dyDescent="0.3">
      <c r="A773" s="1">
        <v>33954</v>
      </c>
      <c r="B773" t="s">
        <v>0</v>
      </c>
      <c r="C773" t="s">
        <v>0</v>
      </c>
      <c r="D773" t="s">
        <v>0</v>
      </c>
      <c r="E773" t="s">
        <v>0</v>
      </c>
      <c r="F773" t="s">
        <v>0</v>
      </c>
      <c r="G773" t="s">
        <v>0</v>
      </c>
      <c r="H773" t="s">
        <v>0</v>
      </c>
      <c r="I773">
        <v>7.0208000000000004</v>
      </c>
      <c r="J773" t="s">
        <v>0</v>
      </c>
      <c r="K773" t="s">
        <v>0</v>
      </c>
      <c r="L773">
        <v>2.4167000000000001</v>
      </c>
      <c r="M773">
        <v>11.2807</v>
      </c>
      <c r="N773">
        <v>10.342499999999999</v>
      </c>
      <c r="O773" t="s">
        <v>0</v>
      </c>
      <c r="P773" t="s">
        <v>0</v>
      </c>
      <c r="Q773" t="s">
        <v>0</v>
      </c>
      <c r="R773">
        <v>32.125</v>
      </c>
      <c r="S773" t="s">
        <v>0</v>
      </c>
      <c r="T773">
        <v>2.2166999999999999</v>
      </c>
      <c r="U773" t="s">
        <v>0</v>
      </c>
      <c r="V773">
        <v>207.61439999999999</v>
      </c>
      <c r="W773" t="s">
        <v>0</v>
      </c>
      <c r="X773" t="s">
        <v>0</v>
      </c>
      <c r="Y773">
        <v>6.8125</v>
      </c>
      <c r="Z773" t="s">
        <v>0</v>
      </c>
      <c r="AA773" t="s">
        <v>0</v>
      </c>
      <c r="AB773" t="s">
        <v>0</v>
      </c>
      <c r="AC773">
        <v>3.9062999999999999</v>
      </c>
      <c r="AD773" t="s">
        <v>0</v>
      </c>
      <c r="AE773" t="s">
        <v>0</v>
      </c>
      <c r="AF773" t="s">
        <v>0</v>
      </c>
      <c r="AG773" t="s">
        <v>0</v>
      </c>
      <c r="AH773" t="s">
        <v>0</v>
      </c>
      <c r="AI773">
        <v>8.3125</v>
      </c>
      <c r="AJ773" t="s">
        <v>0</v>
      </c>
      <c r="AK773" t="s">
        <v>0</v>
      </c>
      <c r="AL773" t="s">
        <v>0</v>
      </c>
      <c r="AM773" t="s">
        <v>0</v>
      </c>
      <c r="AN773" t="s">
        <v>0</v>
      </c>
      <c r="AO773" t="s">
        <v>0</v>
      </c>
      <c r="AP773" t="s">
        <v>0</v>
      </c>
      <c r="AQ773" t="s">
        <v>0</v>
      </c>
      <c r="AR773">
        <v>15.185</v>
      </c>
      <c r="AS773" t="s">
        <v>0</v>
      </c>
      <c r="AT773">
        <v>7.9004000000000003</v>
      </c>
      <c r="AU773">
        <v>21.2636</v>
      </c>
      <c r="AV773" t="s">
        <v>0</v>
      </c>
      <c r="AW773" t="s">
        <v>0</v>
      </c>
      <c r="AX773" t="s">
        <v>0</v>
      </c>
      <c r="AY773" t="s">
        <v>0</v>
      </c>
      <c r="AZ773">
        <v>15</v>
      </c>
      <c r="BA773" t="s">
        <v>0</v>
      </c>
      <c r="BB773" t="s">
        <v>0</v>
      </c>
      <c r="BC773" t="s">
        <v>0</v>
      </c>
      <c r="BD773">
        <v>14.0625</v>
      </c>
      <c r="BE773" t="s">
        <v>0</v>
      </c>
      <c r="BF773">
        <v>6.3577000000000004</v>
      </c>
      <c r="BG773">
        <v>18.75</v>
      </c>
      <c r="BH773">
        <v>17.437999999999999</v>
      </c>
      <c r="BI773">
        <v>12.5313</v>
      </c>
      <c r="BJ773">
        <v>8.1225000000000005</v>
      </c>
      <c r="BK773">
        <v>1.2869999999999999</v>
      </c>
      <c r="BL773">
        <v>10.297000000000001</v>
      </c>
      <c r="BM773">
        <v>4.0693999999999999</v>
      </c>
      <c r="BN773">
        <v>2.9689000000000001</v>
      </c>
      <c r="BO773" t="s">
        <v>0</v>
      </c>
      <c r="BP773">
        <v>6.5918000000000001</v>
      </c>
      <c r="BQ773" t="s">
        <v>0</v>
      </c>
      <c r="BR773">
        <v>18.875</v>
      </c>
      <c r="BS773" t="s">
        <v>0</v>
      </c>
      <c r="BT773">
        <v>2.1406000000000001</v>
      </c>
      <c r="BU773">
        <v>16.6264</v>
      </c>
      <c r="BV773" t="s">
        <v>0</v>
      </c>
      <c r="BW773" t="s">
        <v>0</v>
      </c>
      <c r="BX773">
        <v>4.5625</v>
      </c>
      <c r="BY773" t="s">
        <v>0</v>
      </c>
      <c r="BZ773" t="s">
        <v>0</v>
      </c>
      <c r="CA773">
        <v>36.001600000000003</v>
      </c>
      <c r="CB773">
        <v>12.547700000000001</v>
      </c>
      <c r="CC773" t="s">
        <v>0</v>
      </c>
      <c r="CD773">
        <v>6.6093999999999999</v>
      </c>
      <c r="CE773" t="s">
        <v>0</v>
      </c>
      <c r="CF773" t="s">
        <v>0</v>
      </c>
      <c r="CG773" t="s">
        <v>0</v>
      </c>
      <c r="CH773" t="s">
        <v>0</v>
      </c>
      <c r="CI773">
        <v>7.9687999999999999</v>
      </c>
      <c r="CJ773">
        <v>4.8333000000000004</v>
      </c>
      <c r="CK773" t="s">
        <v>0</v>
      </c>
      <c r="CL773" t="s">
        <v>0</v>
      </c>
      <c r="CM773" t="s">
        <v>0</v>
      </c>
      <c r="CN773" t="s">
        <v>0</v>
      </c>
      <c r="CO773" t="s">
        <v>0</v>
      </c>
      <c r="CP773">
        <v>2.5937999999999999</v>
      </c>
      <c r="CQ773" t="s">
        <v>0</v>
      </c>
      <c r="CR773" t="s">
        <v>0</v>
      </c>
      <c r="CS773">
        <v>6.375</v>
      </c>
      <c r="CT773" t="s">
        <v>0</v>
      </c>
      <c r="CU773">
        <v>7.2031000000000001</v>
      </c>
      <c r="CV773">
        <v>11.25</v>
      </c>
      <c r="CW773">
        <v>21.375</v>
      </c>
      <c r="CX773" t="s">
        <v>0</v>
      </c>
      <c r="CY773" t="s">
        <v>0</v>
      </c>
      <c r="CZ773" t="s">
        <v>0</v>
      </c>
      <c r="DA773">
        <v>9.3279999999999994</v>
      </c>
      <c r="DB773">
        <v>17.875</v>
      </c>
      <c r="DC773" t="s">
        <v>0</v>
      </c>
      <c r="DD773">
        <v>18.4329</v>
      </c>
      <c r="DE773" t="s">
        <v>0</v>
      </c>
      <c r="DF773">
        <v>1.3646</v>
      </c>
      <c r="DG773">
        <v>1.6875</v>
      </c>
      <c r="DH773">
        <v>9.4337</v>
      </c>
      <c r="DI773" t="s">
        <v>0</v>
      </c>
      <c r="DJ773" t="s">
        <v>0</v>
      </c>
      <c r="DK773">
        <v>20.756399999999999</v>
      </c>
      <c r="DL773" t="s">
        <v>0</v>
      </c>
      <c r="DM773" t="s">
        <v>0</v>
      </c>
      <c r="DN773" t="s">
        <v>0</v>
      </c>
      <c r="DO773" t="s">
        <v>0</v>
      </c>
      <c r="DP773">
        <v>5.6666999999999996</v>
      </c>
      <c r="DQ773" t="s">
        <v>0</v>
      </c>
      <c r="DR773">
        <v>12.037000000000001</v>
      </c>
      <c r="DS773" t="s">
        <v>0</v>
      </c>
      <c r="DT773" t="s">
        <v>0</v>
      </c>
      <c r="DU773" t="s">
        <v>0</v>
      </c>
      <c r="DV773">
        <v>11.190899999999999</v>
      </c>
      <c r="DW773">
        <v>17.3125</v>
      </c>
      <c r="DX773" t="s">
        <v>0</v>
      </c>
      <c r="DY773">
        <v>19.9375</v>
      </c>
      <c r="DZ773" t="s">
        <v>0</v>
      </c>
      <c r="EA773">
        <v>27.033300000000001</v>
      </c>
      <c r="EB773">
        <v>6.8333000000000004</v>
      </c>
      <c r="EC773" t="s">
        <v>0</v>
      </c>
      <c r="ED773" t="s">
        <v>0</v>
      </c>
      <c r="EE773" t="s">
        <v>0</v>
      </c>
      <c r="EF773" t="s">
        <v>0</v>
      </c>
      <c r="EG773">
        <v>1.2494000000000001</v>
      </c>
      <c r="EH773">
        <v>13.238300000000001</v>
      </c>
      <c r="EI773" t="s">
        <v>0</v>
      </c>
      <c r="EJ773" t="s">
        <v>0</v>
      </c>
      <c r="EK773" t="s">
        <v>0</v>
      </c>
      <c r="EL773" t="s">
        <v>0</v>
      </c>
      <c r="EM773" t="s">
        <v>0</v>
      </c>
      <c r="EN773">
        <v>7.5537000000000001</v>
      </c>
      <c r="EO773" t="s">
        <v>0</v>
      </c>
      <c r="EP773">
        <v>8.1372999999999998</v>
      </c>
      <c r="EQ773" t="s">
        <v>0</v>
      </c>
      <c r="ER773">
        <v>32.375</v>
      </c>
      <c r="ES773">
        <v>31.9848</v>
      </c>
      <c r="ET773" t="s">
        <v>0</v>
      </c>
      <c r="EU773" t="s">
        <v>0</v>
      </c>
      <c r="EV773" t="s">
        <v>0</v>
      </c>
      <c r="EW773" t="s">
        <v>0</v>
      </c>
      <c r="EX773" t="s">
        <v>0</v>
      </c>
      <c r="EY773">
        <v>4.5156000000000001</v>
      </c>
      <c r="EZ773">
        <v>31.875</v>
      </c>
      <c r="FA773">
        <v>5.0860000000000003</v>
      </c>
      <c r="FB773">
        <v>22.5</v>
      </c>
      <c r="FC773" t="s">
        <v>0</v>
      </c>
      <c r="FD773" t="s">
        <v>0</v>
      </c>
      <c r="FE773">
        <v>13.4688</v>
      </c>
      <c r="FF773">
        <v>3.5937999999999999</v>
      </c>
      <c r="FG773" t="s">
        <v>0</v>
      </c>
      <c r="FH773" t="s">
        <v>0</v>
      </c>
      <c r="FI773">
        <v>26.25</v>
      </c>
      <c r="FJ773" t="s">
        <v>0</v>
      </c>
      <c r="FK773" t="s">
        <v>0</v>
      </c>
      <c r="FL773">
        <v>8.3245000000000005</v>
      </c>
      <c r="FM773">
        <v>32.125</v>
      </c>
      <c r="FN773">
        <v>31.25</v>
      </c>
      <c r="FO773" t="s">
        <v>0</v>
      </c>
      <c r="FP773">
        <v>12.75</v>
      </c>
      <c r="FQ773" t="s">
        <v>0</v>
      </c>
      <c r="FR773" t="s">
        <v>0</v>
      </c>
      <c r="FS773" t="s">
        <v>0</v>
      </c>
      <c r="FT773">
        <v>12.998900000000001</v>
      </c>
      <c r="FU773" t="s">
        <v>0</v>
      </c>
      <c r="FV773" t="s">
        <v>0</v>
      </c>
      <c r="FW773" t="s">
        <v>0</v>
      </c>
      <c r="FX773" t="s">
        <v>0</v>
      </c>
      <c r="FY773" t="s">
        <v>0</v>
      </c>
      <c r="FZ773">
        <v>13.7188</v>
      </c>
      <c r="GA773" t="s">
        <v>0</v>
      </c>
      <c r="GB773" t="s">
        <v>0</v>
      </c>
      <c r="GC773" t="s">
        <v>0</v>
      </c>
      <c r="GD773" t="s">
        <v>0</v>
      </c>
      <c r="GE773" t="s">
        <v>0</v>
      </c>
      <c r="GF773" t="s">
        <v>0</v>
      </c>
      <c r="GG773" t="s">
        <v>0</v>
      </c>
      <c r="GH773" t="s">
        <v>0</v>
      </c>
      <c r="GI773">
        <v>5.6681999999999997</v>
      </c>
      <c r="GJ773" t="s">
        <v>0</v>
      </c>
      <c r="GK773" t="s">
        <v>0</v>
      </c>
      <c r="GL773" t="s">
        <v>0</v>
      </c>
      <c r="GM773">
        <v>24.25</v>
      </c>
      <c r="GN773" t="s">
        <v>0</v>
      </c>
      <c r="GO773" t="s">
        <v>0</v>
      </c>
      <c r="GP773" t="s">
        <v>0</v>
      </c>
      <c r="GQ773">
        <v>12.922000000000001</v>
      </c>
      <c r="GR773">
        <v>6.6986999999999997</v>
      </c>
      <c r="GS773" t="s">
        <v>0</v>
      </c>
      <c r="GT773">
        <v>13.9505</v>
      </c>
      <c r="GU773">
        <v>10.119199999999999</v>
      </c>
      <c r="GV773">
        <v>10.885</v>
      </c>
      <c r="GW773" t="s">
        <v>0</v>
      </c>
      <c r="GX773" t="s">
        <v>0</v>
      </c>
      <c r="GY773" t="s">
        <v>0</v>
      </c>
      <c r="GZ773">
        <v>22.666699999999999</v>
      </c>
      <c r="HA773" t="s">
        <v>0</v>
      </c>
      <c r="HB773">
        <v>4.8888999999999996</v>
      </c>
      <c r="HC773" t="s">
        <v>0</v>
      </c>
      <c r="HD773" t="s">
        <v>0</v>
      </c>
      <c r="HE773">
        <v>29.5</v>
      </c>
      <c r="HF773">
        <v>6.9390999999999998</v>
      </c>
      <c r="HG773" t="s">
        <v>0</v>
      </c>
      <c r="HH773" t="s">
        <v>0</v>
      </c>
      <c r="HI773" t="s">
        <v>0</v>
      </c>
      <c r="HJ773" t="s">
        <v>0</v>
      </c>
      <c r="HK773">
        <v>10.853999999999999</v>
      </c>
      <c r="HL773">
        <v>15.333299999999999</v>
      </c>
      <c r="HM773" t="s">
        <v>0</v>
      </c>
      <c r="HN773" t="s">
        <v>0</v>
      </c>
      <c r="HO773" t="s">
        <v>0</v>
      </c>
      <c r="HP773" t="s">
        <v>0</v>
      </c>
      <c r="HQ773">
        <v>4.5</v>
      </c>
      <c r="HR773" t="s">
        <v>0</v>
      </c>
      <c r="HS773">
        <v>14.0123</v>
      </c>
      <c r="HT773">
        <v>4.3472999999999997</v>
      </c>
      <c r="HU773" t="s">
        <v>0</v>
      </c>
      <c r="HV773">
        <v>2.8289</v>
      </c>
      <c r="HW773">
        <v>9.4687999999999999</v>
      </c>
      <c r="HX773">
        <v>3</v>
      </c>
      <c r="HY773" t="s">
        <v>0</v>
      </c>
      <c r="HZ773">
        <v>7.5487000000000002</v>
      </c>
      <c r="IA773">
        <v>11.4375</v>
      </c>
      <c r="IB773">
        <v>7.3479999999999999</v>
      </c>
      <c r="IC773">
        <v>12.9688</v>
      </c>
      <c r="ID773" t="s">
        <v>0</v>
      </c>
      <c r="IE773" t="s">
        <v>0</v>
      </c>
      <c r="IF773">
        <v>4.4443999999999999</v>
      </c>
      <c r="IG773">
        <v>36.542000000000002</v>
      </c>
      <c r="IH773" t="s">
        <v>0</v>
      </c>
      <c r="II773" t="s">
        <v>0</v>
      </c>
      <c r="IJ773" t="s">
        <v>0</v>
      </c>
      <c r="IK773" t="s">
        <v>0</v>
      </c>
      <c r="IL773" t="s">
        <v>0</v>
      </c>
      <c r="IM773">
        <v>32.225000000000001</v>
      </c>
      <c r="IN773">
        <v>11.416700000000001</v>
      </c>
      <c r="IO773" t="s">
        <v>0</v>
      </c>
      <c r="IP773" t="s">
        <v>0</v>
      </c>
      <c r="IQ773" t="s">
        <v>0</v>
      </c>
      <c r="IR773" t="s">
        <v>0</v>
      </c>
      <c r="IS773" t="s">
        <v>0</v>
      </c>
      <c r="IT773" t="s">
        <v>0</v>
      </c>
      <c r="IU773">
        <v>7.875</v>
      </c>
      <c r="IV773" t="s">
        <v>0</v>
      </c>
      <c r="IW773">
        <v>6.4375</v>
      </c>
      <c r="IX773" t="s">
        <v>0</v>
      </c>
      <c r="IY773">
        <v>3.6109</v>
      </c>
      <c r="IZ773" t="s">
        <v>0</v>
      </c>
      <c r="JA773">
        <v>12.9375</v>
      </c>
      <c r="JB773" t="s">
        <v>0</v>
      </c>
      <c r="JC773">
        <v>12.125</v>
      </c>
      <c r="JD773" t="s">
        <v>0</v>
      </c>
      <c r="JE773">
        <v>34.875</v>
      </c>
      <c r="JF773">
        <v>9.375</v>
      </c>
      <c r="JG773" t="s">
        <v>0</v>
      </c>
      <c r="JH773" t="s">
        <v>0</v>
      </c>
      <c r="JI773">
        <v>6.4166999999999996</v>
      </c>
      <c r="JJ773" t="s">
        <v>0</v>
      </c>
      <c r="JK773">
        <v>28.445799999999998</v>
      </c>
      <c r="JL773" t="s">
        <v>0</v>
      </c>
      <c r="JM773" t="s">
        <v>0</v>
      </c>
      <c r="JN773">
        <v>10.1563</v>
      </c>
      <c r="JO773">
        <v>1.8437999999999999</v>
      </c>
      <c r="JP773">
        <v>3.7656000000000001</v>
      </c>
      <c r="JQ773">
        <v>0.48730000000000001</v>
      </c>
      <c r="JR773">
        <v>9.9167000000000005</v>
      </c>
      <c r="JS773">
        <v>12.572100000000001</v>
      </c>
      <c r="JT773" t="s">
        <v>0</v>
      </c>
      <c r="JU773">
        <v>7.2187999999999999</v>
      </c>
      <c r="JV773">
        <v>3.2098</v>
      </c>
      <c r="JW773" t="s">
        <v>0</v>
      </c>
      <c r="JX773">
        <v>6.8391999999999999</v>
      </c>
      <c r="JY773">
        <v>8.125</v>
      </c>
      <c r="JZ773" t="s">
        <v>0</v>
      </c>
      <c r="KA773">
        <v>15.6563</v>
      </c>
      <c r="KB773" t="s">
        <v>0</v>
      </c>
      <c r="KC773">
        <v>18.125</v>
      </c>
      <c r="KD773">
        <v>16.3125</v>
      </c>
      <c r="KE773">
        <v>1.4765999999999999</v>
      </c>
      <c r="KF773" t="s">
        <v>0</v>
      </c>
      <c r="KG773">
        <v>3.4403000000000001</v>
      </c>
      <c r="KH773" t="s">
        <v>0</v>
      </c>
      <c r="KI773" t="s">
        <v>0</v>
      </c>
      <c r="KJ773" t="s">
        <v>0</v>
      </c>
      <c r="KK773" t="s">
        <v>0</v>
      </c>
      <c r="KL773">
        <v>9</v>
      </c>
      <c r="KM773" t="s">
        <v>0</v>
      </c>
      <c r="KN773" t="s">
        <v>0</v>
      </c>
      <c r="KO773" t="s">
        <v>0</v>
      </c>
      <c r="KP773">
        <v>12.8538</v>
      </c>
      <c r="KQ773">
        <v>11.843999999999999</v>
      </c>
      <c r="KR773" t="s">
        <v>0</v>
      </c>
      <c r="KS773" t="s">
        <v>0</v>
      </c>
      <c r="KT773" t="s">
        <v>0</v>
      </c>
      <c r="KU773" t="s">
        <v>0</v>
      </c>
      <c r="KV773">
        <v>6.0233999999999996</v>
      </c>
      <c r="KW773" t="s">
        <v>0</v>
      </c>
      <c r="KX773">
        <v>4.8125</v>
      </c>
      <c r="KY773" t="s">
        <v>0</v>
      </c>
      <c r="KZ773" t="s">
        <v>0</v>
      </c>
      <c r="LA773" t="s">
        <v>0</v>
      </c>
      <c r="LB773" t="s">
        <v>0</v>
      </c>
      <c r="LC773">
        <v>15.145799999999999</v>
      </c>
      <c r="LD773">
        <v>24.689</v>
      </c>
      <c r="LE773" t="s">
        <v>0</v>
      </c>
      <c r="LF773">
        <v>5.8829000000000002</v>
      </c>
      <c r="LG773" t="s">
        <v>0</v>
      </c>
      <c r="LH773" t="s">
        <v>0</v>
      </c>
      <c r="LI773">
        <v>22.005099999999999</v>
      </c>
      <c r="LJ773">
        <v>5.16</v>
      </c>
      <c r="LK773" t="s">
        <v>0</v>
      </c>
      <c r="LL773" t="s">
        <v>0</v>
      </c>
      <c r="LM773" t="s">
        <v>0</v>
      </c>
      <c r="LN773">
        <v>31.004899999999999</v>
      </c>
      <c r="LO773" t="s">
        <v>0</v>
      </c>
      <c r="LP773" t="s">
        <v>0</v>
      </c>
      <c r="LQ773">
        <v>1.8625</v>
      </c>
      <c r="LR773" t="s">
        <v>0</v>
      </c>
      <c r="LS773">
        <v>8.7777999999999992</v>
      </c>
      <c r="LT773">
        <v>4.2187999999999999</v>
      </c>
      <c r="LU773" t="s">
        <v>0</v>
      </c>
      <c r="LV773" t="s">
        <v>0</v>
      </c>
      <c r="LW773">
        <v>17.9375</v>
      </c>
      <c r="LX773">
        <v>32.549500000000002</v>
      </c>
      <c r="LY773" t="s">
        <v>0</v>
      </c>
      <c r="LZ773">
        <v>5.0102000000000002</v>
      </c>
      <c r="MA773">
        <v>2.7694999999999999</v>
      </c>
      <c r="MB773" t="s">
        <v>0</v>
      </c>
      <c r="MC773" t="s">
        <v>0</v>
      </c>
      <c r="MD773">
        <v>14.685</v>
      </c>
      <c r="ME773" t="s">
        <v>0</v>
      </c>
      <c r="MF773" t="s">
        <v>0</v>
      </c>
      <c r="MG773" t="s">
        <v>0</v>
      </c>
      <c r="MH773">
        <v>20.708300000000001</v>
      </c>
      <c r="MI773" t="s">
        <v>0</v>
      </c>
      <c r="MJ773" t="s">
        <v>0</v>
      </c>
      <c r="MK773">
        <v>8.7655999999999992</v>
      </c>
      <c r="ML773" t="s">
        <v>0</v>
      </c>
      <c r="MM773" t="s">
        <v>0</v>
      </c>
      <c r="MN773">
        <v>19.3125</v>
      </c>
      <c r="MO773" t="s">
        <v>0</v>
      </c>
      <c r="MP773" t="s">
        <v>0</v>
      </c>
      <c r="MQ773" t="s">
        <v>0</v>
      </c>
      <c r="MR773" t="s">
        <v>0</v>
      </c>
      <c r="MS773">
        <v>3.8848000000000003</v>
      </c>
      <c r="MT773">
        <v>5.1093999999999999</v>
      </c>
      <c r="MU773" t="s">
        <v>0</v>
      </c>
      <c r="MV773" t="s">
        <v>0</v>
      </c>
      <c r="MW773">
        <v>8.6332000000000004</v>
      </c>
      <c r="MX773" t="s">
        <v>0</v>
      </c>
      <c r="MY773" t="s">
        <v>0</v>
      </c>
      <c r="MZ773" t="s">
        <v>0</v>
      </c>
      <c r="NA773" t="s">
        <v>0</v>
      </c>
      <c r="NB773">
        <v>11.493399999999999</v>
      </c>
      <c r="NC773">
        <v>14.8125</v>
      </c>
      <c r="ND773">
        <v>19.521000000000001</v>
      </c>
      <c r="NE773">
        <v>6.5208000000000004</v>
      </c>
      <c r="NF773" t="s">
        <v>0</v>
      </c>
      <c r="NG773">
        <v>13.0313</v>
      </c>
      <c r="NH773">
        <v>2.2604000000000002</v>
      </c>
      <c r="NI773">
        <v>8.1852</v>
      </c>
      <c r="NJ773">
        <v>3.5781000000000001</v>
      </c>
      <c r="NK773" t="s">
        <v>0</v>
      </c>
      <c r="NL773">
        <v>10.0625</v>
      </c>
      <c r="NM773" t="s">
        <v>0</v>
      </c>
      <c r="NN773" t="s">
        <v>0</v>
      </c>
      <c r="NO773">
        <v>27.5</v>
      </c>
      <c r="NP773" t="s">
        <v>0</v>
      </c>
      <c r="NQ773">
        <v>19.875</v>
      </c>
      <c r="NR773">
        <v>15.906000000000001</v>
      </c>
      <c r="NS773">
        <v>12.469200000000001</v>
      </c>
      <c r="NT773" t="s">
        <v>0</v>
      </c>
      <c r="NU773" t="s">
        <v>0</v>
      </c>
      <c r="NV773" t="s">
        <v>0</v>
      </c>
      <c r="NW773" t="s">
        <v>0</v>
      </c>
      <c r="NX773">
        <v>27.25</v>
      </c>
      <c r="NY773" t="s">
        <v>0</v>
      </c>
      <c r="NZ773" t="s">
        <v>0</v>
      </c>
      <c r="OA773" t="s">
        <v>0</v>
      </c>
      <c r="OB773" t="s">
        <v>0</v>
      </c>
      <c r="OC773" t="s">
        <v>0</v>
      </c>
      <c r="OD773" t="s">
        <v>0</v>
      </c>
      <c r="OE773" t="s">
        <v>0</v>
      </c>
      <c r="OF773" t="s">
        <v>0</v>
      </c>
      <c r="OG773" t="s">
        <v>0</v>
      </c>
      <c r="OH773" t="s">
        <v>0</v>
      </c>
      <c r="OI773">
        <v>1.125</v>
      </c>
      <c r="OJ773">
        <v>2.9794</v>
      </c>
      <c r="OK773" t="s">
        <v>0</v>
      </c>
      <c r="OL773" t="s">
        <v>0</v>
      </c>
      <c r="OM773" t="s">
        <v>0</v>
      </c>
      <c r="ON773">
        <v>2.0741000000000001</v>
      </c>
      <c r="OO773" t="s">
        <v>0</v>
      </c>
      <c r="OP773" t="s">
        <v>0</v>
      </c>
      <c r="OQ773" t="s">
        <v>0</v>
      </c>
      <c r="OR773">
        <v>24.625</v>
      </c>
      <c r="OS773" t="s">
        <v>0</v>
      </c>
      <c r="OT773" t="s">
        <v>0</v>
      </c>
      <c r="OU773">
        <v>0.85599999999999998</v>
      </c>
      <c r="OV773" t="s">
        <v>0</v>
      </c>
      <c r="OW773">
        <v>15.688000000000001</v>
      </c>
      <c r="OX773" t="s">
        <v>0</v>
      </c>
      <c r="OY773">
        <v>31.742999999999999</v>
      </c>
      <c r="OZ773">
        <v>12.920400000000001</v>
      </c>
      <c r="PA773" t="s">
        <v>0</v>
      </c>
      <c r="PB773">
        <v>20.5</v>
      </c>
      <c r="PC773" t="s">
        <v>0</v>
      </c>
      <c r="PD773">
        <v>11.3813</v>
      </c>
      <c r="PE773" t="s">
        <v>0</v>
      </c>
      <c r="PF773">
        <v>7.6719999999999997</v>
      </c>
      <c r="PG773" t="s">
        <v>0</v>
      </c>
      <c r="PH773" t="s">
        <v>0</v>
      </c>
      <c r="PI773" t="s">
        <v>0</v>
      </c>
      <c r="PJ773" t="s">
        <v>0</v>
      </c>
      <c r="PK773" t="s">
        <v>0</v>
      </c>
      <c r="PL773">
        <v>20</v>
      </c>
      <c r="PM773" t="s">
        <v>0</v>
      </c>
      <c r="PN773" t="s">
        <v>0</v>
      </c>
      <c r="PO773" t="s">
        <v>0</v>
      </c>
      <c r="PP773">
        <v>6.375</v>
      </c>
      <c r="PQ773">
        <v>17.843800000000002</v>
      </c>
      <c r="PR773" t="s">
        <v>0</v>
      </c>
      <c r="PS773" t="s">
        <v>0</v>
      </c>
      <c r="PT773" t="s">
        <v>0</v>
      </c>
      <c r="PU773">
        <v>8.6875</v>
      </c>
      <c r="PV773" t="s">
        <v>0</v>
      </c>
      <c r="PW773">
        <v>6.1041999999999996</v>
      </c>
      <c r="PX773">
        <v>3.4062999999999999</v>
      </c>
      <c r="PY773">
        <v>0.87109999999999999</v>
      </c>
      <c r="PZ773">
        <v>11.436999999999999</v>
      </c>
      <c r="QA773" t="s">
        <v>0</v>
      </c>
      <c r="QB773" t="s">
        <v>0</v>
      </c>
      <c r="QC773" t="s">
        <v>0</v>
      </c>
      <c r="QD773">
        <v>19.062999999999999</v>
      </c>
      <c r="QE773" t="s">
        <v>0</v>
      </c>
      <c r="QF773" t="s">
        <v>0</v>
      </c>
      <c r="QG773" t="s">
        <v>0</v>
      </c>
      <c r="QH773" t="s">
        <v>0</v>
      </c>
      <c r="QI773">
        <v>2.8515999999999999</v>
      </c>
      <c r="QJ773">
        <v>10.3438</v>
      </c>
      <c r="QK773" t="s">
        <v>0</v>
      </c>
      <c r="QL773" t="s">
        <v>0</v>
      </c>
      <c r="QM773" t="s">
        <v>0</v>
      </c>
      <c r="QN773">
        <v>10.756</v>
      </c>
      <c r="QO773">
        <v>1.7343999999999999</v>
      </c>
      <c r="QP773" t="s">
        <v>0</v>
      </c>
      <c r="QQ773">
        <v>3.4060000000000001</v>
      </c>
      <c r="QR773">
        <v>26.6875</v>
      </c>
      <c r="QS773">
        <v>9.7083999999999993</v>
      </c>
      <c r="QT773" t="s">
        <v>0</v>
      </c>
      <c r="QU773" t="s">
        <v>0</v>
      </c>
      <c r="QV773">
        <v>3.6154999999999999</v>
      </c>
      <c r="QW773">
        <v>5.8129999999999997</v>
      </c>
      <c r="QX773" t="s">
        <v>0</v>
      </c>
      <c r="QY773">
        <v>2.1095000000000002</v>
      </c>
      <c r="QZ773">
        <v>6.2358000000000002</v>
      </c>
      <c r="RA773" t="s">
        <v>0</v>
      </c>
      <c r="RB773" t="s">
        <v>0</v>
      </c>
      <c r="RC773">
        <v>16.167000000000002</v>
      </c>
      <c r="RD773">
        <v>8.5755999999999997</v>
      </c>
      <c r="RE773" t="s">
        <v>0</v>
      </c>
      <c r="RF773" t="s">
        <v>0</v>
      </c>
      <c r="RG773" t="s">
        <v>0</v>
      </c>
      <c r="RH773">
        <v>12.270300000000001</v>
      </c>
      <c r="RI773">
        <v>22.6327</v>
      </c>
      <c r="RJ773" t="s">
        <v>0</v>
      </c>
      <c r="RK773" t="s">
        <v>0</v>
      </c>
      <c r="RL773">
        <v>5.3593999999999999</v>
      </c>
      <c r="RM773">
        <v>3.6875</v>
      </c>
      <c r="RN773">
        <v>13</v>
      </c>
      <c r="RO773" t="s">
        <v>0</v>
      </c>
      <c r="RP773">
        <v>5.3125</v>
      </c>
      <c r="RQ773">
        <v>43.625</v>
      </c>
      <c r="RR773" t="s">
        <v>0</v>
      </c>
      <c r="RS773" t="s">
        <v>0</v>
      </c>
      <c r="RT773">
        <v>4.7943999999999996</v>
      </c>
      <c r="RU773">
        <v>16.031300000000002</v>
      </c>
      <c r="RV773" t="s">
        <v>0</v>
      </c>
      <c r="RW773" t="s">
        <v>0</v>
      </c>
      <c r="RX773" t="s">
        <v>0</v>
      </c>
      <c r="RY773">
        <v>14.9382</v>
      </c>
      <c r="RZ773" t="s">
        <v>0</v>
      </c>
      <c r="SA773" t="s">
        <v>0</v>
      </c>
      <c r="SB773">
        <v>21.875</v>
      </c>
      <c r="SC773" t="s">
        <v>0</v>
      </c>
      <c r="SD773">
        <v>15.3125</v>
      </c>
      <c r="SE773" t="s">
        <v>0</v>
      </c>
      <c r="SF773">
        <v>34.194800000000001</v>
      </c>
      <c r="SG773" t="s">
        <v>0</v>
      </c>
      <c r="SH773" t="s">
        <v>0</v>
      </c>
      <c r="SI773" t="s">
        <v>0</v>
      </c>
      <c r="SJ773" t="s">
        <v>0</v>
      </c>
      <c r="SK773" t="s">
        <v>0</v>
      </c>
      <c r="SL773" t="s">
        <v>0</v>
      </c>
      <c r="SM773" t="s">
        <v>0</v>
      </c>
    </row>
    <row r="774" spans="1:507" x14ac:dyDescent="0.3">
      <c r="A774" s="1">
        <v>33955</v>
      </c>
      <c r="B774" t="s">
        <v>0</v>
      </c>
      <c r="C774" t="s">
        <v>0</v>
      </c>
      <c r="D774" t="s">
        <v>0</v>
      </c>
      <c r="E774" t="s">
        <v>0</v>
      </c>
      <c r="F774" t="s">
        <v>0</v>
      </c>
      <c r="G774" t="s">
        <v>0</v>
      </c>
      <c r="H774" t="s">
        <v>0</v>
      </c>
      <c r="I774">
        <v>7.1605999999999996</v>
      </c>
      <c r="J774" t="s">
        <v>0</v>
      </c>
      <c r="K774" t="s">
        <v>0</v>
      </c>
      <c r="L774">
        <v>2.5</v>
      </c>
      <c r="M774">
        <v>11.1732</v>
      </c>
      <c r="N774">
        <v>10.5641</v>
      </c>
      <c r="O774" t="s">
        <v>0</v>
      </c>
      <c r="P774" t="s">
        <v>0</v>
      </c>
      <c r="Q774" t="s">
        <v>0</v>
      </c>
      <c r="R774">
        <v>32</v>
      </c>
      <c r="S774" t="s">
        <v>0</v>
      </c>
      <c r="T774">
        <v>2.2583000000000002</v>
      </c>
      <c r="U774" t="s">
        <v>0</v>
      </c>
      <c r="V774">
        <v>210.48259999999999</v>
      </c>
      <c r="W774" t="s">
        <v>0</v>
      </c>
      <c r="X774" t="s">
        <v>0</v>
      </c>
      <c r="Y774">
        <v>6.875</v>
      </c>
      <c r="Z774" t="s">
        <v>0</v>
      </c>
      <c r="AA774" t="s">
        <v>0</v>
      </c>
      <c r="AB774" t="s">
        <v>0</v>
      </c>
      <c r="AC774">
        <v>3.9687999999999999</v>
      </c>
      <c r="AD774" t="s">
        <v>0</v>
      </c>
      <c r="AE774" t="s">
        <v>0</v>
      </c>
      <c r="AF774" t="s">
        <v>0</v>
      </c>
      <c r="AG774" t="s">
        <v>0</v>
      </c>
      <c r="AH774" t="s">
        <v>0</v>
      </c>
      <c r="AI774">
        <v>9</v>
      </c>
      <c r="AJ774" t="s">
        <v>0</v>
      </c>
      <c r="AK774" t="s">
        <v>0</v>
      </c>
      <c r="AL774" t="s">
        <v>0</v>
      </c>
      <c r="AM774" t="s">
        <v>0</v>
      </c>
      <c r="AN774" t="s">
        <v>0</v>
      </c>
      <c r="AO774" t="s">
        <v>0</v>
      </c>
      <c r="AP774" t="s">
        <v>0</v>
      </c>
      <c r="AQ774" t="s">
        <v>0</v>
      </c>
      <c r="AR774">
        <v>15.63</v>
      </c>
      <c r="AS774" t="s">
        <v>0</v>
      </c>
      <c r="AT774">
        <v>7.9004000000000003</v>
      </c>
      <c r="AU774">
        <v>22.072500000000002</v>
      </c>
      <c r="AV774" t="s">
        <v>0</v>
      </c>
      <c r="AW774" t="s">
        <v>0</v>
      </c>
      <c r="AX774" t="s">
        <v>0</v>
      </c>
      <c r="AY774" t="s">
        <v>0</v>
      </c>
      <c r="AZ774">
        <v>15.166700000000001</v>
      </c>
      <c r="BA774" t="s">
        <v>0</v>
      </c>
      <c r="BB774" t="s">
        <v>0</v>
      </c>
      <c r="BC774" t="s">
        <v>0</v>
      </c>
      <c r="BD774">
        <v>14.0625</v>
      </c>
      <c r="BE774" t="s">
        <v>0</v>
      </c>
      <c r="BF774">
        <v>6.3258000000000001</v>
      </c>
      <c r="BG774">
        <v>19</v>
      </c>
      <c r="BH774">
        <v>17.625</v>
      </c>
      <c r="BI774">
        <v>12.8438</v>
      </c>
      <c r="BJ774">
        <v>8.1225000000000005</v>
      </c>
      <c r="BK774">
        <v>1.25</v>
      </c>
      <c r="BL774">
        <v>10.313000000000001</v>
      </c>
      <c r="BM774">
        <v>4</v>
      </c>
      <c r="BN774">
        <v>2.9733000000000001</v>
      </c>
      <c r="BO774" t="s">
        <v>0</v>
      </c>
      <c r="BP774">
        <v>6.9065000000000003</v>
      </c>
      <c r="BQ774" t="s">
        <v>0</v>
      </c>
      <c r="BR774">
        <v>19.125</v>
      </c>
      <c r="BS774" t="s">
        <v>0</v>
      </c>
      <c r="BT774">
        <v>2.1562999999999999</v>
      </c>
      <c r="BU774">
        <v>16.7453</v>
      </c>
      <c r="BV774" t="s">
        <v>0</v>
      </c>
      <c r="BW774" t="s">
        <v>0</v>
      </c>
      <c r="BX774">
        <v>4.6875</v>
      </c>
      <c r="BY774" t="s">
        <v>0</v>
      </c>
      <c r="BZ774" t="s">
        <v>0</v>
      </c>
      <c r="CA774">
        <v>36.001600000000003</v>
      </c>
      <c r="CB774">
        <v>12.790800000000001</v>
      </c>
      <c r="CC774" t="s">
        <v>0</v>
      </c>
      <c r="CD774">
        <v>6.6406000000000001</v>
      </c>
      <c r="CE774" t="s">
        <v>0</v>
      </c>
      <c r="CF774" t="s">
        <v>0</v>
      </c>
      <c r="CG774" t="s">
        <v>0</v>
      </c>
      <c r="CH774" t="s">
        <v>0</v>
      </c>
      <c r="CI774">
        <v>8.0312999999999999</v>
      </c>
      <c r="CJ774">
        <v>5.0556000000000001</v>
      </c>
      <c r="CK774" t="s">
        <v>0</v>
      </c>
      <c r="CL774" t="s">
        <v>0</v>
      </c>
      <c r="CM774" t="s">
        <v>0</v>
      </c>
      <c r="CN774" t="s">
        <v>0</v>
      </c>
      <c r="CO774" t="s">
        <v>0</v>
      </c>
      <c r="CP774">
        <v>2.6042000000000001</v>
      </c>
      <c r="CQ774" t="s">
        <v>0</v>
      </c>
      <c r="CR774" t="s">
        <v>0</v>
      </c>
      <c r="CS774">
        <v>6.3333000000000004</v>
      </c>
      <c r="CT774" t="s">
        <v>0</v>
      </c>
      <c r="CU774">
        <v>7.2031000000000001</v>
      </c>
      <c r="CV774">
        <v>11.406000000000001</v>
      </c>
      <c r="CW774">
        <v>21.708300000000001</v>
      </c>
      <c r="CX774" t="s">
        <v>0</v>
      </c>
      <c r="CY774" t="s">
        <v>0</v>
      </c>
      <c r="CZ774" t="s">
        <v>0</v>
      </c>
      <c r="DA774">
        <v>9.3439999999999994</v>
      </c>
      <c r="DB774">
        <v>18</v>
      </c>
      <c r="DC774" t="s">
        <v>0</v>
      </c>
      <c r="DD774">
        <v>18.534500000000001</v>
      </c>
      <c r="DE774" t="s">
        <v>0</v>
      </c>
      <c r="DF774">
        <v>1.3854</v>
      </c>
      <c r="DG774">
        <v>1.5</v>
      </c>
      <c r="DH774">
        <v>9.4814000000000007</v>
      </c>
      <c r="DI774" t="s">
        <v>0</v>
      </c>
      <c r="DJ774" t="s">
        <v>0</v>
      </c>
      <c r="DK774">
        <v>20.876000000000001</v>
      </c>
      <c r="DL774" t="s">
        <v>0</v>
      </c>
      <c r="DM774" t="s">
        <v>0</v>
      </c>
      <c r="DN774" t="s">
        <v>0</v>
      </c>
      <c r="DO774" t="s">
        <v>0</v>
      </c>
      <c r="DP774">
        <v>5.8228999999999997</v>
      </c>
      <c r="DQ774" t="s">
        <v>0</v>
      </c>
      <c r="DR774">
        <v>12</v>
      </c>
      <c r="DS774" t="s">
        <v>0</v>
      </c>
      <c r="DT774" t="s">
        <v>0</v>
      </c>
      <c r="DU774" t="s">
        <v>0</v>
      </c>
      <c r="DV774">
        <v>11.190899999999999</v>
      </c>
      <c r="DW774">
        <v>17.4375</v>
      </c>
      <c r="DX774" t="s">
        <v>0</v>
      </c>
      <c r="DY774">
        <v>19.9375</v>
      </c>
      <c r="DZ774" t="s">
        <v>0</v>
      </c>
      <c r="EA774">
        <v>27.151800000000001</v>
      </c>
      <c r="EB774">
        <v>7.0208000000000004</v>
      </c>
      <c r="EC774" t="s">
        <v>0</v>
      </c>
      <c r="ED774" t="s">
        <v>0</v>
      </c>
      <c r="EE774" t="s">
        <v>0</v>
      </c>
      <c r="EF774" t="s">
        <v>0</v>
      </c>
      <c r="EG774">
        <v>1.2316</v>
      </c>
      <c r="EH774">
        <v>13.5672</v>
      </c>
      <c r="EI774" t="s">
        <v>0</v>
      </c>
      <c r="EJ774" t="s">
        <v>0</v>
      </c>
      <c r="EK774" t="s">
        <v>0</v>
      </c>
      <c r="EL774" t="s">
        <v>0</v>
      </c>
      <c r="EM774" t="s">
        <v>0</v>
      </c>
      <c r="EN774">
        <v>7.5956000000000001</v>
      </c>
      <c r="EO774" t="s">
        <v>0</v>
      </c>
      <c r="EP774">
        <v>8.1372999999999998</v>
      </c>
      <c r="EQ774" t="s">
        <v>0</v>
      </c>
      <c r="ER774">
        <v>32.375</v>
      </c>
      <c r="ES774">
        <v>31.9848</v>
      </c>
      <c r="ET774" t="s">
        <v>0</v>
      </c>
      <c r="EU774" t="s">
        <v>0</v>
      </c>
      <c r="EV774" t="s">
        <v>0</v>
      </c>
      <c r="EW774" t="s">
        <v>0</v>
      </c>
      <c r="EX774" t="s">
        <v>0</v>
      </c>
      <c r="EY774">
        <v>4.5312999999999999</v>
      </c>
      <c r="EZ774">
        <v>31.875</v>
      </c>
      <c r="FA774">
        <v>5.2169999999999996</v>
      </c>
      <c r="FB774">
        <v>22.625</v>
      </c>
      <c r="FC774" t="s">
        <v>0</v>
      </c>
      <c r="FD774" t="s">
        <v>0</v>
      </c>
      <c r="FE774">
        <v>13.7188</v>
      </c>
      <c r="FF774">
        <v>3.5625</v>
      </c>
      <c r="FG774" t="s">
        <v>0</v>
      </c>
      <c r="FH774" t="s">
        <v>0</v>
      </c>
      <c r="FI774">
        <v>26.125</v>
      </c>
      <c r="FJ774" t="s">
        <v>0</v>
      </c>
      <c r="FK774" t="s">
        <v>0</v>
      </c>
      <c r="FL774">
        <v>8.3923000000000005</v>
      </c>
      <c r="FM774">
        <v>32.375</v>
      </c>
      <c r="FN774">
        <v>31.375</v>
      </c>
      <c r="FO774" t="s">
        <v>0</v>
      </c>
      <c r="FP774">
        <v>12.9375</v>
      </c>
      <c r="FQ774" t="s">
        <v>0</v>
      </c>
      <c r="FR774" t="s">
        <v>0</v>
      </c>
      <c r="FS774" t="s">
        <v>0</v>
      </c>
      <c r="FT774">
        <v>12.7197</v>
      </c>
      <c r="FU774" t="s">
        <v>0</v>
      </c>
      <c r="FV774" t="s">
        <v>0</v>
      </c>
      <c r="FW774" t="s">
        <v>0</v>
      </c>
      <c r="FX774" t="s">
        <v>0</v>
      </c>
      <c r="FY774" t="s">
        <v>0</v>
      </c>
      <c r="FZ774">
        <v>13.8438</v>
      </c>
      <c r="GA774" t="s">
        <v>0</v>
      </c>
      <c r="GB774" t="s">
        <v>0</v>
      </c>
      <c r="GC774" t="s">
        <v>0</v>
      </c>
      <c r="GD774" t="s">
        <v>0</v>
      </c>
      <c r="GE774" t="s">
        <v>0</v>
      </c>
      <c r="GF774" t="s">
        <v>0</v>
      </c>
      <c r="GG774" t="s">
        <v>0</v>
      </c>
      <c r="GH774" t="s">
        <v>0</v>
      </c>
      <c r="GI774">
        <v>5.6681999999999997</v>
      </c>
      <c r="GJ774" t="s">
        <v>0</v>
      </c>
      <c r="GK774" t="s">
        <v>0</v>
      </c>
      <c r="GL774" t="s">
        <v>0</v>
      </c>
      <c r="GM774">
        <v>24.375</v>
      </c>
      <c r="GN774" t="s">
        <v>0</v>
      </c>
      <c r="GO774" t="s">
        <v>0</v>
      </c>
      <c r="GP774" t="s">
        <v>0</v>
      </c>
      <c r="GQ774">
        <v>12.718999999999999</v>
      </c>
      <c r="GR774">
        <v>6.8388999999999998</v>
      </c>
      <c r="GS774" t="s">
        <v>0</v>
      </c>
      <c r="GT774">
        <v>14.0274</v>
      </c>
      <c r="GU774">
        <v>10.287000000000001</v>
      </c>
      <c r="GV774">
        <v>10.92</v>
      </c>
      <c r="GW774" t="s">
        <v>0</v>
      </c>
      <c r="GX774" t="s">
        <v>0</v>
      </c>
      <c r="GY774" t="s">
        <v>0</v>
      </c>
      <c r="GZ774">
        <v>22.666699999999999</v>
      </c>
      <c r="HA774" t="s">
        <v>0</v>
      </c>
      <c r="HB774">
        <v>4.9443999999999999</v>
      </c>
      <c r="HC774" t="s">
        <v>0</v>
      </c>
      <c r="HD774" t="s">
        <v>0</v>
      </c>
      <c r="HE774">
        <v>30</v>
      </c>
      <c r="HF774">
        <v>6.9688999999999997</v>
      </c>
      <c r="HG774" t="s">
        <v>0</v>
      </c>
      <c r="HH774" t="s">
        <v>0</v>
      </c>
      <c r="HI774" t="s">
        <v>0</v>
      </c>
      <c r="HJ774" t="s">
        <v>0</v>
      </c>
      <c r="HK774">
        <v>11.188000000000001</v>
      </c>
      <c r="HL774">
        <v>15.541700000000001</v>
      </c>
      <c r="HM774" t="s">
        <v>0</v>
      </c>
      <c r="HN774" t="s">
        <v>0</v>
      </c>
      <c r="HO774" t="s">
        <v>0</v>
      </c>
      <c r="HP774" t="s">
        <v>0</v>
      </c>
      <c r="HQ774">
        <v>4.5468999999999999</v>
      </c>
      <c r="HR774" t="s">
        <v>0</v>
      </c>
      <c r="HS774">
        <v>13.9528</v>
      </c>
      <c r="HT774">
        <v>4.3472999999999997</v>
      </c>
      <c r="HU774" t="s">
        <v>0</v>
      </c>
      <c r="HV774">
        <v>2.9064000000000001</v>
      </c>
      <c r="HW774">
        <v>9.8437999999999999</v>
      </c>
      <c r="HX774">
        <v>2.9687999999999999</v>
      </c>
      <c r="HY774" t="s">
        <v>0</v>
      </c>
      <c r="HZ774">
        <v>7.5487000000000002</v>
      </c>
      <c r="IA774">
        <v>11.7188</v>
      </c>
      <c r="IB774">
        <v>7.3479999999999999</v>
      </c>
      <c r="IC774">
        <v>13.25</v>
      </c>
      <c r="ID774" t="s">
        <v>0</v>
      </c>
      <c r="IE774" t="s">
        <v>0</v>
      </c>
      <c r="IF774">
        <v>4.4443999999999999</v>
      </c>
      <c r="IG774">
        <v>36.792000000000002</v>
      </c>
      <c r="IH774" t="s">
        <v>0</v>
      </c>
      <c r="II774" t="s">
        <v>0</v>
      </c>
      <c r="IJ774" t="s">
        <v>0</v>
      </c>
      <c r="IK774" t="s">
        <v>0</v>
      </c>
      <c r="IL774" t="s">
        <v>0</v>
      </c>
      <c r="IM774">
        <v>31.793700000000001</v>
      </c>
      <c r="IN774">
        <v>11.375</v>
      </c>
      <c r="IO774" t="s">
        <v>0</v>
      </c>
      <c r="IP774" t="s">
        <v>0</v>
      </c>
      <c r="IQ774" t="s">
        <v>0</v>
      </c>
      <c r="IR774" t="s">
        <v>0</v>
      </c>
      <c r="IS774" t="s">
        <v>0</v>
      </c>
      <c r="IT774" t="s">
        <v>0</v>
      </c>
      <c r="IU774">
        <v>7.8593999999999999</v>
      </c>
      <c r="IV774" t="s">
        <v>0</v>
      </c>
      <c r="IW774">
        <v>6.4062999999999999</v>
      </c>
      <c r="IX774" t="s">
        <v>0</v>
      </c>
      <c r="IY774">
        <v>3.6673999999999998</v>
      </c>
      <c r="IZ774" t="s">
        <v>0</v>
      </c>
      <c r="JA774">
        <v>13.1875</v>
      </c>
      <c r="JB774" t="s">
        <v>0</v>
      </c>
      <c r="JC774">
        <v>12.25</v>
      </c>
      <c r="JD774" t="s">
        <v>0</v>
      </c>
      <c r="JE774">
        <v>35</v>
      </c>
      <c r="JF774">
        <v>9.4375</v>
      </c>
      <c r="JG774" t="s">
        <v>0</v>
      </c>
      <c r="JH774" t="s">
        <v>0</v>
      </c>
      <c r="JI774">
        <v>6.5</v>
      </c>
      <c r="JJ774" t="s">
        <v>0</v>
      </c>
      <c r="JK774">
        <v>28.328099999999999</v>
      </c>
      <c r="JL774" t="s">
        <v>0</v>
      </c>
      <c r="JM774" t="s">
        <v>0</v>
      </c>
      <c r="JN774">
        <v>10.375</v>
      </c>
      <c r="JO774">
        <v>1.8437999999999999</v>
      </c>
      <c r="JP774">
        <v>3.75</v>
      </c>
      <c r="JQ774">
        <v>0.48730000000000001</v>
      </c>
      <c r="JR774">
        <v>9.9167000000000005</v>
      </c>
      <c r="JS774">
        <v>12.514200000000001</v>
      </c>
      <c r="JT774" t="s">
        <v>0</v>
      </c>
      <c r="JU774">
        <v>7.3125</v>
      </c>
      <c r="JV774">
        <v>3.1659999999999999</v>
      </c>
      <c r="JW774" t="s">
        <v>0</v>
      </c>
      <c r="JX774">
        <v>6.8646000000000003</v>
      </c>
      <c r="JY774">
        <v>8.375</v>
      </c>
      <c r="JZ774" t="s">
        <v>0</v>
      </c>
      <c r="KA774">
        <v>15.7188</v>
      </c>
      <c r="KB774" t="s">
        <v>0</v>
      </c>
      <c r="KC774">
        <v>18.343800000000002</v>
      </c>
      <c r="KD774">
        <v>16.375</v>
      </c>
      <c r="KE774">
        <v>1.5625</v>
      </c>
      <c r="KF774" t="s">
        <v>0</v>
      </c>
      <c r="KG774">
        <v>3.7366000000000001</v>
      </c>
      <c r="KH774" t="s">
        <v>0</v>
      </c>
      <c r="KI774" t="s">
        <v>0</v>
      </c>
      <c r="KJ774" t="s">
        <v>0</v>
      </c>
      <c r="KK774" t="s">
        <v>0</v>
      </c>
      <c r="KL774">
        <v>9.0625</v>
      </c>
      <c r="KM774" t="s">
        <v>0</v>
      </c>
      <c r="KN774" t="s">
        <v>0</v>
      </c>
      <c r="KO774" t="s">
        <v>0</v>
      </c>
      <c r="KP774">
        <v>13.018599999999999</v>
      </c>
      <c r="KQ774">
        <v>12</v>
      </c>
      <c r="KR774" t="s">
        <v>0</v>
      </c>
      <c r="KS774" t="s">
        <v>0</v>
      </c>
      <c r="KT774" t="s">
        <v>0</v>
      </c>
      <c r="KU774" t="s">
        <v>0</v>
      </c>
      <c r="KV774">
        <v>6.0468999999999999</v>
      </c>
      <c r="KW774" t="s">
        <v>0</v>
      </c>
      <c r="KX774">
        <v>4.7812999999999999</v>
      </c>
      <c r="KY774" t="s">
        <v>0</v>
      </c>
      <c r="KZ774" t="s">
        <v>0</v>
      </c>
      <c r="LA774" t="s">
        <v>0</v>
      </c>
      <c r="LB774" t="s">
        <v>0</v>
      </c>
      <c r="LC774">
        <v>15.125</v>
      </c>
      <c r="LD774">
        <v>24.178000000000001</v>
      </c>
      <c r="LE774" t="s">
        <v>0</v>
      </c>
      <c r="LF774">
        <v>5.9312000000000005</v>
      </c>
      <c r="LG774" t="s">
        <v>0</v>
      </c>
      <c r="LH774" t="s">
        <v>0</v>
      </c>
      <c r="LI774">
        <v>22.005099999999999</v>
      </c>
      <c r="LJ774">
        <v>5.3117999999999999</v>
      </c>
      <c r="LK774" t="s">
        <v>0</v>
      </c>
      <c r="LL774" t="s">
        <v>0</v>
      </c>
      <c r="LM774" t="s">
        <v>0</v>
      </c>
      <c r="LN774">
        <v>31.959499999999998</v>
      </c>
      <c r="LO774" t="s">
        <v>0</v>
      </c>
      <c r="LP774" t="s">
        <v>0</v>
      </c>
      <c r="LQ774">
        <v>1.825</v>
      </c>
      <c r="LR774" t="s">
        <v>0</v>
      </c>
      <c r="LS774">
        <v>8.9259000000000004</v>
      </c>
      <c r="LT774">
        <v>4.1875</v>
      </c>
      <c r="LU774" t="s">
        <v>0</v>
      </c>
      <c r="LV774" t="s">
        <v>0</v>
      </c>
      <c r="LW774">
        <v>17.9375</v>
      </c>
      <c r="LX774">
        <v>32.849899999999998</v>
      </c>
      <c r="LY774" t="s">
        <v>0</v>
      </c>
      <c r="LZ774">
        <v>5.0594000000000001</v>
      </c>
      <c r="MA774">
        <v>2.7694999999999999</v>
      </c>
      <c r="MB774" t="s">
        <v>0</v>
      </c>
      <c r="MC774" t="s">
        <v>0</v>
      </c>
      <c r="MD774">
        <v>14.685</v>
      </c>
      <c r="ME774" t="s">
        <v>0</v>
      </c>
      <c r="MF774" t="s">
        <v>0</v>
      </c>
      <c r="MG774" t="s">
        <v>0</v>
      </c>
      <c r="MH774">
        <v>21.083300000000001</v>
      </c>
      <c r="MI774" t="s">
        <v>0</v>
      </c>
      <c r="MJ774" t="s">
        <v>0</v>
      </c>
      <c r="MK774">
        <v>8.9062999999999999</v>
      </c>
      <c r="ML774" t="s">
        <v>0</v>
      </c>
      <c r="MM774" t="s">
        <v>0</v>
      </c>
      <c r="MN774">
        <v>19.875</v>
      </c>
      <c r="MO774" t="s">
        <v>0</v>
      </c>
      <c r="MP774" t="s">
        <v>0</v>
      </c>
      <c r="MQ774" t="s">
        <v>0</v>
      </c>
      <c r="MR774" t="s">
        <v>0</v>
      </c>
      <c r="MS774">
        <v>3.9943</v>
      </c>
      <c r="MT774">
        <v>5.1406000000000001</v>
      </c>
      <c r="MU774" t="s">
        <v>0</v>
      </c>
      <c r="MV774" t="s">
        <v>0</v>
      </c>
      <c r="MW774">
        <v>8.5732999999999997</v>
      </c>
      <c r="MX774" t="s">
        <v>0</v>
      </c>
      <c r="MY774" t="s">
        <v>0</v>
      </c>
      <c r="MZ774" t="s">
        <v>0</v>
      </c>
      <c r="NA774" t="s">
        <v>0</v>
      </c>
      <c r="NB774">
        <v>11.607200000000001</v>
      </c>
      <c r="NC774">
        <v>14.9375</v>
      </c>
      <c r="ND774">
        <v>19.405000000000001</v>
      </c>
      <c r="NE774">
        <v>6.6041999999999996</v>
      </c>
      <c r="NF774" t="s">
        <v>0</v>
      </c>
      <c r="NG774">
        <v>13.1875</v>
      </c>
      <c r="NH774">
        <v>2.2917000000000001</v>
      </c>
      <c r="NI774">
        <v>8.2222000000000008</v>
      </c>
      <c r="NJ774">
        <v>3.7343999999999999</v>
      </c>
      <c r="NK774" t="s">
        <v>0</v>
      </c>
      <c r="NL774">
        <v>9.375</v>
      </c>
      <c r="NM774" t="s">
        <v>0</v>
      </c>
      <c r="NN774" t="s">
        <v>0</v>
      </c>
      <c r="NO774">
        <v>27.625</v>
      </c>
      <c r="NP774" t="s">
        <v>0</v>
      </c>
      <c r="NQ774">
        <v>20</v>
      </c>
      <c r="NR774">
        <v>15.906000000000001</v>
      </c>
      <c r="NS774">
        <v>12.527200000000001</v>
      </c>
      <c r="NT774" t="s">
        <v>0</v>
      </c>
      <c r="NU774" t="s">
        <v>0</v>
      </c>
      <c r="NV774" t="s">
        <v>0</v>
      </c>
      <c r="NW774" t="s">
        <v>0</v>
      </c>
      <c r="NX774">
        <v>27</v>
      </c>
      <c r="NY774" t="s">
        <v>0</v>
      </c>
      <c r="NZ774" t="s">
        <v>0</v>
      </c>
      <c r="OA774" t="s">
        <v>0</v>
      </c>
      <c r="OB774" t="s">
        <v>0</v>
      </c>
      <c r="OC774" t="s">
        <v>0</v>
      </c>
      <c r="OD774" t="s">
        <v>0</v>
      </c>
      <c r="OE774" t="s">
        <v>0</v>
      </c>
      <c r="OF774" t="s">
        <v>0</v>
      </c>
      <c r="OG774" t="s">
        <v>0</v>
      </c>
      <c r="OH774" t="s">
        <v>0</v>
      </c>
      <c r="OI774">
        <v>1.125</v>
      </c>
      <c r="OJ774">
        <v>2.93</v>
      </c>
      <c r="OK774" t="s">
        <v>0</v>
      </c>
      <c r="OL774" t="s">
        <v>0</v>
      </c>
      <c r="OM774" t="s">
        <v>0</v>
      </c>
      <c r="ON774">
        <v>2.1179999999999999</v>
      </c>
      <c r="OO774" t="s">
        <v>0</v>
      </c>
      <c r="OP774" t="s">
        <v>0</v>
      </c>
      <c r="OQ774" t="s">
        <v>0</v>
      </c>
      <c r="OR774">
        <v>24.75</v>
      </c>
      <c r="OS774" t="s">
        <v>0</v>
      </c>
      <c r="OT774" t="s">
        <v>0</v>
      </c>
      <c r="OU774">
        <v>0.86829999999999996</v>
      </c>
      <c r="OV774" t="s">
        <v>0</v>
      </c>
      <c r="OW774">
        <v>15.625</v>
      </c>
      <c r="OX774" t="s">
        <v>0</v>
      </c>
      <c r="OY774">
        <v>32.271999999999998</v>
      </c>
      <c r="OZ774">
        <v>13.0602</v>
      </c>
      <c r="PA774" t="s">
        <v>0</v>
      </c>
      <c r="PB774">
        <v>20.582999999999998</v>
      </c>
      <c r="PC774" t="s">
        <v>0</v>
      </c>
      <c r="PD774">
        <v>11.3813</v>
      </c>
      <c r="PE774" t="s">
        <v>0</v>
      </c>
      <c r="PF774">
        <v>7.7030000000000003</v>
      </c>
      <c r="PG774" t="s">
        <v>0</v>
      </c>
      <c r="PH774" t="s">
        <v>0</v>
      </c>
      <c r="PI774" t="s">
        <v>0</v>
      </c>
      <c r="PJ774" t="s">
        <v>0</v>
      </c>
      <c r="PK774" t="s">
        <v>0</v>
      </c>
      <c r="PL774">
        <v>20.437999999999999</v>
      </c>
      <c r="PM774" t="s">
        <v>0</v>
      </c>
      <c r="PN774" t="s">
        <v>0</v>
      </c>
      <c r="PO774" t="s">
        <v>0</v>
      </c>
      <c r="PP774">
        <v>6.5312999999999999</v>
      </c>
      <c r="PQ774">
        <v>18.125</v>
      </c>
      <c r="PR774" t="s">
        <v>0</v>
      </c>
      <c r="PS774" t="s">
        <v>0</v>
      </c>
      <c r="PT774" t="s">
        <v>0</v>
      </c>
      <c r="PU774">
        <v>8.875</v>
      </c>
      <c r="PV774" t="s">
        <v>0</v>
      </c>
      <c r="PW774">
        <v>6.125</v>
      </c>
      <c r="PX774">
        <v>3.4375</v>
      </c>
      <c r="PY774">
        <v>0.86719999999999997</v>
      </c>
      <c r="PZ774">
        <v>11.436999999999999</v>
      </c>
      <c r="QA774" t="s">
        <v>0</v>
      </c>
      <c r="QB774" t="s">
        <v>0</v>
      </c>
      <c r="QC774" t="s">
        <v>0</v>
      </c>
      <c r="QD774">
        <v>19.187999999999999</v>
      </c>
      <c r="QE774" t="s">
        <v>0</v>
      </c>
      <c r="QF774" t="s">
        <v>0</v>
      </c>
      <c r="QG774" t="s">
        <v>0</v>
      </c>
      <c r="QH774" t="s">
        <v>0</v>
      </c>
      <c r="QI774">
        <v>2.8593999999999999</v>
      </c>
      <c r="QJ774">
        <v>10.5625</v>
      </c>
      <c r="QK774" t="s">
        <v>0</v>
      </c>
      <c r="QL774" t="s">
        <v>0</v>
      </c>
      <c r="QM774" t="s">
        <v>0</v>
      </c>
      <c r="QN774">
        <v>10.929399999999999</v>
      </c>
      <c r="QO774">
        <v>1.7343999999999999</v>
      </c>
      <c r="QP774" t="s">
        <v>0</v>
      </c>
      <c r="QQ774">
        <v>3.43</v>
      </c>
      <c r="QR774">
        <v>26.5625</v>
      </c>
      <c r="QS774">
        <v>10.045299999999999</v>
      </c>
      <c r="QT774" t="s">
        <v>0</v>
      </c>
      <c r="QU774" t="s">
        <v>0</v>
      </c>
      <c r="QV774">
        <v>3.6703000000000001</v>
      </c>
      <c r="QW774">
        <v>5.891</v>
      </c>
      <c r="QX774" t="s">
        <v>0</v>
      </c>
      <c r="QY774">
        <v>2.1158000000000001</v>
      </c>
      <c r="QZ774">
        <v>6.2358000000000002</v>
      </c>
      <c r="RA774" t="s">
        <v>0</v>
      </c>
      <c r="RB774" t="s">
        <v>0</v>
      </c>
      <c r="RC774">
        <v>16.042000000000002</v>
      </c>
      <c r="RD774">
        <v>8.8073999999999995</v>
      </c>
      <c r="RE774" t="s">
        <v>0</v>
      </c>
      <c r="RF774" t="s">
        <v>0</v>
      </c>
      <c r="RG774" t="s">
        <v>0</v>
      </c>
      <c r="RH774">
        <v>12.4481</v>
      </c>
      <c r="RI774">
        <v>23.0809</v>
      </c>
      <c r="RJ774" t="s">
        <v>0</v>
      </c>
      <c r="RK774" t="s">
        <v>0</v>
      </c>
      <c r="RL774">
        <v>5.375</v>
      </c>
      <c r="RM774">
        <v>3.5625</v>
      </c>
      <c r="RN774">
        <v>13.125</v>
      </c>
      <c r="RO774">
        <v>20.875</v>
      </c>
      <c r="RP774">
        <v>5.3593999999999999</v>
      </c>
      <c r="RQ774">
        <v>44.375</v>
      </c>
      <c r="RR774" t="s">
        <v>0</v>
      </c>
      <c r="RS774" t="s">
        <v>0</v>
      </c>
      <c r="RT774">
        <v>4.8725000000000005</v>
      </c>
      <c r="RU774">
        <v>16.281300000000002</v>
      </c>
      <c r="RV774" t="s">
        <v>0</v>
      </c>
      <c r="RW774" t="s">
        <v>0</v>
      </c>
      <c r="RX774" t="s">
        <v>0</v>
      </c>
      <c r="RY774">
        <v>15.142799999999999</v>
      </c>
      <c r="RZ774" t="s">
        <v>0</v>
      </c>
      <c r="SA774" t="s">
        <v>0</v>
      </c>
      <c r="SB774">
        <v>22</v>
      </c>
      <c r="SC774" t="s">
        <v>0</v>
      </c>
      <c r="SD774">
        <v>15.5</v>
      </c>
      <c r="SE774" t="s">
        <v>0</v>
      </c>
      <c r="SF774">
        <v>34.139899999999997</v>
      </c>
      <c r="SG774" t="s">
        <v>0</v>
      </c>
      <c r="SH774" t="s">
        <v>0</v>
      </c>
      <c r="SI774" t="s">
        <v>0</v>
      </c>
      <c r="SJ774" t="s">
        <v>0</v>
      </c>
      <c r="SK774" t="s">
        <v>0</v>
      </c>
      <c r="SL774" t="s">
        <v>0</v>
      </c>
      <c r="SM774" t="s">
        <v>0</v>
      </c>
    </row>
    <row r="775" spans="1:507" x14ac:dyDescent="0.3">
      <c r="A775" s="1">
        <v>33956</v>
      </c>
      <c r="B775" t="s">
        <v>0</v>
      </c>
      <c r="C775" t="s">
        <v>0</v>
      </c>
      <c r="D775" t="s">
        <v>0</v>
      </c>
      <c r="E775" t="s">
        <v>0</v>
      </c>
      <c r="F775" t="s">
        <v>0</v>
      </c>
      <c r="G775" t="s">
        <v>0</v>
      </c>
      <c r="H775" t="s">
        <v>0</v>
      </c>
      <c r="I775">
        <v>7.3004999999999995</v>
      </c>
      <c r="J775" t="s">
        <v>0</v>
      </c>
      <c r="K775" t="s">
        <v>0</v>
      </c>
      <c r="L775">
        <v>2.5</v>
      </c>
      <c r="M775">
        <v>11.3881</v>
      </c>
      <c r="N775">
        <v>10.7119</v>
      </c>
      <c r="O775" t="s">
        <v>0</v>
      </c>
      <c r="P775" t="s">
        <v>0</v>
      </c>
      <c r="Q775" t="s">
        <v>0</v>
      </c>
      <c r="R775">
        <v>32.25</v>
      </c>
      <c r="S775" t="s">
        <v>0</v>
      </c>
      <c r="T775">
        <v>2.2583000000000002</v>
      </c>
      <c r="U775" t="s">
        <v>0</v>
      </c>
      <c r="V775">
        <v>211.14449999999999</v>
      </c>
      <c r="W775" t="s">
        <v>0</v>
      </c>
      <c r="X775" t="s">
        <v>0</v>
      </c>
      <c r="Y775">
        <v>6.875</v>
      </c>
      <c r="Z775" t="s">
        <v>0</v>
      </c>
      <c r="AA775" t="s">
        <v>0</v>
      </c>
      <c r="AB775" t="s">
        <v>0</v>
      </c>
      <c r="AC775">
        <v>4.0937999999999999</v>
      </c>
      <c r="AD775" t="s">
        <v>0</v>
      </c>
      <c r="AE775" t="s">
        <v>0</v>
      </c>
      <c r="AF775" t="s">
        <v>0</v>
      </c>
      <c r="AG775" t="s">
        <v>0</v>
      </c>
      <c r="AH775" t="s">
        <v>0</v>
      </c>
      <c r="AI775">
        <v>9.125</v>
      </c>
      <c r="AJ775" t="s">
        <v>0</v>
      </c>
      <c r="AK775" t="s">
        <v>0</v>
      </c>
      <c r="AL775" t="s">
        <v>0</v>
      </c>
      <c r="AM775" t="s">
        <v>0</v>
      </c>
      <c r="AN775" t="s">
        <v>0</v>
      </c>
      <c r="AO775" t="s">
        <v>0</v>
      </c>
      <c r="AP775" t="s">
        <v>0</v>
      </c>
      <c r="AQ775" t="s">
        <v>0</v>
      </c>
      <c r="AR775">
        <v>15.556000000000001</v>
      </c>
      <c r="AS775" t="s">
        <v>0</v>
      </c>
      <c r="AT775">
        <v>8.0627999999999993</v>
      </c>
      <c r="AU775">
        <v>22.188099999999999</v>
      </c>
      <c r="AV775" t="s">
        <v>0</v>
      </c>
      <c r="AW775" t="s">
        <v>0</v>
      </c>
      <c r="AX775" t="s">
        <v>0</v>
      </c>
      <c r="AY775" t="s">
        <v>0</v>
      </c>
      <c r="AZ775">
        <v>15.5</v>
      </c>
      <c r="BA775" t="s">
        <v>0</v>
      </c>
      <c r="BB775" t="s">
        <v>0</v>
      </c>
      <c r="BC775" t="s">
        <v>0</v>
      </c>
      <c r="BD775">
        <v>13.875</v>
      </c>
      <c r="BE775" t="s">
        <v>0</v>
      </c>
      <c r="BF775">
        <v>6.3258000000000001</v>
      </c>
      <c r="BG775">
        <v>18.875</v>
      </c>
      <c r="BH775">
        <v>17.937999999999999</v>
      </c>
      <c r="BI775">
        <v>13.2188</v>
      </c>
      <c r="BJ775">
        <v>8.1829000000000001</v>
      </c>
      <c r="BK775">
        <v>1.2963</v>
      </c>
      <c r="BL775">
        <v>10.359</v>
      </c>
      <c r="BM775">
        <v>4.1388999999999996</v>
      </c>
      <c r="BN775">
        <v>2.9643999999999999</v>
      </c>
      <c r="BO775" t="s">
        <v>0</v>
      </c>
      <c r="BP775">
        <v>7.0556000000000001</v>
      </c>
      <c r="BQ775" t="s">
        <v>0</v>
      </c>
      <c r="BR775">
        <v>18.875</v>
      </c>
      <c r="BS775" t="s">
        <v>0</v>
      </c>
      <c r="BT775">
        <v>2.1640999999999999</v>
      </c>
      <c r="BU775">
        <v>17.191500000000001</v>
      </c>
      <c r="BV775" t="s">
        <v>0</v>
      </c>
      <c r="BW775" t="s">
        <v>0</v>
      </c>
      <c r="BX775">
        <v>4.7187999999999999</v>
      </c>
      <c r="BY775" t="s">
        <v>0</v>
      </c>
      <c r="BZ775" t="s">
        <v>0</v>
      </c>
      <c r="CA775">
        <v>38.511099999999999</v>
      </c>
      <c r="CB775">
        <v>13.034000000000001</v>
      </c>
      <c r="CC775" t="s">
        <v>0</v>
      </c>
      <c r="CD775">
        <v>6.8125</v>
      </c>
      <c r="CE775" t="s">
        <v>0</v>
      </c>
      <c r="CF775" t="s">
        <v>0</v>
      </c>
      <c r="CG775" t="s">
        <v>0</v>
      </c>
      <c r="CH775" t="s">
        <v>0</v>
      </c>
      <c r="CI775">
        <v>8.125</v>
      </c>
      <c r="CJ775">
        <v>4.8611000000000004</v>
      </c>
      <c r="CK775" t="s">
        <v>0</v>
      </c>
      <c r="CL775" t="s">
        <v>0</v>
      </c>
      <c r="CM775" t="s">
        <v>0</v>
      </c>
      <c r="CN775" t="s">
        <v>0</v>
      </c>
      <c r="CO775" t="s">
        <v>0</v>
      </c>
      <c r="CP775">
        <v>2.6042000000000001</v>
      </c>
      <c r="CQ775" t="s">
        <v>0</v>
      </c>
      <c r="CR775" t="s">
        <v>0</v>
      </c>
      <c r="CS775">
        <v>6.3472</v>
      </c>
      <c r="CT775" t="s">
        <v>0</v>
      </c>
      <c r="CU775">
        <v>7.1875</v>
      </c>
      <c r="CV775">
        <v>11.593999999999999</v>
      </c>
      <c r="CW775">
        <v>21.458300000000001</v>
      </c>
      <c r="CX775" t="s">
        <v>0</v>
      </c>
      <c r="CY775" t="s">
        <v>0</v>
      </c>
      <c r="CZ775" t="s">
        <v>0</v>
      </c>
      <c r="DA775">
        <v>9.391</v>
      </c>
      <c r="DB775">
        <v>17.875</v>
      </c>
      <c r="DC775" t="s">
        <v>0</v>
      </c>
      <c r="DD775">
        <v>18.636099999999999</v>
      </c>
      <c r="DE775" t="s">
        <v>0</v>
      </c>
      <c r="DF775">
        <v>1.4167000000000001</v>
      </c>
      <c r="DG775">
        <v>1.5</v>
      </c>
      <c r="DH775">
        <v>9.7672000000000008</v>
      </c>
      <c r="DI775" t="s">
        <v>0</v>
      </c>
      <c r="DJ775" t="s">
        <v>0</v>
      </c>
      <c r="DK775">
        <v>21.055499999999999</v>
      </c>
      <c r="DL775" t="s">
        <v>0</v>
      </c>
      <c r="DM775" t="s">
        <v>0</v>
      </c>
      <c r="DN775" t="s">
        <v>0</v>
      </c>
      <c r="DO775" t="s">
        <v>0</v>
      </c>
      <c r="DP775">
        <v>6.0625</v>
      </c>
      <c r="DQ775" t="s">
        <v>0</v>
      </c>
      <c r="DR775">
        <v>11.851900000000001</v>
      </c>
      <c r="DS775" t="s">
        <v>0</v>
      </c>
      <c r="DT775" t="s">
        <v>0</v>
      </c>
      <c r="DU775" t="s">
        <v>0</v>
      </c>
      <c r="DV775">
        <v>11.1639</v>
      </c>
      <c r="DW775">
        <v>17.5</v>
      </c>
      <c r="DX775" t="s">
        <v>0</v>
      </c>
      <c r="DY775">
        <v>20.0625</v>
      </c>
      <c r="DZ775" t="s">
        <v>0</v>
      </c>
      <c r="EA775">
        <v>27.922499999999999</v>
      </c>
      <c r="EB775">
        <v>7.125</v>
      </c>
      <c r="EC775" t="s">
        <v>0</v>
      </c>
      <c r="ED775" t="s">
        <v>0</v>
      </c>
      <c r="EE775" t="s">
        <v>0</v>
      </c>
      <c r="EF775" t="s">
        <v>0</v>
      </c>
      <c r="EG775">
        <v>1.2435</v>
      </c>
      <c r="EH775">
        <v>13.896100000000001</v>
      </c>
      <c r="EI775" t="s">
        <v>0</v>
      </c>
      <c r="EJ775" t="s">
        <v>0</v>
      </c>
      <c r="EK775" t="s">
        <v>0</v>
      </c>
      <c r="EL775" t="s">
        <v>0</v>
      </c>
      <c r="EM775" t="s">
        <v>0</v>
      </c>
      <c r="EN775">
        <v>7.6792999999999996</v>
      </c>
      <c r="EO775" t="s">
        <v>0</v>
      </c>
      <c r="EP775">
        <v>8.3998000000000008</v>
      </c>
      <c r="EQ775" t="s">
        <v>0</v>
      </c>
      <c r="ER775">
        <v>32.875</v>
      </c>
      <c r="ES775">
        <v>32.203200000000002</v>
      </c>
      <c r="ET775" t="s">
        <v>0</v>
      </c>
      <c r="EU775" t="s">
        <v>0</v>
      </c>
      <c r="EV775" t="s">
        <v>0</v>
      </c>
      <c r="EW775" t="s">
        <v>0</v>
      </c>
      <c r="EX775" t="s">
        <v>0</v>
      </c>
      <c r="EY775">
        <v>4.5937999999999999</v>
      </c>
      <c r="EZ775">
        <v>32.25</v>
      </c>
      <c r="FA775">
        <v>5.2169999999999996</v>
      </c>
      <c r="FB775">
        <v>22.9375</v>
      </c>
      <c r="FC775" t="s">
        <v>0</v>
      </c>
      <c r="FD775" t="s">
        <v>0</v>
      </c>
      <c r="FE775">
        <v>13.625</v>
      </c>
      <c r="FF775">
        <v>3.5937999999999999</v>
      </c>
      <c r="FG775" t="s">
        <v>0</v>
      </c>
      <c r="FH775" t="s">
        <v>0</v>
      </c>
      <c r="FI775">
        <v>26.125</v>
      </c>
      <c r="FJ775" t="s">
        <v>0</v>
      </c>
      <c r="FK775" t="s">
        <v>0</v>
      </c>
      <c r="FL775">
        <v>8.5007000000000001</v>
      </c>
      <c r="FM775">
        <v>32.875</v>
      </c>
      <c r="FN775">
        <v>31.875</v>
      </c>
      <c r="FO775" t="s">
        <v>0</v>
      </c>
      <c r="FP775">
        <v>13.1875</v>
      </c>
      <c r="FQ775" t="s">
        <v>0</v>
      </c>
      <c r="FR775" t="s">
        <v>0</v>
      </c>
      <c r="FS775" t="s">
        <v>0</v>
      </c>
      <c r="FT775">
        <v>12.879200000000001</v>
      </c>
      <c r="FU775" t="s">
        <v>0</v>
      </c>
      <c r="FV775" t="s">
        <v>0</v>
      </c>
      <c r="FW775" t="s">
        <v>0</v>
      </c>
      <c r="FX775" t="s">
        <v>0</v>
      </c>
      <c r="FY775" t="s">
        <v>0</v>
      </c>
      <c r="FZ775">
        <v>13.6563</v>
      </c>
      <c r="GA775" t="s">
        <v>0</v>
      </c>
      <c r="GB775" t="s">
        <v>0</v>
      </c>
      <c r="GC775" t="s">
        <v>0</v>
      </c>
      <c r="GD775" t="s">
        <v>0</v>
      </c>
      <c r="GE775" t="s">
        <v>0</v>
      </c>
      <c r="GF775" t="s">
        <v>0</v>
      </c>
      <c r="GG775" t="s">
        <v>0</v>
      </c>
      <c r="GH775" t="s">
        <v>0</v>
      </c>
      <c r="GI775">
        <v>5.6681999999999997</v>
      </c>
      <c r="GJ775" t="s">
        <v>0</v>
      </c>
      <c r="GK775" t="s">
        <v>0</v>
      </c>
      <c r="GL775" t="s">
        <v>0</v>
      </c>
      <c r="GM775">
        <v>24.25</v>
      </c>
      <c r="GN775" t="s">
        <v>0</v>
      </c>
      <c r="GO775" t="s">
        <v>0</v>
      </c>
      <c r="GP775" t="s">
        <v>0</v>
      </c>
      <c r="GQ775">
        <v>13.063000000000001</v>
      </c>
      <c r="GR775">
        <v>6.9591000000000003</v>
      </c>
      <c r="GS775" t="s">
        <v>0</v>
      </c>
      <c r="GT775">
        <v>14.360799999999999</v>
      </c>
      <c r="GU775">
        <v>10.646699999999999</v>
      </c>
      <c r="GV775">
        <v>11.095000000000001</v>
      </c>
      <c r="GW775" t="s">
        <v>0</v>
      </c>
      <c r="GX775" t="s">
        <v>0</v>
      </c>
      <c r="GY775" t="s">
        <v>0</v>
      </c>
      <c r="GZ775">
        <v>23.083300000000001</v>
      </c>
      <c r="HA775" t="s">
        <v>0</v>
      </c>
      <c r="HB775">
        <v>5.0185000000000004</v>
      </c>
      <c r="HC775" t="s">
        <v>0</v>
      </c>
      <c r="HD775" t="s">
        <v>0</v>
      </c>
      <c r="HE775">
        <v>30.125</v>
      </c>
      <c r="HF775">
        <v>6.9987000000000004</v>
      </c>
      <c r="HG775" t="s">
        <v>0</v>
      </c>
      <c r="HH775" t="s">
        <v>0</v>
      </c>
      <c r="HI775" t="s">
        <v>0</v>
      </c>
      <c r="HJ775" t="s">
        <v>0</v>
      </c>
      <c r="HK775">
        <v>11.167</v>
      </c>
      <c r="HL775">
        <v>15.666700000000001</v>
      </c>
      <c r="HM775" t="s">
        <v>0</v>
      </c>
      <c r="HN775" t="s">
        <v>0</v>
      </c>
      <c r="HO775" t="s">
        <v>0</v>
      </c>
      <c r="HP775" t="s">
        <v>0</v>
      </c>
      <c r="HQ775">
        <v>4.6093999999999999</v>
      </c>
      <c r="HR775" t="s">
        <v>0</v>
      </c>
      <c r="HS775">
        <v>14.339499999999999</v>
      </c>
      <c r="HT775">
        <v>4.3700999999999999</v>
      </c>
      <c r="HU775" t="s">
        <v>0</v>
      </c>
      <c r="HV775">
        <v>2.9175</v>
      </c>
      <c r="HW775">
        <v>9.9375</v>
      </c>
      <c r="HX775">
        <v>2.9687999999999999</v>
      </c>
      <c r="HY775" t="s">
        <v>0</v>
      </c>
      <c r="HZ775">
        <v>7.5487000000000002</v>
      </c>
      <c r="IA775">
        <v>12</v>
      </c>
      <c r="IB775">
        <v>7.3920000000000003</v>
      </c>
      <c r="IC775">
        <v>12.8438</v>
      </c>
      <c r="ID775" t="s">
        <v>0</v>
      </c>
      <c r="IE775" t="s">
        <v>0</v>
      </c>
      <c r="IF775">
        <v>4.4691000000000001</v>
      </c>
      <c r="IG775">
        <v>36.957999999999998</v>
      </c>
      <c r="IH775" t="s">
        <v>0</v>
      </c>
      <c r="II775" t="s">
        <v>0</v>
      </c>
      <c r="IJ775" t="s">
        <v>0</v>
      </c>
      <c r="IK775" t="s">
        <v>0</v>
      </c>
      <c r="IL775" t="s">
        <v>0</v>
      </c>
      <c r="IM775">
        <v>32.286700000000003</v>
      </c>
      <c r="IN775">
        <v>11.791700000000001</v>
      </c>
      <c r="IO775" t="s">
        <v>0</v>
      </c>
      <c r="IP775" t="s">
        <v>0</v>
      </c>
      <c r="IQ775" t="s">
        <v>0</v>
      </c>
      <c r="IR775" t="s">
        <v>0</v>
      </c>
      <c r="IS775" t="s">
        <v>0</v>
      </c>
      <c r="IT775" t="s">
        <v>0</v>
      </c>
      <c r="IU775">
        <v>8.0312999999999999</v>
      </c>
      <c r="IV775" t="s">
        <v>0</v>
      </c>
      <c r="IW775">
        <v>6.3437999999999999</v>
      </c>
      <c r="IX775" t="s">
        <v>0</v>
      </c>
      <c r="IY775">
        <v>3.8252999999999999</v>
      </c>
      <c r="IZ775" t="s">
        <v>0</v>
      </c>
      <c r="JA775">
        <v>13.5</v>
      </c>
      <c r="JB775" t="s">
        <v>0</v>
      </c>
      <c r="JC775">
        <v>12.291700000000001</v>
      </c>
      <c r="JD775" t="s">
        <v>0</v>
      </c>
      <c r="JE775">
        <v>35.375</v>
      </c>
      <c r="JF775">
        <v>9.5937999999999999</v>
      </c>
      <c r="JG775" t="s">
        <v>0</v>
      </c>
      <c r="JH775" t="s">
        <v>0</v>
      </c>
      <c r="JI775">
        <v>6.5</v>
      </c>
      <c r="JJ775" t="s">
        <v>0</v>
      </c>
      <c r="JK775">
        <v>29.3293</v>
      </c>
      <c r="JL775" t="s">
        <v>0</v>
      </c>
      <c r="JM775" t="s">
        <v>0</v>
      </c>
      <c r="JN775">
        <v>10.9375</v>
      </c>
      <c r="JO775">
        <v>1.8281000000000001</v>
      </c>
      <c r="JP775">
        <v>3.6718999999999999</v>
      </c>
      <c r="JQ775">
        <v>0.4899</v>
      </c>
      <c r="JR775">
        <v>9.9895999999999994</v>
      </c>
      <c r="JS775">
        <v>12.9777</v>
      </c>
      <c r="JT775" t="s">
        <v>0</v>
      </c>
      <c r="JU775">
        <v>7.9687999999999999</v>
      </c>
      <c r="JV775">
        <v>3.2098</v>
      </c>
      <c r="JW775" t="s">
        <v>0</v>
      </c>
      <c r="JX775">
        <v>6.9405999999999999</v>
      </c>
      <c r="JY775">
        <v>8.3125</v>
      </c>
      <c r="JZ775" t="s">
        <v>0</v>
      </c>
      <c r="KA775">
        <v>16</v>
      </c>
      <c r="KB775" t="s">
        <v>0</v>
      </c>
      <c r="KC775">
        <v>18.531300000000002</v>
      </c>
      <c r="KD775">
        <v>16.6875</v>
      </c>
      <c r="KE775">
        <v>1.5703</v>
      </c>
      <c r="KF775" t="s">
        <v>0</v>
      </c>
      <c r="KG775">
        <v>3.8683000000000001</v>
      </c>
      <c r="KH775" t="s">
        <v>0</v>
      </c>
      <c r="KI775" t="s">
        <v>0</v>
      </c>
      <c r="KJ775" t="s">
        <v>0</v>
      </c>
      <c r="KK775" t="s">
        <v>0</v>
      </c>
      <c r="KL775">
        <v>9.25</v>
      </c>
      <c r="KM775" t="s">
        <v>0</v>
      </c>
      <c r="KN775" t="s">
        <v>0</v>
      </c>
      <c r="KO775" t="s">
        <v>0</v>
      </c>
      <c r="KP775">
        <v>13.073499999999999</v>
      </c>
      <c r="KQ775">
        <v>12.343999999999999</v>
      </c>
      <c r="KR775" t="s">
        <v>0</v>
      </c>
      <c r="KS775" t="s">
        <v>0</v>
      </c>
      <c r="KT775" t="s">
        <v>0</v>
      </c>
      <c r="KU775" t="s">
        <v>0</v>
      </c>
      <c r="KV775">
        <v>6.0781000000000001</v>
      </c>
      <c r="KW775" t="s">
        <v>0</v>
      </c>
      <c r="KX775">
        <v>4.7812999999999999</v>
      </c>
      <c r="KY775" t="s">
        <v>0</v>
      </c>
      <c r="KZ775" t="s">
        <v>0</v>
      </c>
      <c r="LA775" t="s">
        <v>0</v>
      </c>
      <c r="LB775" t="s">
        <v>0</v>
      </c>
      <c r="LC775">
        <v>15.416700000000001</v>
      </c>
      <c r="LD775">
        <v>24.779</v>
      </c>
      <c r="LE775" t="s">
        <v>0</v>
      </c>
      <c r="LF775">
        <v>5.9021999999999997</v>
      </c>
      <c r="LG775" t="s">
        <v>0</v>
      </c>
      <c r="LH775" t="s">
        <v>0</v>
      </c>
      <c r="LI775">
        <v>22.241700000000002</v>
      </c>
      <c r="LJ775">
        <v>5.3876999999999997</v>
      </c>
      <c r="LK775" t="s">
        <v>0</v>
      </c>
      <c r="LL775" t="s">
        <v>0</v>
      </c>
      <c r="LM775" t="s">
        <v>0</v>
      </c>
      <c r="LN775">
        <v>31.997700000000002</v>
      </c>
      <c r="LO775" t="s">
        <v>0</v>
      </c>
      <c r="LP775" t="s">
        <v>0</v>
      </c>
      <c r="LQ775">
        <v>1.8374999999999999</v>
      </c>
      <c r="LR775" t="s">
        <v>0</v>
      </c>
      <c r="LS775">
        <v>9.0370000000000008</v>
      </c>
      <c r="LT775">
        <v>4.2812999999999999</v>
      </c>
      <c r="LU775" t="s">
        <v>0</v>
      </c>
      <c r="LV775" t="s">
        <v>0</v>
      </c>
      <c r="LW775">
        <v>18.1875</v>
      </c>
      <c r="LX775">
        <v>32.449300000000001</v>
      </c>
      <c r="LY775" t="s">
        <v>0</v>
      </c>
      <c r="LZ775">
        <v>5.0838999999999999</v>
      </c>
      <c r="MA775">
        <v>2.7617000000000003</v>
      </c>
      <c r="MB775" t="s">
        <v>0</v>
      </c>
      <c r="MC775" t="s">
        <v>0</v>
      </c>
      <c r="MD775">
        <v>15.138999999999999</v>
      </c>
      <c r="ME775" t="s">
        <v>0</v>
      </c>
      <c r="MF775" t="s">
        <v>0</v>
      </c>
      <c r="MG775" t="s">
        <v>0</v>
      </c>
      <c r="MH775">
        <v>21.5</v>
      </c>
      <c r="MI775" t="s">
        <v>0</v>
      </c>
      <c r="MJ775" t="s">
        <v>0</v>
      </c>
      <c r="MK775">
        <v>9.0625</v>
      </c>
      <c r="ML775" t="s">
        <v>0</v>
      </c>
      <c r="MM775" t="s">
        <v>0</v>
      </c>
      <c r="MN775">
        <v>20</v>
      </c>
      <c r="MO775" t="s">
        <v>0</v>
      </c>
      <c r="MP775" t="s">
        <v>0</v>
      </c>
      <c r="MQ775" t="s">
        <v>0</v>
      </c>
      <c r="MR775" t="s">
        <v>0</v>
      </c>
      <c r="MS775">
        <v>3.9943</v>
      </c>
      <c r="MT775">
        <v>5.1093999999999999</v>
      </c>
      <c r="MU775" t="s">
        <v>0</v>
      </c>
      <c r="MV775" t="s">
        <v>0</v>
      </c>
      <c r="MW775">
        <v>8.6932000000000009</v>
      </c>
      <c r="MX775" t="s">
        <v>0</v>
      </c>
      <c r="MY775" t="s">
        <v>0</v>
      </c>
      <c r="MZ775" t="s">
        <v>0</v>
      </c>
      <c r="NA775" t="s">
        <v>0</v>
      </c>
      <c r="NB775">
        <v>11.3796</v>
      </c>
      <c r="NC775">
        <v>15.125</v>
      </c>
      <c r="ND775">
        <v>19.693999999999999</v>
      </c>
      <c r="NE775">
        <v>6.6458000000000004</v>
      </c>
      <c r="NF775" t="s">
        <v>0</v>
      </c>
      <c r="NG775">
        <v>13.5938</v>
      </c>
      <c r="NH775">
        <v>2.2917000000000001</v>
      </c>
      <c r="NI775">
        <v>8.2222000000000008</v>
      </c>
      <c r="NJ775">
        <v>3.75</v>
      </c>
      <c r="NK775" t="s">
        <v>0</v>
      </c>
      <c r="NL775">
        <v>9.5</v>
      </c>
      <c r="NM775" t="s">
        <v>0</v>
      </c>
      <c r="NN775" t="s">
        <v>0</v>
      </c>
      <c r="NO775">
        <v>28.125</v>
      </c>
      <c r="NP775" t="s">
        <v>0</v>
      </c>
      <c r="NQ775">
        <v>20.125</v>
      </c>
      <c r="NR775">
        <v>16.125</v>
      </c>
      <c r="NS775">
        <v>12.5852</v>
      </c>
      <c r="NT775" t="s">
        <v>0</v>
      </c>
      <c r="NU775" t="s">
        <v>0</v>
      </c>
      <c r="NV775" t="s">
        <v>0</v>
      </c>
      <c r="NW775" t="s">
        <v>0</v>
      </c>
      <c r="NX775">
        <v>26.5</v>
      </c>
      <c r="NY775" t="s">
        <v>0</v>
      </c>
      <c r="NZ775" t="s">
        <v>0</v>
      </c>
      <c r="OA775" t="s">
        <v>0</v>
      </c>
      <c r="OB775" t="s">
        <v>0</v>
      </c>
      <c r="OC775" t="s">
        <v>0</v>
      </c>
      <c r="OD775" t="s">
        <v>0</v>
      </c>
      <c r="OE775" t="s">
        <v>0</v>
      </c>
      <c r="OF775" t="s">
        <v>0</v>
      </c>
      <c r="OG775" t="s">
        <v>0</v>
      </c>
      <c r="OH775" t="s">
        <v>0</v>
      </c>
      <c r="OI775">
        <v>1.0937999999999999</v>
      </c>
      <c r="OJ775">
        <v>2.93</v>
      </c>
      <c r="OK775" t="s">
        <v>0</v>
      </c>
      <c r="OL775" t="s">
        <v>0</v>
      </c>
      <c r="OM775" t="s">
        <v>0</v>
      </c>
      <c r="ON775">
        <v>2.1728000000000001</v>
      </c>
      <c r="OO775" t="s">
        <v>0</v>
      </c>
      <c r="OP775" t="s">
        <v>0</v>
      </c>
      <c r="OQ775" t="s">
        <v>0</v>
      </c>
      <c r="OR775">
        <v>25.4375</v>
      </c>
      <c r="OS775" t="s">
        <v>0</v>
      </c>
      <c r="OT775" t="s">
        <v>0</v>
      </c>
      <c r="OU775">
        <v>0.86829999999999996</v>
      </c>
      <c r="OV775" t="s">
        <v>0</v>
      </c>
      <c r="OW775">
        <v>15.75</v>
      </c>
      <c r="OX775" t="s">
        <v>0</v>
      </c>
      <c r="OY775">
        <v>32.933</v>
      </c>
      <c r="OZ775">
        <v>13.0602</v>
      </c>
      <c r="PA775" t="s">
        <v>0</v>
      </c>
      <c r="PB775">
        <v>20.832999999999998</v>
      </c>
      <c r="PC775" t="s">
        <v>0</v>
      </c>
      <c r="PD775">
        <v>11.4955</v>
      </c>
      <c r="PE775" t="s">
        <v>0</v>
      </c>
      <c r="PF775">
        <v>7.8280000000000003</v>
      </c>
      <c r="PG775" t="s">
        <v>0</v>
      </c>
      <c r="PH775" t="s">
        <v>0</v>
      </c>
      <c r="PI775" t="s">
        <v>0</v>
      </c>
      <c r="PJ775" t="s">
        <v>0</v>
      </c>
      <c r="PK775" t="s">
        <v>0</v>
      </c>
      <c r="PL775">
        <v>20.562999999999999</v>
      </c>
      <c r="PM775" t="s">
        <v>0</v>
      </c>
      <c r="PN775" t="s">
        <v>0</v>
      </c>
      <c r="PO775" t="s">
        <v>0</v>
      </c>
      <c r="PP775">
        <v>6.6875</v>
      </c>
      <c r="PQ775">
        <v>18.5</v>
      </c>
      <c r="PR775" t="s">
        <v>0</v>
      </c>
      <c r="PS775" t="s">
        <v>0</v>
      </c>
      <c r="PT775" t="s">
        <v>0</v>
      </c>
      <c r="PU775">
        <v>9.25</v>
      </c>
      <c r="PV775" t="s">
        <v>0</v>
      </c>
      <c r="PW775">
        <v>6.1771000000000003</v>
      </c>
      <c r="PX775">
        <v>3.4375</v>
      </c>
      <c r="PY775">
        <v>0.87109999999999999</v>
      </c>
      <c r="PZ775">
        <v>11.565</v>
      </c>
      <c r="QA775" t="s">
        <v>0</v>
      </c>
      <c r="QB775" t="s">
        <v>0</v>
      </c>
      <c r="QC775" t="s">
        <v>0</v>
      </c>
      <c r="QD775">
        <v>19.219000000000001</v>
      </c>
      <c r="QE775" t="s">
        <v>0</v>
      </c>
      <c r="QF775" t="s">
        <v>0</v>
      </c>
      <c r="QG775" t="s">
        <v>0</v>
      </c>
      <c r="QH775" t="s">
        <v>0</v>
      </c>
      <c r="QI775">
        <v>2.9297</v>
      </c>
      <c r="QJ775">
        <v>10.4375</v>
      </c>
      <c r="QK775" t="s">
        <v>0</v>
      </c>
      <c r="QL775" t="s">
        <v>0</v>
      </c>
      <c r="QM775" t="s">
        <v>0</v>
      </c>
      <c r="QN775">
        <v>11.1029</v>
      </c>
      <c r="QO775">
        <v>1.7343999999999999</v>
      </c>
      <c r="QP775" t="s">
        <v>0</v>
      </c>
      <c r="QQ775">
        <v>3.5859999999999999</v>
      </c>
      <c r="QR775">
        <v>26.5625</v>
      </c>
      <c r="QS775">
        <v>10.087400000000001</v>
      </c>
      <c r="QT775" t="s">
        <v>0</v>
      </c>
      <c r="QU775" t="s">
        <v>0</v>
      </c>
      <c r="QV775">
        <v>3.6703000000000001</v>
      </c>
      <c r="QW775">
        <v>5.9530000000000003</v>
      </c>
      <c r="QX775" t="s">
        <v>0</v>
      </c>
      <c r="QY775">
        <v>2.1221000000000001</v>
      </c>
      <c r="QZ775">
        <v>6.2652000000000001</v>
      </c>
      <c r="RA775" t="s">
        <v>0</v>
      </c>
      <c r="RB775" t="s">
        <v>0</v>
      </c>
      <c r="RC775">
        <v>16.125</v>
      </c>
      <c r="RD775">
        <v>8.7783999999999995</v>
      </c>
      <c r="RE775" t="s">
        <v>0</v>
      </c>
      <c r="RF775" t="s">
        <v>0</v>
      </c>
      <c r="RG775" t="s">
        <v>0</v>
      </c>
      <c r="RH775">
        <v>12.492599999999999</v>
      </c>
      <c r="RI775">
        <v>23.361000000000001</v>
      </c>
      <c r="RJ775" t="s">
        <v>0</v>
      </c>
      <c r="RK775" t="s">
        <v>0</v>
      </c>
      <c r="RL775">
        <v>5.5468999999999999</v>
      </c>
      <c r="RM775">
        <v>3.6875</v>
      </c>
      <c r="RN775">
        <v>13.125</v>
      </c>
      <c r="RO775">
        <v>20.875</v>
      </c>
      <c r="RP775">
        <v>5.4218999999999999</v>
      </c>
      <c r="RQ775">
        <v>44.75</v>
      </c>
      <c r="RR775" t="s">
        <v>0</v>
      </c>
      <c r="RS775" t="s">
        <v>0</v>
      </c>
      <c r="RT775">
        <v>4.8725000000000005</v>
      </c>
      <c r="RU775">
        <v>16.4375</v>
      </c>
      <c r="RV775" t="s">
        <v>0</v>
      </c>
      <c r="RW775" t="s">
        <v>0</v>
      </c>
      <c r="RX775" t="s">
        <v>0</v>
      </c>
      <c r="RY775">
        <v>15.5009</v>
      </c>
      <c r="RZ775" t="s">
        <v>0</v>
      </c>
      <c r="SA775" t="s">
        <v>0</v>
      </c>
      <c r="SB775">
        <v>22.25</v>
      </c>
      <c r="SC775" t="s">
        <v>0</v>
      </c>
      <c r="SD775">
        <v>15.7188</v>
      </c>
      <c r="SE775" t="s">
        <v>0</v>
      </c>
      <c r="SF775">
        <v>34.249699999999997</v>
      </c>
      <c r="SG775" t="s">
        <v>0</v>
      </c>
      <c r="SH775" t="s">
        <v>0</v>
      </c>
      <c r="SI775" t="s">
        <v>0</v>
      </c>
      <c r="SJ775" t="s">
        <v>0</v>
      </c>
      <c r="SK775" t="s">
        <v>0</v>
      </c>
      <c r="SL775" t="s">
        <v>0</v>
      </c>
      <c r="SM775" t="s">
        <v>0</v>
      </c>
    </row>
    <row r="776" spans="1:507" x14ac:dyDescent="0.3">
      <c r="A776" s="1">
        <v>33959</v>
      </c>
      <c r="B776" t="s">
        <v>0</v>
      </c>
      <c r="C776" t="s">
        <v>0</v>
      </c>
      <c r="D776" t="s">
        <v>0</v>
      </c>
      <c r="E776" t="s">
        <v>0</v>
      </c>
      <c r="F776" t="s">
        <v>0</v>
      </c>
      <c r="G776" t="s">
        <v>0</v>
      </c>
      <c r="H776" t="s">
        <v>0</v>
      </c>
      <c r="I776">
        <v>7.3844000000000003</v>
      </c>
      <c r="J776" t="s">
        <v>0</v>
      </c>
      <c r="K776" t="s">
        <v>0</v>
      </c>
      <c r="L776">
        <v>2.5207999999999999</v>
      </c>
      <c r="M776">
        <v>11.226900000000001</v>
      </c>
      <c r="N776">
        <v>10.8104</v>
      </c>
      <c r="O776" t="s">
        <v>0</v>
      </c>
      <c r="P776" t="s">
        <v>0</v>
      </c>
      <c r="Q776" t="s">
        <v>0</v>
      </c>
      <c r="R776">
        <v>32.75</v>
      </c>
      <c r="S776" t="s">
        <v>0</v>
      </c>
      <c r="T776">
        <v>2.2999999999999998</v>
      </c>
      <c r="U776" t="s">
        <v>0</v>
      </c>
      <c r="V776">
        <v>212.4683</v>
      </c>
      <c r="W776" t="s">
        <v>0</v>
      </c>
      <c r="X776" t="s">
        <v>0</v>
      </c>
      <c r="Y776">
        <v>6.9375</v>
      </c>
      <c r="Z776" t="s">
        <v>0</v>
      </c>
      <c r="AA776" t="s">
        <v>0</v>
      </c>
      <c r="AB776" t="s">
        <v>0</v>
      </c>
      <c r="AC776">
        <v>3.9687999999999999</v>
      </c>
      <c r="AD776" t="s">
        <v>0</v>
      </c>
      <c r="AE776" t="s">
        <v>0</v>
      </c>
      <c r="AF776" t="s">
        <v>0</v>
      </c>
      <c r="AG776" t="s">
        <v>0</v>
      </c>
      <c r="AH776" t="s">
        <v>0</v>
      </c>
      <c r="AI776">
        <v>9.125</v>
      </c>
      <c r="AJ776" t="s">
        <v>0</v>
      </c>
      <c r="AK776" t="s">
        <v>0</v>
      </c>
      <c r="AL776" t="s">
        <v>0</v>
      </c>
      <c r="AM776" t="s">
        <v>0</v>
      </c>
      <c r="AN776" t="s">
        <v>0</v>
      </c>
      <c r="AO776" t="s">
        <v>0</v>
      </c>
      <c r="AP776" t="s">
        <v>0</v>
      </c>
      <c r="AQ776" t="s">
        <v>0</v>
      </c>
      <c r="AR776">
        <v>15.519</v>
      </c>
      <c r="AS776" t="s">
        <v>0</v>
      </c>
      <c r="AT776">
        <v>8.0086999999999993</v>
      </c>
      <c r="AU776">
        <v>21.436900000000001</v>
      </c>
      <c r="AV776" t="s">
        <v>0</v>
      </c>
      <c r="AW776" t="s">
        <v>0</v>
      </c>
      <c r="AX776" t="s">
        <v>0</v>
      </c>
      <c r="AY776" t="s">
        <v>0</v>
      </c>
      <c r="AZ776">
        <v>15.833299999999999</v>
      </c>
      <c r="BA776" t="s">
        <v>0</v>
      </c>
      <c r="BB776" t="s">
        <v>0</v>
      </c>
      <c r="BC776" t="s">
        <v>0</v>
      </c>
      <c r="BD776">
        <v>14.0625</v>
      </c>
      <c r="BE776" t="s">
        <v>0</v>
      </c>
      <c r="BF776">
        <v>6.3258000000000001</v>
      </c>
      <c r="BG776">
        <v>18.875</v>
      </c>
      <c r="BH776">
        <v>18.5</v>
      </c>
      <c r="BI776">
        <v>13</v>
      </c>
      <c r="BJ776">
        <v>8.2432999999999996</v>
      </c>
      <c r="BK776">
        <v>1.2869999999999999</v>
      </c>
      <c r="BL776">
        <v>10.266</v>
      </c>
      <c r="BM776">
        <v>4.1528</v>
      </c>
      <c r="BN776">
        <v>2.9733000000000001</v>
      </c>
      <c r="BO776" t="s">
        <v>0</v>
      </c>
      <c r="BP776">
        <v>7.0225</v>
      </c>
      <c r="BQ776" t="s">
        <v>0</v>
      </c>
      <c r="BR776">
        <v>18.625</v>
      </c>
      <c r="BS776" t="s">
        <v>0</v>
      </c>
      <c r="BT776">
        <v>2.1015999999999999</v>
      </c>
      <c r="BU776">
        <v>17.191500000000001</v>
      </c>
      <c r="BV776" t="s">
        <v>0</v>
      </c>
      <c r="BW776" t="s">
        <v>0</v>
      </c>
      <c r="BX776">
        <v>4.75</v>
      </c>
      <c r="BY776" t="s">
        <v>0</v>
      </c>
      <c r="BZ776" t="s">
        <v>0</v>
      </c>
      <c r="CA776">
        <v>37.545900000000003</v>
      </c>
      <c r="CB776">
        <v>13.1799</v>
      </c>
      <c r="CC776" t="s">
        <v>0</v>
      </c>
      <c r="CD776">
        <v>6.8125</v>
      </c>
      <c r="CE776" t="s">
        <v>0</v>
      </c>
      <c r="CF776" t="s">
        <v>0</v>
      </c>
      <c r="CG776" t="s">
        <v>0</v>
      </c>
      <c r="CH776" t="s">
        <v>0</v>
      </c>
      <c r="CI776">
        <v>8.1562999999999999</v>
      </c>
      <c r="CJ776">
        <v>4.75</v>
      </c>
      <c r="CK776" t="s">
        <v>0</v>
      </c>
      <c r="CL776" t="s">
        <v>0</v>
      </c>
      <c r="CM776" t="s">
        <v>0</v>
      </c>
      <c r="CN776" t="s">
        <v>0</v>
      </c>
      <c r="CO776" t="s">
        <v>0</v>
      </c>
      <c r="CP776">
        <v>2.5937999999999999</v>
      </c>
      <c r="CQ776" t="s">
        <v>0</v>
      </c>
      <c r="CR776" t="s">
        <v>0</v>
      </c>
      <c r="CS776">
        <v>6.3611000000000004</v>
      </c>
      <c r="CT776" t="s">
        <v>0</v>
      </c>
      <c r="CU776">
        <v>7.1718999999999999</v>
      </c>
      <c r="CV776">
        <v>11.5</v>
      </c>
      <c r="CW776">
        <v>21.416699999999999</v>
      </c>
      <c r="CX776" t="s">
        <v>0</v>
      </c>
      <c r="CY776" t="s">
        <v>0</v>
      </c>
      <c r="CZ776" t="s">
        <v>0</v>
      </c>
      <c r="DA776">
        <v>9.5630000000000006</v>
      </c>
      <c r="DB776">
        <v>17.875</v>
      </c>
      <c r="DC776" t="s">
        <v>0</v>
      </c>
      <c r="DD776">
        <v>18.686800000000002</v>
      </c>
      <c r="DE776" t="s">
        <v>0</v>
      </c>
      <c r="DF776">
        <v>1.4167000000000001</v>
      </c>
      <c r="DG776">
        <v>1.6875</v>
      </c>
      <c r="DH776">
        <v>9.6719000000000008</v>
      </c>
      <c r="DI776" t="s">
        <v>0</v>
      </c>
      <c r="DJ776" t="s">
        <v>0</v>
      </c>
      <c r="DK776">
        <v>20.995699999999999</v>
      </c>
      <c r="DL776" t="s">
        <v>0</v>
      </c>
      <c r="DM776" t="s">
        <v>0</v>
      </c>
      <c r="DN776" t="s">
        <v>0</v>
      </c>
      <c r="DO776" t="s">
        <v>0</v>
      </c>
      <c r="DP776">
        <v>5.9791999999999996</v>
      </c>
      <c r="DQ776" t="s">
        <v>0</v>
      </c>
      <c r="DR776">
        <v>11.666700000000001</v>
      </c>
      <c r="DS776" t="s">
        <v>0</v>
      </c>
      <c r="DT776" t="s">
        <v>0</v>
      </c>
      <c r="DU776" t="s">
        <v>0</v>
      </c>
      <c r="DV776">
        <v>11.136900000000001</v>
      </c>
      <c r="DW776">
        <v>17.531300000000002</v>
      </c>
      <c r="DX776" t="s">
        <v>0</v>
      </c>
      <c r="DY776">
        <v>20</v>
      </c>
      <c r="DZ776" t="s">
        <v>0</v>
      </c>
      <c r="EA776">
        <v>27.626100000000001</v>
      </c>
      <c r="EB776">
        <v>7.0208000000000004</v>
      </c>
      <c r="EC776" t="s">
        <v>0</v>
      </c>
      <c r="ED776" t="s">
        <v>0</v>
      </c>
      <c r="EE776" t="s">
        <v>0</v>
      </c>
      <c r="EF776" t="s">
        <v>0</v>
      </c>
      <c r="EG776">
        <v>1.2257</v>
      </c>
      <c r="EH776">
        <v>13.896100000000001</v>
      </c>
      <c r="EI776" t="s">
        <v>0</v>
      </c>
      <c r="EJ776" t="s">
        <v>0</v>
      </c>
      <c r="EK776" t="s">
        <v>0</v>
      </c>
      <c r="EL776" t="s">
        <v>0</v>
      </c>
      <c r="EM776" t="s">
        <v>0</v>
      </c>
      <c r="EN776">
        <v>7.6373999999999995</v>
      </c>
      <c r="EO776" t="s">
        <v>0</v>
      </c>
      <c r="EP776">
        <v>8.1372999999999998</v>
      </c>
      <c r="EQ776" t="s">
        <v>0</v>
      </c>
      <c r="ER776">
        <v>32.875</v>
      </c>
      <c r="ES776">
        <v>32.421500000000002</v>
      </c>
      <c r="ET776" t="s">
        <v>0</v>
      </c>
      <c r="EU776" t="s">
        <v>0</v>
      </c>
      <c r="EV776" t="s">
        <v>0</v>
      </c>
      <c r="EW776" t="s">
        <v>0</v>
      </c>
      <c r="EX776" t="s">
        <v>0</v>
      </c>
      <c r="EY776">
        <v>4.5312999999999999</v>
      </c>
      <c r="EZ776">
        <v>32.25</v>
      </c>
      <c r="FA776">
        <v>5.2169999999999996</v>
      </c>
      <c r="FB776">
        <v>23</v>
      </c>
      <c r="FC776" t="s">
        <v>0</v>
      </c>
      <c r="FD776" t="s">
        <v>0</v>
      </c>
      <c r="FE776">
        <v>13.625</v>
      </c>
      <c r="FF776">
        <v>3.5468999999999999</v>
      </c>
      <c r="FG776" t="s">
        <v>0</v>
      </c>
      <c r="FH776" t="s">
        <v>0</v>
      </c>
      <c r="FI776">
        <v>26.25</v>
      </c>
      <c r="FJ776" t="s">
        <v>0</v>
      </c>
      <c r="FK776" t="s">
        <v>0</v>
      </c>
      <c r="FL776">
        <v>8.5821000000000005</v>
      </c>
      <c r="FM776">
        <v>33</v>
      </c>
      <c r="FN776">
        <v>32</v>
      </c>
      <c r="FO776" t="s">
        <v>0</v>
      </c>
      <c r="FP776">
        <v>13.0625</v>
      </c>
      <c r="FQ776" t="s">
        <v>0</v>
      </c>
      <c r="FR776" t="s">
        <v>0</v>
      </c>
      <c r="FS776" t="s">
        <v>0</v>
      </c>
      <c r="FT776">
        <v>13.0786</v>
      </c>
      <c r="FU776" t="s">
        <v>0</v>
      </c>
      <c r="FV776" t="s">
        <v>0</v>
      </c>
      <c r="FW776" t="s">
        <v>0</v>
      </c>
      <c r="FX776" t="s">
        <v>0</v>
      </c>
      <c r="FY776" t="s">
        <v>0</v>
      </c>
      <c r="FZ776">
        <v>13.875</v>
      </c>
      <c r="GA776" t="s">
        <v>0</v>
      </c>
      <c r="GB776" t="s">
        <v>0</v>
      </c>
      <c r="GC776" t="s">
        <v>0</v>
      </c>
      <c r="GD776" t="s">
        <v>0</v>
      </c>
      <c r="GE776" t="s">
        <v>0</v>
      </c>
      <c r="GF776" t="s">
        <v>0</v>
      </c>
      <c r="GG776" t="s">
        <v>0</v>
      </c>
      <c r="GH776" t="s">
        <v>0</v>
      </c>
      <c r="GI776">
        <v>5.6391</v>
      </c>
      <c r="GJ776" t="s">
        <v>0</v>
      </c>
      <c r="GK776" t="s">
        <v>0</v>
      </c>
      <c r="GL776" t="s">
        <v>0</v>
      </c>
      <c r="GM776">
        <v>24.375</v>
      </c>
      <c r="GN776" t="s">
        <v>0</v>
      </c>
      <c r="GO776" t="s">
        <v>0</v>
      </c>
      <c r="GP776" t="s">
        <v>0</v>
      </c>
      <c r="GQ776">
        <v>13.077999999999999</v>
      </c>
      <c r="GR776">
        <v>7.0091000000000001</v>
      </c>
      <c r="GS776" t="s">
        <v>0</v>
      </c>
      <c r="GT776">
        <v>14.437799999999999</v>
      </c>
      <c r="GU776">
        <v>10.7187</v>
      </c>
      <c r="GV776">
        <v>10.85</v>
      </c>
      <c r="GW776" t="s">
        <v>0</v>
      </c>
      <c r="GX776" t="s">
        <v>0</v>
      </c>
      <c r="GY776" t="s">
        <v>0</v>
      </c>
      <c r="GZ776">
        <v>23.083300000000001</v>
      </c>
      <c r="HA776" t="s">
        <v>0</v>
      </c>
      <c r="HB776">
        <v>5.0926</v>
      </c>
      <c r="HC776" t="s">
        <v>0</v>
      </c>
      <c r="HD776" t="s">
        <v>0</v>
      </c>
      <c r="HE776">
        <v>29.875</v>
      </c>
      <c r="HF776">
        <v>6.9987000000000004</v>
      </c>
      <c r="HG776" t="s">
        <v>0</v>
      </c>
      <c r="HH776" t="s">
        <v>0</v>
      </c>
      <c r="HI776" t="s">
        <v>0</v>
      </c>
      <c r="HJ776" t="s">
        <v>0</v>
      </c>
      <c r="HK776">
        <v>11.208</v>
      </c>
      <c r="HL776">
        <v>15.416700000000001</v>
      </c>
      <c r="HM776" t="s">
        <v>0</v>
      </c>
      <c r="HN776" t="s">
        <v>0</v>
      </c>
      <c r="HO776" t="s">
        <v>0</v>
      </c>
      <c r="HP776" t="s">
        <v>0</v>
      </c>
      <c r="HQ776">
        <v>4.6562999999999999</v>
      </c>
      <c r="HR776" t="s">
        <v>0</v>
      </c>
      <c r="HS776">
        <v>14.220499999999999</v>
      </c>
      <c r="HT776">
        <v>4.2786</v>
      </c>
      <c r="HU776" t="s">
        <v>0</v>
      </c>
      <c r="HV776">
        <v>2.923</v>
      </c>
      <c r="HW776">
        <v>9.8437999999999999</v>
      </c>
      <c r="HX776">
        <v>2.9375</v>
      </c>
      <c r="HY776" t="s">
        <v>0</v>
      </c>
      <c r="HZ776">
        <v>7.5487000000000002</v>
      </c>
      <c r="IA776">
        <v>11.875</v>
      </c>
      <c r="IB776">
        <v>7.3479999999999999</v>
      </c>
      <c r="IC776">
        <v>12.2188</v>
      </c>
      <c r="ID776" t="s">
        <v>0</v>
      </c>
      <c r="IE776" t="s">
        <v>0</v>
      </c>
      <c r="IF776">
        <v>4.4691000000000001</v>
      </c>
      <c r="IG776">
        <v>37.375</v>
      </c>
      <c r="IH776" t="s">
        <v>0</v>
      </c>
      <c r="II776" t="s">
        <v>0</v>
      </c>
      <c r="IJ776" t="s">
        <v>0</v>
      </c>
      <c r="IK776" t="s">
        <v>0</v>
      </c>
      <c r="IL776" t="s">
        <v>0</v>
      </c>
      <c r="IM776">
        <v>32.225000000000001</v>
      </c>
      <c r="IN776">
        <v>11.916700000000001</v>
      </c>
      <c r="IO776" t="s">
        <v>0</v>
      </c>
      <c r="IP776" t="s">
        <v>0</v>
      </c>
      <c r="IQ776" t="s">
        <v>0</v>
      </c>
      <c r="IR776" t="s">
        <v>0</v>
      </c>
      <c r="IS776" t="s">
        <v>0</v>
      </c>
      <c r="IT776" t="s">
        <v>0</v>
      </c>
      <c r="IU776">
        <v>8.0469000000000008</v>
      </c>
      <c r="IV776" t="s">
        <v>0</v>
      </c>
      <c r="IW776">
        <v>6.2812999999999999</v>
      </c>
      <c r="IX776" t="s">
        <v>0</v>
      </c>
      <c r="IY776">
        <v>3.7801999999999998</v>
      </c>
      <c r="IZ776" t="s">
        <v>0</v>
      </c>
      <c r="JA776">
        <v>13.3438</v>
      </c>
      <c r="JB776" t="s">
        <v>0</v>
      </c>
      <c r="JC776">
        <v>12.583299999999999</v>
      </c>
      <c r="JD776" t="s">
        <v>0</v>
      </c>
      <c r="JE776">
        <v>35</v>
      </c>
      <c r="JF776">
        <v>9.625</v>
      </c>
      <c r="JG776" t="s">
        <v>0</v>
      </c>
      <c r="JH776" t="s">
        <v>0</v>
      </c>
      <c r="JI776">
        <v>6.4722</v>
      </c>
      <c r="JJ776" t="s">
        <v>0</v>
      </c>
      <c r="JK776">
        <v>28.917000000000002</v>
      </c>
      <c r="JL776" t="s">
        <v>0</v>
      </c>
      <c r="JM776" t="s">
        <v>0</v>
      </c>
      <c r="JN776">
        <v>10.875</v>
      </c>
      <c r="JO776">
        <v>1.8281000000000001</v>
      </c>
      <c r="JP776">
        <v>3.625</v>
      </c>
      <c r="JQ776">
        <v>0.4834</v>
      </c>
      <c r="JR776">
        <v>9.9792000000000005</v>
      </c>
      <c r="JS776">
        <v>12.919700000000001</v>
      </c>
      <c r="JT776" t="s">
        <v>0</v>
      </c>
      <c r="JU776">
        <v>7.875</v>
      </c>
      <c r="JV776">
        <v>3.2244000000000002</v>
      </c>
      <c r="JW776" t="s">
        <v>0</v>
      </c>
      <c r="JX776">
        <v>6.8139000000000003</v>
      </c>
      <c r="JY776">
        <v>8.25</v>
      </c>
      <c r="JZ776" t="s">
        <v>0</v>
      </c>
      <c r="KA776">
        <v>16.093800000000002</v>
      </c>
      <c r="KB776" t="s">
        <v>0</v>
      </c>
      <c r="KC776">
        <v>18.656300000000002</v>
      </c>
      <c r="KD776">
        <v>16.625</v>
      </c>
      <c r="KE776">
        <v>1.5547</v>
      </c>
      <c r="KF776" t="s">
        <v>0</v>
      </c>
      <c r="KG776">
        <v>3.8848000000000003</v>
      </c>
      <c r="KH776" t="s">
        <v>0</v>
      </c>
      <c r="KI776" t="s">
        <v>0</v>
      </c>
      <c r="KJ776" t="s">
        <v>0</v>
      </c>
      <c r="KK776" t="s">
        <v>0</v>
      </c>
      <c r="KL776">
        <v>9.5</v>
      </c>
      <c r="KM776" t="s">
        <v>0</v>
      </c>
      <c r="KN776" t="s">
        <v>0</v>
      </c>
      <c r="KO776" t="s">
        <v>0</v>
      </c>
      <c r="KP776">
        <v>13.128399999999999</v>
      </c>
      <c r="KQ776">
        <v>12.281000000000001</v>
      </c>
      <c r="KR776" t="s">
        <v>0</v>
      </c>
      <c r="KS776" t="s">
        <v>0</v>
      </c>
      <c r="KT776" t="s">
        <v>0</v>
      </c>
      <c r="KU776" t="s">
        <v>0</v>
      </c>
      <c r="KV776">
        <v>5.9297000000000004</v>
      </c>
      <c r="KW776" t="s">
        <v>0</v>
      </c>
      <c r="KX776">
        <v>4.7187999999999999</v>
      </c>
      <c r="KY776" t="s">
        <v>0</v>
      </c>
      <c r="KZ776" t="s">
        <v>0</v>
      </c>
      <c r="LA776" t="s">
        <v>0</v>
      </c>
      <c r="LB776" t="s">
        <v>0</v>
      </c>
      <c r="LC776">
        <v>15.25</v>
      </c>
      <c r="LD776">
        <v>25.02</v>
      </c>
      <c r="LE776" t="s">
        <v>0</v>
      </c>
      <c r="LF776">
        <v>5.9794</v>
      </c>
      <c r="LG776" t="s">
        <v>0</v>
      </c>
      <c r="LH776" t="s">
        <v>0</v>
      </c>
      <c r="LI776">
        <v>22.478400000000001</v>
      </c>
      <c r="LJ776">
        <v>5.3497000000000003</v>
      </c>
      <c r="LK776" t="s">
        <v>0</v>
      </c>
      <c r="LL776" t="s">
        <v>0</v>
      </c>
      <c r="LM776" t="s">
        <v>0</v>
      </c>
      <c r="LN776">
        <v>31.5395</v>
      </c>
      <c r="LO776" t="s">
        <v>0</v>
      </c>
      <c r="LP776" t="s">
        <v>0</v>
      </c>
      <c r="LQ776">
        <v>1.9</v>
      </c>
      <c r="LR776" t="s">
        <v>0</v>
      </c>
      <c r="LS776">
        <v>9</v>
      </c>
      <c r="LT776">
        <v>4.25</v>
      </c>
      <c r="LU776" t="s">
        <v>0</v>
      </c>
      <c r="LV776" t="s">
        <v>0</v>
      </c>
      <c r="LW776">
        <v>18.375</v>
      </c>
      <c r="LX776">
        <v>32.048699999999997</v>
      </c>
      <c r="LY776" t="s">
        <v>0</v>
      </c>
      <c r="LZ776">
        <v>5.1576000000000004</v>
      </c>
      <c r="MA776">
        <v>2.7031000000000001</v>
      </c>
      <c r="MB776" t="s">
        <v>0</v>
      </c>
      <c r="MC776" t="s">
        <v>0</v>
      </c>
      <c r="MD776">
        <v>14.912000000000001</v>
      </c>
      <c r="ME776" t="s">
        <v>0</v>
      </c>
      <c r="MF776" t="s">
        <v>0</v>
      </c>
      <c r="MG776" t="s">
        <v>0</v>
      </c>
      <c r="MH776">
        <v>21.125</v>
      </c>
      <c r="MI776" t="s">
        <v>0</v>
      </c>
      <c r="MJ776" t="s">
        <v>0</v>
      </c>
      <c r="MK776">
        <v>9.0937999999999999</v>
      </c>
      <c r="ML776" t="s">
        <v>0</v>
      </c>
      <c r="MM776" t="s">
        <v>0</v>
      </c>
      <c r="MN776">
        <v>20.375</v>
      </c>
      <c r="MO776" t="s">
        <v>0</v>
      </c>
      <c r="MP776" t="s">
        <v>0</v>
      </c>
      <c r="MQ776" t="s">
        <v>0</v>
      </c>
      <c r="MR776" t="s">
        <v>0</v>
      </c>
      <c r="MS776">
        <v>4.0490000000000004</v>
      </c>
      <c r="MT776">
        <v>5.0625</v>
      </c>
      <c r="MU776" t="s">
        <v>0</v>
      </c>
      <c r="MV776" t="s">
        <v>0</v>
      </c>
      <c r="MW776">
        <v>8.5732999999999997</v>
      </c>
      <c r="MX776" t="s">
        <v>0</v>
      </c>
      <c r="MY776" t="s">
        <v>0</v>
      </c>
      <c r="MZ776" t="s">
        <v>0</v>
      </c>
      <c r="NA776" t="s">
        <v>0</v>
      </c>
      <c r="NB776">
        <v>11.436500000000001</v>
      </c>
      <c r="NC776">
        <v>15.125</v>
      </c>
      <c r="ND776">
        <v>19.693999999999999</v>
      </c>
      <c r="NE776">
        <v>6.5521000000000003</v>
      </c>
      <c r="NF776" t="s">
        <v>0</v>
      </c>
      <c r="NG776">
        <v>13.5938</v>
      </c>
      <c r="NH776">
        <v>2.2812999999999999</v>
      </c>
      <c r="NI776">
        <v>8.2592999999999996</v>
      </c>
      <c r="NJ776">
        <v>3.6718999999999999</v>
      </c>
      <c r="NK776" t="s">
        <v>0</v>
      </c>
      <c r="NL776">
        <v>9.5</v>
      </c>
      <c r="NM776" t="s">
        <v>0</v>
      </c>
      <c r="NN776" t="s">
        <v>0</v>
      </c>
      <c r="NO776">
        <v>28.75</v>
      </c>
      <c r="NP776" t="s">
        <v>0</v>
      </c>
      <c r="NQ776">
        <v>20</v>
      </c>
      <c r="NR776">
        <v>16.187999999999999</v>
      </c>
      <c r="NS776">
        <v>12.469200000000001</v>
      </c>
      <c r="NT776" t="s">
        <v>0</v>
      </c>
      <c r="NU776" t="s">
        <v>0</v>
      </c>
      <c r="NV776" t="s">
        <v>0</v>
      </c>
      <c r="NW776" t="s">
        <v>0</v>
      </c>
      <c r="NX776">
        <v>26.875</v>
      </c>
      <c r="NY776" t="s">
        <v>0</v>
      </c>
      <c r="NZ776" t="s">
        <v>0</v>
      </c>
      <c r="OA776" t="s">
        <v>0</v>
      </c>
      <c r="OB776" t="s">
        <v>0</v>
      </c>
      <c r="OC776" t="s">
        <v>0</v>
      </c>
      <c r="OD776" t="s">
        <v>0</v>
      </c>
      <c r="OE776" t="s">
        <v>0</v>
      </c>
      <c r="OF776" t="s">
        <v>0</v>
      </c>
      <c r="OG776" t="s">
        <v>0</v>
      </c>
      <c r="OH776" t="s">
        <v>0</v>
      </c>
      <c r="OI776">
        <v>1.0729</v>
      </c>
      <c r="OJ776">
        <v>2.9464999999999999</v>
      </c>
      <c r="OK776" t="s">
        <v>0</v>
      </c>
      <c r="OL776" t="s">
        <v>0</v>
      </c>
      <c r="OM776" t="s">
        <v>0</v>
      </c>
      <c r="ON776">
        <v>2.1728000000000001</v>
      </c>
      <c r="OO776" t="s">
        <v>0</v>
      </c>
      <c r="OP776" t="s">
        <v>0</v>
      </c>
      <c r="OQ776" t="s">
        <v>0</v>
      </c>
      <c r="OR776">
        <v>25.4375</v>
      </c>
      <c r="OS776" t="s">
        <v>0</v>
      </c>
      <c r="OT776" t="s">
        <v>0</v>
      </c>
      <c r="OU776">
        <v>0.87239999999999995</v>
      </c>
      <c r="OV776" t="s">
        <v>0</v>
      </c>
      <c r="OW776">
        <v>15.688000000000001</v>
      </c>
      <c r="OX776" t="s">
        <v>0</v>
      </c>
      <c r="OY776">
        <v>33.198</v>
      </c>
      <c r="OZ776">
        <v>13.004300000000001</v>
      </c>
      <c r="PA776" t="s">
        <v>0</v>
      </c>
      <c r="PB776">
        <v>21.082999999999998</v>
      </c>
      <c r="PC776" t="s">
        <v>0</v>
      </c>
      <c r="PD776">
        <v>11.6097</v>
      </c>
      <c r="PE776" t="s">
        <v>0</v>
      </c>
      <c r="PF776">
        <v>7.766</v>
      </c>
      <c r="PG776" t="s">
        <v>0</v>
      </c>
      <c r="PH776" t="s">
        <v>0</v>
      </c>
      <c r="PI776" t="s">
        <v>0</v>
      </c>
      <c r="PJ776" t="s">
        <v>0</v>
      </c>
      <c r="PK776" t="s">
        <v>0</v>
      </c>
      <c r="PL776">
        <v>21.125</v>
      </c>
      <c r="PM776" t="s">
        <v>0</v>
      </c>
      <c r="PN776" t="s">
        <v>0</v>
      </c>
      <c r="PO776" t="s">
        <v>0</v>
      </c>
      <c r="PP776">
        <v>6.7812999999999999</v>
      </c>
      <c r="PQ776">
        <v>18.5</v>
      </c>
      <c r="PR776" t="s">
        <v>0</v>
      </c>
      <c r="PS776" t="s">
        <v>0</v>
      </c>
      <c r="PT776" t="s">
        <v>0</v>
      </c>
      <c r="PU776">
        <v>9.5</v>
      </c>
      <c r="PV776" t="s">
        <v>0</v>
      </c>
      <c r="PW776">
        <v>6.1666999999999996</v>
      </c>
      <c r="PX776">
        <v>3.6406000000000001</v>
      </c>
      <c r="PY776">
        <v>0.87890000000000001</v>
      </c>
      <c r="PZ776">
        <v>11.788</v>
      </c>
      <c r="QA776" t="s">
        <v>0</v>
      </c>
      <c r="QB776" t="s">
        <v>0</v>
      </c>
      <c r="QC776" t="s">
        <v>0</v>
      </c>
      <c r="QD776">
        <v>19.437999999999999</v>
      </c>
      <c r="QE776" t="s">
        <v>0</v>
      </c>
      <c r="QF776" t="s">
        <v>0</v>
      </c>
      <c r="QG776" t="s">
        <v>0</v>
      </c>
      <c r="QH776" t="s">
        <v>0</v>
      </c>
      <c r="QI776">
        <v>2.8906000000000001</v>
      </c>
      <c r="QJ776">
        <v>10.7188</v>
      </c>
      <c r="QK776" t="s">
        <v>0</v>
      </c>
      <c r="QL776" t="s">
        <v>0</v>
      </c>
      <c r="QM776" t="s">
        <v>0</v>
      </c>
      <c r="QN776">
        <v>11.276400000000001</v>
      </c>
      <c r="QO776">
        <v>1.7343999999999999</v>
      </c>
      <c r="QP776" t="s">
        <v>0</v>
      </c>
      <c r="QQ776">
        <v>3.5629999999999997</v>
      </c>
      <c r="QR776">
        <v>26.375</v>
      </c>
      <c r="QS776">
        <v>9.9820999999999991</v>
      </c>
      <c r="QT776" t="s">
        <v>0</v>
      </c>
      <c r="QU776" t="s">
        <v>0</v>
      </c>
      <c r="QV776">
        <v>3.7250000000000001</v>
      </c>
      <c r="QW776">
        <v>5.9530000000000003</v>
      </c>
      <c r="QX776" t="s">
        <v>0</v>
      </c>
      <c r="QY776">
        <v>2.1221000000000001</v>
      </c>
      <c r="QZ776">
        <v>6.2652000000000001</v>
      </c>
      <c r="RA776" t="s">
        <v>0</v>
      </c>
      <c r="RB776" t="s">
        <v>0</v>
      </c>
      <c r="RC776">
        <v>16.042000000000002</v>
      </c>
      <c r="RD776">
        <v>8.7494999999999994</v>
      </c>
      <c r="RE776" t="s">
        <v>0</v>
      </c>
      <c r="RF776" t="s">
        <v>0</v>
      </c>
      <c r="RG776" t="s">
        <v>0</v>
      </c>
      <c r="RH776">
        <v>12.403700000000001</v>
      </c>
      <c r="RI776">
        <v>23.7532</v>
      </c>
      <c r="RJ776" t="s">
        <v>0</v>
      </c>
      <c r="RK776" t="s">
        <v>0</v>
      </c>
      <c r="RL776">
        <v>5.5312999999999999</v>
      </c>
      <c r="RM776">
        <v>3.8125</v>
      </c>
      <c r="RN776">
        <v>13.125</v>
      </c>
      <c r="RO776">
        <v>21.25</v>
      </c>
      <c r="RP776">
        <v>5.375</v>
      </c>
      <c r="RQ776">
        <v>45.25</v>
      </c>
      <c r="RR776" t="s">
        <v>0</v>
      </c>
      <c r="RS776" t="s">
        <v>0</v>
      </c>
      <c r="RT776">
        <v>4.8725000000000005</v>
      </c>
      <c r="RU776">
        <v>15.9688</v>
      </c>
      <c r="RV776" t="s">
        <v>0</v>
      </c>
      <c r="RW776" t="s">
        <v>0</v>
      </c>
      <c r="RX776" t="s">
        <v>0</v>
      </c>
      <c r="RY776">
        <v>15.603199999999999</v>
      </c>
      <c r="RZ776" t="s">
        <v>0</v>
      </c>
      <c r="SA776" t="s">
        <v>0</v>
      </c>
      <c r="SB776">
        <v>22.25</v>
      </c>
      <c r="SC776" t="s">
        <v>0</v>
      </c>
      <c r="SD776">
        <v>15.6875</v>
      </c>
      <c r="SE776" t="s">
        <v>0</v>
      </c>
      <c r="SF776">
        <v>34.469299999999997</v>
      </c>
      <c r="SG776" t="s">
        <v>0</v>
      </c>
      <c r="SH776" t="s">
        <v>0</v>
      </c>
      <c r="SI776" t="s">
        <v>0</v>
      </c>
      <c r="SJ776" t="s">
        <v>0</v>
      </c>
      <c r="SK776" t="s">
        <v>0</v>
      </c>
      <c r="SL776" t="s">
        <v>0</v>
      </c>
      <c r="SM776" t="s">
        <v>0</v>
      </c>
    </row>
    <row r="777" spans="1:507" x14ac:dyDescent="0.3">
      <c r="A777" s="1">
        <v>33960</v>
      </c>
      <c r="B777" t="s">
        <v>0</v>
      </c>
      <c r="C777" t="s">
        <v>0</v>
      </c>
      <c r="D777" t="s">
        <v>0</v>
      </c>
      <c r="E777" t="s">
        <v>0</v>
      </c>
      <c r="F777" t="s">
        <v>0</v>
      </c>
      <c r="G777" t="s">
        <v>0</v>
      </c>
      <c r="H777" t="s">
        <v>0</v>
      </c>
      <c r="I777">
        <v>7.2165999999999997</v>
      </c>
      <c r="J777" t="s">
        <v>0</v>
      </c>
      <c r="K777" t="s">
        <v>0</v>
      </c>
      <c r="L777">
        <v>2.5832999999999999</v>
      </c>
      <c r="M777">
        <v>11.3344</v>
      </c>
      <c r="N777">
        <v>10.835000000000001</v>
      </c>
      <c r="O777" t="s">
        <v>0</v>
      </c>
      <c r="P777" t="s">
        <v>0</v>
      </c>
      <c r="Q777" t="s">
        <v>0</v>
      </c>
      <c r="R777">
        <v>33</v>
      </c>
      <c r="S777" t="s">
        <v>0</v>
      </c>
      <c r="T777">
        <v>2.2749999999999999</v>
      </c>
      <c r="U777" t="s">
        <v>0</v>
      </c>
      <c r="V777">
        <v>212.90950000000001</v>
      </c>
      <c r="W777" t="s">
        <v>0</v>
      </c>
      <c r="X777" t="s">
        <v>0</v>
      </c>
      <c r="Y777">
        <v>6.9375</v>
      </c>
      <c r="Z777" t="s">
        <v>0</v>
      </c>
      <c r="AA777" t="s">
        <v>0</v>
      </c>
      <c r="AB777" t="s">
        <v>0</v>
      </c>
      <c r="AC777">
        <v>4</v>
      </c>
      <c r="AD777" t="s">
        <v>0</v>
      </c>
      <c r="AE777" t="s">
        <v>0</v>
      </c>
      <c r="AF777" t="s">
        <v>0</v>
      </c>
      <c r="AG777" t="s">
        <v>0</v>
      </c>
      <c r="AH777" t="s">
        <v>0</v>
      </c>
      <c r="AI777">
        <v>9.1875</v>
      </c>
      <c r="AJ777" t="s">
        <v>0</v>
      </c>
      <c r="AK777" t="s">
        <v>0</v>
      </c>
      <c r="AL777" t="s">
        <v>0</v>
      </c>
      <c r="AM777" t="s">
        <v>0</v>
      </c>
      <c r="AN777" t="s">
        <v>0</v>
      </c>
      <c r="AO777" t="s">
        <v>0</v>
      </c>
      <c r="AP777" t="s">
        <v>0</v>
      </c>
      <c r="AQ777" t="s">
        <v>0</v>
      </c>
      <c r="AR777">
        <v>15.481</v>
      </c>
      <c r="AS777" t="s">
        <v>0</v>
      </c>
      <c r="AT777">
        <v>7.8463000000000003</v>
      </c>
      <c r="AU777">
        <v>21.032499999999999</v>
      </c>
      <c r="AV777" t="s">
        <v>0</v>
      </c>
      <c r="AW777" t="s">
        <v>0</v>
      </c>
      <c r="AX777" t="s">
        <v>0</v>
      </c>
      <c r="AY777" t="s">
        <v>0</v>
      </c>
      <c r="AZ777">
        <v>15.833299999999999</v>
      </c>
      <c r="BA777" t="s">
        <v>0</v>
      </c>
      <c r="BB777" t="s">
        <v>0</v>
      </c>
      <c r="BC777" t="s">
        <v>0</v>
      </c>
      <c r="BD777">
        <v>14.1875</v>
      </c>
      <c r="BE777" t="s">
        <v>0</v>
      </c>
      <c r="BF777">
        <v>6.2938000000000001</v>
      </c>
      <c r="BG777">
        <v>19.062999999999999</v>
      </c>
      <c r="BH777">
        <v>18.687999999999999</v>
      </c>
      <c r="BI777">
        <v>13.1563</v>
      </c>
      <c r="BJ777">
        <v>8.1829000000000001</v>
      </c>
      <c r="BK777">
        <v>1.3193999999999999</v>
      </c>
      <c r="BL777">
        <v>10.25</v>
      </c>
      <c r="BM777">
        <v>4.3056000000000001</v>
      </c>
      <c r="BN777">
        <v>2.9643999999999999</v>
      </c>
      <c r="BO777" t="s">
        <v>0</v>
      </c>
      <c r="BP777">
        <v>7.0721999999999996</v>
      </c>
      <c r="BQ777" t="s">
        <v>0</v>
      </c>
      <c r="BR777">
        <v>18.125</v>
      </c>
      <c r="BS777" t="s">
        <v>0</v>
      </c>
      <c r="BT777">
        <v>2.1328</v>
      </c>
      <c r="BU777">
        <v>16.953499999999998</v>
      </c>
      <c r="BV777" t="s">
        <v>0</v>
      </c>
      <c r="BW777" t="s">
        <v>0</v>
      </c>
      <c r="BX777">
        <v>4.7812999999999999</v>
      </c>
      <c r="BY777" t="s">
        <v>0</v>
      </c>
      <c r="BZ777" t="s">
        <v>0</v>
      </c>
      <c r="CA777">
        <v>37.545900000000003</v>
      </c>
      <c r="CB777">
        <v>13.1313</v>
      </c>
      <c r="CC777" t="s">
        <v>0</v>
      </c>
      <c r="CD777">
        <v>6.7812999999999999</v>
      </c>
      <c r="CE777" t="s">
        <v>0</v>
      </c>
      <c r="CF777" t="s">
        <v>0</v>
      </c>
      <c r="CG777" t="s">
        <v>0</v>
      </c>
      <c r="CH777" t="s">
        <v>0</v>
      </c>
      <c r="CI777">
        <v>8.1875</v>
      </c>
      <c r="CJ777">
        <v>4.7778</v>
      </c>
      <c r="CK777" t="s">
        <v>0</v>
      </c>
      <c r="CL777" t="s">
        <v>0</v>
      </c>
      <c r="CM777" t="s">
        <v>0</v>
      </c>
      <c r="CN777" t="s">
        <v>0</v>
      </c>
      <c r="CO777" t="s">
        <v>0</v>
      </c>
      <c r="CP777">
        <v>2.5832999999999999</v>
      </c>
      <c r="CQ777" t="s">
        <v>0</v>
      </c>
      <c r="CR777" t="s">
        <v>0</v>
      </c>
      <c r="CS777">
        <v>6.2222</v>
      </c>
      <c r="CT777" t="s">
        <v>0</v>
      </c>
      <c r="CU777">
        <v>7.0781000000000001</v>
      </c>
      <c r="CV777">
        <v>11.468999999999999</v>
      </c>
      <c r="CW777">
        <v>21.458300000000001</v>
      </c>
      <c r="CX777" t="s">
        <v>0</v>
      </c>
      <c r="CY777" t="s">
        <v>0</v>
      </c>
      <c r="CZ777" t="s">
        <v>0</v>
      </c>
      <c r="DA777">
        <v>9.7970000000000006</v>
      </c>
      <c r="DB777">
        <v>17.875</v>
      </c>
      <c r="DC777" t="s">
        <v>0</v>
      </c>
      <c r="DD777">
        <v>18.89</v>
      </c>
      <c r="DE777" t="s">
        <v>0</v>
      </c>
      <c r="DF777">
        <v>1.4375</v>
      </c>
      <c r="DG777">
        <v>1.6875</v>
      </c>
      <c r="DH777">
        <v>9.4814000000000007</v>
      </c>
      <c r="DI777" t="s">
        <v>0</v>
      </c>
      <c r="DJ777" t="s">
        <v>0</v>
      </c>
      <c r="DK777">
        <v>20.9359</v>
      </c>
      <c r="DL777" t="s">
        <v>0</v>
      </c>
      <c r="DM777" t="s">
        <v>0</v>
      </c>
      <c r="DN777" t="s">
        <v>0</v>
      </c>
      <c r="DO777" t="s">
        <v>0</v>
      </c>
      <c r="DP777">
        <v>5.8333000000000004</v>
      </c>
      <c r="DQ777" t="s">
        <v>0</v>
      </c>
      <c r="DR777">
        <v>11.7037</v>
      </c>
      <c r="DS777" t="s">
        <v>0</v>
      </c>
      <c r="DT777" t="s">
        <v>0</v>
      </c>
      <c r="DU777" t="s">
        <v>0</v>
      </c>
      <c r="DV777">
        <v>11.3531</v>
      </c>
      <c r="DW777">
        <v>17.3125</v>
      </c>
      <c r="DX777" t="s">
        <v>0</v>
      </c>
      <c r="DY777">
        <v>20.375</v>
      </c>
      <c r="DZ777" t="s">
        <v>0</v>
      </c>
      <c r="EA777">
        <v>27.744700000000002</v>
      </c>
      <c r="EB777">
        <v>7.1041999999999996</v>
      </c>
      <c r="EC777" t="s">
        <v>0</v>
      </c>
      <c r="ED777" t="s">
        <v>0</v>
      </c>
      <c r="EE777" t="s">
        <v>0</v>
      </c>
      <c r="EF777" t="s">
        <v>0</v>
      </c>
      <c r="EG777">
        <v>1.2257</v>
      </c>
      <c r="EH777">
        <v>13.937200000000001</v>
      </c>
      <c r="EI777" t="s">
        <v>0</v>
      </c>
      <c r="EJ777" t="s">
        <v>0</v>
      </c>
      <c r="EK777" t="s">
        <v>0</v>
      </c>
      <c r="EL777" t="s">
        <v>0</v>
      </c>
      <c r="EM777" t="s">
        <v>0</v>
      </c>
      <c r="EN777">
        <v>7.8048000000000002</v>
      </c>
      <c r="EO777" t="s">
        <v>0</v>
      </c>
      <c r="EP777">
        <v>8.1372999999999998</v>
      </c>
      <c r="EQ777" t="s">
        <v>0</v>
      </c>
      <c r="ER777">
        <v>33.125</v>
      </c>
      <c r="ES777">
        <v>32.530700000000003</v>
      </c>
      <c r="ET777" t="s">
        <v>0</v>
      </c>
      <c r="EU777" t="s">
        <v>0</v>
      </c>
      <c r="EV777" t="s">
        <v>0</v>
      </c>
      <c r="EW777" t="s">
        <v>0</v>
      </c>
      <c r="EX777" t="s">
        <v>0</v>
      </c>
      <c r="EY777">
        <v>4.5468999999999999</v>
      </c>
      <c r="EZ777">
        <v>32.5</v>
      </c>
      <c r="FA777">
        <v>5.1520000000000001</v>
      </c>
      <c r="FB777">
        <v>23</v>
      </c>
      <c r="FC777" t="s">
        <v>0</v>
      </c>
      <c r="FD777" t="s">
        <v>0</v>
      </c>
      <c r="FE777">
        <v>13.5625</v>
      </c>
      <c r="FF777">
        <v>3.5468999999999999</v>
      </c>
      <c r="FG777" t="s">
        <v>0</v>
      </c>
      <c r="FH777" t="s">
        <v>0</v>
      </c>
      <c r="FI777">
        <v>26.5</v>
      </c>
      <c r="FJ777" t="s">
        <v>0</v>
      </c>
      <c r="FK777" t="s">
        <v>0</v>
      </c>
      <c r="FL777">
        <v>8.6769999999999996</v>
      </c>
      <c r="FM777">
        <v>32.875</v>
      </c>
      <c r="FN777">
        <v>31.875</v>
      </c>
      <c r="FO777" t="s">
        <v>0</v>
      </c>
      <c r="FP777">
        <v>13.1875</v>
      </c>
      <c r="FQ777" t="s">
        <v>0</v>
      </c>
      <c r="FR777" t="s">
        <v>0</v>
      </c>
      <c r="FS777" t="s">
        <v>0</v>
      </c>
      <c r="FT777">
        <v>13.278</v>
      </c>
      <c r="FU777" t="s">
        <v>0</v>
      </c>
      <c r="FV777" t="s">
        <v>0</v>
      </c>
      <c r="FW777" t="s">
        <v>0</v>
      </c>
      <c r="FX777" t="s">
        <v>0</v>
      </c>
      <c r="FY777" t="s">
        <v>0</v>
      </c>
      <c r="FZ777">
        <v>13.875</v>
      </c>
      <c r="GA777" t="s">
        <v>0</v>
      </c>
      <c r="GB777" t="s">
        <v>0</v>
      </c>
      <c r="GC777" t="s">
        <v>0</v>
      </c>
      <c r="GD777" t="s">
        <v>0</v>
      </c>
      <c r="GE777" t="s">
        <v>0</v>
      </c>
      <c r="GF777" t="s">
        <v>0</v>
      </c>
      <c r="GG777" t="s">
        <v>0</v>
      </c>
      <c r="GH777" t="s">
        <v>0</v>
      </c>
      <c r="GI777">
        <v>5.4787999999999997</v>
      </c>
      <c r="GJ777" t="s">
        <v>0</v>
      </c>
      <c r="GK777" t="s">
        <v>0</v>
      </c>
      <c r="GL777" t="s">
        <v>0</v>
      </c>
      <c r="GM777">
        <v>25</v>
      </c>
      <c r="GN777" t="s">
        <v>0</v>
      </c>
      <c r="GO777" t="s">
        <v>0</v>
      </c>
      <c r="GP777" t="s">
        <v>0</v>
      </c>
      <c r="GQ777">
        <v>13</v>
      </c>
      <c r="GR777">
        <v>6.9591000000000003</v>
      </c>
      <c r="GS777" t="s">
        <v>0</v>
      </c>
      <c r="GT777">
        <v>14.771100000000001</v>
      </c>
      <c r="GU777">
        <v>10.8865</v>
      </c>
      <c r="GV777">
        <v>10.5</v>
      </c>
      <c r="GW777" t="s">
        <v>0</v>
      </c>
      <c r="GX777" t="s">
        <v>0</v>
      </c>
      <c r="GY777" t="s">
        <v>0</v>
      </c>
      <c r="GZ777">
        <v>23</v>
      </c>
      <c r="HA777" t="s">
        <v>0</v>
      </c>
      <c r="HB777">
        <v>4.9259000000000004</v>
      </c>
      <c r="HC777" t="s">
        <v>0</v>
      </c>
      <c r="HD777" t="s">
        <v>0</v>
      </c>
      <c r="HE777">
        <v>29.937999999999999</v>
      </c>
      <c r="HF777">
        <v>6.8795000000000002</v>
      </c>
      <c r="HG777" t="s">
        <v>0</v>
      </c>
      <c r="HH777" t="s">
        <v>0</v>
      </c>
      <c r="HI777" t="s">
        <v>0</v>
      </c>
      <c r="HJ777" t="s">
        <v>0</v>
      </c>
      <c r="HK777">
        <v>11.208</v>
      </c>
      <c r="HL777">
        <v>15.333299999999999</v>
      </c>
      <c r="HM777" t="s">
        <v>0</v>
      </c>
      <c r="HN777" t="s">
        <v>0</v>
      </c>
      <c r="HO777" t="s">
        <v>0</v>
      </c>
      <c r="HP777" t="s">
        <v>0</v>
      </c>
      <c r="HQ777">
        <v>4.7031000000000001</v>
      </c>
      <c r="HR777" t="s">
        <v>0</v>
      </c>
      <c r="HS777">
        <v>14.399000000000001</v>
      </c>
      <c r="HT777">
        <v>4.3243999999999998</v>
      </c>
      <c r="HU777" t="s">
        <v>0</v>
      </c>
      <c r="HV777">
        <v>2.9340999999999999</v>
      </c>
      <c r="HW777">
        <v>10.0625</v>
      </c>
      <c r="HX777">
        <v>2.9531000000000001</v>
      </c>
      <c r="HY777" t="s">
        <v>0</v>
      </c>
      <c r="HZ777">
        <v>7.5487000000000002</v>
      </c>
      <c r="IA777">
        <v>11.875</v>
      </c>
      <c r="IB777">
        <v>7.3029999999999999</v>
      </c>
      <c r="IC777">
        <v>12.9063</v>
      </c>
      <c r="ID777" t="s">
        <v>0</v>
      </c>
      <c r="IE777" t="s">
        <v>0</v>
      </c>
      <c r="IF777">
        <v>4.4443999999999999</v>
      </c>
      <c r="IG777">
        <v>36.957999999999998</v>
      </c>
      <c r="IH777" t="s">
        <v>0</v>
      </c>
      <c r="II777" t="s">
        <v>0</v>
      </c>
      <c r="IJ777" t="s">
        <v>0</v>
      </c>
      <c r="IK777" t="s">
        <v>0</v>
      </c>
      <c r="IL777" t="s">
        <v>0</v>
      </c>
      <c r="IM777">
        <v>32.4099</v>
      </c>
      <c r="IN777">
        <v>11.666700000000001</v>
      </c>
      <c r="IO777" t="s">
        <v>0</v>
      </c>
      <c r="IP777" t="s">
        <v>0</v>
      </c>
      <c r="IQ777" t="s">
        <v>0</v>
      </c>
      <c r="IR777" t="s">
        <v>0</v>
      </c>
      <c r="IS777" t="s">
        <v>0</v>
      </c>
      <c r="IT777" t="s">
        <v>0</v>
      </c>
      <c r="IU777">
        <v>8.125</v>
      </c>
      <c r="IV777" t="s">
        <v>0</v>
      </c>
      <c r="IW777">
        <v>6.25</v>
      </c>
      <c r="IX777" t="s">
        <v>0</v>
      </c>
      <c r="IY777">
        <v>3.7012</v>
      </c>
      <c r="IZ777" t="s">
        <v>0</v>
      </c>
      <c r="JA777">
        <v>13.3125</v>
      </c>
      <c r="JB777" t="s">
        <v>0</v>
      </c>
      <c r="JC777">
        <v>12.916700000000001</v>
      </c>
      <c r="JD777" t="s">
        <v>0</v>
      </c>
      <c r="JE777">
        <v>34.875</v>
      </c>
      <c r="JF777">
        <v>9.75</v>
      </c>
      <c r="JG777" t="s">
        <v>0</v>
      </c>
      <c r="JH777" t="s">
        <v>0</v>
      </c>
      <c r="JI777">
        <v>6.5556000000000001</v>
      </c>
      <c r="JJ777" t="s">
        <v>0</v>
      </c>
      <c r="JK777">
        <v>29.093699999999998</v>
      </c>
      <c r="JL777" t="s">
        <v>0</v>
      </c>
      <c r="JM777" t="s">
        <v>0</v>
      </c>
      <c r="JN777">
        <v>10.9063</v>
      </c>
      <c r="JO777">
        <v>1.8125</v>
      </c>
      <c r="JP777">
        <v>3.6406000000000001</v>
      </c>
      <c r="JQ777">
        <v>0.49120000000000003</v>
      </c>
      <c r="JR777">
        <v>10.083299999999999</v>
      </c>
      <c r="JS777">
        <v>12.919700000000001</v>
      </c>
      <c r="JT777" t="s">
        <v>0</v>
      </c>
      <c r="JU777">
        <v>7.9375</v>
      </c>
      <c r="JV777">
        <v>3.1951999999999998</v>
      </c>
      <c r="JW777" t="s">
        <v>0</v>
      </c>
      <c r="JX777">
        <v>6.8898999999999999</v>
      </c>
      <c r="JY777">
        <v>8.25</v>
      </c>
      <c r="JZ777" t="s">
        <v>0</v>
      </c>
      <c r="KA777">
        <v>16</v>
      </c>
      <c r="KB777" t="s">
        <v>0</v>
      </c>
      <c r="KC777">
        <v>18.875</v>
      </c>
      <c r="KD777">
        <v>16.875</v>
      </c>
      <c r="KE777">
        <v>1.5468999999999999</v>
      </c>
      <c r="KF777" t="s">
        <v>0</v>
      </c>
      <c r="KG777">
        <v>3.8683000000000001</v>
      </c>
      <c r="KH777" t="s">
        <v>0</v>
      </c>
      <c r="KI777" t="s">
        <v>0</v>
      </c>
      <c r="KJ777" t="s">
        <v>0</v>
      </c>
      <c r="KK777" t="s">
        <v>0</v>
      </c>
      <c r="KL777">
        <v>9.625</v>
      </c>
      <c r="KM777" t="s">
        <v>0</v>
      </c>
      <c r="KN777" t="s">
        <v>0</v>
      </c>
      <c r="KO777" t="s">
        <v>0</v>
      </c>
      <c r="KP777">
        <v>13.128399999999999</v>
      </c>
      <c r="KQ777">
        <v>12.281000000000001</v>
      </c>
      <c r="KR777" t="s">
        <v>0</v>
      </c>
      <c r="KS777" t="s">
        <v>0</v>
      </c>
      <c r="KT777" t="s">
        <v>0</v>
      </c>
      <c r="KU777" t="s">
        <v>0</v>
      </c>
      <c r="KV777">
        <v>5.8516000000000004</v>
      </c>
      <c r="KW777" t="s">
        <v>0</v>
      </c>
      <c r="KX777">
        <v>4.7187999999999999</v>
      </c>
      <c r="KY777" t="s">
        <v>0</v>
      </c>
      <c r="KZ777" t="s">
        <v>0</v>
      </c>
      <c r="LA777" t="s">
        <v>0</v>
      </c>
      <c r="LB777" t="s">
        <v>0</v>
      </c>
      <c r="LC777">
        <v>15.020799999999999</v>
      </c>
      <c r="LD777">
        <v>24.9</v>
      </c>
      <c r="LE777" t="s">
        <v>0</v>
      </c>
      <c r="LF777">
        <v>6.0179</v>
      </c>
      <c r="LG777" t="s">
        <v>0</v>
      </c>
      <c r="LH777" t="s">
        <v>0</v>
      </c>
      <c r="LI777">
        <v>22.1234</v>
      </c>
      <c r="LJ777">
        <v>5.3497000000000003</v>
      </c>
      <c r="LK777" t="s">
        <v>0</v>
      </c>
      <c r="LL777" t="s">
        <v>0</v>
      </c>
      <c r="LM777" t="s">
        <v>0</v>
      </c>
      <c r="LN777">
        <v>31.463100000000001</v>
      </c>
      <c r="LO777" t="s">
        <v>0</v>
      </c>
      <c r="LP777" t="s">
        <v>0</v>
      </c>
      <c r="LQ777">
        <v>1.925</v>
      </c>
      <c r="LR777" t="s">
        <v>0</v>
      </c>
      <c r="LS777">
        <v>8.9629999999999992</v>
      </c>
      <c r="LT777">
        <v>4.2812999999999999</v>
      </c>
      <c r="LU777" t="s">
        <v>0</v>
      </c>
      <c r="LV777" t="s">
        <v>0</v>
      </c>
      <c r="LW777">
        <v>18.5</v>
      </c>
      <c r="LX777">
        <v>31.948599999999999</v>
      </c>
      <c r="LY777" t="s">
        <v>0</v>
      </c>
      <c r="LZ777">
        <v>5.1821999999999999</v>
      </c>
      <c r="MA777">
        <v>2.6875</v>
      </c>
      <c r="MB777" t="s">
        <v>0</v>
      </c>
      <c r="MC777" t="s">
        <v>0</v>
      </c>
      <c r="MD777">
        <v>15.308999999999999</v>
      </c>
      <c r="ME777" t="s">
        <v>0</v>
      </c>
      <c r="MF777" t="s">
        <v>0</v>
      </c>
      <c r="MG777" t="s">
        <v>0</v>
      </c>
      <c r="MH777">
        <v>21.208300000000001</v>
      </c>
      <c r="MI777" t="s">
        <v>0</v>
      </c>
      <c r="MJ777" t="s">
        <v>0</v>
      </c>
      <c r="MK777">
        <v>9.2030999999999992</v>
      </c>
      <c r="ML777" t="s">
        <v>0</v>
      </c>
      <c r="MM777" t="s">
        <v>0</v>
      </c>
      <c r="MN777">
        <v>20.75</v>
      </c>
      <c r="MO777" t="s">
        <v>0</v>
      </c>
      <c r="MP777" t="s">
        <v>0</v>
      </c>
      <c r="MQ777" t="s">
        <v>0</v>
      </c>
      <c r="MR777" t="s">
        <v>0</v>
      </c>
      <c r="MS777">
        <v>4.1036999999999999</v>
      </c>
      <c r="MT777">
        <v>4.9843999999999999</v>
      </c>
      <c r="MU777" t="s">
        <v>0</v>
      </c>
      <c r="MV777" t="s">
        <v>0</v>
      </c>
      <c r="MW777">
        <v>8.5132999999999992</v>
      </c>
      <c r="MX777" t="s">
        <v>0</v>
      </c>
      <c r="MY777" t="s">
        <v>0</v>
      </c>
      <c r="MZ777" t="s">
        <v>0</v>
      </c>
      <c r="NA777" t="s">
        <v>0</v>
      </c>
      <c r="NB777">
        <v>11.436500000000001</v>
      </c>
      <c r="NC777">
        <v>15.375</v>
      </c>
      <c r="ND777">
        <v>19.693999999999999</v>
      </c>
      <c r="NE777">
        <v>6.4271000000000003</v>
      </c>
      <c r="NF777" t="s">
        <v>0</v>
      </c>
      <c r="NG777">
        <v>13.6875</v>
      </c>
      <c r="NH777">
        <v>2.3125</v>
      </c>
      <c r="NI777">
        <v>8.4073999999999991</v>
      </c>
      <c r="NJ777">
        <v>3.5937999999999999</v>
      </c>
      <c r="NK777" t="s">
        <v>0</v>
      </c>
      <c r="NL777">
        <v>9.5625</v>
      </c>
      <c r="NM777" t="s">
        <v>0</v>
      </c>
      <c r="NN777" t="s">
        <v>0</v>
      </c>
      <c r="NO777">
        <v>28.5</v>
      </c>
      <c r="NP777" t="s">
        <v>0</v>
      </c>
      <c r="NQ777">
        <v>20.125</v>
      </c>
      <c r="NR777">
        <v>16</v>
      </c>
      <c r="NS777">
        <v>12.7011</v>
      </c>
      <c r="NT777" t="s">
        <v>0</v>
      </c>
      <c r="NU777" t="s">
        <v>0</v>
      </c>
      <c r="NV777" t="s">
        <v>0</v>
      </c>
      <c r="NW777" t="s">
        <v>0</v>
      </c>
      <c r="NX777">
        <v>26.875</v>
      </c>
      <c r="NY777" t="s">
        <v>0</v>
      </c>
      <c r="NZ777" t="s">
        <v>0</v>
      </c>
      <c r="OA777" t="s">
        <v>0</v>
      </c>
      <c r="OB777" t="s">
        <v>0</v>
      </c>
      <c r="OC777" t="s">
        <v>0</v>
      </c>
      <c r="OD777" t="s">
        <v>0</v>
      </c>
      <c r="OE777" t="s">
        <v>0</v>
      </c>
      <c r="OF777" t="s">
        <v>0</v>
      </c>
      <c r="OG777" t="s">
        <v>0</v>
      </c>
      <c r="OH777" t="s">
        <v>0</v>
      </c>
      <c r="OI777">
        <v>1.0832999999999999</v>
      </c>
      <c r="OJ777">
        <v>2.9958999999999998</v>
      </c>
      <c r="OK777" t="s">
        <v>0</v>
      </c>
      <c r="OL777" t="s">
        <v>0</v>
      </c>
      <c r="OM777" t="s">
        <v>0</v>
      </c>
      <c r="ON777">
        <v>2.1509</v>
      </c>
      <c r="OO777" t="s">
        <v>0</v>
      </c>
      <c r="OP777" t="s">
        <v>0</v>
      </c>
      <c r="OQ777" t="s">
        <v>0</v>
      </c>
      <c r="OR777">
        <v>25.875</v>
      </c>
      <c r="OS777" t="s">
        <v>0</v>
      </c>
      <c r="OT777" t="s">
        <v>0</v>
      </c>
      <c r="OU777">
        <v>0.87649999999999995</v>
      </c>
      <c r="OV777" t="s">
        <v>0</v>
      </c>
      <c r="OW777">
        <v>15.688000000000001</v>
      </c>
      <c r="OX777" t="s">
        <v>0</v>
      </c>
      <c r="OY777">
        <v>33.726999999999997</v>
      </c>
      <c r="OZ777">
        <v>12.8085</v>
      </c>
      <c r="PA777" t="s">
        <v>0</v>
      </c>
      <c r="PB777">
        <v>21.167000000000002</v>
      </c>
      <c r="PC777" t="s">
        <v>0</v>
      </c>
      <c r="PD777">
        <v>11.8</v>
      </c>
      <c r="PE777" t="s">
        <v>0</v>
      </c>
      <c r="PF777">
        <v>7.7969999999999997</v>
      </c>
      <c r="PG777" t="s">
        <v>0</v>
      </c>
      <c r="PH777" t="s">
        <v>0</v>
      </c>
      <c r="PI777" t="s">
        <v>0</v>
      </c>
      <c r="PJ777" t="s">
        <v>0</v>
      </c>
      <c r="PK777" t="s">
        <v>0</v>
      </c>
      <c r="PL777">
        <v>20.937999999999999</v>
      </c>
      <c r="PM777" t="s">
        <v>0</v>
      </c>
      <c r="PN777" t="s">
        <v>0</v>
      </c>
      <c r="PO777" t="s">
        <v>0</v>
      </c>
      <c r="PP777">
        <v>6.8437999999999999</v>
      </c>
      <c r="PQ777">
        <v>18.343800000000002</v>
      </c>
      <c r="PR777" t="s">
        <v>0</v>
      </c>
      <c r="PS777" t="s">
        <v>0</v>
      </c>
      <c r="PT777" t="s">
        <v>0</v>
      </c>
      <c r="PU777">
        <v>9.4375</v>
      </c>
      <c r="PV777" t="s">
        <v>0</v>
      </c>
      <c r="PW777">
        <v>6.0625</v>
      </c>
      <c r="PX777">
        <v>3.5468999999999999</v>
      </c>
      <c r="PY777">
        <v>0.87109999999999999</v>
      </c>
      <c r="PZ777">
        <v>11.82</v>
      </c>
      <c r="QA777" t="s">
        <v>0</v>
      </c>
      <c r="QB777" t="s">
        <v>0</v>
      </c>
      <c r="QC777" t="s">
        <v>0</v>
      </c>
      <c r="QD777">
        <v>19.562999999999999</v>
      </c>
      <c r="QE777" t="s">
        <v>0</v>
      </c>
      <c r="QF777" t="s">
        <v>0</v>
      </c>
      <c r="QG777" t="s">
        <v>0</v>
      </c>
      <c r="QH777" t="s">
        <v>0</v>
      </c>
      <c r="QI777">
        <v>2.875</v>
      </c>
      <c r="QJ777">
        <v>10.5</v>
      </c>
      <c r="QK777" t="s">
        <v>0</v>
      </c>
      <c r="QL777" t="s">
        <v>0</v>
      </c>
      <c r="QM777" t="s">
        <v>0</v>
      </c>
      <c r="QN777">
        <v>11.334199999999999</v>
      </c>
      <c r="QO777">
        <v>1.7343999999999999</v>
      </c>
      <c r="QP777" t="s">
        <v>0</v>
      </c>
      <c r="QQ777">
        <v>3.641</v>
      </c>
      <c r="QR777">
        <v>26.1875</v>
      </c>
      <c r="QS777">
        <v>9.9611000000000001</v>
      </c>
      <c r="QT777" t="s">
        <v>0</v>
      </c>
      <c r="QU777" t="s">
        <v>0</v>
      </c>
      <c r="QV777">
        <v>3.9167999999999998</v>
      </c>
      <c r="QW777">
        <v>6.0309999999999997</v>
      </c>
      <c r="QX777" t="s">
        <v>0</v>
      </c>
      <c r="QY777">
        <v>2.1347</v>
      </c>
      <c r="QZ777">
        <v>6.1768999999999998</v>
      </c>
      <c r="RA777" t="s">
        <v>0</v>
      </c>
      <c r="RB777" t="s">
        <v>0</v>
      </c>
      <c r="RC777">
        <v>16</v>
      </c>
      <c r="RD777">
        <v>8.8652999999999995</v>
      </c>
      <c r="RE777" t="s">
        <v>0</v>
      </c>
      <c r="RF777" t="s">
        <v>0</v>
      </c>
      <c r="RG777" t="s">
        <v>0</v>
      </c>
      <c r="RH777">
        <v>12.4481</v>
      </c>
      <c r="RI777">
        <v>23.809200000000001</v>
      </c>
      <c r="RJ777" t="s">
        <v>0</v>
      </c>
      <c r="RK777" t="s">
        <v>0</v>
      </c>
      <c r="RL777">
        <v>5.5625</v>
      </c>
      <c r="RM777">
        <v>3.9375</v>
      </c>
      <c r="RN777">
        <v>13.3125</v>
      </c>
      <c r="RO777">
        <v>21.125</v>
      </c>
      <c r="RP777">
        <v>5.375</v>
      </c>
      <c r="RQ777">
        <v>45.875</v>
      </c>
      <c r="RR777" t="s">
        <v>0</v>
      </c>
      <c r="RS777" t="s">
        <v>0</v>
      </c>
      <c r="RT777">
        <v>4.8568999999999996</v>
      </c>
      <c r="RU777">
        <v>15.8125</v>
      </c>
      <c r="RV777" t="s">
        <v>0</v>
      </c>
      <c r="RW777" t="s">
        <v>0</v>
      </c>
      <c r="RX777" t="s">
        <v>0</v>
      </c>
      <c r="RY777">
        <v>15.5009</v>
      </c>
      <c r="RZ777" t="s">
        <v>0</v>
      </c>
      <c r="SA777" t="s">
        <v>0</v>
      </c>
      <c r="SB777">
        <v>22.5625</v>
      </c>
      <c r="SC777" t="s">
        <v>0</v>
      </c>
      <c r="SD777">
        <v>15.5938</v>
      </c>
      <c r="SE777" t="s">
        <v>0</v>
      </c>
      <c r="SF777">
        <v>34.853499999999997</v>
      </c>
      <c r="SG777" t="s">
        <v>0</v>
      </c>
      <c r="SH777" t="s">
        <v>0</v>
      </c>
      <c r="SI777" t="s">
        <v>0</v>
      </c>
      <c r="SJ777" t="s">
        <v>0</v>
      </c>
      <c r="SK777" t="s">
        <v>0</v>
      </c>
      <c r="SL777" t="s">
        <v>0</v>
      </c>
      <c r="SM777" t="s">
        <v>0</v>
      </c>
    </row>
    <row r="778" spans="1:507" x14ac:dyDescent="0.3">
      <c r="A778" s="1">
        <v>33961</v>
      </c>
      <c r="B778" t="s">
        <v>0</v>
      </c>
      <c r="C778" t="s">
        <v>0</v>
      </c>
      <c r="D778" t="s">
        <v>0</v>
      </c>
      <c r="E778" t="s">
        <v>0</v>
      </c>
      <c r="F778" t="s">
        <v>0</v>
      </c>
      <c r="G778" t="s">
        <v>0</v>
      </c>
      <c r="H778" t="s">
        <v>0</v>
      </c>
      <c r="I778">
        <v>7.0208000000000004</v>
      </c>
      <c r="J778" t="s">
        <v>0</v>
      </c>
      <c r="K778" t="s">
        <v>0</v>
      </c>
      <c r="L778">
        <v>2.5625</v>
      </c>
      <c r="M778">
        <v>11.7104</v>
      </c>
      <c r="N778">
        <v>10.7119</v>
      </c>
      <c r="O778" t="s">
        <v>0</v>
      </c>
      <c r="P778" t="s">
        <v>0</v>
      </c>
      <c r="Q778" t="s">
        <v>0</v>
      </c>
      <c r="R778">
        <v>32.75</v>
      </c>
      <c r="S778" t="s">
        <v>0</v>
      </c>
      <c r="T778">
        <v>2.2583000000000002</v>
      </c>
      <c r="U778" t="s">
        <v>0</v>
      </c>
      <c r="V778">
        <v>211.36510000000001</v>
      </c>
      <c r="W778" t="s">
        <v>0</v>
      </c>
      <c r="X778" t="s">
        <v>0</v>
      </c>
      <c r="Y778">
        <v>6.9687999999999999</v>
      </c>
      <c r="Z778" t="s">
        <v>0</v>
      </c>
      <c r="AA778" t="s">
        <v>0</v>
      </c>
      <c r="AB778" t="s">
        <v>0</v>
      </c>
      <c r="AC778">
        <v>3.9687999999999999</v>
      </c>
      <c r="AD778" t="s">
        <v>0</v>
      </c>
      <c r="AE778" t="s">
        <v>0</v>
      </c>
      <c r="AF778" t="s">
        <v>0</v>
      </c>
      <c r="AG778" t="s">
        <v>0</v>
      </c>
      <c r="AH778" t="s">
        <v>0</v>
      </c>
      <c r="AI778">
        <v>8.8125</v>
      </c>
      <c r="AJ778" t="s">
        <v>0</v>
      </c>
      <c r="AK778" t="s">
        <v>0</v>
      </c>
      <c r="AL778" t="s">
        <v>0</v>
      </c>
      <c r="AM778" t="s">
        <v>0</v>
      </c>
      <c r="AN778" t="s">
        <v>0</v>
      </c>
      <c r="AO778" t="s">
        <v>0</v>
      </c>
      <c r="AP778" t="s">
        <v>0</v>
      </c>
      <c r="AQ778" t="s">
        <v>0</v>
      </c>
      <c r="AR778">
        <v>15.519</v>
      </c>
      <c r="AS778" t="s">
        <v>0</v>
      </c>
      <c r="AT778">
        <v>7.7381000000000002</v>
      </c>
      <c r="AU778">
        <v>21.148</v>
      </c>
      <c r="AV778" t="s">
        <v>0</v>
      </c>
      <c r="AW778" t="s">
        <v>0</v>
      </c>
      <c r="AX778" t="s">
        <v>0</v>
      </c>
      <c r="AY778" t="s">
        <v>0</v>
      </c>
      <c r="AZ778">
        <v>15.75</v>
      </c>
      <c r="BA778" t="s">
        <v>0</v>
      </c>
      <c r="BB778" t="s">
        <v>0</v>
      </c>
      <c r="BC778" t="s">
        <v>0</v>
      </c>
      <c r="BD778">
        <v>14.125</v>
      </c>
      <c r="BE778" t="s">
        <v>0</v>
      </c>
      <c r="BF778">
        <v>6.3258000000000001</v>
      </c>
      <c r="BG778">
        <v>19.375</v>
      </c>
      <c r="BH778">
        <v>19.312999999999999</v>
      </c>
      <c r="BI778">
        <v>12.7813</v>
      </c>
      <c r="BJ778">
        <v>7.9714999999999998</v>
      </c>
      <c r="BK778">
        <v>1.3148</v>
      </c>
      <c r="BL778">
        <v>10.188000000000001</v>
      </c>
      <c r="BM778">
        <v>4.2222</v>
      </c>
      <c r="BN778">
        <v>2.9333</v>
      </c>
      <c r="BO778" t="s">
        <v>0</v>
      </c>
      <c r="BP778">
        <v>7.1052999999999997</v>
      </c>
      <c r="BQ778" t="s">
        <v>0</v>
      </c>
      <c r="BR778">
        <v>18.375</v>
      </c>
      <c r="BS778" t="s">
        <v>0</v>
      </c>
      <c r="BT778">
        <v>2.1093999999999999</v>
      </c>
      <c r="BU778">
        <v>16.031500000000001</v>
      </c>
      <c r="BV778" t="s">
        <v>0</v>
      </c>
      <c r="BW778" t="s">
        <v>0</v>
      </c>
      <c r="BX778">
        <v>4.6875</v>
      </c>
      <c r="BY778" t="s">
        <v>0</v>
      </c>
      <c r="BZ778" t="s">
        <v>0</v>
      </c>
      <c r="CA778">
        <v>37.931899999999999</v>
      </c>
      <c r="CB778">
        <v>12.8881</v>
      </c>
      <c r="CC778" t="s">
        <v>0</v>
      </c>
      <c r="CD778">
        <v>6.7968999999999999</v>
      </c>
      <c r="CE778" t="s">
        <v>0</v>
      </c>
      <c r="CF778" t="s">
        <v>0</v>
      </c>
      <c r="CG778" t="s">
        <v>0</v>
      </c>
      <c r="CH778" t="s">
        <v>0</v>
      </c>
      <c r="CI778">
        <v>8.3125</v>
      </c>
      <c r="CJ778">
        <v>4.75</v>
      </c>
      <c r="CK778" t="s">
        <v>0</v>
      </c>
      <c r="CL778" t="s">
        <v>0</v>
      </c>
      <c r="CM778" t="s">
        <v>0</v>
      </c>
      <c r="CN778" t="s">
        <v>0</v>
      </c>
      <c r="CO778" t="s">
        <v>0</v>
      </c>
      <c r="CP778">
        <v>2.5728999999999997</v>
      </c>
      <c r="CQ778" t="s">
        <v>0</v>
      </c>
      <c r="CR778" t="s">
        <v>0</v>
      </c>
      <c r="CS778">
        <v>6.2361000000000004</v>
      </c>
      <c r="CT778" t="s">
        <v>0</v>
      </c>
      <c r="CU778">
        <v>7.0781000000000001</v>
      </c>
      <c r="CV778">
        <v>11.531000000000001</v>
      </c>
      <c r="CW778">
        <v>21.208300000000001</v>
      </c>
      <c r="CX778" t="s">
        <v>0</v>
      </c>
      <c r="CY778" t="s">
        <v>0</v>
      </c>
      <c r="CZ778" t="s">
        <v>0</v>
      </c>
      <c r="DA778">
        <v>9.8130000000000006</v>
      </c>
      <c r="DB778">
        <v>17.75</v>
      </c>
      <c r="DC778" t="s">
        <v>0</v>
      </c>
      <c r="DD778">
        <v>18.89</v>
      </c>
      <c r="DE778" t="s">
        <v>0</v>
      </c>
      <c r="DF778">
        <v>1.4687999999999999</v>
      </c>
      <c r="DG778">
        <v>1.6875</v>
      </c>
      <c r="DH778">
        <v>9.6719000000000008</v>
      </c>
      <c r="DI778" t="s">
        <v>0</v>
      </c>
      <c r="DJ778" t="s">
        <v>0</v>
      </c>
      <c r="DK778">
        <v>20.816199999999998</v>
      </c>
      <c r="DL778" t="s">
        <v>0</v>
      </c>
      <c r="DM778" t="s">
        <v>0</v>
      </c>
      <c r="DN778" t="s">
        <v>0</v>
      </c>
      <c r="DO778" t="s">
        <v>0</v>
      </c>
      <c r="DP778">
        <v>5.8021000000000003</v>
      </c>
      <c r="DQ778" t="s">
        <v>0</v>
      </c>
      <c r="DR778">
        <v>11.962999999999999</v>
      </c>
      <c r="DS778" t="s">
        <v>0</v>
      </c>
      <c r="DT778" t="s">
        <v>0</v>
      </c>
      <c r="DU778" t="s">
        <v>0</v>
      </c>
      <c r="DV778">
        <v>11.758599999999999</v>
      </c>
      <c r="DW778">
        <v>17.1875</v>
      </c>
      <c r="DX778" t="s">
        <v>0</v>
      </c>
      <c r="DY778">
        <v>20</v>
      </c>
      <c r="DZ778" t="s">
        <v>0</v>
      </c>
      <c r="EA778">
        <v>27.626100000000001</v>
      </c>
      <c r="EB778">
        <v>7.0625</v>
      </c>
      <c r="EC778" t="s">
        <v>0</v>
      </c>
      <c r="ED778" t="s">
        <v>0</v>
      </c>
      <c r="EE778" t="s">
        <v>0</v>
      </c>
      <c r="EF778" t="s">
        <v>0</v>
      </c>
      <c r="EG778">
        <v>1.2139</v>
      </c>
      <c r="EH778">
        <v>13.896100000000001</v>
      </c>
      <c r="EI778" t="s">
        <v>0</v>
      </c>
      <c r="EJ778" t="s">
        <v>0</v>
      </c>
      <c r="EK778" t="s">
        <v>0</v>
      </c>
      <c r="EL778" t="s">
        <v>0</v>
      </c>
      <c r="EM778" t="s">
        <v>0</v>
      </c>
      <c r="EN778">
        <v>7.8884999999999996</v>
      </c>
      <c r="EO778" t="s">
        <v>0</v>
      </c>
      <c r="EP778">
        <v>7.8748000000000005</v>
      </c>
      <c r="EQ778" t="s">
        <v>0</v>
      </c>
      <c r="ER778">
        <v>33</v>
      </c>
      <c r="ES778">
        <v>32.421500000000002</v>
      </c>
      <c r="ET778" t="s">
        <v>0</v>
      </c>
      <c r="EU778" t="s">
        <v>0</v>
      </c>
      <c r="EV778" t="s">
        <v>0</v>
      </c>
      <c r="EW778" t="s">
        <v>0</v>
      </c>
      <c r="EX778" t="s">
        <v>0</v>
      </c>
      <c r="EY778">
        <v>4.5156000000000001</v>
      </c>
      <c r="EZ778">
        <v>32.75</v>
      </c>
      <c r="FA778">
        <v>5.0529999999999999</v>
      </c>
      <c r="FB778">
        <v>23.125</v>
      </c>
      <c r="FC778" t="s">
        <v>0</v>
      </c>
      <c r="FD778" t="s">
        <v>0</v>
      </c>
      <c r="FE778">
        <v>13.6563</v>
      </c>
      <c r="FF778">
        <v>3.5156000000000001</v>
      </c>
      <c r="FG778" t="s">
        <v>0</v>
      </c>
      <c r="FH778" t="s">
        <v>0</v>
      </c>
      <c r="FI778">
        <v>26.625</v>
      </c>
      <c r="FJ778" t="s">
        <v>0</v>
      </c>
      <c r="FK778" t="s">
        <v>0</v>
      </c>
      <c r="FL778">
        <v>8.6499000000000006</v>
      </c>
      <c r="FM778">
        <v>32.875</v>
      </c>
      <c r="FN778">
        <v>31.875</v>
      </c>
      <c r="FO778" t="s">
        <v>0</v>
      </c>
      <c r="FP778">
        <v>13.375</v>
      </c>
      <c r="FQ778" t="s">
        <v>0</v>
      </c>
      <c r="FR778" t="s">
        <v>0</v>
      </c>
      <c r="FS778" t="s">
        <v>0</v>
      </c>
      <c r="FT778">
        <v>13.278</v>
      </c>
      <c r="FU778" t="s">
        <v>0</v>
      </c>
      <c r="FV778" t="s">
        <v>0</v>
      </c>
      <c r="FW778" t="s">
        <v>0</v>
      </c>
      <c r="FX778" t="s">
        <v>0</v>
      </c>
      <c r="FY778" t="s">
        <v>0</v>
      </c>
      <c r="FZ778">
        <v>13.625</v>
      </c>
      <c r="GA778" t="s">
        <v>0</v>
      </c>
      <c r="GB778" t="s">
        <v>0</v>
      </c>
      <c r="GC778" t="s">
        <v>0</v>
      </c>
      <c r="GD778" t="s">
        <v>0</v>
      </c>
      <c r="GE778" t="s">
        <v>0</v>
      </c>
      <c r="GF778" t="s">
        <v>0</v>
      </c>
      <c r="GG778" t="s">
        <v>0</v>
      </c>
      <c r="GH778" t="s">
        <v>0</v>
      </c>
      <c r="GI778">
        <v>5.6245000000000003</v>
      </c>
      <c r="GJ778" t="s">
        <v>0</v>
      </c>
      <c r="GK778" t="s">
        <v>0</v>
      </c>
      <c r="GL778" t="s">
        <v>0</v>
      </c>
      <c r="GM778">
        <v>24.875</v>
      </c>
      <c r="GN778" t="s">
        <v>0</v>
      </c>
      <c r="GO778" t="s">
        <v>0</v>
      </c>
      <c r="GP778" t="s">
        <v>0</v>
      </c>
      <c r="GQ778">
        <v>13.281000000000001</v>
      </c>
      <c r="GR778">
        <v>6.9190000000000005</v>
      </c>
      <c r="GS778" t="s">
        <v>0</v>
      </c>
      <c r="GT778">
        <v>14.7455</v>
      </c>
      <c r="GU778">
        <v>10.8865</v>
      </c>
      <c r="GV778">
        <v>10.185</v>
      </c>
      <c r="GW778" t="s">
        <v>0</v>
      </c>
      <c r="GX778" t="s">
        <v>0</v>
      </c>
      <c r="GY778" t="s">
        <v>0</v>
      </c>
      <c r="GZ778">
        <v>22.916699999999999</v>
      </c>
      <c r="HA778" t="s">
        <v>0</v>
      </c>
      <c r="HB778">
        <v>4.9259000000000004</v>
      </c>
      <c r="HC778" t="s">
        <v>0</v>
      </c>
      <c r="HD778" t="s">
        <v>0</v>
      </c>
      <c r="HE778">
        <v>29.625</v>
      </c>
      <c r="HF778">
        <v>6.9390999999999998</v>
      </c>
      <c r="HG778" t="s">
        <v>0</v>
      </c>
      <c r="HH778" t="s">
        <v>0</v>
      </c>
      <c r="HI778" t="s">
        <v>0</v>
      </c>
      <c r="HJ778" t="s">
        <v>0</v>
      </c>
      <c r="HK778">
        <v>11.292</v>
      </c>
      <c r="HL778">
        <v>15.541700000000001</v>
      </c>
      <c r="HM778" t="s">
        <v>0</v>
      </c>
      <c r="HN778" t="s">
        <v>0</v>
      </c>
      <c r="HO778" t="s">
        <v>0</v>
      </c>
      <c r="HP778" t="s">
        <v>0</v>
      </c>
      <c r="HQ778">
        <v>4.7187999999999999</v>
      </c>
      <c r="HR778" t="s">
        <v>0</v>
      </c>
      <c r="HS778">
        <v>14.518000000000001</v>
      </c>
      <c r="HT778">
        <v>4.3243999999999998</v>
      </c>
      <c r="HU778" t="s">
        <v>0</v>
      </c>
      <c r="HV778">
        <v>2.9561999999999999</v>
      </c>
      <c r="HW778">
        <v>10.1563</v>
      </c>
      <c r="HX778">
        <v>2.9375</v>
      </c>
      <c r="HY778" t="s">
        <v>0</v>
      </c>
      <c r="HZ778">
        <v>7.5487000000000002</v>
      </c>
      <c r="IA778">
        <v>11.6875</v>
      </c>
      <c r="IB778">
        <v>7.3479999999999999</v>
      </c>
      <c r="IC778">
        <v>12.8125</v>
      </c>
      <c r="ID778" t="s">
        <v>0</v>
      </c>
      <c r="IE778" t="s">
        <v>0</v>
      </c>
      <c r="IF778">
        <v>4.4938000000000002</v>
      </c>
      <c r="IG778">
        <v>36.707999999999998</v>
      </c>
      <c r="IH778" t="s">
        <v>0</v>
      </c>
      <c r="II778" t="s">
        <v>0</v>
      </c>
      <c r="IJ778" t="s">
        <v>0</v>
      </c>
      <c r="IK778" t="s">
        <v>0</v>
      </c>
      <c r="IL778" t="s">
        <v>0</v>
      </c>
      <c r="IM778">
        <v>31.670500000000001</v>
      </c>
      <c r="IN778">
        <v>11.125</v>
      </c>
      <c r="IO778" t="s">
        <v>0</v>
      </c>
      <c r="IP778" t="s">
        <v>0</v>
      </c>
      <c r="IQ778" t="s">
        <v>0</v>
      </c>
      <c r="IR778" t="s">
        <v>0</v>
      </c>
      <c r="IS778" t="s">
        <v>0</v>
      </c>
      <c r="IT778" t="s">
        <v>0</v>
      </c>
      <c r="IU778">
        <v>8.2655999999999992</v>
      </c>
      <c r="IV778" t="s">
        <v>0</v>
      </c>
      <c r="IW778">
        <v>6.25</v>
      </c>
      <c r="IX778" t="s">
        <v>0</v>
      </c>
      <c r="IY778">
        <v>3.7351000000000001</v>
      </c>
      <c r="IZ778" t="s">
        <v>0</v>
      </c>
      <c r="JA778">
        <v>12.9063</v>
      </c>
      <c r="JB778" t="s">
        <v>0</v>
      </c>
      <c r="JC778">
        <v>12.833299999999999</v>
      </c>
      <c r="JD778" t="s">
        <v>0</v>
      </c>
      <c r="JE778">
        <v>34.1875</v>
      </c>
      <c r="JF778">
        <v>9.625</v>
      </c>
      <c r="JG778" t="s">
        <v>0</v>
      </c>
      <c r="JH778" t="s">
        <v>0</v>
      </c>
      <c r="JI778">
        <v>6.5278</v>
      </c>
      <c r="JJ778" t="s">
        <v>0</v>
      </c>
      <c r="JK778">
        <v>29.682600000000001</v>
      </c>
      <c r="JL778" t="s">
        <v>0</v>
      </c>
      <c r="JM778" t="s">
        <v>0</v>
      </c>
      <c r="JN778">
        <v>10.875</v>
      </c>
      <c r="JO778">
        <v>1.7812999999999999</v>
      </c>
      <c r="JP778">
        <v>3.6406000000000001</v>
      </c>
      <c r="JQ778">
        <v>0.48599999999999999</v>
      </c>
      <c r="JR778">
        <v>10.020799999999999</v>
      </c>
      <c r="JS778">
        <v>12.919700000000001</v>
      </c>
      <c r="JT778" t="s">
        <v>0</v>
      </c>
      <c r="JU778">
        <v>8.1562999999999999</v>
      </c>
      <c r="JV778">
        <v>3.1659999999999999</v>
      </c>
      <c r="JW778" t="s">
        <v>0</v>
      </c>
      <c r="JX778">
        <v>6.8646000000000003</v>
      </c>
      <c r="JY778">
        <v>8.25</v>
      </c>
      <c r="JZ778" t="s">
        <v>0</v>
      </c>
      <c r="KA778">
        <v>15.7813</v>
      </c>
      <c r="KB778" t="s">
        <v>0</v>
      </c>
      <c r="KC778">
        <v>18.8125</v>
      </c>
      <c r="KD778">
        <v>16.875</v>
      </c>
      <c r="KE778">
        <v>1.5468999999999999</v>
      </c>
      <c r="KF778" t="s">
        <v>0</v>
      </c>
      <c r="KG778">
        <v>3.786</v>
      </c>
      <c r="KH778" t="s">
        <v>0</v>
      </c>
      <c r="KI778" t="s">
        <v>0</v>
      </c>
      <c r="KJ778" t="s">
        <v>0</v>
      </c>
      <c r="KK778" t="s">
        <v>0</v>
      </c>
      <c r="KL778">
        <v>9.5625</v>
      </c>
      <c r="KM778" t="s">
        <v>0</v>
      </c>
      <c r="KN778" t="s">
        <v>0</v>
      </c>
      <c r="KO778" t="s">
        <v>0</v>
      </c>
      <c r="KP778">
        <v>13.128399999999999</v>
      </c>
      <c r="KQ778">
        <v>12.438000000000001</v>
      </c>
      <c r="KR778" t="s">
        <v>0</v>
      </c>
      <c r="KS778" t="s">
        <v>0</v>
      </c>
      <c r="KT778" t="s">
        <v>0</v>
      </c>
      <c r="KU778" t="s">
        <v>0</v>
      </c>
      <c r="KV778">
        <v>5.8516000000000004</v>
      </c>
      <c r="KW778" t="s">
        <v>0</v>
      </c>
      <c r="KX778">
        <v>4.8125</v>
      </c>
      <c r="KY778" t="s">
        <v>0</v>
      </c>
      <c r="KZ778" t="s">
        <v>0</v>
      </c>
      <c r="LA778" t="s">
        <v>0</v>
      </c>
      <c r="LB778" t="s">
        <v>0</v>
      </c>
      <c r="LC778">
        <v>15.145799999999999</v>
      </c>
      <c r="LD778">
        <v>24.838999999999999</v>
      </c>
      <c r="LE778" t="s">
        <v>0</v>
      </c>
      <c r="LF778">
        <v>5.9600999999999997</v>
      </c>
      <c r="LG778" t="s">
        <v>0</v>
      </c>
      <c r="LH778" t="s">
        <v>0</v>
      </c>
      <c r="LI778">
        <v>21.295300000000001</v>
      </c>
      <c r="LJ778">
        <v>5.2737999999999996</v>
      </c>
      <c r="LK778" t="s">
        <v>0</v>
      </c>
      <c r="LL778" t="s">
        <v>0</v>
      </c>
      <c r="LM778" t="s">
        <v>0</v>
      </c>
      <c r="LN778">
        <v>31.883099999999999</v>
      </c>
      <c r="LO778" t="s">
        <v>0</v>
      </c>
      <c r="LP778" t="s">
        <v>0</v>
      </c>
      <c r="LQ778">
        <v>1.85</v>
      </c>
      <c r="LR778" t="s">
        <v>0</v>
      </c>
      <c r="LS778">
        <v>8.8519000000000005</v>
      </c>
      <c r="LT778">
        <v>4.25</v>
      </c>
      <c r="LU778" t="s">
        <v>0</v>
      </c>
      <c r="LV778" t="s">
        <v>0</v>
      </c>
      <c r="LW778">
        <v>18.5625</v>
      </c>
      <c r="LX778">
        <v>31.948599999999999</v>
      </c>
      <c r="LY778" t="s">
        <v>0</v>
      </c>
      <c r="LZ778">
        <v>5.1821999999999999</v>
      </c>
      <c r="MA778">
        <v>2.6367000000000003</v>
      </c>
      <c r="MB778" t="s">
        <v>0</v>
      </c>
      <c r="MC778" t="s">
        <v>0</v>
      </c>
      <c r="MD778">
        <v>15.535</v>
      </c>
      <c r="ME778" t="s">
        <v>0</v>
      </c>
      <c r="MF778" t="s">
        <v>0</v>
      </c>
      <c r="MG778" t="s">
        <v>0</v>
      </c>
      <c r="MH778">
        <v>21.291699999999999</v>
      </c>
      <c r="MI778" t="s">
        <v>0</v>
      </c>
      <c r="MJ778" t="s">
        <v>0</v>
      </c>
      <c r="MK778">
        <v>9.2655999999999992</v>
      </c>
      <c r="ML778" t="s">
        <v>0</v>
      </c>
      <c r="MM778" t="s">
        <v>0</v>
      </c>
      <c r="MN778">
        <v>20.75</v>
      </c>
      <c r="MO778" t="s">
        <v>0</v>
      </c>
      <c r="MP778" t="s">
        <v>0</v>
      </c>
      <c r="MQ778" t="s">
        <v>0</v>
      </c>
      <c r="MR778" t="s">
        <v>0</v>
      </c>
      <c r="MS778">
        <v>4.0216000000000003</v>
      </c>
      <c r="MT778">
        <v>4.9843999999999999</v>
      </c>
      <c r="MU778" t="s">
        <v>0</v>
      </c>
      <c r="MV778" t="s">
        <v>0</v>
      </c>
      <c r="MW778">
        <v>8.3333999999999993</v>
      </c>
      <c r="MX778" t="s">
        <v>0</v>
      </c>
      <c r="MY778" t="s">
        <v>0</v>
      </c>
      <c r="MZ778" t="s">
        <v>0</v>
      </c>
      <c r="NA778" t="s">
        <v>0</v>
      </c>
      <c r="NB778">
        <v>11.5503</v>
      </c>
      <c r="NC778">
        <v>15.5625</v>
      </c>
      <c r="ND778">
        <v>19.521000000000001</v>
      </c>
      <c r="NE778">
        <v>6.1666999999999996</v>
      </c>
      <c r="NF778" t="s">
        <v>0</v>
      </c>
      <c r="NG778">
        <v>13.8125</v>
      </c>
      <c r="NH778">
        <v>2.3542000000000001</v>
      </c>
      <c r="NI778">
        <v>8.3704000000000001</v>
      </c>
      <c r="NJ778">
        <v>3.6718999999999999</v>
      </c>
      <c r="NK778" t="s">
        <v>0</v>
      </c>
      <c r="NL778">
        <v>9.75</v>
      </c>
      <c r="NM778" t="s">
        <v>0</v>
      </c>
      <c r="NN778" t="s">
        <v>0</v>
      </c>
      <c r="NO778">
        <v>27.625</v>
      </c>
      <c r="NP778" t="s">
        <v>0</v>
      </c>
      <c r="NQ778">
        <v>20.25</v>
      </c>
      <c r="NR778">
        <v>15.968999999999999</v>
      </c>
      <c r="NS778">
        <v>12.8751</v>
      </c>
      <c r="NT778" t="s">
        <v>0</v>
      </c>
      <c r="NU778" t="s">
        <v>0</v>
      </c>
      <c r="NV778" t="s">
        <v>0</v>
      </c>
      <c r="NW778" t="s">
        <v>0</v>
      </c>
      <c r="NX778">
        <v>26.875</v>
      </c>
      <c r="NY778" t="s">
        <v>0</v>
      </c>
      <c r="NZ778" t="s">
        <v>0</v>
      </c>
      <c r="OA778" t="s">
        <v>0</v>
      </c>
      <c r="OB778" t="s">
        <v>0</v>
      </c>
      <c r="OC778" t="s">
        <v>0</v>
      </c>
      <c r="OD778" t="s">
        <v>0</v>
      </c>
      <c r="OE778" t="s">
        <v>0</v>
      </c>
      <c r="OF778" t="s">
        <v>0</v>
      </c>
      <c r="OG778" t="s">
        <v>0</v>
      </c>
      <c r="OH778" t="s">
        <v>0</v>
      </c>
      <c r="OI778">
        <v>1.0729</v>
      </c>
      <c r="OJ778">
        <v>2.9794</v>
      </c>
      <c r="OK778" t="s">
        <v>0</v>
      </c>
      <c r="OL778" t="s">
        <v>0</v>
      </c>
      <c r="OM778" t="s">
        <v>0</v>
      </c>
      <c r="ON778">
        <v>2.1070000000000002</v>
      </c>
      <c r="OO778" t="s">
        <v>0</v>
      </c>
      <c r="OP778" t="s">
        <v>0</v>
      </c>
      <c r="OQ778" t="s">
        <v>0</v>
      </c>
      <c r="OR778">
        <v>25.75</v>
      </c>
      <c r="OS778" t="s">
        <v>0</v>
      </c>
      <c r="OT778" t="s">
        <v>0</v>
      </c>
      <c r="OU778">
        <v>0.88070000000000004</v>
      </c>
      <c r="OV778" t="s">
        <v>0</v>
      </c>
      <c r="OW778">
        <v>15.688000000000001</v>
      </c>
      <c r="OX778" t="s">
        <v>0</v>
      </c>
      <c r="OY778">
        <v>33.33</v>
      </c>
      <c r="OZ778">
        <v>12.5848</v>
      </c>
      <c r="PA778" t="s">
        <v>0</v>
      </c>
      <c r="PB778">
        <v>20.917000000000002</v>
      </c>
      <c r="PC778" t="s">
        <v>0</v>
      </c>
      <c r="PD778">
        <v>11.838100000000001</v>
      </c>
      <c r="PE778" t="s">
        <v>0</v>
      </c>
      <c r="PF778">
        <v>7.859</v>
      </c>
      <c r="PG778" t="s">
        <v>0</v>
      </c>
      <c r="PH778" t="s">
        <v>0</v>
      </c>
      <c r="PI778" t="s">
        <v>0</v>
      </c>
      <c r="PJ778" t="s">
        <v>0</v>
      </c>
      <c r="PK778" t="s">
        <v>0</v>
      </c>
      <c r="PL778">
        <v>20.625</v>
      </c>
      <c r="PM778" t="s">
        <v>0</v>
      </c>
      <c r="PN778" t="s">
        <v>0</v>
      </c>
      <c r="PO778" t="s">
        <v>0</v>
      </c>
      <c r="PP778">
        <v>6.7187999999999999</v>
      </c>
      <c r="PQ778">
        <v>18.531300000000002</v>
      </c>
      <c r="PR778" t="s">
        <v>0</v>
      </c>
      <c r="PS778" t="s">
        <v>0</v>
      </c>
      <c r="PT778" t="s">
        <v>0</v>
      </c>
      <c r="PU778">
        <v>9.5625</v>
      </c>
      <c r="PV778" t="s">
        <v>0</v>
      </c>
      <c r="PW778">
        <v>6.1666999999999996</v>
      </c>
      <c r="PX778">
        <v>3.5468999999999999</v>
      </c>
      <c r="PY778">
        <v>0.86719999999999997</v>
      </c>
      <c r="PZ778">
        <v>11.756</v>
      </c>
      <c r="QA778" t="s">
        <v>0</v>
      </c>
      <c r="QB778" t="s">
        <v>0</v>
      </c>
      <c r="QC778" t="s">
        <v>0</v>
      </c>
      <c r="QD778">
        <v>19.562999999999999</v>
      </c>
      <c r="QE778" t="s">
        <v>0</v>
      </c>
      <c r="QF778" t="s">
        <v>0</v>
      </c>
      <c r="QG778" t="s">
        <v>0</v>
      </c>
      <c r="QH778" t="s">
        <v>0</v>
      </c>
      <c r="QI778">
        <v>2.875</v>
      </c>
      <c r="QJ778">
        <v>10.6875</v>
      </c>
      <c r="QK778" t="s">
        <v>0</v>
      </c>
      <c r="QL778" t="s">
        <v>0</v>
      </c>
      <c r="QM778" t="s">
        <v>0</v>
      </c>
      <c r="QN778">
        <v>11.334199999999999</v>
      </c>
      <c r="QO778">
        <v>1.7343999999999999</v>
      </c>
      <c r="QP778" t="s">
        <v>0</v>
      </c>
      <c r="QQ778">
        <v>3.5629999999999997</v>
      </c>
      <c r="QR778">
        <v>26.125</v>
      </c>
      <c r="QS778">
        <v>9.9611000000000001</v>
      </c>
      <c r="QT778" t="s">
        <v>0</v>
      </c>
      <c r="QU778" t="s">
        <v>0</v>
      </c>
      <c r="QV778">
        <v>3.9167999999999998</v>
      </c>
      <c r="QW778">
        <v>6.0629999999999997</v>
      </c>
      <c r="QX778" t="s">
        <v>0</v>
      </c>
      <c r="QY778">
        <v>2.1726000000000001</v>
      </c>
      <c r="QZ778">
        <v>6.0887000000000002</v>
      </c>
      <c r="RA778" t="s">
        <v>0</v>
      </c>
      <c r="RB778" t="s">
        <v>0</v>
      </c>
      <c r="RC778">
        <v>16.042000000000002</v>
      </c>
      <c r="RD778">
        <v>8.9522999999999993</v>
      </c>
      <c r="RE778" t="s">
        <v>0</v>
      </c>
      <c r="RF778" t="s">
        <v>0</v>
      </c>
      <c r="RG778" t="s">
        <v>0</v>
      </c>
      <c r="RH778">
        <v>12.4481</v>
      </c>
      <c r="RI778">
        <v>24.089300000000001</v>
      </c>
      <c r="RJ778" t="s">
        <v>0</v>
      </c>
      <c r="RK778" t="s">
        <v>0</v>
      </c>
      <c r="RL778">
        <v>5.4843999999999999</v>
      </c>
      <c r="RM778">
        <v>3.875</v>
      </c>
      <c r="RN778">
        <v>13.1875</v>
      </c>
      <c r="RO778">
        <v>21.125</v>
      </c>
      <c r="RP778">
        <v>5.3906000000000001</v>
      </c>
      <c r="RQ778">
        <v>45.75</v>
      </c>
      <c r="RR778" t="s">
        <v>0</v>
      </c>
      <c r="RS778" t="s">
        <v>0</v>
      </c>
      <c r="RT778">
        <v>4.7943999999999996</v>
      </c>
      <c r="RU778">
        <v>16.156300000000002</v>
      </c>
      <c r="RV778" t="s">
        <v>0</v>
      </c>
      <c r="RW778" t="s">
        <v>0</v>
      </c>
      <c r="RX778" t="s">
        <v>0</v>
      </c>
      <c r="RY778">
        <v>15.3474</v>
      </c>
      <c r="RZ778" t="s">
        <v>0</v>
      </c>
      <c r="SA778" t="s">
        <v>0</v>
      </c>
      <c r="SB778">
        <v>22.375</v>
      </c>
      <c r="SC778" t="s">
        <v>0</v>
      </c>
      <c r="SD778">
        <v>15.4688</v>
      </c>
      <c r="SE778" t="s">
        <v>0</v>
      </c>
      <c r="SF778">
        <v>34.633899999999997</v>
      </c>
      <c r="SG778" t="s">
        <v>0</v>
      </c>
      <c r="SH778" t="s">
        <v>0</v>
      </c>
      <c r="SI778" t="s">
        <v>0</v>
      </c>
      <c r="SJ778" t="s">
        <v>0</v>
      </c>
      <c r="SK778" t="s">
        <v>0</v>
      </c>
      <c r="SL778" t="s">
        <v>0</v>
      </c>
      <c r="SM778" t="s">
        <v>0</v>
      </c>
    </row>
    <row r="779" spans="1:507" x14ac:dyDescent="0.3">
      <c r="A779" s="1">
        <v>33962</v>
      </c>
      <c r="B779" t="s">
        <v>0</v>
      </c>
      <c r="C779" t="s">
        <v>0</v>
      </c>
      <c r="D779" t="s">
        <v>0</v>
      </c>
      <c r="E779" t="s">
        <v>0</v>
      </c>
      <c r="F779" t="s">
        <v>0</v>
      </c>
      <c r="G779" t="s">
        <v>0</v>
      </c>
      <c r="H779" t="s">
        <v>0</v>
      </c>
      <c r="I779">
        <v>6.9927999999999999</v>
      </c>
      <c r="J779" t="s">
        <v>0</v>
      </c>
      <c r="K779" t="s">
        <v>0</v>
      </c>
      <c r="L779">
        <v>2.5625</v>
      </c>
      <c r="M779">
        <v>11.7104</v>
      </c>
      <c r="N779">
        <v>10.687200000000001</v>
      </c>
      <c r="O779" t="s">
        <v>0</v>
      </c>
      <c r="P779" t="s">
        <v>0</v>
      </c>
      <c r="Q779" t="s">
        <v>0</v>
      </c>
      <c r="R779">
        <v>32.75</v>
      </c>
      <c r="S779" t="s">
        <v>0</v>
      </c>
      <c r="T779">
        <v>2.2416999999999998</v>
      </c>
      <c r="U779" t="s">
        <v>0</v>
      </c>
      <c r="V779">
        <v>209.82069999999999</v>
      </c>
      <c r="W779" t="s">
        <v>0</v>
      </c>
      <c r="X779" t="s">
        <v>0</v>
      </c>
      <c r="Y779">
        <v>6.9687999999999999</v>
      </c>
      <c r="Z779" t="s">
        <v>0</v>
      </c>
      <c r="AA779" t="s">
        <v>0</v>
      </c>
      <c r="AB779" t="s">
        <v>0</v>
      </c>
      <c r="AC779">
        <v>3.9687999999999999</v>
      </c>
      <c r="AD779" t="s">
        <v>0</v>
      </c>
      <c r="AE779" t="s">
        <v>0</v>
      </c>
      <c r="AF779" t="s">
        <v>0</v>
      </c>
      <c r="AG779" t="s">
        <v>0</v>
      </c>
      <c r="AH779" t="s">
        <v>0</v>
      </c>
      <c r="AI779">
        <v>8.8125</v>
      </c>
      <c r="AJ779" t="s">
        <v>0</v>
      </c>
      <c r="AK779" t="s">
        <v>0</v>
      </c>
      <c r="AL779" t="s">
        <v>0</v>
      </c>
      <c r="AM779" t="s">
        <v>0</v>
      </c>
      <c r="AN779" t="s">
        <v>0</v>
      </c>
      <c r="AO779" t="s">
        <v>0</v>
      </c>
      <c r="AP779" t="s">
        <v>0</v>
      </c>
      <c r="AQ779" t="s">
        <v>0</v>
      </c>
      <c r="AR779">
        <v>15.407</v>
      </c>
      <c r="AS779" t="s">
        <v>0</v>
      </c>
      <c r="AT779">
        <v>7.5758000000000001</v>
      </c>
      <c r="AU779">
        <v>21.2058</v>
      </c>
      <c r="AV779" t="s">
        <v>0</v>
      </c>
      <c r="AW779" t="s">
        <v>0</v>
      </c>
      <c r="AX779" t="s">
        <v>0</v>
      </c>
      <c r="AY779" t="s">
        <v>0</v>
      </c>
      <c r="AZ779">
        <v>15.5</v>
      </c>
      <c r="BA779" t="s">
        <v>0</v>
      </c>
      <c r="BB779" t="s">
        <v>0</v>
      </c>
      <c r="BC779" t="s">
        <v>0</v>
      </c>
      <c r="BD779">
        <v>14.125</v>
      </c>
      <c r="BE779" t="s">
        <v>0</v>
      </c>
      <c r="BF779">
        <v>6.4215999999999998</v>
      </c>
      <c r="BG779">
        <v>19.562999999999999</v>
      </c>
      <c r="BH779">
        <v>19.625</v>
      </c>
      <c r="BI779">
        <v>12.875</v>
      </c>
      <c r="BJ779">
        <v>7.9111000000000002</v>
      </c>
      <c r="BK779">
        <v>1.2917000000000001</v>
      </c>
      <c r="BL779">
        <v>10.016</v>
      </c>
      <c r="BM779">
        <v>4.1943999999999999</v>
      </c>
      <c r="BN779">
        <v>2.9466999999999999</v>
      </c>
      <c r="BO779" t="s">
        <v>0</v>
      </c>
      <c r="BP779">
        <v>7.1218000000000004</v>
      </c>
      <c r="BQ779" t="s">
        <v>0</v>
      </c>
      <c r="BR779">
        <v>18.625</v>
      </c>
      <c r="BS779" t="s">
        <v>0</v>
      </c>
      <c r="BT779">
        <v>2.125</v>
      </c>
      <c r="BU779">
        <v>16.150500000000001</v>
      </c>
      <c r="BV779" t="s">
        <v>0</v>
      </c>
      <c r="BW779" t="s">
        <v>0</v>
      </c>
      <c r="BX779">
        <v>4.6562999999999999</v>
      </c>
      <c r="BY779" t="s">
        <v>0</v>
      </c>
      <c r="BZ779" t="s">
        <v>0</v>
      </c>
      <c r="CA779">
        <v>37.8354</v>
      </c>
      <c r="CB779">
        <v>13.034000000000001</v>
      </c>
      <c r="CC779" t="s">
        <v>0</v>
      </c>
      <c r="CD779">
        <v>6.7812999999999999</v>
      </c>
      <c r="CE779" t="s">
        <v>0</v>
      </c>
      <c r="CF779" t="s">
        <v>0</v>
      </c>
      <c r="CG779" t="s">
        <v>0</v>
      </c>
      <c r="CH779" t="s">
        <v>0</v>
      </c>
      <c r="CI779">
        <v>8.3125</v>
      </c>
      <c r="CJ779">
        <v>4.75</v>
      </c>
      <c r="CK779" t="s">
        <v>0</v>
      </c>
      <c r="CL779" t="s">
        <v>0</v>
      </c>
      <c r="CM779" t="s">
        <v>0</v>
      </c>
      <c r="CN779" t="s">
        <v>0</v>
      </c>
      <c r="CO779" t="s">
        <v>0</v>
      </c>
      <c r="CP779">
        <v>2.5728999999999997</v>
      </c>
      <c r="CQ779" t="s">
        <v>0</v>
      </c>
      <c r="CR779" t="s">
        <v>0</v>
      </c>
      <c r="CS779">
        <v>6.2222</v>
      </c>
      <c r="CT779" t="s">
        <v>0</v>
      </c>
      <c r="CU779">
        <v>7.1406000000000001</v>
      </c>
      <c r="CV779">
        <v>11.531000000000001</v>
      </c>
      <c r="CW779">
        <v>21.083300000000001</v>
      </c>
      <c r="CX779" t="s">
        <v>0</v>
      </c>
      <c r="CY779" t="s">
        <v>0</v>
      </c>
      <c r="CZ779" t="s">
        <v>0</v>
      </c>
      <c r="DA779">
        <v>9.734</v>
      </c>
      <c r="DB779">
        <v>17.625</v>
      </c>
      <c r="DC779" t="s">
        <v>0</v>
      </c>
      <c r="DD779">
        <v>18.9407</v>
      </c>
      <c r="DE779" t="s">
        <v>0</v>
      </c>
      <c r="DF779">
        <v>1.4896</v>
      </c>
      <c r="DG779">
        <v>1.6875</v>
      </c>
      <c r="DH779">
        <v>9.6242999999999999</v>
      </c>
      <c r="DI779" t="s">
        <v>0</v>
      </c>
      <c r="DJ779" t="s">
        <v>0</v>
      </c>
      <c r="DK779">
        <v>20.816199999999998</v>
      </c>
      <c r="DL779" t="s">
        <v>0</v>
      </c>
      <c r="DM779" t="s">
        <v>0</v>
      </c>
      <c r="DN779" t="s">
        <v>0</v>
      </c>
      <c r="DO779" t="s">
        <v>0</v>
      </c>
      <c r="DP779">
        <v>5.75</v>
      </c>
      <c r="DQ779" t="s">
        <v>0</v>
      </c>
      <c r="DR779">
        <v>12.037000000000001</v>
      </c>
      <c r="DS779" t="s">
        <v>0</v>
      </c>
      <c r="DT779" t="s">
        <v>0</v>
      </c>
      <c r="DU779" t="s">
        <v>0</v>
      </c>
      <c r="DV779">
        <v>11.650499999999999</v>
      </c>
      <c r="DW779">
        <v>17.25</v>
      </c>
      <c r="DX779" t="s">
        <v>0</v>
      </c>
      <c r="DY779">
        <v>20.1875</v>
      </c>
      <c r="DZ779" t="s">
        <v>0</v>
      </c>
      <c r="EA779">
        <v>26.855399999999999</v>
      </c>
      <c r="EB779">
        <v>7</v>
      </c>
      <c r="EC779" t="s">
        <v>0</v>
      </c>
      <c r="ED779" t="s">
        <v>0</v>
      </c>
      <c r="EE779" t="s">
        <v>0</v>
      </c>
      <c r="EF779" t="s">
        <v>0</v>
      </c>
      <c r="EG779">
        <v>1.2198</v>
      </c>
      <c r="EH779">
        <v>14.142799999999999</v>
      </c>
      <c r="EI779" t="s">
        <v>0</v>
      </c>
      <c r="EJ779" t="s">
        <v>0</v>
      </c>
      <c r="EK779" t="s">
        <v>0</v>
      </c>
      <c r="EL779" t="s">
        <v>0</v>
      </c>
      <c r="EM779" t="s">
        <v>0</v>
      </c>
      <c r="EN779">
        <v>7.9303999999999997</v>
      </c>
      <c r="EO779" t="s">
        <v>0</v>
      </c>
      <c r="EP779">
        <v>8.1372999999999998</v>
      </c>
      <c r="EQ779" t="s">
        <v>0</v>
      </c>
      <c r="ER779">
        <v>33.125</v>
      </c>
      <c r="ES779">
        <v>32.3123</v>
      </c>
      <c r="ET779" t="s">
        <v>0</v>
      </c>
      <c r="EU779" t="s">
        <v>0</v>
      </c>
      <c r="EV779" t="s">
        <v>0</v>
      </c>
      <c r="EW779" t="s">
        <v>0</v>
      </c>
      <c r="EX779" t="s">
        <v>0</v>
      </c>
      <c r="EY779">
        <v>4.5312999999999999</v>
      </c>
      <c r="EZ779">
        <v>32.625</v>
      </c>
      <c r="FA779">
        <v>5.1189999999999998</v>
      </c>
      <c r="FB779">
        <v>23.25</v>
      </c>
      <c r="FC779" t="s">
        <v>0</v>
      </c>
      <c r="FD779" t="s">
        <v>0</v>
      </c>
      <c r="FE779">
        <v>13.8125</v>
      </c>
      <c r="FF779">
        <v>3.5937999999999999</v>
      </c>
      <c r="FG779" t="s">
        <v>0</v>
      </c>
      <c r="FH779" t="s">
        <v>0</v>
      </c>
      <c r="FI779">
        <v>26.625</v>
      </c>
      <c r="FJ779" t="s">
        <v>0</v>
      </c>
      <c r="FK779" t="s">
        <v>0</v>
      </c>
      <c r="FL779">
        <v>8.6499000000000006</v>
      </c>
      <c r="FM779">
        <v>32.875</v>
      </c>
      <c r="FN779">
        <v>31.75</v>
      </c>
      <c r="FO779" t="s">
        <v>0</v>
      </c>
      <c r="FP779">
        <v>13.375</v>
      </c>
      <c r="FQ779" t="s">
        <v>0</v>
      </c>
      <c r="FR779" t="s">
        <v>0</v>
      </c>
      <c r="FS779" t="s">
        <v>0</v>
      </c>
      <c r="FT779">
        <v>13.5571</v>
      </c>
      <c r="FU779" t="s">
        <v>0</v>
      </c>
      <c r="FV779" t="s">
        <v>0</v>
      </c>
      <c r="FW779" t="s">
        <v>0</v>
      </c>
      <c r="FX779" t="s">
        <v>0</v>
      </c>
      <c r="FY779" t="s">
        <v>0</v>
      </c>
      <c r="FZ779">
        <v>13.4688</v>
      </c>
      <c r="GA779" t="s">
        <v>0</v>
      </c>
      <c r="GB779" t="s">
        <v>0</v>
      </c>
      <c r="GC779" t="s">
        <v>0</v>
      </c>
      <c r="GD779" t="s">
        <v>0</v>
      </c>
      <c r="GE779" t="s">
        <v>0</v>
      </c>
      <c r="GF779" t="s">
        <v>0</v>
      </c>
      <c r="GG779" t="s">
        <v>0</v>
      </c>
      <c r="GH779" t="s">
        <v>0</v>
      </c>
      <c r="GI779">
        <v>5.5370999999999997</v>
      </c>
      <c r="GJ779" t="s">
        <v>0</v>
      </c>
      <c r="GK779" t="s">
        <v>0</v>
      </c>
      <c r="GL779" t="s">
        <v>0</v>
      </c>
      <c r="GM779">
        <v>25.125</v>
      </c>
      <c r="GN779" t="s">
        <v>0</v>
      </c>
      <c r="GO779" t="s">
        <v>0</v>
      </c>
      <c r="GP779" t="s">
        <v>0</v>
      </c>
      <c r="GQ779">
        <v>13.093999999999999</v>
      </c>
      <c r="GR779">
        <v>6.9290000000000003</v>
      </c>
      <c r="GS779" t="s">
        <v>0</v>
      </c>
      <c r="GT779">
        <v>14.6942</v>
      </c>
      <c r="GU779">
        <v>10.7906</v>
      </c>
      <c r="GV779">
        <v>10.045</v>
      </c>
      <c r="GW779" t="s">
        <v>0</v>
      </c>
      <c r="GX779" t="s">
        <v>0</v>
      </c>
      <c r="GY779" t="s">
        <v>0</v>
      </c>
      <c r="GZ779">
        <v>22.916699999999999</v>
      </c>
      <c r="HA779" t="s">
        <v>0</v>
      </c>
      <c r="HB779">
        <v>4.9259000000000004</v>
      </c>
      <c r="HC779" t="s">
        <v>0</v>
      </c>
      <c r="HD779" t="s">
        <v>0</v>
      </c>
      <c r="HE779">
        <v>29.625</v>
      </c>
      <c r="HF779">
        <v>6.9093</v>
      </c>
      <c r="HG779" t="s">
        <v>0</v>
      </c>
      <c r="HH779" t="s">
        <v>0</v>
      </c>
      <c r="HI779" t="s">
        <v>0</v>
      </c>
      <c r="HJ779" t="s">
        <v>0</v>
      </c>
      <c r="HK779">
        <v>11.353999999999999</v>
      </c>
      <c r="HL779">
        <v>15.5</v>
      </c>
      <c r="HM779" t="s">
        <v>0</v>
      </c>
      <c r="HN779" t="s">
        <v>0</v>
      </c>
      <c r="HO779" t="s">
        <v>0</v>
      </c>
      <c r="HP779" t="s">
        <v>0</v>
      </c>
      <c r="HQ779">
        <v>4.7812999999999999</v>
      </c>
      <c r="HR779" t="s">
        <v>0</v>
      </c>
      <c r="HS779">
        <v>14.399000000000001</v>
      </c>
      <c r="HT779">
        <v>4.3700999999999999</v>
      </c>
      <c r="HU779" t="s">
        <v>0</v>
      </c>
      <c r="HV779">
        <v>2.9396</v>
      </c>
      <c r="HW779">
        <v>10.1563</v>
      </c>
      <c r="HX779">
        <v>2.9687999999999999</v>
      </c>
      <c r="HY779" t="s">
        <v>0</v>
      </c>
      <c r="HZ779">
        <v>7.5487000000000002</v>
      </c>
      <c r="IA779">
        <v>11.6563</v>
      </c>
      <c r="IB779">
        <v>7.2590000000000003</v>
      </c>
      <c r="IC779">
        <v>13.2188</v>
      </c>
      <c r="ID779" t="s">
        <v>0</v>
      </c>
      <c r="IE779" t="s">
        <v>0</v>
      </c>
      <c r="IF779">
        <v>4.4938000000000002</v>
      </c>
      <c r="IG779">
        <v>36.75</v>
      </c>
      <c r="IH779" t="s">
        <v>0</v>
      </c>
      <c r="II779" t="s">
        <v>0</v>
      </c>
      <c r="IJ779" t="s">
        <v>0</v>
      </c>
      <c r="IK779" t="s">
        <v>0</v>
      </c>
      <c r="IL779" t="s">
        <v>0</v>
      </c>
      <c r="IM779">
        <v>31.793700000000001</v>
      </c>
      <c r="IN779">
        <v>11.25</v>
      </c>
      <c r="IO779" t="s">
        <v>0</v>
      </c>
      <c r="IP779" t="s">
        <v>0</v>
      </c>
      <c r="IQ779" t="s">
        <v>0</v>
      </c>
      <c r="IR779" t="s">
        <v>0</v>
      </c>
      <c r="IS779" t="s">
        <v>0</v>
      </c>
      <c r="IT779" t="s">
        <v>0</v>
      </c>
      <c r="IU779">
        <v>8.2812999999999999</v>
      </c>
      <c r="IV779" t="s">
        <v>0</v>
      </c>
      <c r="IW779">
        <v>6.25</v>
      </c>
      <c r="IX779" t="s">
        <v>0</v>
      </c>
      <c r="IY779">
        <v>3.7801999999999998</v>
      </c>
      <c r="IZ779" t="s">
        <v>0</v>
      </c>
      <c r="JA779">
        <v>12.875</v>
      </c>
      <c r="JB779" t="s">
        <v>0</v>
      </c>
      <c r="JC779">
        <v>12.833299999999999</v>
      </c>
      <c r="JD779" t="s">
        <v>0</v>
      </c>
      <c r="JE779">
        <v>33.875</v>
      </c>
      <c r="JF779">
        <v>9.625</v>
      </c>
      <c r="JG779" t="s">
        <v>0</v>
      </c>
      <c r="JH779" t="s">
        <v>0</v>
      </c>
      <c r="JI779">
        <v>6.5833000000000004</v>
      </c>
      <c r="JJ779" t="s">
        <v>0</v>
      </c>
      <c r="JK779">
        <v>29.8004</v>
      </c>
      <c r="JL779" t="s">
        <v>0</v>
      </c>
      <c r="JM779" t="s">
        <v>0</v>
      </c>
      <c r="JN779">
        <v>10.875</v>
      </c>
      <c r="JO779">
        <v>1.8125</v>
      </c>
      <c r="JP779">
        <v>3.6093999999999999</v>
      </c>
      <c r="JQ779">
        <v>0.49509999999999998</v>
      </c>
      <c r="JR779">
        <v>9.9895999999999994</v>
      </c>
      <c r="JS779">
        <v>12.9777</v>
      </c>
      <c r="JT779" t="s">
        <v>0</v>
      </c>
      <c r="JU779">
        <v>8.25</v>
      </c>
      <c r="JV779">
        <v>3.0931000000000002</v>
      </c>
      <c r="JW779" t="s">
        <v>0</v>
      </c>
      <c r="JX779">
        <v>6.8139000000000003</v>
      </c>
      <c r="JY779">
        <v>8.25</v>
      </c>
      <c r="JZ779" t="s">
        <v>0</v>
      </c>
      <c r="KA779">
        <v>15.8125</v>
      </c>
      <c r="KB779" t="s">
        <v>0</v>
      </c>
      <c r="KC779">
        <v>18.843800000000002</v>
      </c>
      <c r="KD779">
        <v>16.9375</v>
      </c>
      <c r="KE779">
        <v>1.5547</v>
      </c>
      <c r="KF779" t="s">
        <v>0</v>
      </c>
      <c r="KG779">
        <v>3.786</v>
      </c>
      <c r="KH779" t="s">
        <v>0</v>
      </c>
      <c r="KI779" t="s">
        <v>0</v>
      </c>
      <c r="KJ779" t="s">
        <v>0</v>
      </c>
      <c r="KK779" t="s">
        <v>0</v>
      </c>
      <c r="KL779">
        <v>9.75</v>
      </c>
      <c r="KM779" t="s">
        <v>0</v>
      </c>
      <c r="KN779" t="s">
        <v>0</v>
      </c>
      <c r="KO779" t="s">
        <v>0</v>
      </c>
      <c r="KP779">
        <v>13.128399999999999</v>
      </c>
      <c r="KQ779">
        <v>12.218999999999999</v>
      </c>
      <c r="KR779" t="s">
        <v>0</v>
      </c>
      <c r="KS779" t="s">
        <v>0</v>
      </c>
      <c r="KT779" t="s">
        <v>0</v>
      </c>
      <c r="KU779" t="s">
        <v>0</v>
      </c>
      <c r="KV779">
        <v>5.7422000000000004</v>
      </c>
      <c r="KW779" t="s">
        <v>0</v>
      </c>
      <c r="KX779">
        <v>4.8437999999999999</v>
      </c>
      <c r="KY779" t="s">
        <v>0</v>
      </c>
      <c r="KZ779" t="s">
        <v>0</v>
      </c>
      <c r="LA779" t="s">
        <v>0</v>
      </c>
      <c r="LB779" t="s">
        <v>0</v>
      </c>
      <c r="LC779">
        <v>15.145799999999999</v>
      </c>
      <c r="LD779">
        <v>24.96</v>
      </c>
      <c r="LE779" t="s">
        <v>0</v>
      </c>
      <c r="LF779">
        <v>5.9889999999999999</v>
      </c>
      <c r="LG779" t="s">
        <v>0</v>
      </c>
      <c r="LH779" t="s">
        <v>0</v>
      </c>
      <c r="LI779">
        <v>21.177</v>
      </c>
      <c r="LJ779">
        <v>5.3117999999999999</v>
      </c>
      <c r="LK779" t="s">
        <v>0</v>
      </c>
      <c r="LL779" t="s">
        <v>0</v>
      </c>
      <c r="LM779" t="s">
        <v>0</v>
      </c>
      <c r="LN779">
        <v>31.806799999999999</v>
      </c>
      <c r="LO779" t="s">
        <v>0</v>
      </c>
      <c r="LP779" t="s">
        <v>0</v>
      </c>
      <c r="LQ779">
        <v>1.8374999999999999</v>
      </c>
      <c r="LR779" t="s">
        <v>0</v>
      </c>
      <c r="LS779">
        <v>8.8519000000000005</v>
      </c>
      <c r="LT779">
        <v>4.25</v>
      </c>
      <c r="LU779" t="s">
        <v>0</v>
      </c>
      <c r="LV779" t="s">
        <v>0</v>
      </c>
      <c r="LW779">
        <v>18.4375</v>
      </c>
      <c r="LX779">
        <v>32.048699999999997</v>
      </c>
      <c r="LY779" t="s">
        <v>0</v>
      </c>
      <c r="LZ779">
        <v>5.1821999999999999</v>
      </c>
      <c r="MA779">
        <v>2.6484000000000001</v>
      </c>
      <c r="MB779" t="s">
        <v>0</v>
      </c>
      <c r="MC779" t="s">
        <v>0</v>
      </c>
      <c r="MD779">
        <v>15.478999999999999</v>
      </c>
      <c r="ME779" t="s">
        <v>0</v>
      </c>
      <c r="MF779" t="s">
        <v>0</v>
      </c>
      <c r="MG779" t="s">
        <v>0</v>
      </c>
      <c r="MH779">
        <v>21</v>
      </c>
      <c r="MI779" t="s">
        <v>0</v>
      </c>
      <c r="MJ779" t="s">
        <v>0</v>
      </c>
      <c r="MK779">
        <v>9.375</v>
      </c>
      <c r="ML779" t="s">
        <v>0</v>
      </c>
      <c r="MM779" t="s">
        <v>0</v>
      </c>
      <c r="MN779">
        <v>21</v>
      </c>
      <c r="MO779" t="s">
        <v>0</v>
      </c>
      <c r="MP779" t="s">
        <v>0</v>
      </c>
      <c r="MQ779" t="s">
        <v>0</v>
      </c>
      <c r="MR779" t="s">
        <v>0</v>
      </c>
      <c r="MS779">
        <v>4.0216000000000003</v>
      </c>
      <c r="MT779">
        <v>4.9687999999999999</v>
      </c>
      <c r="MU779" t="s">
        <v>0</v>
      </c>
      <c r="MV779" t="s">
        <v>0</v>
      </c>
      <c r="MW779">
        <v>8.3933999999999997</v>
      </c>
      <c r="MX779" t="s">
        <v>0</v>
      </c>
      <c r="MY779" t="s">
        <v>0</v>
      </c>
      <c r="MZ779" t="s">
        <v>0</v>
      </c>
      <c r="NA779" t="s">
        <v>0</v>
      </c>
      <c r="NB779">
        <v>11.7209</v>
      </c>
      <c r="NC779">
        <v>15.5625</v>
      </c>
      <c r="ND779">
        <v>19.521000000000001</v>
      </c>
      <c r="NE779">
        <v>6.2083000000000004</v>
      </c>
      <c r="NF779" t="s">
        <v>0</v>
      </c>
      <c r="NG779">
        <v>13.9063</v>
      </c>
      <c r="NH779">
        <v>2.375</v>
      </c>
      <c r="NI779">
        <v>8.4073999999999991</v>
      </c>
      <c r="NJ779">
        <v>3.75</v>
      </c>
      <c r="NK779" t="s">
        <v>0</v>
      </c>
      <c r="NL779">
        <v>9.875</v>
      </c>
      <c r="NM779" t="s">
        <v>0</v>
      </c>
      <c r="NN779" t="s">
        <v>0</v>
      </c>
      <c r="NO779">
        <v>27.875</v>
      </c>
      <c r="NP779" t="s">
        <v>0</v>
      </c>
      <c r="NQ779">
        <v>20.25</v>
      </c>
      <c r="NR779">
        <v>15.906000000000001</v>
      </c>
      <c r="NS779">
        <v>12.9331</v>
      </c>
      <c r="NT779" t="s">
        <v>0</v>
      </c>
      <c r="NU779" t="s">
        <v>0</v>
      </c>
      <c r="NV779" t="s">
        <v>0</v>
      </c>
      <c r="NW779" t="s">
        <v>0</v>
      </c>
      <c r="NX779">
        <v>27</v>
      </c>
      <c r="NY779" t="s">
        <v>0</v>
      </c>
      <c r="NZ779" t="s">
        <v>0</v>
      </c>
      <c r="OA779" t="s">
        <v>0</v>
      </c>
      <c r="OB779" t="s">
        <v>0</v>
      </c>
      <c r="OC779" t="s">
        <v>0</v>
      </c>
      <c r="OD779" t="s">
        <v>0</v>
      </c>
      <c r="OE779" t="s">
        <v>0</v>
      </c>
      <c r="OF779" t="s">
        <v>0</v>
      </c>
      <c r="OG779" t="s">
        <v>0</v>
      </c>
      <c r="OH779" t="s">
        <v>0</v>
      </c>
      <c r="OI779">
        <v>1.0729</v>
      </c>
      <c r="OJ779">
        <v>2.9135999999999997</v>
      </c>
      <c r="OK779" t="s">
        <v>0</v>
      </c>
      <c r="OL779" t="s">
        <v>0</v>
      </c>
      <c r="OM779" t="s">
        <v>0</v>
      </c>
      <c r="ON779">
        <v>2.0741000000000001</v>
      </c>
      <c r="OO779" t="s">
        <v>0</v>
      </c>
      <c r="OP779" t="s">
        <v>0</v>
      </c>
      <c r="OQ779" t="s">
        <v>0</v>
      </c>
      <c r="OR779">
        <v>26.375</v>
      </c>
      <c r="OS779" t="s">
        <v>0</v>
      </c>
      <c r="OT779" t="s">
        <v>0</v>
      </c>
      <c r="OU779">
        <v>0.9012</v>
      </c>
      <c r="OV779" t="s">
        <v>0</v>
      </c>
      <c r="OW779">
        <v>15.813000000000001</v>
      </c>
      <c r="OX779" t="s">
        <v>0</v>
      </c>
      <c r="OY779">
        <v>33.594000000000001</v>
      </c>
      <c r="OZ779">
        <v>12.5848</v>
      </c>
      <c r="PA779" t="s">
        <v>0</v>
      </c>
      <c r="PB779">
        <v>20.832999999999998</v>
      </c>
      <c r="PC779" t="s">
        <v>0</v>
      </c>
      <c r="PD779">
        <v>11.762</v>
      </c>
      <c r="PE779" t="s">
        <v>0</v>
      </c>
      <c r="PF779">
        <v>7.891</v>
      </c>
      <c r="PG779" t="s">
        <v>0</v>
      </c>
      <c r="PH779" t="s">
        <v>0</v>
      </c>
      <c r="PI779" t="s">
        <v>0</v>
      </c>
      <c r="PJ779" t="s">
        <v>0</v>
      </c>
      <c r="PK779" t="s">
        <v>0</v>
      </c>
      <c r="PL779">
        <v>20.375</v>
      </c>
      <c r="PM779" t="s">
        <v>0</v>
      </c>
      <c r="PN779" t="s">
        <v>0</v>
      </c>
      <c r="PO779" t="s">
        <v>0</v>
      </c>
      <c r="PP779">
        <v>6.5937999999999999</v>
      </c>
      <c r="PQ779">
        <v>18.4375</v>
      </c>
      <c r="PR779" t="s">
        <v>0</v>
      </c>
      <c r="PS779" t="s">
        <v>0</v>
      </c>
      <c r="PT779" t="s">
        <v>0</v>
      </c>
      <c r="PU779">
        <v>9.5625</v>
      </c>
      <c r="PV779" t="s">
        <v>0</v>
      </c>
      <c r="PW779">
        <v>6.125</v>
      </c>
      <c r="PX779">
        <v>3.5468999999999999</v>
      </c>
      <c r="PY779">
        <v>0.87109999999999999</v>
      </c>
      <c r="PZ779">
        <v>11.884</v>
      </c>
      <c r="QA779" t="s">
        <v>0</v>
      </c>
      <c r="QB779" t="s">
        <v>0</v>
      </c>
      <c r="QC779" t="s">
        <v>0</v>
      </c>
      <c r="QD779">
        <v>19.437999999999999</v>
      </c>
      <c r="QE779" t="s">
        <v>0</v>
      </c>
      <c r="QF779" t="s">
        <v>0</v>
      </c>
      <c r="QG779" t="s">
        <v>0</v>
      </c>
      <c r="QH779" t="s">
        <v>0</v>
      </c>
      <c r="QI779">
        <v>2.8593999999999999</v>
      </c>
      <c r="QJ779">
        <v>10.7188</v>
      </c>
      <c r="QK779" t="s">
        <v>0</v>
      </c>
      <c r="QL779" t="s">
        <v>0</v>
      </c>
      <c r="QM779" t="s">
        <v>0</v>
      </c>
      <c r="QN779">
        <v>11.4499</v>
      </c>
      <c r="QO779">
        <v>1.7968999999999999</v>
      </c>
      <c r="QP779" t="s">
        <v>0</v>
      </c>
      <c r="QQ779">
        <v>3.4769999999999999</v>
      </c>
      <c r="QR779">
        <v>26.125</v>
      </c>
      <c r="QS779">
        <v>10.045299999999999</v>
      </c>
      <c r="QT779" t="s">
        <v>0</v>
      </c>
      <c r="QU779" t="s">
        <v>0</v>
      </c>
      <c r="QV779">
        <v>3.9851999999999999</v>
      </c>
      <c r="QW779">
        <v>6</v>
      </c>
      <c r="QX779" t="s">
        <v>0</v>
      </c>
      <c r="QY779">
        <v>2.1726000000000001</v>
      </c>
      <c r="QZ779">
        <v>6.1916000000000002</v>
      </c>
      <c r="RA779" t="s">
        <v>0</v>
      </c>
      <c r="RB779" t="s">
        <v>0</v>
      </c>
      <c r="RC779">
        <v>16</v>
      </c>
      <c r="RD779">
        <v>8.9522999999999993</v>
      </c>
      <c r="RE779" t="s">
        <v>0</v>
      </c>
      <c r="RF779" t="s">
        <v>0</v>
      </c>
      <c r="RG779" t="s">
        <v>0</v>
      </c>
      <c r="RH779">
        <v>12.4481</v>
      </c>
      <c r="RI779">
        <v>23.7532</v>
      </c>
      <c r="RJ779" t="s">
        <v>0</v>
      </c>
      <c r="RK779" t="s">
        <v>0</v>
      </c>
      <c r="RL779">
        <v>5.4843999999999999</v>
      </c>
      <c r="RM779">
        <v>4.1875</v>
      </c>
      <c r="RN779">
        <v>13.25</v>
      </c>
      <c r="RO779">
        <v>21.375</v>
      </c>
      <c r="RP779">
        <v>5.4531000000000001</v>
      </c>
      <c r="RQ779">
        <v>45.75</v>
      </c>
      <c r="RR779" t="s">
        <v>0</v>
      </c>
      <c r="RS779" t="s">
        <v>0</v>
      </c>
      <c r="RT779">
        <v>4.7788000000000004</v>
      </c>
      <c r="RU779">
        <v>16.218800000000002</v>
      </c>
      <c r="RV779" t="s">
        <v>0</v>
      </c>
      <c r="RW779" t="s">
        <v>0</v>
      </c>
      <c r="RX779" t="s">
        <v>0</v>
      </c>
      <c r="RY779">
        <v>15.4497</v>
      </c>
      <c r="RZ779" t="s">
        <v>0</v>
      </c>
      <c r="SA779" t="s">
        <v>0</v>
      </c>
      <c r="SB779">
        <v>22.25</v>
      </c>
      <c r="SC779" t="s">
        <v>0</v>
      </c>
      <c r="SD779">
        <v>15.5313</v>
      </c>
      <c r="SE779" t="s">
        <v>0</v>
      </c>
      <c r="SF779">
        <v>34.853499999999997</v>
      </c>
      <c r="SG779" t="s">
        <v>0</v>
      </c>
      <c r="SH779" t="s">
        <v>0</v>
      </c>
      <c r="SI779" t="s">
        <v>0</v>
      </c>
      <c r="SJ779" t="s">
        <v>0</v>
      </c>
      <c r="SK779" t="s">
        <v>0</v>
      </c>
      <c r="SL779" t="s">
        <v>0</v>
      </c>
      <c r="SM779" t="s">
        <v>0</v>
      </c>
    </row>
    <row r="780" spans="1:507" x14ac:dyDescent="0.3">
      <c r="A780" s="1">
        <v>33963</v>
      </c>
      <c r="B780" t="s">
        <v>0</v>
      </c>
      <c r="C780" t="s">
        <v>0</v>
      </c>
      <c r="D780" t="s">
        <v>0</v>
      </c>
      <c r="E780" t="s">
        <v>0</v>
      </c>
      <c r="F780" t="s">
        <v>0</v>
      </c>
      <c r="G780" t="s">
        <v>0</v>
      </c>
      <c r="H780" t="s">
        <v>0</v>
      </c>
      <c r="I780">
        <v>6.9927999999999999</v>
      </c>
      <c r="J780" t="s">
        <v>0</v>
      </c>
      <c r="K780" t="s">
        <v>0</v>
      </c>
      <c r="L780">
        <v>2.5625</v>
      </c>
      <c r="M780">
        <v>11.7104</v>
      </c>
      <c r="N780">
        <v>10.687200000000001</v>
      </c>
      <c r="O780" t="s">
        <v>0</v>
      </c>
      <c r="P780" t="s">
        <v>0</v>
      </c>
      <c r="Q780" t="s">
        <v>0</v>
      </c>
      <c r="R780">
        <v>32.75</v>
      </c>
      <c r="S780" t="s">
        <v>0</v>
      </c>
      <c r="T780">
        <v>2.2416999999999998</v>
      </c>
      <c r="U780" t="s">
        <v>0</v>
      </c>
      <c r="V780">
        <v>209.82069999999999</v>
      </c>
      <c r="W780" t="s">
        <v>0</v>
      </c>
      <c r="X780" t="s">
        <v>0</v>
      </c>
      <c r="Y780">
        <v>6.9687999999999999</v>
      </c>
      <c r="Z780" t="s">
        <v>0</v>
      </c>
      <c r="AA780" t="s">
        <v>0</v>
      </c>
      <c r="AB780" t="s">
        <v>0</v>
      </c>
      <c r="AC780">
        <v>3.9687999999999999</v>
      </c>
      <c r="AD780" t="s">
        <v>0</v>
      </c>
      <c r="AE780" t="s">
        <v>0</v>
      </c>
      <c r="AF780" t="s">
        <v>0</v>
      </c>
      <c r="AG780" t="s">
        <v>0</v>
      </c>
      <c r="AH780" t="s">
        <v>0</v>
      </c>
      <c r="AI780">
        <v>8.8125</v>
      </c>
      <c r="AJ780" t="s">
        <v>0</v>
      </c>
      <c r="AK780" t="s">
        <v>0</v>
      </c>
      <c r="AL780" t="s">
        <v>0</v>
      </c>
      <c r="AM780" t="s">
        <v>0</v>
      </c>
      <c r="AN780" t="s">
        <v>0</v>
      </c>
      <c r="AO780" t="s">
        <v>0</v>
      </c>
      <c r="AP780" t="s">
        <v>0</v>
      </c>
      <c r="AQ780" t="s">
        <v>0</v>
      </c>
      <c r="AR780">
        <v>15.407</v>
      </c>
      <c r="AS780" t="s">
        <v>0</v>
      </c>
      <c r="AT780">
        <v>7.5758000000000001</v>
      </c>
      <c r="AU780">
        <v>21.2058</v>
      </c>
      <c r="AV780" t="s">
        <v>0</v>
      </c>
      <c r="AW780" t="s">
        <v>0</v>
      </c>
      <c r="AX780" t="s">
        <v>0</v>
      </c>
      <c r="AY780" t="s">
        <v>0</v>
      </c>
      <c r="AZ780">
        <v>15.5</v>
      </c>
      <c r="BA780" t="s">
        <v>0</v>
      </c>
      <c r="BB780" t="s">
        <v>0</v>
      </c>
      <c r="BC780" t="s">
        <v>0</v>
      </c>
      <c r="BD780">
        <v>14.125</v>
      </c>
      <c r="BE780" t="s">
        <v>0</v>
      </c>
      <c r="BF780">
        <v>6.4215999999999998</v>
      </c>
      <c r="BG780">
        <v>19.562999999999999</v>
      </c>
      <c r="BH780">
        <v>19.625</v>
      </c>
      <c r="BI780">
        <v>12.875</v>
      </c>
      <c r="BJ780">
        <v>7.9111000000000002</v>
      </c>
      <c r="BK780">
        <v>1.2917000000000001</v>
      </c>
      <c r="BL780">
        <v>10.016</v>
      </c>
      <c r="BM780">
        <v>4.1943999999999999</v>
      </c>
      <c r="BN780">
        <v>2.9466999999999999</v>
      </c>
      <c r="BO780" t="s">
        <v>0</v>
      </c>
      <c r="BP780">
        <v>7.1218000000000004</v>
      </c>
      <c r="BQ780" t="s">
        <v>0</v>
      </c>
      <c r="BR780">
        <v>18.625</v>
      </c>
      <c r="BS780" t="s">
        <v>0</v>
      </c>
      <c r="BT780">
        <v>2.125</v>
      </c>
      <c r="BU780">
        <v>16.150500000000001</v>
      </c>
      <c r="BV780" t="s">
        <v>0</v>
      </c>
      <c r="BW780" t="s">
        <v>0</v>
      </c>
      <c r="BX780">
        <v>4.6562999999999999</v>
      </c>
      <c r="BY780" t="s">
        <v>0</v>
      </c>
      <c r="BZ780" t="s">
        <v>0</v>
      </c>
      <c r="CA780">
        <v>37.8354</v>
      </c>
      <c r="CB780">
        <v>13.034000000000001</v>
      </c>
      <c r="CC780" t="s">
        <v>0</v>
      </c>
      <c r="CD780">
        <v>6.7812999999999999</v>
      </c>
      <c r="CE780" t="s">
        <v>0</v>
      </c>
      <c r="CF780" t="s">
        <v>0</v>
      </c>
      <c r="CG780" t="s">
        <v>0</v>
      </c>
      <c r="CH780" t="s">
        <v>0</v>
      </c>
      <c r="CI780">
        <v>8.3125</v>
      </c>
      <c r="CJ780">
        <v>4.75</v>
      </c>
      <c r="CK780" t="s">
        <v>0</v>
      </c>
      <c r="CL780" t="s">
        <v>0</v>
      </c>
      <c r="CM780" t="s">
        <v>0</v>
      </c>
      <c r="CN780" t="s">
        <v>0</v>
      </c>
      <c r="CO780" t="s">
        <v>0</v>
      </c>
      <c r="CP780">
        <v>2.5728999999999997</v>
      </c>
      <c r="CQ780" t="s">
        <v>0</v>
      </c>
      <c r="CR780" t="s">
        <v>0</v>
      </c>
      <c r="CS780">
        <v>6.2222</v>
      </c>
      <c r="CT780" t="s">
        <v>0</v>
      </c>
      <c r="CU780">
        <v>7.1406000000000001</v>
      </c>
      <c r="CV780">
        <v>11.531000000000001</v>
      </c>
      <c r="CW780">
        <v>21.083300000000001</v>
      </c>
      <c r="CX780" t="s">
        <v>0</v>
      </c>
      <c r="CY780" t="s">
        <v>0</v>
      </c>
      <c r="CZ780" t="s">
        <v>0</v>
      </c>
      <c r="DA780">
        <v>9.734</v>
      </c>
      <c r="DB780">
        <v>17.625</v>
      </c>
      <c r="DC780" t="s">
        <v>0</v>
      </c>
      <c r="DD780">
        <v>18.9407</v>
      </c>
      <c r="DE780" t="s">
        <v>0</v>
      </c>
      <c r="DF780">
        <v>1.4896</v>
      </c>
      <c r="DG780">
        <v>1.6875</v>
      </c>
      <c r="DH780">
        <v>9.6242999999999999</v>
      </c>
      <c r="DI780" t="s">
        <v>0</v>
      </c>
      <c r="DJ780" t="s">
        <v>0</v>
      </c>
      <c r="DK780">
        <v>20.816199999999998</v>
      </c>
      <c r="DL780" t="s">
        <v>0</v>
      </c>
      <c r="DM780" t="s">
        <v>0</v>
      </c>
      <c r="DN780" t="s">
        <v>0</v>
      </c>
      <c r="DO780" t="s">
        <v>0</v>
      </c>
      <c r="DP780">
        <v>5.75</v>
      </c>
      <c r="DQ780" t="s">
        <v>0</v>
      </c>
      <c r="DR780">
        <v>12.037000000000001</v>
      </c>
      <c r="DS780" t="s">
        <v>0</v>
      </c>
      <c r="DT780" t="s">
        <v>0</v>
      </c>
      <c r="DU780" t="s">
        <v>0</v>
      </c>
      <c r="DV780">
        <v>11.650499999999999</v>
      </c>
      <c r="DW780">
        <v>17.25</v>
      </c>
      <c r="DX780" t="s">
        <v>0</v>
      </c>
      <c r="DY780">
        <v>20.1875</v>
      </c>
      <c r="DZ780" t="s">
        <v>0</v>
      </c>
      <c r="EA780">
        <v>26.855399999999999</v>
      </c>
      <c r="EB780">
        <v>7</v>
      </c>
      <c r="EC780" t="s">
        <v>0</v>
      </c>
      <c r="ED780" t="s">
        <v>0</v>
      </c>
      <c r="EE780" t="s">
        <v>0</v>
      </c>
      <c r="EF780" t="s">
        <v>0</v>
      </c>
      <c r="EG780">
        <v>1.2198</v>
      </c>
      <c r="EH780">
        <v>14.142799999999999</v>
      </c>
      <c r="EI780" t="s">
        <v>0</v>
      </c>
      <c r="EJ780" t="s">
        <v>0</v>
      </c>
      <c r="EK780" t="s">
        <v>0</v>
      </c>
      <c r="EL780" t="s">
        <v>0</v>
      </c>
      <c r="EM780" t="s">
        <v>0</v>
      </c>
      <c r="EN780">
        <v>7.9303999999999997</v>
      </c>
      <c r="EO780" t="s">
        <v>0</v>
      </c>
      <c r="EP780">
        <v>8.1372999999999998</v>
      </c>
      <c r="EQ780" t="s">
        <v>0</v>
      </c>
      <c r="ER780">
        <v>33.125</v>
      </c>
      <c r="ES780">
        <v>32.3123</v>
      </c>
      <c r="ET780" t="s">
        <v>0</v>
      </c>
      <c r="EU780" t="s">
        <v>0</v>
      </c>
      <c r="EV780" t="s">
        <v>0</v>
      </c>
      <c r="EW780" t="s">
        <v>0</v>
      </c>
      <c r="EX780" t="s">
        <v>0</v>
      </c>
      <c r="EY780">
        <v>4.5312999999999999</v>
      </c>
      <c r="EZ780">
        <v>32.625</v>
      </c>
      <c r="FA780">
        <v>5.1189999999999998</v>
      </c>
      <c r="FB780">
        <v>23.25</v>
      </c>
      <c r="FC780" t="s">
        <v>0</v>
      </c>
      <c r="FD780" t="s">
        <v>0</v>
      </c>
      <c r="FE780">
        <v>13.8125</v>
      </c>
      <c r="FF780">
        <v>3.5937999999999999</v>
      </c>
      <c r="FG780" t="s">
        <v>0</v>
      </c>
      <c r="FH780" t="s">
        <v>0</v>
      </c>
      <c r="FI780">
        <v>26.625</v>
      </c>
      <c r="FJ780" t="s">
        <v>0</v>
      </c>
      <c r="FK780" t="s">
        <v>0</v>
      </c>
      <c r="FL780">
        <v>8.6499000000000006</v>
      </c>
      <c r="FM780">
        <v>32.875</v>
      </c>
      <c r="FN780">
        <v>31.75</v>
      </c>
      <c r="FO780" t="s">
        <v>0</v>
      </c>
      <c r="FP780">
        <v>13.375</v>
      </c>
      <c r="FQ780" t="s">
        <v>0</v>
      </c>
      <c r="FR780" t="s">
        <v>0</v>
      </c>
      <c r="FS780" t="s">
        <v>0</v>
      </c>
      <c r="FT780">
        <v>13.5571</v>
      </c>
      <c r="FU780" t="s">
        <v>0</v>
      </c>
      <c r="FV780" t="s">
        <v>0</v>
      </c>
      <c r="FW780" t="s">
        <v>0</v>
      </c>
      <c r="FX780" t="s">
        <v>0</v>
      </c>
      <c r="FY780" t="s">
        <v>0</v>
      </c>
      <c r="FZ780">
        <v>13.4688</v>
      </c>
      <c r="GA780" t="s">
        <v>0</v>
      </c>
      <c r="GB780" t="s">
        <v>0</v>
      </c>
      <c r="GC780" t="s">
        <v>0</v>
      </c>
      <c r="GD780" t="s">
        <v>0</v>
      </c>
      <c r="GE780" t="s">
        <v>0</v>
      </c>
      <c r="GF780" t="s">
        <v>0</v>
      </c>
      <c r="GG780" t="s">
        <v>0</v>
      </c>
      <c r="GH780" t="s">
        <v>0</v>
      </c>
      <c r="GI780">
        <v>5.5370999999999997</v>
      </c>
      <c r="GJ780" t="s">
        <v>0</v>
      </c>
      <c r="GK780" t="s">
        <v>0</v>
      </c>
      <c r="GL780" t="s">
        <v>0</v>
      </c>
      <c r="GM780">
        <v>25.125</v>
      </c>
      <c r="GN780" t="s">
        <v>0</v>
      </c>
      <c r="GO780" t="s">
        <v>0</v>
      </c>
      <c r="GP780" t="s">
        <v>0</v>
      </c>
      <c r="GQ780">
        <v>13.093999999999999</v>
      </c>
      <c r="GR780">
        <v>6.9290000000000003</v>
      </c>
      <c r="GS780" t="s">
        <v>0</v>
      </c>
      <c r="GT780">
        <v>14.6942</v>
      </c>
      <c r="GU780">
        <v>10.7906</v>
      </c>
      <c r="GV780">
        <v>10.045</v>
      </c>
      <c r="GW780" t="s">
        <v>0</v>
      </c>
      <c r="GX780" t="s">
        <v>0</v>
      </c>
      <c r="GY780" t="s">
        <v>0</v>
      </c>
      <c r="GZ780">
        <v>22.916699999999999</v>
      </c>
      <c r="HA780" t="s">
        <v>0</v>
      </c>
      <c r="HB780">
        <v>4.9259000000000004</v>
      </c>
      <c r="HC780" t="s">
        <v>0</v>
      </c>
      <c r="HD780" t="s">
        <v>0</v>
      </c>
      <c r="HE780">
        <v>29.625</v>
      </c>
      <c r="HF780">
        <v>6.9093</v>
      </c>
      <c r="HG780" t="s">
        <v>0</v>
      </c>
      <c r="HH780" t="s">
        <v>0</v>
      </c>
      <c r="HI780" t="s">
        <v>0</v>
      </c>
      <c r="HJ780" t="s">
        <v>0</v>
      </c>
      <c r="HK780">
        <v>11.353999999999999</v>
      </c>
      <c r="HL780">
        <v>15.5</v>
      </c>
      <c r="HM780" t="s">
        <v>0</v>
      </c>
      <c r="HN780" t="s">
        <v>0</v>
      </c>
      <c r="HO780" t="s">
        <v>0</v>
      </c>
      <c r="HP780" t="s">
        <v>0</v>
      </c>
      <c r="HQ780">
        <v>4.7812999999999999</v>
      </c>
      <c r="HR780" t="s">
        <v>0</v>
      </c>
      <c r="HS780">
        <v>14.399000000000001</v>
      </c>
      <c r="HT780">
        <v>4.3700999999999999</v>
      </c>
      <c r="HU780" t="s">
        <v>0</v>
      </c>
      <c r="HV780">
        <v>2.9396</v>
      </c>
      <c r="HW780">
        <v>10.1563</v>
      </c>
      <c r="HX780">
        <v>2.9687999999999999</v>
      </c>
      <c r="HY780" t="s">
        <v>0</v>
      </c>
      <c r="HZ780">
        <v>7.5487000000000002</v>
      </c>
      <c r="IA780">
        <v>11.6563</v>
      </c>
      <c r="IB780">
        <v>7.2590000000000003</v>
      </c>
      <c r="IC780">
        <v>13.2188</v>
      </c>
      <c r="ID780" t="s">
        <v>0</v>
      </c>
      <c r="IE780" t="s">
        <v>0</v>
      </c>
      <c r="IF780">
        <v>4.4938000000000002</v>
      </c>
      <c r="IG780">
        <v>36.75</v>
      </c>
      <c r="IH780" t="s">
        <v>0</v>
      </c>
      <c r="II780" t="s">
        <v>0</v>
      </c>
      <c r="IJ780" t="s">
        <v>0</v>
      </c>
      <c r="IK780" t="s">
        <v>0</v>
      </c>
      <c r="IL780" t="s">
        <v>0</v>
      </c>
      <c r="IM780">
        <v>31.793700000000001</v>
      </c>
      <c r="IN780">
        <v>11.25</v>
      </c>
      <c r="IO780" t="s">
        <v>0</v>
      </c>
      <c r="IP780" t="s">
        <v>0</v>
      </c>
      <c r="IQ780" t="s">
        <v>0</v>
      </c>
      <c r="IR780" t="s">
        <v>0</v>
      </c>
      <c r="IS780" t="s">
        <v>0</v>
      </c>
      <c r="IT780" t="s">
        <v>0</v>
      </c>
      <c r="IU780">
        <v>8.2812999999999999</v>
      </c>
      <c r="IV780" t="s">
        <v>0</v>
      </c>
      <c r="IW780">
        <v>6.25</v>
      </c>
      <c r="IX780" t="s">
        <v>0</v>
      </c>
      <c r="IY780">
        <v>3.7801999999999998</v>
      </c>
      <c r="IZ780" t="s">
        <v>0</v>
      </c>
      <c r="JA780">
        <v>12.875</v>
      </c>
      <c r="JB780" t="s">
        <v>0</v>
      </c>
      <c r="JC780">
        <v>12.833299999999999</v>
      </c>
      <c r="JD780" t="s">
        <v>0</v>
      </c>
      <c r="JE780">
        <v>33.875</v>
      </c>
      <c r="JF780">
        <v>9.625</v>
      </c>
      <c r="JG780" t="s">
        <v>0</v>
      </c>
      <c r="JH780" t="s">
        <v>0</v>
      </c>
      <c r="JI780">
        <v>6.5833000000000004</v>
      </c>
      <c r="JJ780" t="s">
        <v>0</v>
      </c>
      <c r="JK780">
        <v>29.8004</v>
      </c>
      <c r="JL780" t="s">
        <v>0</v>
      </c>
      <c r="JM780" t="s">
        <v>0</v>
      </c>
      <c r="JN780">
        <v>10.875</v>
      </c>
      <c r="JO780">
        <v>1.8125</v>
      </c>
      <c r="JP780">
        <v>3.6093999999999999</v>
      </c>
      <c r="JQ780">
        <v>0.49509999999999998</v>
      </c>
      <c r="JR780">
        <v>9.9895999999999994</v>
      </c>
      <c r="JS780">
        <v>12.9777</v>
      </c>
      <c r="JT780" t="s">
        <v>0</v>
      </c>
      <c r="JU780">
        <v>8.25</v>
      </c>
      <c r="JV780">
        <v>3.0931000000000002</v>
      </c>
      <c r="JW780" t="s">
        <v>0</v>
      </c>
      <c r="JX780">
        <v>6.8139000000000003</v>
      </c>
      <c r="JY780">
        <v>8.25</v>
      </c>
      <c r="JZ780" t="s">
        <v>0</v>
      </c>
      <c r="KA780">
        <v>15.8125</v>
      </c>
      <c r="KB780" t="s">
        <v>0</v>
      </c>
      <c r="KC780">
        <v>18.843800000000002</v>
      </c>
      <c r="KD780">
        <v>16.9375</v>
      </c>
      <c r="KE780">
        <v>1.5547</v>
      </c>
      <c r="KF780" t="s">
        <v>0</v>
      </c>
      <c r="KG780">
        <v>3.786</v>
      </c>
      <c r="KH780" t="s">
        <v>0</v>
      </c>
      <c r="KI780" t="s">
        <v>0</v>
      </c>
      <c r="KJ780" t="s">
        <v>0</v>
      </c>
      <c r="KK780" t="s">
        <v>0</v>
      </c>
      <c r="KL780">
        <v>9.75</v>
      </c>
      <c r="KM780" t="s">
        <v>0</v>
      </c>
      <c r="KN780" t="s">
        <v>0</v>
      </c>
      <c r="KO780" t="s">
        <v>0</v>
      </c>
      <c r="KP780">
        <v>13.128399999999999</v>
      </c>
      <c r="KQ780">
        <v>12.218999999999999</v>
      </c>
      <c r="KR780" t="s">
        <v>0</v>
      </c>
      <c r="KS780" t="s">
        <v>0</v>
      </c>
      <c r="KT780" t="s">
        <v>0</v>
      </c>
      <c r="KU780" t="s">
        <v>0</v>
      </c>
      <c r="KV780">
        <v>5.7422000000000004</v>
      </c>
      <c r="KW780" t="s">
        <v>0</v>
      </c>
      <c r="KX780">
        <v>4.8437999999999999</v>
      </c>
      <c r="KY780" t="s">
        <v>0</v>
      </c>
      <c r="KZ780" t="s">
        <v>0</v>
      </c>
      <c r="LA780" t="s">
        <v>0</v>
      </c>
      <c r="LB780" t="s">
        <v>0</v>
      </c>
      <c r="LC780">
        <v>15.145799999999999</v>
      </c>
      <c r="LD780">
        <v>24.96</v>
      </c>
      <c r="LE780" t="s">
        <v>0</v>
      </c>
      <c r="LF780">
        <v>5.9889999999999999</v>
      </c>
      <c r="LG780" t="s">
        <v>0</v>
      </c>
      <c r="LH780" t="s">
        <v>0</v>
      </c>
      <c r="LI780">
        <v>21.177</v>
      </c>
      <c r="LJ780">
        <v>5.3117999999999999</v>
      </c>
      <c r="LK780" t="s">
        <v>0</v>
      </c>
      <c r="LL780" t="s">
        <v>0</v>
      </c>
      <c r="LM780" t="s">
        <v>0</v>
      </c>
      <c r="LN780">
        <v>31.806799999999999</v>
      </c>
      <c r="LO780" t="s">
        <v>0</v>
      </c>
      <c r="LP780" t="s">
        <v>0</v>
      </c>
      <c r="LQ780">
        <v>1.8374999999999999</v>
      </c>
      <c r="LR780" t="s">
        <v>0</v>
      </c>
      <c r="LS780">
        <v>8.8519000000000005</v>
      </c>
      <c r="LT780">
        <v>4.25</v>
      </c>
      <c r="LU780" t="s">
        <v>0</v>
      </c>
      <c r="LV780" t="s">
        <v>0</v>
      </c>
      <c r="LW780">
        <v>18.4375</v>
      </c>
      <c r="LX780">
        <v>32.048699999999997</v>
      </c>
      <c r="LY780" t="s">
        <v>0</v>
      </c>
      <c r="LZ780">
        <v>5.1821999999999999</v>
      </c>
      <c r="MA780">
        <v>2.6484000000000001</v>
      </c>
      <c r="MB780" t="s">
        <v>0</v>
      </c>
      <c r="MC780" t="s">
        <v>0</v>
      </c>
      <c r="MD780">
        <v>15.478999999999999</v>
      </c>
      <c r="ME780" t="s">
        <v>0</v>
      </c>
      <c r="MF780" t="s">
        <v>0</v>
      </c>
      <c r="MG780" t="s">
        <v>0</v>
      </c>
      <c r="MH780">
        <v>21</v>
      </c>
      <c r="MI780" t="s">
        <v>0</v>
      </c>
      <c r="MJ780" t="s">
        <v>0</v>
      </c>
      <c r="MK780">
        <v>9.375</v>
      </c>
      <c r="ML780" t="s">
        <v>0</v>
      </c>
      <c r="MM780" t="s">
        <v>0</v>
      </c>
      <c r="MN780">
        <v>21</v>
      </c>
      <c r="MO780" t="s">
        <v>0</v>
      </c>
      <c r="MP780" t="s">
        <v>0</v>
      </c>
      <c r="MQ780" t="s">
        <v>0</v>
      </c>
      <c r="MR780" t="s">
        <v>0</v>
      </c>
      <c r="MS780">
        <v>4.0216000000000003</v>
      </c>
      <c r="MT780">
        <v>4.9687999999999999</v>
      </c>
      <c r="MU780" t="s">
        <v>0</v>
      </c>
      <c r="MV780" t="s">
        <v>0</v>
      </c>
      <c r="MW780">
        <v>8.3933999999999997</v>
      </c>
      <c r="MX780" t="s">
        <v>0</v>
      </c>
      <c r="MY780" t="s">
        <v>0</v>
      </c>
      <c r="MZ780" t="s">
        <v>0</v>
      </c>
      <c r="NA780" t="s">
        <v>0</v>
      </c>
      <c r="NB780">
        <v>11.7209</v>
      </c>
      <c r="NC780">
        <v>15.5625</v>
      </c>
      <c r="ND780">
        <v>19.521000000000001</v>
      </c>
      <c r="NE780">
        <v>6.2083000000000004</v>
      </c>
      <c r="NF780" t="s">
        <v>0</v>
      </c>
      <c r="NG780">
        <v>13.9063</v>
      </c>
      <c r="NH780">
        <v>2.375</v>
      </c>
      <c r="NI780">
        <v>8.4073999999999991</v>
      </c>
      <c r="NJ780">
        <v>3.75</v>
      </c>
      <c r="NK780" t="s">
        <v>0</v>
      </c>
      <c r="NL780">
        <v>9.875</v>
      </c>
      <c r="NM780" t="s">
        <v>0</v>
      </c>
      <c r="NN780" t="s">
        <v>0</v>
      </c>
      <c r="NO780">
        <v>27.875</v>
      </c>
      <c r="NP780" t="s">
        <v>0</v>
      </c>
      <c r="NQ780">
        <v>20.25</v>
      </c>
      <c r="NR780">
        <v>15.906000000000001</v>
      </c>
      <c r="NS780">
        <v>12.9331</v>
      </c>
      <c r="NT780" t="s">
        <v>0</v>
      </c>
      <c r="NU780" t="s">
        <v>0</v>
      </c>
      <c r="NV780" t="s">
        <v>0</v>
      </c>
      <c r="NW780" t="s">
        <v>0</v>
      </c>
      <c r="NX780">
        <v>27</v>
      </c>
      <c r="NY780" t="s">
        <v>0</v>
      </c>
      <c r="NZ780" t="s">
        <v>0</v>
      </c>
      <c r="OA780" t="s">
        <v>0</v>
      </c>
      <c r="OB780" t="s">
        <v>0</v>
      </c>
      <c r="OC780" t="s">
        <v>0</v>
      </c>
      <c r="OD780" t="s">
        <v>0</v>
      </c>
      <c r="OE780" t="s">
        <v>0</v>
      </c>
      <c r="OF780" t="s">
        <v>0</v>
      </c>
      <c r="OG780" t="s">
        <v>0</v>
      </c>
      <c r="OH780" t="s">
        <v>0</v>
      </c>
      <c r="OI780">
        <v>1.0729</v>
      </c>
      <c r="OJ780">
        <v>2.9135999999999997</v>
      </c>
      <c r="OK780" t="s">
        <v>0</v>
      </c>
      <c r="OL780" t="s">
        <v>0</v>
      </c>
      <c r="OM780" t="s">
        <v>0</v>
      </c>
      <c r="ON780">
        <v>2.0741000000000001</v>
      </c>
      <c r="OO780" t="s">
        <v>0</v>
      </c>
      <c r="OP780" t="s">
        <v>0</v>
      </c>
      <c r="OQ780" t="s">
        <v>0</v>
      </c>
      <c r="OR780">
        <v>26.375</v>
      </c>
      <c r="OS780" t="s">
        <v>0</v>
      </c>
      <c r="OT780" t="s">
        <v>0</v>
      </c>
      <c r="OU780">
        <v>0.9012</v>
      </c>
      <c r="OV780" t="s">
        <v>0</v>
      </c>
      <c r="OW780">
        <v>15.813000000000001</v>
      </c>
      <c r="OX780" t="s">
        <v>0</v>
      </c>
      <c r="OY780">
        <v>33.594000000000001</v>
      </c>
      <c r="OZ780">
        <v>12.5848</v>
      </c>
      <c r="PA780" t="s">
        <v>0</v>
      </c>
      <c r="PB780">
        <v>20.832999999999998</v>
      </c>
      <c r="PC780" t="s">
        <v>0</v>
      </c>
      <c r="PD780">
        <v>11.762</v>
      </c>
      <c r="PE780" t="s">
        <v>0</v>
      </c>
      <c r="PF780">
        <v>7.891</v>
      </c>
      <c r="PG780" t="s">
        <v>0</v>
      </c>
      <c r="PH780" t="s">
        <v>0</v>
      </c>
      <c r="PI780" t="s">
        <v>0</v>
      </c>
      <c r="PJ780" t="s">
        <v>0</v>
      </c>
      <c r="PK780" t="s">
        <v>0</v>
      </c>
      <c r="PL780">
        <v>20.375</v>
      </c>
      <c r="PM780" t="s">
        <v>0</v>
      </c>
      <c r="PN780" t="s">
        <v>0</v>
      </c>
      <c r="PO780" t="s">
        <v>0</v>
      </c>
      <c r="PP780">
        <v>6.5937999999999999</v>
      </c>
      <c r="PQ780">
        <v>18.4375</v>
      </c>
      <c r="PR780" t="s">
        <v>0</v>
      </c>
      <c r="PS780" t="s">
        <v>0</v>
      </c>
      <c r="PT780" t="s">
        <v>0</v>
      </c>
      <c r="PU780">
        <v>9.5625</v>
      </c>
      <c r="PV780" t="s">
        <v>0</v>
      </c>
      <c r="PW780">
        <v>6.125</v>
      </c>
      <c r="PX780">
        <v>3.5468999999999999</v>
      </c>
      <c r="PY780">
        <v>0.87109999999999999</v>
      </c>
      <c r="PZ780">
        <v>11.884</v>
      </c>
      <c r="QA780" t="s">
        <v>0</v>
      </c>
      <c r="QB780" t="s">
        <v>0</v>
      </c>
      <c r="QC780" t="s">
        <v>0</v>
      </c>
      <c r="QD780">
        <v>19.437999999999999</v>
      </c>
      <c r="QE780" t="s">
        <v>0</v>
      </c>
      <c r="QF780" t="s">
        <v>0</v>
      </c>
      <c r="QG780" t="s">
        <v>0</v>
      </c>
      <c r="QH780" t="s">
        <v>0</v>
      </c>
      <c r="QI780">
        <v>2.8593999999999999</v>
      </c>
      <c r="QJ780">
        <v>10.7188</v>
      </c>
      <c r="QK780" t="s">
        <v>0</v>
      </c>
      <c r="QL780" t="s">
        <v>0</v>
      </c>
      <c r="QM780" t="s">
        <v>0</v>
      </c>
      <c r="QN780">
        <v>11.4499</v>
      </c>
      <c r="QO780">
        <v>1.7968999999999999</v>
      </c>
      <c r="QP780" t="s">
        <v>0</v>
      </c>
      <c r="QQ780">
        <v>3.4769999999999999</v>
      </c>
      <c r="QR780">
        <v>26.125</v>
      </c>
      <c r="QS780">
        <v>10.045299999999999</v>
      </c>
      <c r="QT780" t="s">
        <v>0</v>
      </c>
      <c r="QU780" t="s">
        <v>0</v>
      </c>
      <c r="QV780">
        <v>3.9851999999999999</v>
      </c>
      <c r="QW780">
        <v>6</v>
      </c>
      <c r="QX780" t="s">
        <v>0</v>
      </c>
      <c r="QY780">
        <v>2.1726000000000001</v>
      </c>
      <c r="QZ780">
        <v>6.1916000000000002</v>
      </c>
      <c r="RA780" t="s">
        <v>0</v>
      </c>
      <c r="RB780" t="s">
        <v>0</v>
      </c>
      <c r="RC780">
        <v>16</v>
      </c>
      <c r="RD780">
        <v>8.9522999999999993</v>
      </c>
      <c r="RE780" t="s">
        <v>0</v>
      </c>
      <c r="RF780" t="s">
        <v>0</v>
      </c>
      <c r="RG780" t="s">
        <v>0</v>
      </c>
      <c r="RH780">
        <v>12.4481</v>
      </c>
      <c r="RI780">
        <v>23.7532</v>
      </c>
      <c r="RJ780" t="s">
        <v>0</v>
      </c>
      <c r="RK780" t="s">
        <v>0</v>
      </c>
      <c r="RL780">
        <v>5.4843999999999999</v>
      </c>
      <c r="RM780">
        <v>4.1875</v>
      </c>
      <c r="RN780">
        <v>13.25</v>
      </c>
      <c r="RO780">
        <v>21.375</v>
      </c>
      <c r="RP780">
        <v>5.4531000000000001</v>
      </c>
      <c r="RQ780">
        <v>45.75</v>
      </c>
      <c r="RR780" t="s">
        <v>0</v>
      </c>
      <c r="RS780" t="s">
        <v>0</v>
      </c>
      <c r="RT780">
        <v>4.7788000000000004</v>
      </c>
      <c r="RU780">
        <v>16.218800000000002</v>
      </c>
      <c r="RV780" t="s">
        <v>0</v>
      </c>
      <c r="RW780" t="s">
        <v>0</v>
      </c>
      <c r="RX780" t="s">
        <v>0</v>
      </c>
      <c r="RY780">
        <v>15.4497</v>
      </c>
      <c r="RZ780" t="s">
        <v>0</v>
      </c>
      <c r="SA780" t="s">
        <v>0</v>
      </c>
      <c r="SB780">
        <v>22.25</v>
      </c>
      <c r="SC780" t="s">
        <v>0</v>
      </c>
      <c r="SD780">
        <v>15.5313</v>
      </c>
      <c r="SE780" t="s">
        <v>0</v>
      </c>
      <c r="SF780">
        <v>34.853499999999997</v>
      </c>
      <c r="SG780" t="s">
        <v>0</v>
      </c>
      <c r="SH780" t="s">
        <v>0</v>
      </c>
      <c r="SI780" t="s">
        <v>0</v>
      </c>
      <c r="SJ780" t="s">
        <v>0</v>
      </c>
      <c r="SK780" t="s">
        <v>0</v>
      </c>
      <c r="SL780" t="s">
        <v>0</v>
      </c>
      <c r="SM780" t="s">
        <v>0</v>
      </c>
    </row>
    <row r="781" spans="1:507" x14ac:dyDescent="0.3">
      <c r="A781" s="1">
        <v>33966</v>
      </c>
      <c r="B781" t="s">
        <v>0</v>
      </c>
      <c r="C781" t="s">
        <v>0</v>
      </c>
      <c r="D781" t="s">
        <v>0</v>
      </c>
      <c r="E781" t="s">
        <v>0</v>
      </c>
      <c r="F781" t="s">
        <v>0</v>
      </c>
      <c r="G781" t="s">
        <v>0</v>
      </c>
      <c r="H781" t="s">
        <v>0</v>
      </c>
      <c r="I781">
        <v>7.0208000000000004</v>
      </c>
      <c r="J781" t="s">
        <v>0</v>
      </c>
      <c r="K781" t="s">
        <v>0</v>
      </c>
      <c r="L781">
        <v>2.5</v>
      </c>
      <c r="M781">
        <v>11.4955</v>
      </c>
      <c r="N781">
        <v>10.835000000000001</v>
      </c>
      <c r="O781" t="s">
        <v>0</v>
      </c>
      <c r="P781" t="s">
        <v>0</v>
      </c>
      <c r="Q781" t="s">
        <v>0</v>
      </c>
      <c r="R781">
        <v>32.875</v>
      </c>
      <c r="S781" t="s">
        <v>0</v>
      </c>
      <c r="T781">
        <v>2.2332999999999998</v>
      </c>
      <c r="U781" t="s">
        <v>0</v>
      </c>
      <c r="V781">
        <v>209.6</v>
      </c>
      <c r="W781" t="s">
        <v>0</v>
      </c>
      <c r="X781" t="s">
        <v>0</v>
      </c>
      <c r="Y781">
        <v>6.9687999999999999</v>
      </c>
      <c r="Z781" t="s">
        <v>0</v>
      </c>
      <c r="AA781" t="s">
        <v>0</v>
      </c>
      <c r="AB781" t="s">
        <v>0</v>
      </c>
      <c r="AC781">
        <v>4</v>
      </c>
      <c r="AD781" t="s">
        <v>0</v>
      </c>
      <c r="AE781" t="s">
        <v>0</v>
      </c>
      <c r="AF781" t="s">
        <v>0</v>
      </c>
      <c r="AG781" t="s">
        <v>0</v>
      </c>
      <c r="AH781" t="s">
        <v>0</v>
      </c>
      <c r="AI781">
        <v>8.875</v>
      </c>
      <c r="AJ781" t="s">
        <v>0</v>
      </c>
      <c r="AK781" t="s">
        <v>0</v>
      </c>
      <c r="AL781" t="s">
        <v>0</v>
      </c>
      <c r="AM781" t="s">
        <v>0</v>
      </c>
      <c r="AN781" t="s">
        <v>0</v>
      </c>
      <c r="AO781" t="s">
        <v>0</v>
      </c>
      <c r="AP781" t="s">
        <v>0</v>
      </c>
      <c r="AQ781" t="s">
        <v>0</v>
      </c>
      <c r="AR781">
        <v>15.481</v>
      </c>
      <c r="AS781" t="s">
        <v>0</v>
      </c>
      <c r="AT781">
        <v>7.6299000000000001</v>
      </c>
      <c r="AU781">
        <v>21.148</v>
      </c>
      <c r="AV781" t="s">
        <v>0</v>
      </c>
      <c r="AW781" t="s">
        <v>0</v>
      </c>
      <c r="AX781" t="s">
        <v>0</v>
      </c>
      <c r="AY781" t="s">
        <v>0</v>
      </c>
      <c r="AZ781">
        <v>15.583299999999999</v>
      </c>
      <c r="BA781" t="s">
        <v>0</v>
      </c>
      <c r="BB781" t="s">
        <v>0</v>
      </c>
      <c r="BC781" t="s">
        <v>0</v>
      </c>
      <c r="BD781">
        <v>14.3125</v>
      </c>
      <c r="BE781" t="s">
        <v>0</v>
      </c>
      <c r="BF781">
        <v>6.2938000000000001</v>
      </c>
      <c r="BG781">
        <v>19.437999999999999</v>
      </c>
      <c r="BH781">
        <v>19.437999999999999</v>
      </c>
      <c r="BI781">
        <v>13</v>
      </c>
      <c r="BJ781">
        <v>7.73</v>
      </c>
      <c r="BK781">
        <v>1.2917000000000001</v>
      </c>
      <c r="BL781">
        <v>9.9689999999999994</v>
      </c>
      <c r="BM781">
        <v>4.1943999999999999</v>
      </c>
      <c r="BN781">
        <v>2.9466999999999999</v>
      </c>
      <c r="BO781" t="s">
        <v>0</v>
      </c>
      <c r="BP781">
        <v>7.2378</v>
      </c>
      <c r="BQ781" t="s">
        <v>0</v>
      </c>
      <c r="BR781">
        <v>18.625</v>
      </c>
      <c r="BS781" t="s">
        <v>0</v>
      </c>
      <c r="BT781">
        <v>2.1640999999999999</v>
      </c>
      <c r="BU781">
        <v>16.120699999999999</v>
      </c>
      <c r="BV781" t="s">
        <v>0</v>
      </c>
      <c r="BW781" t="s">
        <v>0</v>
      </c>
      <c r="BX781">
        <v>4.875</v>
      </c>
      <c r="BY781" t="s">
        <v>0</v>
      </c>
      <c r="BZ781" t="s">
        <v>0</v>
      </c>
      <c r="CA781">
        <v>38.221499999999999</v>
      </c>
      <c r="CB781">
        <v>13.082599999999999</v>
      </c>
      <c r="CC781" t="s">
        <v>0</v>
      </c>
      <c r="CD781">
        <v>6.7187999999999999</v>
      </c>
      <c r="CE781" t="s">
        <v>0</v>
      </c>
      <c r="CF781" t="s">
        <v>0</v>
      </c>
      <c r="CG781" t="s">
        <v>0</v>
      </c>
      <c r="CH781" t="s">
        <v>0</v>
      </c>
      <c r="CI781">
        <v>8.3437999999999999</v>
      </c>
      <c r="CJ781">
        <v>4.8056000000000001</v>
      </c>
      <c r="CK781" t="s">
        <v>0</v>
      </c>
      <c r="CL781" t="s">
        <v>0</v>
      </c>
      <c r="CM781" t="s">
        <v>0</v>
      </c>
      <c r="CN781" t="s">
        <v>0</v>
      </c>
      <c r="CO781" t="s">
        <v>0</v>
      </c>
      <c r="CP781">
        <v>2.5417000000000001</v>
      </c>
      <c r="CQ781" t="s">
        <v>0</v>
      </c>
      <c r="CR781" t="s">
        <v>0</v>
      </c>
      <c r="CS781">
        <v>6.2222</v>
      </c>
      <c r="CT781" t="s">
        <v>0</v>
      </c>
      <c r="CU781">
        <v>7.0937999999999999</v>
      </c>
      <c r="CV781">
        <v>11.656000000000001</v>
      </c>
      <c r="CW781">
        <v>20.916699999999999</v>
      </c>
      <c r="CX781" t="s">
        <v>0</v>
      </c>
      <c r="CY781" t="s">
        <v>0</v>
      </c>
      <c r="CZ781" t="s">
        <v>0</v>
      </c>
      <c r="DA781">
        <v>9.9220000000000006</v>
      </c>
      <c r="DB781">
        <v>17.875</v>
      </c>
      <c r="DC781" t="s">
        <v>0</v>
      </c>
      <c r="DD781">
        <v>18.89</v>
      </c>
      <c r="DE781" t="s">
        <v>0</v>
      </c>
      <c r="DF781">
        <v>1.4479</v>
      </c>
      <c r="DG781">
        <v>1.6875</v>
      </c>
      <c r="DH781">
        <v>9.4814000000000007</v>
      </c>
      <c r="DI781" t="s">
        <v>0</v>
      </c>
      <c r="DJ781" t="s">
        <v>0</v>
      </c>
      <c r="DK781">
        <v>20.816199999999998</v>
      </c>
      <c r="DL781" t="s">
        <v>0</v>
      </c>
      <c r="DM781" t="s">
        <v>0</v>
      </c>
      <c r="DN781" t="s">
        <v>0</v>
      </c>
      <c r="DO781" t="s">
        <v>0</v>
      </c>
      <c r="DP781">
        <v>5.8646000000000003</v>
      </c>
      <c r="DQ781" t="s">
        <v>0</v>
      </c>
      <c r="DR781">
        <v>12.148099999999999</v>
      </c>
      <c r="DS781" t="s">
        <v>0</v>
      </c>
      <c r="DT781" t="s">
        <v>0</v>
      </c>
      <c r="DU781" t="s">
        <v>0</v>
      </c>
      <c r="DV781">
        <v>11.5153</v>
      </c>
      <c r="DW781">
        <v>17.375</v>
      </c>
      <c r="DX781" t="s">
        <v>0</v>
      </c>
      <c r="DY781">
        <v>20.1875</v>
      </c>
      <c r="DZ781" t="s">
        <v>0</v>
      </c>
      <c r="EA781">
        <v>27.033300000000001</v>
      </c>
      <c r="EB781">
        <v>7</v>
      </c>
      <c r="EC781" t="s">
        <v>0</v>
      </c>
      <c r="ED781" t="s">
        <v>0</v>
      </c>
      <c r="EE781" t="s">
        <v>0</v>
      </c>
      <c r="EF781" t="s">
        <v>0</v>
      </c>
      <c r="EG781">
        <v>1.2435</v>
      </c>
      <c r="EH781">
        <v>14.553900000000001</v>
      </c>
      <c r="EI781" t="s">
        <v>0</v>
      </c>
      <c r="EJ781" t="s">
        <v>0</v>
      </c>
      <c r="EK781" t="s">
        <v>0</v>
      </c>
      <c r="EL781" t="s">
        <v>0</v>
      </c>
      <c r="EM781" t="s">
        <v>0</v>
      </c>
      <c r="EN781">
        <v>7.8467000000000002</v>
      </c>
      <c r="EO781" t="s">
        <v>0</v>
      </c>
      <c r="EP781">
        <v>8.1372999999999998</v>
      </c>
      <c r="EQ781" t="s">
        <v>0</v>
      </c>
      <c r="ER781">
        <v>33</v>
      </c>
      <c r="ES781">
        <v>32.203200000000002</v>
      </c>
      <c r="ET781" t="s">
        <v>0</v>
      </c>
      <c r="EU781" t="s">
        <v>0</v>
      </c>
      <c r="EV781" t="s">
        <v>0</v>
      </c>
      <c r="EW781" t="s">
        <v>0</v>
      </c>
      <c r="EX781" t="s">
        <v>0</v>
      </c>
      <c r="EY781">
        <v>4.5468999999999999</v>
      </c>
      <c r="EZ781">
        <v>32.5</v>
      </c>
      <c r="FA781">
        <v>5.1520000000000001</v>
      </c>
      <c r="FB781">
        <v>22.9375</v>
      </c>
      <c r="FC781" t="s">
        <v>0</v>
      </c>
      <c r="FD781" t="s">
        <v>0</v>
      </c>
      <c r="FE781">
        <v>13.6875</v>
      </c>
      <c r="FF781">
        <v>3.5468999999999999</v>
      </c>
      <c r="FG781" t="s">
        <v>0</v>
      </c>
      <c r="FH781" t="s">
        <v>0</v>
      </c>
      <c r="FI781">
        <v>26.625</v>
      </c>
      <c r="FJ781" t="s">
        <v>0</v>
      </c>
      <c r="FK781" t="s">
        <v>0</v>
      </c>
      <c r="FL781">
        <v>8.6363000000000003</v>
      </c>
      <c r="FM781">
        <v>32.875</v>
      </c>
      <c r="FN781">
        <v>31.5</v>
      </c>
      <c r="FO781" t="s">
        <v>0</v>
      </c>
      <c r="FP781">
        <v>13.25</v>
      </c>
      <c r="FQ781" t="s">
        <v>0</v>
      </c>
      <c r="FR781" t="s">
        <v>0</v>
      </c>
      <c r="FS781" t="s">
        <v>0</v>
      </c>
      <c r="FT781">
        <v>13.4773</v>
      </c>
      <c r="FU781" t="s">
        <v>0</v>
      </c>
      <c r="FV781" t="s">
        <v>0</v>
      </c>
      <c r="FW781" t="s">
        <v>0</v>
      </c>
      <c r="FX781" t="s">
        <v>0</v>
      </c>
      <c r="FY781" t="s">
        <v>0</v>
      </c>
      <c r="FZ781">
        <v>13.5625</v>
      </c>
      <c r="GA781" t="s">
        <v>0</v>
      </c>
      <c r="GB781" t="s">
        <v>0</v>
      </c>
      <c r="GC781" t="s">
        <v>0</v>
      </c>
      <c r="GD781" t="s">
        <v>0</v>
      </c>
      <c r="GE781" t="s">
        <v>0</v>
      </c>
      <c r="GF781" t="s">
        <v>0</v>
      </c>
      <c r="GG781" t="s">
        <v>0</v>
      </c>
      <c r="GH781" t="s">
        <v>0</v>
      </c>
      <c r="GI781">
        <v>5.6681999999999997</v>
      </c>
      <c r="GJ781" t="s">
        <v>0</v>
      </c>
      <c r="GK781" t="s">
        <v>0</v>
      </c>
      <c r="GL781" t="s">
        <v>0</v>
      </c>
      <c r="GM781">
        <v>24.25</v>
      </c>
      <c r="GN781" t="s">
        <v>0</v>
      </c>
      <c r="GO781" t="s">
        <v>0</v>
      </c>
      <c r="GP781" t="s">
        <v>0</v>
      </c>
      <c r="GQ781">
        <v>12.938000000000001</v>
      </c>
      <c r="GR781">
        <v>6.9691000000000001</v>
      </c>
      <c r="GS781" t="s">
        <v>0</v>
      </c>
      <c r="GT781">
        <v>14.6173</v>
      </c>
      <c r="GU781">
        <v>10.8865</v>
      </c>
      <c r="GV781">
        <v>10.15</v>
      </c>
      <c r="GW781" t="s">
        <v>0</v>
      </c>
      <c r="GX781" t="s">
        <v>0</v>
      </c>
      <c r="GY781" t="s">
        <v>0</v>
      </c>
      <c r="GZ781">
        <v>22.833300000000001</v>
      </c>
      <c r="HA781" t="s">
        <v>0</v>
      </c>
      <c r="HB781">
        <v>4.9259000000000004</v>
      </c>
      <c r="HC781" t="s">
        <v>0</v>
      </c>
      <c r="HD781" t="s">
        <v>0</v>
      </c>
      <c r="HE781">
        <v>29.562999999999999</v>
      </c>
      <c r="HF781">
        <v>6.8498000000000001</v>
      </c>
      <c r="HG781" t="s">
        <v>0</v>
      </c>
      <c r="HH781" t="s">
        <v>0</v>
      </c>
      <c r="HI781" t="s">
        <v>0</v>
      </c>
      <c r="HJ781" t="s">
        <v>0</v>
      </c>
      <c r="HK781">
        <v>11.208</v>
      </c>
      <c r="HL781">
        <v>15.291700000000001</v>
      </c>
      <c r="HM781" t="s">
        <v>0</v>
      </c>
      <c r="HN781" t="s">
        <v>0</v>
      </c>
      <c r="HO781" t="s">
        <v>0</v>
      </c>
      <c r="HP781" t="s">
        <v>0</v>
      </c>
      <c r="HQ781">
        <v>4.8437999999999999</v>
      </c>
      <c r="HR781" t="s">
        <v>0</v>
      </c>
      <c r="HS781">
        <v>14.6668</v>
      </c>
      <c r="HT781">
        <v>4.3700999999999999</v>
      </c>
      <c r="HU781" t="s">
        <v>0</v>
      </c>
      <c r="HV781">
        <v>3.0337000000000001</v>
      </c>
      <c r="HW781">
        <v>9.875</v>
      </c>
      <c r="HX781">
        <v>2.9062999999999999</v>
      </c>
      <c r="HY781" t="s">
        <v>0</v>
      </c>
      <c r="HZ781">
        <v>7.5487000000000002</v>
      </c>
      <c r="IA781">
        <v>11.6875</v>
      </c>
      <c r="IB781">
        <v>7.17</v>
      </c>
      <c r="IC781">
        <v>12.9375</v>
      </c>
      <c r="ID781" t="s">
        <v>0</v>
      </c>
      <c r="IE781" t="s">
        <v>0</v>
      </c>
      <c r="IF781">
        <v>4.5678999999999998</v>
      </c>
      <c r="IG781">
        <v>36.625</v>
      </c>
      <c r="IH781" t="s">
        <v>0</v>
      </c>
      <c r="II781" t="s">
        <v>0</v>
      </c>
      <c r="IJ781" t="s">
        <v>0</v>
      </c>
      <c r="IK781" t="s">
        <v>0</v>
      </c>
      <c r="IL781" t="s">
        <v>0</v>
      </c>
      <c r="IM781">
        <v>32.225000000000001</v>
      </c>
      <c r="IN781">
        <v>11.333299999999999</v>
      </c>
      <c r="IO781" t="s">
        <v>0</v>
      </c>
      <c r="IP781" t="s">
        <v>0</v>
      </c>
      <c r="IQ781" t="s">
        <v>0</v>
      </c>
      <c r="IR781" t="s">
        <v>0</v>
      </c>
      <c r="IS781" t="s">
        <v>0</v>
      </c>
      <c r="IT781" t="s">
        <v>0</v>
      </c>
      <c r="IU781">
        <v>8.3280999999999992</v>
      </c>
      <c r="IV781" t="s">
        <v>0</v>
      </c>
      <c r="IW781">
        <v>6.1562999999999999</v>
      </c>
      <c r="IX781" t="s">
        <v>0</v>
      </c>
      <c r="IY781">
        <v>3.7915000000000001</v>
      </c>
      <c r="IZ781" t="s">
        <v>0</v>
      </c>
      <c r="JA781">
        <v>12.6563</v>
      </c>
      <c r="JB781" t="s">
        <v>0</v>
      </c>
      <c r="JC781">
        <v>12.875</v>
      </c>
      <c r="JD781" t="s">
        <v>0</v>
      </c>
      <c r="JE781">
        <v>33.625</v>
      </c>
      <c r="JF781">
        <v>9.625</v>
      </c>
      <c r="JG781" t="s">
        <v>0</v>
      </c>
      <c r="JH781" t="s">
        <v>0</v>
      </c>
      <c r="JI781">
        <v>6.6388999999999996</v>
      </c>
      <c r="JJ781" t="s">
        <v>0</v>
      </c>
      <c r="JK781">
        <v>29.682600000000001</v>
      </c>
      <c r="JL781" t="s">
        <v>0</v>
      </c>
      <c r="JM781" t="s">
        <v>0</v>
      </c>
      <c r="JN781">
        <v>10.9063</v>
      </c>
      <c r="JO781">
        <v>1.8125</v>
      </c>
      <c r="JP781">
        <v>3.6718999999999999</v>
      </c>
      <c r="JQ781">
        <v>0.51349999999999996</v>
      </c>
      <c r="JR781">
        <v>10</v>
      </c>
      <c r="JS781">
        <v>12.803800000000001</v>
      </c>
      <c r="JT781" t="s">
        <v>0</v>
      </c>
      <c r="JU781">
        <v>8.5312999999999999</v>
      </c>
      <c r="JV781">
        <v>3.1659999999999999</v>
      </c>
      <c r="JW781" t="s">
        <v>0</v>
      </c>
      <c r="JX781">
        <v>6.7885999999999997</v>
      </c>
      <c r="JY781">
        <v>8.125</v>
      </c>
      <c r="JZ781" t="s">
        <v>0</v>
      </c>
      <c r="KA781">
        <v>15.625</v>
      </c>
      <c r="KB781" t="s">
        <v>0</v>
      </c>
      <c r="KC781">
        <v>18.6875</v>
      </c>
      <c r="KD781">
        <v>16.875</v>
      </c>
      <c r="KE781">
        <v>1.5468999999999999</v>
      </c>
      <c r="KF781" t="s">
        <v>0</v>
      </c>
      <c r="KG781">
        <v>3.8353999999999999</v>
      </c>
      <c r="KH781" t="s">
        <v>0</v>
      </c>
      <c r="KI781" t="s">
        <v>0</v>
      </c>
      <c r="KJ781" t="s">
        <v>0</v>
      </c>
      <c r="KK781" t="s">
        <v>0</v>
      </c>
      <c r="KL781">
        <v>9.5</v>
      </c>
      <c r="KM781" t="s">
        <v>0</v>
      </c>
      <c r="KN781" t="s">
        <v>0</v>
      </c>
      <c r="KO781" t="s">
        <v>0</v>
      </c>
      <c r="KP781">
        <v>13.073499999999999</v>
      </c>
      <c r="KQ781">
        <v>12.5</v>
      </c>
      <c r="KR781" t="s">
        <v>0</v>
      </c>
      <c r="KS781" t="s">
        <v>0</v>
      </c>
      <c r="KT781" t="s">
        <v>0</v>
      </c>
      <c r="KU781" t="s">
        <v>0</v>
      </c>
      <c r="KV781">
        <v>5.6952999999999996</v>
      </c>
      <c r="KW781" t="s">
        <v>0</v>
      </c>
      <c r="KX781">
        <v>4.8437999999999999</v>
      </c>
      <c r="KY781" t="s">
        <v>0</v>
      </c>
      <c r="KZ781" t="s">
        <v>0</v>
      </c>
      <c r="LA781" t="s">
        <v>0</v>
      </c>
      <c r="LB781" t="s">
        <v>0</v>
      </c>
      <c r="LC781">
        <v>15.1875</v>
      </c>
      <c r="LD781">
        <v>24.748999999999999</v>
      </c>
      <c r="LE781" t="s">
        <v>0</v>
      </c>
      <c r="LF781">
        <v>6.0372000000000003</v>
      </c>
      <c r="LG781" t="s">
        <v>0</v>
      </c>
      <c r="LH781" t="s">
        <v>0</v>
      </c>
      <c r="LI781">
        <v>21.177</v>
      </c>
      <c r="LJ781">
        <v>5.2737999999999996</v>
      </c>
      <c r="LK781" t="s">
        <v>0</v>
      </c>
      <c r="LL781" t="s">
        <v>0</v>
      </c>
      <c r="LM781" t="s">
        <v>0</v>
      </c>
      <c r="LN781">
        <v>31.959499999999998</v>
      </c>
      <c r="LO781" t="s">
        <v>0</v>
      </c>
      <c r="LP781" t="s">
        <v>0</v>
      </c>
      <c r="LQ781">
        <v>1.85</v>
      </c>
      <c r="LR781" t="s">
        <v>0</v>
      </c>
      <c r="LS781">
        <v>8.8888999999999996</v>
      </c>
      <c r="LT781">
        <v>4.2812999999999999</v>
      </c>
      <c r="LU781" t="s">
        <v>0</v>
      </c>
      <c r="LV781" t="s">
        <v>0</v>
      </c>
      <c r="LW781">
        <v>18.375</v>
      </c>
      <c r="LX781">
        <v>32.148899999999998</v>
      </c>
      <c r="LY781" t="s">
        <v>0</v>
      </c>
      <c r="LZ781">
        <v>5.1576000000000004</v>
      </c>
      <c r="MA781">
        <v>2.6211000000000002</v>
      </c>
      <c r="MB781" t="s">
        <v>0</v>
      </c>
      <c r="MC781" t="s">
        <v>0</v>
      </c>
      <c r="MD781">
        <v>15.649000000000001</v>
      </c>
      <c r="ME781" t="s">
        <v>0</v>
      </c>
      <c r="MF781" t="s">
        <v>0</v>
      </c>
      <c r="MG781" t="s">
        <v>0</v>
      </c>
      <c r="MH781">
        <v>21.041699999999999</v>
      </c>
      <c r="MI781" t="s">
        <v>0</v>
      </c>
      <c r="MJ781" t="s">
        <v>0</v>
      </c>
      <c r="MK781">
        <v>9.4062999999999999</v>
      </c>
      <c r="ML781" t="s">
        <v>0</v>
      </c>
      <c r="MM781" t="s">
        <v>0</v>
      </c>
      <c r="MN781">
        <v>21.0625</v>
      </c>
      <c r="MO781" t="s">
        <v>0</v>
      </c>
      <c r="MP781" t="s">
        <v>0</v>
      </c>
      <c r="MQ781" t="s">
        <v>0</v>
      </c>
      <c r="MR781" t="s">
        <v>0</v>
      </c>
      <c r="MS781">
        <v>4.0490000000000004</v>
      </c>
      <c r="MT781">
        <v>5.0937999999999999</v>
      </c>
      <c r="MU781" t="s">
        <v>0</v>
      </c>
      <c r="MV781" t="s">
        <v>0</v>
      </c>
      <c r="MW781">
        <v>8.1536000000000008</v>
      </c>
      <c r="MX781" t="s">
        <v>0</v>
      </c>
      <c r="MY781" t="s">
        <v>0</v>
      </c>
      <c r="MZ781" t="s">
        <v>0</v>
      </c>
      <c r="NA781" t="s">
        <v>0</v>
      </c>
      <c r="NB781">
        <v>11.3796</v>
      </c>
      <c r="NC781">
        <v>15.4375</v>
      </c>
      <c r="ND781">
        <v>19.693999999999999</v>
      </c>
      <c r="NE781">
        <v>6.1771000000000003</v>
      </c>
      <c r="NF781" t="s">
        <v>0</v>
      </c>
      <c r="NG781">
        <v>13.6875</v>
      </c>
      <c r="NH781">
        <v>2.3542000000000001</v>
      </c>
      <c r="NI781">
        <v>8.3704000000000001</v>
      </c>
      <c r="NJ781">
        <v>3.75</v>
      </c>
      <c r="NK781" t="s">
        <v>0</v>
      </c>
      <c r="NL781">
        <v>9.75</v>
      </c>
      <c r="NM781" t="s">
        <v>0</v>
      </c>
      <c r="NN781" t="s">
        <v>0</v>
      </c>
      <c r="NO781">
        <v>27.625</v>
      </c>
      <c r="NP781" t="s">
        <v>0</v>
      </c>
      <c r="NQ781">
        <v>20.375</v>
      </c>
      <c r="NR781">
        <v>15.843999999999999</v>
      </c>
      <c r="NS781">
        <v>12.8751</v>
      </c>
      <c r="NT781" t="s">
        <v>0</v>
      </c>
      <c r="NU781" t="s">
        <v>0</v>
      </c>
      <c r="NV781" t="s">
        <v>0</v>
      </c>
      <c r="NW781" t="s">
        <v>0</v>
      </c>
      <c r="NX781">
        <v>27.5</v>
      </c>
      <c r="NY781" t="s">
        <v>0</v>
      </c>
      <c r="NZ781" t="s">
        <v>0</v>
      </c>
      <c r="OA781" t="s">
        <v>0</v>
      </c>
      <c r="OB781" t="s">
        <v>0</v>
      </c>
      <c r="OC781" t="s">
        <v>0</v>
      </c>
      <c r="OD781" t="s">
        <v>0</v>
      </c>
      <c r="OE781" t="s">
        <v>0</v>
      </c>
      <c r="OF781" t="s">
        <v>0</v>
      </c>
      <c r="OG781" t="s">
        <v>0</v>
      </c>
      <c r="OH781" t="s">
        <v>0</v>
      </c>
      <c r="OI781">
        <v>1.0625</v>
      </c>
      <c r="OJ781">
        <v>2.8807</v>
      </c>
      <c r="OK781" t="s">
        <v>0</v>
      </c>
      <c r="OL781" t="s">
        <v>0</v>
      </c>
      <c r="OM781" t="s">
        <v>0</v>
      </c>
      <c r="ON781">
        <v>2.0411999999999999</v>
      </c>
      <c r="OO781" t="s">
        <v>0</v>
      </c>
      <c r="OP781" t="s">
        <v>0</v>
      </c>
      <c r="OQ781" t="s">
        <v>0</v>
      </c>
      <c r="OR781">
        <v>25.9375</v>
      </c>
      <c r="OS781" t="s">
        <v>0</v>
      </c>
      <c r="OT781" t="s">
        <v>0</v>
      </c>
      <c r="OU781">
        <v>0.89710000000000001</v>
      </c>
      <c r="OV781" t="s">
        <v>0</v>
      </c>
      <c r="OW781">
        <v>15.75</v>
      </c>
      <c r="OX781" t="s">
        <v>0</v>
      </c>
      <c r="OY781">
        <v>34.387999999999998</v>
      </c>
      <c r="OZ781">
        <v>12.445</v>
      </c>
      <c r="PA781" t="s">
        <v>0</v>
      </c>
      <c r="PB781">
        <v>20.582999999999998</v>
      </c>
      <c r="PC781" t="s">
        <v>0</v>
      </c>
      <c r="PD781">
        <v>11.6858</v>
      </c>
      <c r="PE781" t="s">
        <v>0</v>
      </c>
      <c r="PF781">
        <v>7.891</v>
      </c>
      <c r="PG781" t="s">
        <v>0</v>
      </c>
      <c r="PH781" t="s">
        <v>0</v>
      </c>
      <c r="PI781" t="s">
        <v>0</v>
      </c>
      <c r="PJ781" t="s">
        <v>0</v>
      </c>
      <c r="PK781" t="s">
        <v>0</v>
      </c>
      <c r="PL781">
        <v>20.375</v>
      </c>
      <c r="PM781" t="s">
        <v>0</v>
      </c>
      <c r="PN781" t="s">
        <v>0</v>
      </c>
      <c r="PO781" t="s">
        <v>0</v>
      </c>
      <c r="PP781">
        <v>6.5625</v>
      </c>
      <c r="PQ781">
        <v>18.343800000000002</v>
      </c>
      <c r="PR781" t="s">
        <v>0</v>
      </c>
      <c r="PS781" t="s">
        <v>0</v>
      </c>
      <c r="PT781" t="s">
        <v>0</v>
      </c>
      <c r="PU781">
        <v>9.5625</v>
      </c>
      <c r="PV781" t="s">
        <v>0</v>
      </c>
      <c r="PW781">
        <v>6.2083000000000004</v>
      </c>
      <c r="PX781">
        <v>3.6875</v>
      </c>
      <c r="PY781">
        <v>0.88670000000000004</v>
      </c>
      <c r="PZ781">
        <v>11.98</v>
      </c>
      <c r="QA781" t="s">
        <v>0</v>
      </c>
      <c r="QB781" t="s">
        <v>0</v>
      </c>
      <c r="QC781" t="s">
        <v>0</v>
      </c>
      <c r="QD781">
        <v>19.437999999999999</v>
      </c>
      <c r="QE781" t="s">
        <v>0</v>
      </c>
      <c r="QF781" t="s">
        <v>0</v>
      </c>
      <c r="QG781" t="s">
        <v>0</v>
      </c>
      <c r="QH781" t="s">
        <v>0</v>
      </c>
      <c r="QI781">
        <v>2.8437999999999999</v>
      </c>
      <c r="QJ781">
        <v>10.75</v>
      </c>
      <c r="QK781" t="s">
        <v>0</v>
      </c>
      <c r="QL781" t="s">
        <v>0</v>
      </c>
      <c r="QM781" t="s">
        <v>0</v>
      </c>
      <c r="QN781">
        <v>11.334199999999999</v>
      </c>
      <c r="QO781">
        <v>1.8281000000000001</v>
      </c>
      <c r="QP781" t="s">
        <v>0</v>
      </c>
      <c r="QQ781">
        <v>3.43</v>
      </c>
      <c r="QR781">
        <v>26.125</v>
      </c>
      <c r="QS781">
        <v>9.9611000000000001</v>
      </c>
      <c r="QT781" t="s">
        <v>0</v>
      </c>
      <c r="QU781" t="s">
        <v>0</v>
      </c>
      <c r="QV781">
        <v>4.0537000000000001</v>
      </c>
      <c r="QW781">
        <v>5.984</v>
      </c>
      <c r="QX781" t="s">
        <v>0</v>
      </c>
      <c r="QY781">
        <v>2.1663000000000001</v>
      </c>
      <c r="QZ781">
        <v>6.2358000000000002</v>
      </c>
      <c r="RA781" t="s">
        <v>0</v>
      </c>
      <c r="RB781" t="s">
        <v>0</v>
      </c>
      <c r="RC781">
        <v>16.082999999999998</v>
      </c>
      <c r="RD781">
        <v>8.9811999999999994</v>
      </c>
      <c r="RE781" t="s">
        <v>0</v>
      </c>
      <c r="RF781" t="s">
        <v>0</v>
      </c>
      <c r="RG781" t="s">
        <v>0</v>
      </c>
      <c r="RH781">
        <v>12.3592</v>
      </c>
      <c r="RI781">
        <v>23.0809</v>
      </c>
      <c r="RJ781" t="s">
        <v>0</v>
      </c>
      <c r="RK781" t="s">
        <v>0</v>
      </c>
      <c r="RL781">
        <v>5.4843999999999999</v>
      </c>
      <c r="RM781">
        <v>4.25</v>
      </c>
      <c r="RN781">
        <v>13.1875</v>
      </c>
      <c r="RO781">
        <v>21.25</v>
      </c>
      <c r="RP781">
        <v>5.5</v>
      </c>
      <c r="RQ781">
        <v>45.5</v>
      </c>
      <c r="RR781" t="s">
        <v>0</v>
      </c>
      <c r="RS781" t="s">
        <v>0</v>
      </c>
      <c r="RT781">
        <v>4.8100000000000005</v>
      </c>
      <c r="RU781">
        <v>16.218800000000002</v>
      </c>
      <c r="RV781" t="s">
        <v>0</v>
      </c>
      <c r="RW781" t="s">
        <v>0</v>
      </c>
      <c r="RX781" t="s">
        <v>0</v>
      </c>
      <c r="RY781">
        <v>15.2963</v>
      </c>
      <c r="RZ781" t="s">
        <v>0</v>
      </c>
      <c r="SA781" t="s">
        <v>0</v>
      </c>
      <c r="SB781">
        <v>21.6875</v>
      </c>
      <c r="SC781" t="s">
        <v>0</v>
      </c>
      <c r="SD781">
        <v>15.625</v>
      </c>
      <c r="SE781" t="s">
        <v>0</v>
      </c>
      <c r="SF781">
        <v>34.853499999999997</v>
      </c>
      <c r="SG781" t="s">
        <v>0</v>
      </c>
      <c r="SH781" t="s">
        <v>0</v>
      </c>
      <c r="SI781" t="s">
        <v>0</v>
      </c>
      <c r="SJ781" t="s">
        <v>0</v>
      </c>
      <c r="SK781" t="s">
        <v>0</v>
      </c>
      <c r="SL781" t="s">
        <v>0</v>
      </c>
      <c r="SM781" t="s">
        <v>0</v>
      </c>
    </row>
    <row r="782" spans="1:507" x14ac:dyDescent="0.3">
      <c r="A782" s="1">
        <v>33967</v>
      </c>
      <c r="B782" t="s">
        <v>0</v>
      </c>
      <c r="C782" t="s">
        <v>0</v>
      </c>
      <c r="D782" t="s">
        <v>0</v>
      </c>
      <c r="E782" t="s">
        <v>0</v>
      </c>
      <c r="F782" t="s">
        <v>0</v>
      </c>
      <c r="G782" t="s">
        <v>0</v>
      </c>
      <c r="H782" t="s">
        <v>0</v>
      </c>
      <c r="I782">
        <v>6.8809000000000005</v>
      </c>
      <c r="J782" t="s">
        <v>0</v>
      </c>
      <c r="K782" t="s">
        <v>0</v>
      </c>
      <c r="L782">
        <v>2.5625</v>
      </c>
      <c r="M782">
        <v>11.764099999999999</v>
      </c>
      <c r="N782">
        <v>10.7119</v>
      </c>
      <c r="O782" t="s">
        <v>0</v>
      </c>
      <c r="P782" t="s">
        <v>0</v>
      </c>
      <c r="Q782" t="s">
        <v>0</v>
      </c>
      <c r="R782">
        <v>32.875</v>
      </c>
      <c r="S782" t="s">
        <v>0</v>
      </c>
      <c r="T782">
        <v>2.2833000000000001</v>
      </c>
      <c r="U782" t="s">
        <v>0</v>
      </c>
      <c r="V782">
        <v>209.3794</v>
      </c>
      <c r="W782" t="s">
        <v>0</v>
      </c>
      <c r="X782" t="s">
        <v>0</v>
      </c>
      <c r="Y782">
        <v>7.0312999999999999</v>
      </c>
      <c r="Z782" t="s">
        <v>0</v>
      </c>
      <c r="AA782" t="s">
        <v>0</v>
      </c>
      <c r="AB782" t="s">
        <v>0</v>
      </c>
      <c r="AC782">
        <v>4.0625</v>
      </c>
      <c r="AD782" t="s">
        <v>0</v>
      </c>
      <c r="AE782" t="s">
        <v>0</v>
      </c>
      <c r="AF782" t="s">
        <v>0</v>
      </c>
      <c r="AG782" t="s">
        <v>0</v>
      </c>
      <c r="AH782" t="s">
        <v>0</v>
      </c>
      <c r="AI782">
        <v>8.9375</v>
      </c>
      <c r="AJ782" t="s">
        <v>0</v>
      </c>
      <c r="AK782" t="s">
        <v>0</v>
      </c>
      <c r="AL782" t="s">
        <v>0</v>
      </c>
      <c r="AM782" t="s">
        <v>0</v>
      </c>
      <c r="AN782" t="s">
        <v>0</v>
      </c>
      <c r="AO782" t="s">
        <v>0</v>
      </c>
      <c r="AP782" t="s">
        <v>0</v>
      </c>
      <c r="AQ782" t="s">
        <v>0</v>
      </c>
      <c r="AR782">
        <v>15.778</v>
      </c>
      <c r="AS782" t="s">
        <v>0</v>
      </c>
      <c r="AT782">
        <v>7.9004000000000003</v>
      </c>
      <c r="AU782">
        <v>20.859100000000002</v>
      </c>
      <c r="AV782" t="s">
        <v>0</v>
      </c>
      <c r="AW782" t="s">
        <v>0</v>
      </c>
      <c r="AX782" t="s">
        <v>0</v>
      </c>
      <c r="AY782" t="s">
        <v>0</v>
      </c>
      <c r="AZ782">
        <v>15.666700000000001</v>
      </c>
      <c r="BA782" t="s">
        <v>0</v>
      </c>
      <c r="BB782" t="s">
        <v>0</v>
      </c>
      <c r="BC782" t="s">
        <v>0</v>
      </c>
      <c r="BD782">
        <v>14.1875</v>
      </c>
      <c r="BE782" t="s">
        <v>0</v>
      </c>
      <c r="BF782">
        <v>6.3258000000000001</v>
      </c>
      <c r="BG782">
        <v>19.062999999999999</v>
      </c>
      <c r="BH782">
        <v>19.812999999999999</v>
      </c>
      <c r="BI782">
        <v>13.125</v>
      </c>
      <c r="BJ782">
        <v>7.7602000000000002</v>
      </c>
      <c r="BK782">
        <v>1.3795999999999999</v>
      </c>
      <c r="BL782">
        <v>9.9380000000000006</v>
      </c>
      <c r="BM782">
        <v>4.1666999999999996</v>
      </c>
      <c r="BN782">
        <v>2.9422000000000001</v>
      </c>
      <c r="BO782" t="s">
        <v>0</v>
      </c>
      <c r="BP782">
        <v>7.1218000000000004</v>
      </c>
      <c r="BQ782" t="s">
        <v>0</v>
      </c>
      <c r="BR782">
        <v>19.25</v>
      </c>
      <c r="BS782" t="s">
        <v>0</v>
      </c>
      <c r="BT782">
        <v>2.2187999999999999</v>
      </c>
      <c r="BU782">
        <v>16.299199999999999</v>
      </c>
      <c r="BV782" t="s">
        <v>0</v>
      </c>
      <c r="BW782" t="s">
        <v>0</v>
      </c>
      <c r="BX782">
        <v>4.9062999999999999</v>
      </c>
      <c r="BY782" t="s">
        <v>0</v>
      </c>
      <c r="BZ782" t="s">
        <v>0</v>
      </c>
      <c r="CA782">
        <v>37.449399999999997</v>
      </c>
      <c r="CB782">
        <v>12.9854</v>
      </c>
      <c r="CC782" t="s">
        <v>0</v>
      </c>
      <c r="CD782">
        <v>6.7968999999999999</v>
      </c>
      <c r="CE782" t="s">
        <v>0</v>
      </c>
      <c r="CF782" t="s">
        <v>0</v>
      </c>
      <c r="CG782" t="s">
        <v>0</v>
      </c>
      <c r="CH782" t="s">
        <v>0</v>
      </c>
      <c r="CI782">
        <v>8.1875</v>
      </c>
      <c r="CJ782">
        <v>4.8333000000000004</v>
      </c>
      <c r="CK782" t="s">
        <v>0</v>
      </c>
      <c r="CL782" t="s">
        <v>0</v>
      </c>
      <c r="CM782" t="s">
        <v>0</v>
      </c>
      <c r="CN782" t="s">
        <v>0</v>
      </c>
      <c r="CO782" t="s">
        <v>0</v>
      </c>
      <c r="CP782">
        <v>2.5832999999999999</v>
      </c>
      <c r="CQ782" t="s">
        <v>0</v>
      </c>
      <c r="CR782" t="s">
        <v>0</v>
      </c>
      <c r="CS782">
        <v>6.3333000000000004</v>
      </c>
      <c r="CT782" t="s">
        <v>0</v>
      </c>
      <c r="CU782">
        <v>6.9687999999999999</v>
      </c>
      <c r="CV782">
        <v>11.625</v>
      </c>
      <c r="CW782">
        <v>21</v>
      </c>
      <c r="CX782" t="s">
        <v>0</v>
      </c>
      <c r="CY782" t="s">
        <v>0</v>
      </c>
      <c r="CZ782" t="s">
        <v>0</v>
      </c>
      <c r="DA782">
        <v>9.875</v>
      </c>
      <c r="DB782">
        <v>17.875</v>
      </c>
      <c r="DC782" t="s">
        <v>0</v>
      </c>
      <c r="DD782">
        <v>18.839199999999998</v>
      </c>
      <c r="DE782" t="s">
        <v>0</v>
      </c>
      <c r="DF782">
        <v>1.5</v>
      </c>
      <c r="DG782">
        <v>1.6875</v>
      </c>
      <c r="DH782">
        <v>9.5765999999999991</v>
      </c>
      <c r="DI782" t="s">
        <v>0</v>
      </c>
      <c r="DJ782" t="s">
        <v>0</v>
      </c>
      <c r="DK782">
        <v>20.277899999999999</v>
      </c>
      <c r="DL782" t="s">
        <v>0</v>
      </c>
      <c r="DM782" t="s">
        <v>0</v>
      </c>
      <c r="DN782" t="s">
        <v>0</v>
      </c>
      <c r="DO782" t="s">
        <v>0</v>
      </c>
      <c r="DP782">
        <v>5.8125</v>
      </c>
      <c r="DQ782" t="s">
        <v>0</v>
      </c>
      <c r="DR782">
        <v>12.2963</v>
      </c>
      <c r="DS782" t="s">
        <v>0</v>
      </c>
      <c r="DT782" t="s">
        <v>0</v>
      </c>
      <c r="DU782" t="s">
        <v>0</v>
      </c>
      <c r="DV782">
        <v>11.4613</v>
      </c>
      <c r="DW782">
        <v>17.343800000000002</v>
      </c>
      <c r="DX782" t="s">
        <v>0</v>
      </c>
      <c r="DY782">
        <v>20</v>
      </c>
      <c r="DZ782" t="s">
        <v>0</v>
      </c>
      <c r="EA782">
        <v>26.796099999999999</v>
      </c>
      <c r="EB782">
        <v>7.2083000000000004</v>
      </c>
      <c r="EC782" t="s">
        <v>0</v>
      </c>
      <c r="ED782" t="s">
        <v>0</v>
      </c>
      <c r="EE782" t="s">
        <v>0</v>
      </c>
      <c r="EF782" t="s">
        <v>0</v>
      </c>
      <c r="EG782">
        <v>1.2671000000000001</v>
      </c>
      <c r="EH782">
        <v>14.5128</v>
      </c>
      <c r="EI782" t="s">
        <v>0</v>
      </c>
      <c r="EJ782" t="s">
        <v>0</v>
      </c>
      <c r="EK782" t="s">
        <v>0</v>
      </c>
      <c r="EL782" t="s">
        <v>0</v>
      </c>
      <c r="EM782" t="s">
        <v>0</v>
      </c>
      <c r="EN782">
        <v>7.8048000000000002</v>
      </c>
      <c r="EO782" t="s">
        <v>0</v>
      </c>
      <c r="EP782">
        <v>7.8748000000000005</v>
      </c>
      <c r="EQ782" t="s">
        <v>0</v>
      </c>
      <c r="ER782">
        <v>33</v>
      </c>
      <c r="ES782">
        <v>31.875699999999998</v>
      </c>
      <c r="ET782" t="s">
        <v>0</v>
      </c>
      <c r="EU782" t="s">
        <v>0</v>
      </c>
      <c r="EV782" t="s">
        <v>0</v>
      </c>
      <c r="EW782" t="s">
        <v>0</v>
      </c>
      <c r="EX782" t="s">
        <v>0</v>
      </c>
      <c r="EY782">
        <v>4.5156000000000001</v>
      </c>
      <c r="EZ782">
        <v>32.75</v>
      </c>
      <c r="FA782">
        <v>5.1189999999999998</v>
      </c>
      <c r="FB782">
        <v>22.4375</v>
      </c>
      <c r="FC782" t="s">
        <v>0</v>
      </c>
      <c r="FD782" t="s">
        <v>0</v>
      </c>
      <c r="FE782">
        <v>13.75</v>
      </c>
      <c r="FF782">
        <v>3.5625</v>
      </c>
      <c r="FG782" t="s">
        <v>0</v>
      </c>
      <c r="FH782" t="s">
        <v>0</v>
      </c>
      <c r="FI782">
        <v>26.75</v>
      </c>
      <c r="FJ782" t="s">
        <v>0</v>
      </c>
      <c r="FK782" t="s">
        <v>0</v>
      </c>
      <c r="FL782">
        <v>8.6091999999999995</v>
      </c>
      <c r="FM782">
        <v>33.25</v>
      </c>
      <c r="FN782">
        <v>31.25</v>
      </c>
      <c r="FO782" t="s">
        <v>0</v>
      </c>
      <c r="FP782">
        <v>13.25</v>
      </c>
      <c r="FQ782" t="s">
        <v>0</v>
      </c>
      <c r="FR782" t="s">
        <v>0</v>
      </c>
      <c r="FS782" t="s">
        <v>0</v>
      </c>
      <c r="FT782">
        <v>13.517200000000001</v>
      </c>
      <c r="FU782" t="s">
        <v>0</v>
      </c>
      <c r="FV782" t="s">
        <v>0</v>
      </c>
      <c r="FW782" t="s">
        <v>0</v>
      </c>
      <c r="FX782" t="s">
        <v>0</v>
      </c>
      <c r="FY782" t="s">
        <v>0</v>
      </c>
      <c r="FZ782">
        <v>13.3438</v>
      </c>
      <c r="GA782" t="s">
        <v>0</v>
      </c>
      <c r="GB782" t="s">
        <v>0</v>
      </c>
      <c r="GC782" t="s">
        <v>0</v>
      </c>
      <c r="GD782" t="s">
        <v>0</v>
      </c>
      <c r="GE782" t="s">
        <v>0</v>
      </c>
      <c r="GF782" t="s">
        <v>0</v>
      </c>
      <c r="GG782" t="s">
        <v>0</v>
      </c>
      <c r="GH782" t="s">
        <v>0</v>
      </c>
      <c r="GI782">
        <v>5.6828000000000003</v>
      </c>
      <c r="GJ782" t="s">
        <v>0</v>
      </c>
      <c r="GK782" t="s">
        <v>0</v>
      </c>
      <c r="GL782" t="s">
        <v>0</v>
      </c>
      <c r="GM782">
        <v>24.625</v>
      </c>
      <c r="GN782" t="s">
        <v>0</v>
      </c>
      <c r="GO782" t="s">
        <v>0</v>
      </c>
      <c r="GP782" t="s">
        <v>0</v>
      </c>
      <c r="GQ782">
        <v>12.875</v>
      </c>
      <c r="GR782">
        <v>6.9089999999999998</v>
      </c>
      <c r="GS782" t="s">
        <v>0</v>
      </c>
      <c r="GT782">
        <v>14.6173</v>
      </c>
      <c r="GU782">
        <v>10.8146</v>
      </c>
      <c r="GV782">
        <v>10.324999999999999</v>
      </c>
      <c r="GW782" t="s">
        <v>0</v>
      </c>
      <c r="GX782" t="s">
        <v>0</v>
      </c>
      <c r="GY782" t="s">
        <v>0</v>
      </c>
      <c r="GZ782">
        <v>22.416699999999999</v>
      </c>
      <c r="HA782" t="s">
        <v>0</v>
      </c>
      <c r="HB782">
        <v>4.8704000000000001</v>
      </c>
      <c r="HC782" t="s">
        <v>0</v>
      </c>
      <c r="HD782" t="s">
        <v>0</v>
      </c>
      <c r="HE782">
        <v>29.687999999999999</v>
      </c>
      <c r="HF782">
        <v>6.8498000000000001</v>
      </c>
      <c r="HG782" t="s">
        <v>0</v>
      </c>
      <c r="HH782" t="s">
        <v>0</v>
      </c>
      <c r="HI782" t="s">
        <v>0</v>
      </c>
      <c r="HJ782" t="s">
        <v>0</v>
      </c>
      <c r="HK782">
        <v>11.271000000000001</v>
      </c>
      <c r="HL782">
        <v>15.416700000000001</v>
      </c>
      <c r="HM782" t="s">
        <v>0</v>
      </c>
      <c r="HN782" t="s">
        <v>0</v>
      </c>
      <c r="HO782" t="s">
        <v>0</v>
      </c>
      <c r="HP782" t="s">
        <v>0</v>
      </c>
      <c r="HQ782">
        <v>4.8125</v>
      </c>
      <c r="HR782" t="s">
        <v>0</v>
      </c>
      <c r="HS782">
        <v>14.6073</v>
      </c>
      <c r="HT782">
        <v>4.3929999999999998</v>
      </c>
      <c r="HU782" t="s">
        <v>0</v>
      </c>
      <c r="HV782">
        <v>3.0613999999999999</v>
      </c>
      <c r="HW782">
        <v>9.875</v>
      </c>
      <c r="HX782">
        <v>2.9062999999999999</v>
      </c>
      <c r="HY782" t="s">
        <v>0</v>
      </c>
      <c r="HZ782">
        <v>7.5487000000000002</v>
      </c>
      <c r="IA782">
        <v>11.5625</v>
      </c>
      <c r="IB782">
        <v>7.17</v>
      </c>
      <c r="IC782">
        <v>12.4375</v>
      </c>
      <c r="ID782" t="s">
        <v>0</v>
      </c>
      <c r="IE782" t="s">
        <v>0</v>
      </c>
      <c r="IF782">
        <v>4.6666999999999996</v>
      </c>
      <c r="IG782">
        <v>36.542000000000002</v>
      </c>
      <c r="IH782" t="s">
        <v>0</v>
      </c>
      <c r="II782" t="s">
        <v>0</v>
      </c>
      <c r="IJ782" t="s">
        <v>0</v>
      </c>
      <c r="IK782" t="s">
        <v>0</v>
      </c>
      <c r="IL782" t="s">
        <v>0</v>
      </c>
      <c r="IM782">
        <v>32.286700000000003</v>
      </c>
      <c r="IN782">
        <v>11.791700000000001</v>
      </c>
      <c r="IO782" t="s">
        <v>0</v>
      </c>
      <c r="IP782" t="s">
        <v>0</v>
      </c>
      <c r="IQ782" t="s">
        <v>0</v>
      </c>
      <c r="IR782" t="s">
        <v>0</v>
      </c>
      <c r="IS782" t="s">
        <v>0</v>
      </c>
      <c r="IT782" t="s">
        <v>0</v>
      </c>
      <c r="IU782">
        <v>8.125</v>
      </c>
      <c r="IV782" t="s">
        <v>0</v>
      </c>
      <c r="IW782">
        <v>6.4687999999999999</v>
      </c>
      <c r="IX782" t="s">
        <v>0</v>
      </c>
      <c r="IY782">
        <v>3.8140999999999998</v>
      </c>
      <c r="IZ782" t="s">
        <v>0</v>
      </c>
      <c r="JA782">
        <v>12.5938</v>
      </c>
      <c r="JB782" t="s">
        <v>0</v>
      </c>
      <c r="JC782">
        <v>12.916700000000001</v>
      </c>
      <c r="JD782" t="s">
        <v>0</v>
      </c>
      <c r="JE782">
        <v>33.5625</v>
      </c>
      <c r="JF782">
        <v>9.7187999999999999</v>
      </c>
      <c r="JG782" t="s">
        <v>0</v>
      </c>
      <c r="JH782" t="s">
        <v>0</v>
      </c>
      <c r="JI782">
        <v>6.6943999999999999</v>
      </c>
      <c r="JJ782" t="s">
        <v>0</v>
      </c>
      <c r="JK782">
        <v>29.034800000000001</v>
      </c>
      <c r="JL782" t="s">
        <v>0</v>
      </c>
      <c r="JM782" t="s">
        <v>0</v>
      </c>
      <c r="JN782">
        <v>10.75</v>
      </c>
      <c r="JO782">
        <v>1.8437999999999999</v>
      </c>
      <c r="JP782">
        <v>3.6718999999999999</v>
      </c>
      <c r="JQ782">
        <v>0.51219999999999999</v>
      </c>
      <c r="JR782">
        <v>10.083299999999999</v>
      </c>
      <c r="JS782">
        <v>12.919700000000001</v>
      </c>
      <c r="JT782" t="s">
        <v>0</v>
      </c>
      <c r="JU782">
        <v>8.625</v>
      </c>
      <c r="JV782">
        <v>3.2827999999999999</v>
      </c>
      <c r="JW782" t="s">
        <v>0</v>
      </c>
      <c r="JX782">
        <v>6.7126000000000001</v>
      </c>
      <c r="JY782">
        <v>8.125</v>
      </c>
      <c r="JZ782" t="s">
        <v>0</v>
      </c>
      <c r="KA782">
        <v>15.625</v>
      </c>
      <c r="KB782" t="s">
        <v>0</v>
      </c>
      <c r="KC782">
        <v>18.875</v>
      </c>
      <c r="KD782">
        <v>17</v>
      </c>
      <c r="KE782">
        <v>1.5468999999999999</v>
      </c>
      <c r="KF782" t="s">
        <v>0</v>
      </c>
      <c r="KG782">
        <v>3.8189000000000002</v>
      </c>
      <c r="KH782" t="s">
        <v>0</v>
      </c>
      <c r="KI782" t="s">
        <v>0</v>
      </c>
      <c r="KJ782" t="s">
        <v>0</v>
      </c>
      <c r="KK782" t="s">
        <v>0</v>
      </c>
      <c r="KL782">
        <v>9.9375</v>
      </c>
      <c r="KM782" t="s">
        <v>0</v>
      </c>
      <c r="KN782" t="s">
        <v>0</v>
      </c>
      <c r="KO782" t="s">
        <v>0</v>
      </c>
      <c r="KP782">
        <v>13.018599999999999</v>
      </c>
      <c r="KQ782">
        <v>12.313000000000001</v>
      </c>
      <c r="KR782" t="s">
        <v>0</v>
      </c>
      <c r="KS782" t="s">
        <v>0</v>
      </c>
      <c r="KT782" t="s">
        <v>0</v>
      </c>
      <c r="KU782" t="s">
        <v>0</v>
      </c>
      <c r="KV782">
        <v>5.7891000000000004</v>
      </c>
      <c r="KW782" t="s">
        <v>0</v>
      </c>
      <c r="KX782">
        <v>4.9687999999999999</v>
      </c>
      <c r="KY782" t="s">
        <v>0</v>
      </c>
      <c r="KZ782" t="s">
        <v>0</v>
      </c>
      <c r="LA782" t="s">
        <v>0</v>
      </c>
      <c r="LB782" t="s">
        <v>0</v>
      </c>
      <c r="LC782">
        <v>15.1875</v>
      </c>
      <c r="LD782">
        <v>24.088000000000001</v>
      </c>
      <c r="LE782" t="s">
        <v>0</v>
      </c>
      <c r="LF782">
        <v>6.0083000000000002</v>
      </c>
      <c r="LG782" t="s">
        <v>0</v>
      </c>
      <c r="LH782" t="s">
        <v>0</v>
      </c>
      <c r="LI782">
        <v>20.8812</v>
      </c>
      <c r="LJ782">
        <v>5.2737999999999996</v>
      </c>
      <c r="LK782" t="s">
        <v>0</v>
      </c>
      <c r="LL782" t="s">
        <v>0</v>
      </c>
      <c r="LM782" t="s">
        <v>0</v>
      </c>
      <c r="LN782">
        <v>32.150399999999998</v>
      </c>
      <c r="LO782" t="s">
        <v>0</v>
      </c>
      <c r="LP782" t="s">
        <v>0</v>
      </c>
      <c r="LQ782">
        <v>1.875</v>
      </c>
      <c r="LR782" t="s">
        <v>0</v>
      </c>
      <c r="LS782">
        <v>8.8888999999999996</v>
      </c>
      <c r="LT782">
        <v>4.2187999999999999</v>
      </c>
      <c r="LU782" t="s">
        <v>0</v>
      </c>
      <c r="LV782" t="s">
        <v>0</v>
      </c>
      <c r="LW782">
        <v>18.375</v>
      </c>
      <c r="LX782">
        <v>31.848400000000002</v>
      </c>
      <c r="LY782" t="s">
        <v>0</v>
      </c>
      <c r="LZ782">
        <v>5.1821999999999999</v>
      </c>
      <c r="MA782">
        <v>2.6211000000000002</v>
      </c>
      <c r="MB782" t="s">
        <v>0</v>
      </c>
      <c r="MC782" t="s">
        <v>0</v>
      </c>
      <c r="MD782">
        <v>15.592000000000001</v>
      </c>
      <c r="ME782" t="s">
        <v>0</v>
      </c>
      <c r="MF782" t="s">
        <v>0</v>
      </c>
      <c r="MG782" t="s">
        <v>0</v>
      </c>
      <c r="MH782">
        <v>20.875</v>
      </c>
      <c r="MI782" t="s">
        <v>0</v>
      </c>
      <c r="MJ782" t="s">
        <v>0</v>
      </c>
      <c r="MK782">
        <v>9.625</v>
      </c>
      <c r="ML782" t="s">
        <v>0</v>
      </c>
      <c r="MM782" t="s">
        <v>0</v>
      </c>
      <c r="MN782">
        <v>21</v>
      </c>
      <c r="MO782" t="s">
        <v>0</v>
      </c>
      <c r="MP782" t="s">
        <v>0</v>
      </c>
      <c r="MQ782" t="s">
        <v>0</v>
      </c>
      <c r="MR782" t="s">
        <v>0</v>
      </c>
      <c r="MS782">
        <v>4.0490000000000004</v>
      </c>
      <c r="MT782">
        <v>5.1406000000000001</v>
      </c>
      <c r="MU782" t="s">
        <v>0</v>
      </c>
      <c r="MV782" t="s">
        <v>0</v>
      </c>
      <c r="MW782">
        <v>8.3333999999999993</v>
      </c>
      <c r="MX782" t="s">
        <v>0</v>
      </c>
      <c r="MY782" t="s">
        <v>0</v>
      </c>
      <c r="MZ782" t="s">
        <v>0</v>
      </c>
      <c r="NA782" t="s">
        <v>0</v>
      </c>
      <c r="NB782">
        <v>11.322699999999999</v>
      </c>
      <c r="NC782">
        <v>15.375</v>
      </c>
      <c r="ND782">
        <v>19.463000000000001</v>
      </c>
      <c r="NE782">
        <v>6.125</v>
      </c>
      <c r="NF782" t="s">
        <v>0</v>
      </c>
      <c r="NG782">
        <v>13.5</v>
      </c>
      <c r="NH782">
        <v>2.3957999999999999</v>
      </c>
      <c r="NI782">
        <v>8.3704000000000001</v>
      </c>
      <c r="NJ782">
        <v>3.75</v>
      </c>
      <c r="NK782" t="s">
        <v>0</v>
      </c>
      <c r="NL782">
        <v>10.125</v>
      </c>
      <c r="NM782" t="s">
        <v>0</v>
      </c>
      <c r="NN782" t="s">
        <v>0</v>
      </c>
      <c r="NO782">
        <v>28.375</v>
      </c>
      <c r="NP782" t="s">
        <v>0</v>
      </c>
      <c r="NQ782">
        <v>20.375</v>
      </c>
      <c r="NR782">
        <v>16.219000000000001</v>
      </c>
      <c r="NS782">
        <v>12.8751</v>
      </c>
      <c r="NT782" t="s">
        <v>0</v>
      </c>
      <c r="NU782" t="s">
        <v>0</v>
      </c>
      <c r="NV782" t="s">
        <v>0</v>
      </c>
      <c r="NW782" t="s">
        <v>0</v>
      </c>
      <c r="NX782">
        <v>28.5</v>
      </c>
      <c r="NY782" t="s">
        <v>0</v>
      </c>
      <c r="NZ782" t="s">
        <v>0</v>
      </c>
      <c r="OA782" t="s">
        <v>0</v>
      </c>
      <c r="OB782" t="s">
        <v>0</v>
      </c>
      <c r="OC782" t="s">
        <v>0</v>
      </c>
      <c r="OD782" t="s">
        <v>0</v>
      </c>
      <c r="OE782" t="s">
        <v>0</v>
      </c>
      <c r="OF782" t="s">
        <v>0</v>
      </c>
      <c r="OG782" t="s">
        <v>0</v>
      </c>
      <c r="OH782" t="s">
        <v>0</v>
      </c>
      <c r="OI782">
        <v>1.0625</v>
      </c>
      <c r="OJ782">
        <v>2.8807</v>
      </c>
      <c r="OK782" t="s">
        <v>0</v>
      </c>
      <c r="OL782" t="s">
        <v>0</v>
      </c>
      <c r="OM782" t="s">
        <v>0</v>
      </c>
      <c r="ON782">
        <v>2.0960000000000001</v>
      </c>
      <c r="OO782" t="s">
        <v>0</v>
      </c>
      <c r="OP782" t="s">
        <v>0</v>
      </c>
      <c r="OQ782" t="s">
        <v>0</v>
      </c>
      <c r="OR782">
        <v>25.875</v>
      </c>
      <c r="OS782" t="s">
        <v>0</v>
      </c>
      <c r="OT782" t="s">
        <v>0</v>
      </c>
      <c r="OU782">
        <v>0.88070000000000004</v>
      </c>
      <c r="OV782" t="s">
        <v>0</v>
      </c>
      <c r="OW782">
        <v>15.688000000000001</v>
      </c>
      <c r="OX782" t="s">
        <v>0</v>
      </c>
      <c r="OY782">
        <v>33.859000000000002</v>
      </c>
      <c r="OZ782">
        <v>12.640700000000001</v>
      </c>
      <c r="PA782" t="s">
        <v>0</v>
      </c>
      <c r="PB782">
        <v>20.832999999999998</v>
      </c>
      <c r="PC782" t="s">
        <v>0</v>
      </c>
      <c r="PD782">
        <v>11.6097</v>
      </c>
      <c r="PE782" t="s">
        <v>0</v>
      </c>
      <c r="PF782">
        <v>7.8280000000000003</v>
      </c>
      <c r="PG782" t="s">
        <v>0</v>
      </c>
      <c r="PH782" t="s">
        <v>0</v>
      </c>
      <c r="PI782" t="s">
        <v>0</v>
      </c>
      <c r="PJ782" t="s">
        <v>0</v>
      </c>
      <c r="PK782" t="s">
        <v>0</v>
      </c>
      <c r="PL782">
        <v>20.687999999999999</v>
      </c>
      <c r="PM782" t="s">
        <v>0</v>
      </c>
      <c r="PN782" t="s">
        <v>0</v>
      </c>
      <c r="PO782" t="s">
        <v>0</v>
      </c>
      <c r="PP782">
        <v>6.5312999999999999</v>
      </c>
      <c r="PQ782">
        <v>18.218800000000002</v>
      </c>
      <c r="PR782" t="s">
        <v>0</v>
      </c>
      <c r="PS782" t="s">
        <v>0</v>
      </c>
      <c r="PT782" t="s">
        <v>0</v>
      </c>
      <c r="PU782">
        <v>9.6875</v>
      </c>
      <c r="PV782" t="s">
        <v>0</v>
      </c>
      <c r="PW782">
        <v>6.25</v>
      </c>
      <c r="PX782">
        <v>4.1406000000000001</v>
      </c>
      <c r="PY782">
        <v>0.85940000000000005</v>
      </c>
      <c r="PZ782">
        <v>12.044</v>
      </c>
      <c r="QA782" t="s">
        <v>0</v>
      </c>
      <c r="QB782" t="s">
        <v>0</v>
      </c>
      <c r="QC782" t="s">
        <v>0</v>
      </c>
      <c r="QD782">
        <v>19.312999999999999</v>
      </c>
      <c r="QE782" t="s">
        <v>0</v>
      </c>
      <c r="QF782" t="s">
        <v>0</v>
      </c>
      <c r="QG782" t="s">
        <v>0</v>
      </c>
      <c r="QH782" t="s">
        <v>0</v>
      </c>
      <c r="QI782">
        <v>2.9140999999999999</v>
      </c>
      <c r="QJ782">
        <v>11</v>
      </c>
      <c r="QK782" t="s">
        <v>0</v>
      </c>
      <c r="QL782" t="s">
        <v>0</v>
      </c>
      <c r="QM782" t="s">
        <v>0</v>
      </c>
      <c r="QN782">
        <v>11.276400000000001</v>
      </c>
      <c r="QO782">
        <v>1.8281000000000001</v>
      </c>
      <c r="QP782" t="s">
        <v>0</v>
      </c>
      <c r="QQ782">
        <v>3.492</v>
      </c>
      <c r="QR782">
        <v>26.625</v>
      </c>
      <c r="QS782">
        <v>10.045299999999999</v>
      </c>
      <c r="QT782" t="s">
        <v>0</v>
      </c>
      <c r="QU782" t="s">
        <v>0</v>
      </c>
      <c r="QV782">
        <v>4.0537000000000001</v>
      </c>
      <c r="QW782">
        <v>5.9530000000000003</v>
      </c>
      <c r="QX782" t="s">
        <v>0</v>
      </c>
      <c r="QY782">
        <v>2.2358000000000002</v>
      </c>
      <c r="QZ782">
        <v>6.0887000000000002</v>
      </c>
      <c r="RA782" t="s">
        <v>0</v>
      </c>
      <c r="RB782" t="s">
        <v>0</v>
      </c>
      <c r="RC782">
        <v>16.125</v>
      </c>
      <c r="RD782">
        <v>9.1839999999999993</v>
      </c>
      <c r="RE782" t="s">
        <v>0</v>
      </c>
      <c r="RF782" t="s">
        <v>0</v>
      </c>
      <c r="RG782" t="s">
        <v>0</v>
      </c>
      <c r="RH782">
        <v>12.6259</v>
      </c>
      <c r="RI782">
        <v>23.417000000000002</v>
      </c>
      <c r="RJ782" t="s">
        <v>0</v>
      </c>
      <c r="RK782" t="s">
        <v>0</v>
      </c>
      <c r="RL782">
        <v>5.4375</v>
      </c>
      <c r="RM782">
        <v>4.25</v>
      </c>
      <c r="RN782">
        <v>13.125</v>
      </c>
      <c r="RO782">
        <v>21</v>
      </c>
      <c r="RP782">
        <v>5.4843999999999999</v>
      </c>
      <c r="RQ782">
        <v>44.875</v>
      </c>
      <c r="RR782" t="s">
        <v>0</v>
      </c>
      <c r="RS782" t="s">
        <v>0</v>
      </c>
      <c r="RT782">
        <v>4.8880999999999997</v>
      </c>
      <c r="RU782">
        <v>16.093800000000002</v>
      </c>
      <c r="RV782" t="s">
        <v>0</v>
      </c>
      <c r="RW782" t="s">
        <v>0</v>
      </c>
      <c r="RX782" t="s">
        <v>0</v>
      </c>
      <c r="RY782">
        <v>15.5009</v>
      </c>
      <c r="RZ782" t="s">
        <v>0</v>
      </c>
      <c r="SA782" t="s">
        <v>0</v>
      </c>
      <c r="SB782">
        <v>21.6875</v>
      </c>
      <c r="SC782" t="s">
        <v>0</v>
      </c>
      <c r="SD782">
        <v>15.375</v>
      </c>
      <c r="SE782" t="s">
        <v>0</v>
      </c>
      <c r="SF782">
        <v>34.633899999999997</v>
      </c>
      <c r="SG782" t="s">
        <v>0</v>
      </c>
      <c r="SH782" t="s">
        <v>0</v>
      </c>
      <c r="SI782" t="s">
        <v>0</v>
      </c>
      <c r="SJ782" t="s">
        <v>0</v>
      </c>
      <c r="SK782" t="s">
        <v>0</v>
      </c>
      <c r="SL782" t="s">
        <v>0</v>
      </c>
      <c r="SM782" t="s">
        <v>0</v>
      </c>
    </row>
    <row r="783" spans="1:507" x14ac:dyDescent="0.3">
      <c r="A783" s="1">
        <v>33968</v>
      </c>
      <c r="B783" t="s">
        <v>0</v>
      </c>
      <c r="C783" t="s">
        <v>0</v>
      </c>
      <c r="D783" t="s">
        <v>0</v>
      </c>
      <c r="E783" t="s">
        <v>0</v>
      </c>
      <c r="F783" t="s">
        <v>0</v>
      </c>
      <c r="G783" t="s">
        <v>0</v>
      </c>
      <c r="H783" t="s">
        <v>0</v>
      </c>
      <c r="I783">
        <v>6.9368999999999996</v>
      </c>
      <c r="J783" t="s">
        <v>0</v>
      </c>
      <c r="K783" t="s">
        <v>0</v>
      </c>
      <c r="L783">
        <v>2.6667000000000001</v>
      </c>
      <c r="M783">
        <v>11.4955</v>
      </c>
      <c r="N783">
        <v>10.588699999999999</v>
      </c>
      <c r="O783" t="s">
        <v>0</v>
      </c>
      <c r="P783" t="s">
        <v>0</v>
      </c>
      <c r="Q783" t="s">
        <v>0</v>
      </c>
      <c r="R783">
        <v>33.25</v>
      </c>
      <c r="S783" t="s">
        <v>0</v>
      </c>
      <c r="T783">
        <v>2.2917000000000001</v>
      </c>
      <c r="U783" t="s">
        <v>0</v>
      </c>
      <c r="V783">
        <v>208.7175</v>
      </c>
      <c r="W783" t="s">
        <v>0</v>
      </c>
      <c r="X783" t="s">
        <v>0</v>
      </c>
      <c r="Y783">
        <v>7.125</v>
      </c>
      <c r="Z783" t="s">
        <v>0</v>
      </c>
      <c r="AA783" t="s">
        <v>0</v>
      </c>
      <c r="AB783" t="s">
        <v>0</v>
      </c>
      <c r="AC783">
        <v>4.0625</v>
      </c>
      <c r="AD783" t="s">
        <v>0</v>
      </c>
      <c r="AE783" t="s">
        <v>0</v>
      </c>
      <c r="AF783" t="s">
        <v>0</v>
      </c>
      <c r="AG783" t="s">
        <v>0</v>
      </c>
      <c r="AH783" t="s">
        <v>0</v>
      </c>
      <c r="AI783">
        <v>9.0625</v>
      </c>
      <c r="AJ783" t="s">
        <v>0</v>
      </c>
      <c r="AK783" t="s">
        <v>0</v>
      </c>
      <c r="AL783" t="s">
        <v>0</v>
      </c>
      <c r="AM783" t="s">
        <v>0</v>
      </c>
      <c r="AN783" t="s">
        <v>0</v>
      </c>
      <c r="AO783" t="s">
        <v>0</v>
      </c>
      <c r="AP783" t="s">
        <v>0</v>
      </c>
      <c r="AQ783" t="s">
        <v>0</v>
      </c>
      <c r="AR783">
        <v>15.815</v>
      </c>
      <c r="AS783" t="s">
        <v>0</v>
      </c>
      <c r="AT783">
        <v>8.1168999999999993</v>
      </c>
      <c r="AU783">
        <v>21.379200000000001</v>
      </c>
      <c r="AV783" t="s">
        <v>0</v>
      </c>
      <c r="AW783" t="s">
        <v>0</v>
      </c>
      <c r="AX783" t="s">
        <v>0</v>
      </c>
      <c r="AY783" t="s">
        <v>0</v>
      </c>
      <c r="AZ783">
        <v>15.583299999999999</v>
      </c>
      <c r="BA783" t="s">
        <v>0</v>
      </c>
      <c r="BB783" t="s">
        <v>0</v>
      </c>
      <c r="BC783" t="s">
        <v>0</v>
      </c>
      <c r="BD783">
        <v>14.4375</v>
      </c>
      <c r="BE783" t="s">
        <v>0</v>
      </c>
      <c r="BF783">
        <v>6.4215999999999998</v>
      </c>
      <c r="BG783">
        <v>19.625</v>
      </c>
      <c r="BH783">
        <v>19.75</v>
      </c>
      <c r="BI783">
        <v>12.9688</v>
      </c>
      <c r="BJ783">
        <v>7.7904</v>
      </c>
      <c r="BK783">
        <v>1.4443999999999999</v>
      </c>
      <c r="BL783">
        <v>9.9380000000000006</v>
      </c>
      <c r="BM783">
        <v>4.1388999999999996</v>
      </c>
      <c r="BN783">
        <v>2.9422000000000001</v>
      </c>
      <c r="BO783" t="s">
        <v>0</v>
      </c>
      <c r="BP783">
        <v>7.1383999999999999</v>
      </c>
      <c r="BQ783" t="s">
        <v>0</v>
      </c>
      <c r="BR783">
        <v>19.625</v>
      </c>
      <c r="BS783" t="s">
        <v>0</v>
      </c>
      <c r="BT783">
        <v>2.2187999999999999</v>
      </c>
      <c r="BU783">
        <v>16.239699999999999</v>
      </c>
      <c r="BV783" t="s">
        <v>0</v>
      </c>
      <c r="BW783" t="s">
        <v>0</v>
      </c>
      <c r="BX783">
        <v>4.9687999999999999</v>
      </c>
      <c r="BY783" t="s">
        <v>0</v>
      </c>
      <c r="BZ783" t="s">
        <v>0</v>
      </c>
      <c r="CA783">
        <v>37.642400000000002</v>
      </c>
      <c r="CB783">
        <v>13.034000000000001</v>
      </c>
      <c r="CC783" t="s">
        <v>0</v>
      </c>
      <c r="CD783">
        <v>6.8281000000000001</v>
      </c>
      <c r="CE783" t="s">
        <v>0</v>
      </c>
      <c r="CF783" t="s">
        <v>0</v>
      </c>
      <c r="CG783" t="s">
        <v>0</v>
      </c>
      <c r="CH783" t="s">
        <v>0</v>
      </c>
      <c r="CI783">
        <v>8.0625</v>
      </c>
      <c r="CJ783">
        <v>4.8611000000000004</v>
      </c>
      <c r="CK783" t="s">
        <v>0</v>
      </c>
      <c r="CL783" t="s">
        <v>0</v>
      </c>
      <c r="CM783" t="s">
        <v>0</v>
      </c>
      <c r="CN783" t="s">
        <v>0</v>
      </c>
      <c r="CO783" t="s">
        <v>0</v>
      </c>
      <c r="CP783">
        <v>2.5937999999999999</v>
      </c>
      <c r="CQ783" t="s">
        <v>0</v>
      </c>
      <c r="CR783" t="s">
        <v>0</v>
      </c>
      <c r="CS783">
        <v>6.4166999999999996</v>
      </c>
      <c r="CT783" t="s">
        <v>0</v>
      </c>
      <c r="CU783">
        <v>7.0156000000000001</v>
      </c>
      <c r="CV783">
        <v>11.593999999999999</v>
      </c>
      <c r="CW783">
        <v>21</v>
      </c>
      <c r="CX783" t="s">
        <v>0</v>
      </c>
      <c r="CY783" t="s">
        <v>0</v>
      </c>
      <c r="CZ783" t="s">
        <v>0</v>
      </c>
      <c r="DA783">
        <v>9.984</v>
      </c>
      <c r="DB783">
        <v>18.125</v>
      </c>
      <c r="DC783" t="s">
        <v>0</v>
      </c>
      <c r="DD783">
        <v>18.89</v>
      </c>
      <c r="DE783" t="s">
        <v>0</v>
      </c>
      <c r="DF783">
        <v>1.5</v>
      </c>
      <c r="DG783">
        <v>1.6875</v>
      </c>
      <c r="DH783">
        <v>9.4814000000000007</v>
      </c>
      <c r="DI783" t="s">
        <v>0</v>
      </c>
      <c r="DJ783" t="s">
        <v>0</v>
      </c>
      <c r="DK783">
        <v>20.4573</v>
      </c>
      <c r="DL783" t="s">
        <v>0</v>
      </c>
      <c r="DM783" t="s">
        <v>0</v>
      </c>
      <c r="DN783" t="s">
        <v>0</v>
      </c>
      <c r="DO783" t="s">
        <v>0</v>
      </c>
      <c r="DP783">
        <v>5.8125</v>
      </c>
      <c r="DQ783" t="s">
        <v>0</v>
      </c>
      <c r="DR783">
        <v>12.407399999999999</v>
      </c>
      <c r="DS783" t="s">
        <v>0</v>
      </c>
      <c r="DT783" t="s">
        <v>0</v>
      </c>
      <c r="DU783" t="s">
        <v>0</v>
      </c>
      <c r="DV783">
        <v>11.596399999999999</v>
      </c>
      <c r="DW783">
        <v>17.406300000000002</v>
      </c>
      <c r="DX783" t="s">
        <v>0</v>
      </c>
      <c r="DY783">
        <v>19.875</v>
      </c>
      <c r="DZ783" t="s">
        <v>0</v>
      </c>
      <c r="EA783">
        <v>27.566800000000001</v>
      </c>
      <c r="EB783">
        <v>7.25</v>
      </c>
      <c r="EC783" t="s">
        <v>0</v>
      </c>
      <c r="ED783" t="s">
        <v>0</v>
      </c>
      <c r="EE783" t="s">
        <v>0</v>
      </c>
      <c r="EF783" t="s">
        <v>0</v>
      </c>
      <c r="EG783">
        <v>1.2494000000000001</v>
      </c>
      <c r="EH783">
        <v>14.2661</v>
      </c>
      <c r="EI783" t="s">
        <v>0</v>
      </c>
      <c r="EJ783" t="s">
        <v>0</v>
      </c>
      <c r="EK783" t="s">
        <v>0</v>
      </c>
      <c r="EL783" t="s">
        <v>0</v>
      </c>
      <c r="EM783" t="s">
        <v>0</v>
      </c>
      <c r="EN783">
        <v>7.7629999999999999</v>
      </c>
      <c r="EO783" t="s">
        <v>0</v>
      </c>
      <c r="EP783">
        <v>7.8748000000000005</v>
      </c>
      <c r="EQ783" t="s">
        <v>0</v>
      </c>
      <c r="ER783">
        <v>32.875</v>
      </c>
      <c r="ES783">
        <v>31.9848</v>
      </c>
      <c r="ET783" t="s">
        <v>0</v>
      </c>
      <c r="EU783" t="s">
        <v>0</v>
      </c>
      <c r="EV783" t="s">
        <v>0</v>
      </c>
      <c r="EW783" t="s">
        <v>0</v>
      </c>
      <c r="EX783" t="s">
        <v>0</v>
      </c>
      <c r="EY783">
        <v>4.5625</v>
      </c>
      <c r="EZ783">
        <v>32.75</v>
      </c>
      <c r="FA783">
        <v>5.1520000000000001</v>
      </c>
      <c r="FB783">
        <v>22.25</v>
      </c>
      <c r="FC783" t="s">
        <v>0</v>
      </c>
      <c r="FD783" t="s">
        <v>0</v>
      </c>
      <c r="FE783">
        <v>13.9063</v>
      </c>
      <c r="FF783">
        <v>3.5468999999999999</v>
      </c>
      <c r="FG783" t="s">
        <v>0</v>
      </c>
      <c r="FH783" t="s">
        <v>0</v>
      </c>
      <c r="FI783">
        <v>26.5</v>
      </c>
      <c r="FJ783" t="s">
        <v>0</v>
      </c>
      <c r="FK783" t="s">
        <v>0</v>
      </c>
      <c r="FL783">
        <v>8.6091999999999995</v>
      </c>
      <c r="FM783">
        <v>33.125</v>
      </c>
      <c r="FN783">
        <v>31.625</v>
      </c>
      <c r="FO783" t="s">
        <v>0</v>
      </c>
      <c r="FP783">
        <v>13.0625</v>
      </c>
      <c r="FQ783" t="s">
        <v>0</v>
      </c>
      <c r="FR783" t="s">
        <v>0</v>
      </c>
      <c r="FS783" t="s">
        <v>0</v>
      </c>
      <c r="FT783">
        <v>13.876099999999999</v>
      </c>
      <c r="FU783" t="s">
        <v>0</v>
      </c>
      <c r="FV783" t="s">
        <v>0</v>
      </c>
      <c r="FW783" t="s">
        <v>0</v>
      </c>
      <c r="FX783" t="s">
        <v>0</v>
      </c>
      <c r="FY783" t="s">
        <v>0</v>
      </c>
      <c r="FZ783">
        <v>13.6563</v>
      </c>
      <c r="GA783" t="s">
        <v>0</v>
      </c>
      <c r="GB783" t="s">
        <v>0</v>
      </c>
      <c r="GC783" t="s">
        <v>0</v>
      </c>
      <c r="GD783" t="s">
        <v>0</v>
      </c>
      <c r="GE783" t="s">
        <v>0</v>
      </c>
      <c r="GF783" t="s">
        <v>0</v>
      </c>
      <c r="GG783" t="s">
        <v>0</v>
      </c>
      <c r="GH783" t="s">
        <v>0</v>
      </c>
      <c r="GI783">
        <v>5.7702</v>
      </c>
      <c r="GJ783" t="s">
        <v>0</v>
      </c>
      <c r="GK783" t="s">
        <v>0</v>
      </c>
      <c r="GL783" t="s">
        <v>0</v>
      </c>
      <c r="GM783">
        <v>24.25</v>
      </c>
      <c r="GN783" t="s">
        <v>0</v>
      </c>
      <c r="GO783" t="s">
        <v>0</v>
      </c>
      <c r="GP783" t="s">
        <v>0</v>
      </c>
      <c r="GQ783">
        <v>13.109</v>
      </c>
      <c r="GR783">
        <v>6.9390000000000001</v>
      </c>
      <c r="GS783" t="s">
        <v>0</v>
      </c>
      <c r="GT783">
        <v>14.489000000000001</v>
      </c>
      <c r="GU783">
        <v>11.0304</v>
      </c>
      <c r="GV783">
        <v>10.465</v>
      </c>
      <c r="GW783" t="s">
        <v>0</v>
      </c>
      <c r="GX783" t="s">
        <v>0</v>
      </c>
      <c r="GY783" t="s">
        <v>0</v>
      </c>
      <c r="GZ783">
        <v>22.583300000000001</v>
      </c>
      <c r="HA783" t="s">
        <v>0</v>
      </c>
      <c r="HB783">
        <v>4.8888999999999996</v>
      </c>
      <c r="HC783" t="s">
        <v>0</v>
      </c>
      <c r="HD783" t="s">
        <v>0</v>
      </c>
      <c r="HE783">
        <v>30.125</v>
      </c>
      <c r="HF783">
        <v>6.9390999999999998</v>
      </c>
      <c r="HG783" t="s">
        <v>0</v>
      </c>
      <c r="HH783" t="s">
        <v>0</v>
      </c>
      <c r="HI783" t="s">
        <v>0</v>
      </c>
      <c r="HJ783" t="s">
        <v>0</v>
      </c>
      <c r="HK783">
        <v>11.333</v>
      </c>
      <c r="HL783">
        <v>15.333299999999999</v>
      </c>
      <c r="HM783" t="s">
        <v>0</v>
      </c>
      <c r="HN783" t="s">
        <v>0</v>
      </c>
      <c r="HO783" t="s">
        <v>0</v>
      </c>
      <c r="HP783" t="s">
        <v>0</v>
      </c>
      <c r="HQ783">
        <v>4.75</v>
      </c>
      <c r="HR783" t="s">
        <v>0</v>
      </c>
      <c r="HS783">
        <v>14.488300000000001</v>
      </c>
      <c r="HT783">
        <v>4.5073999999999996</v>
      </c>
      <c r="HU783" t="s">
        <v>0</v>
      </c>
      <c r="HV783">
        <v>3.0945999999999998</v>
      </c>
      <c r="HW783">
        <v>10.0938</v>
      </c>
      <c r="HX783">
        <v>2.9218999999999999</v>
      </c>
      <c r="HY783" t="s">
        <v>0</v>
      </c>
      <c r="HZ783">
        <v>7.5487000000000002</v>
      </c>
      <c r="IA783">
        <v>11.7813</v>
      </c>
      <c r="IB783">
        <v>7.2140000000000004</v>
      </c>
      <c r="IC783">
        <v>12.5313</v>
      </c>
      <c r="ID783" t="s">
        <v>0</v>
      </c>
      <c r="IE783" t="s">
        <v>0</v>
      </c>
      <c r="IF783">
        <v>4.6420000000000003</v>
      </c>
      <c r="IG783">
        <v>36.25</v>
      </c>
      <c r="IH783" t="s">
        <v>0</v>
      </c>
      <c r="II783" t="s">
        <v>0</v>
      </c>
      <c r="IJ783" t="s">
        <v>0</v>
      </c>
      <c r="IK783" t="s">
        <v>0</v>
      </c>
      <c r="IL783" t="s">
        <v>0</v>
      </c>
      <c r="IM783">
        <v>32.779600000000002</v>
      </c>
      <c r="IN783">
        <v>11.625</v>
      </c>
      <c r="IO783" t="s">
        <v>0</v>
      </c>
      <c r="IP783" t="s">
        <v>0</v>
      </c>
      <c r="IQ783" t="s">
        <v>0</v>
      </c>
      <c r="IR783" t="s">
        <v>0</v>
      </c>
      <c r="IS783" t="s">
        <v>0</v>
      </c>
      <c r="IT783" t="s">
        <v>0</v>
      </c>
      <c r="IU783">
        <v>8.3594000000000008</v>
      </c>
      <c r="IV783" t="s">
        <v>0</v>
      </c>
      <c r="IW783">
        <v>6.4062999999999999</v>
      </c>
      <c r="IX783" t="s">
        <v>0</v>
      </c>
      <c r="IY783">
        <v>3.7462999999999997</v>
      </c>
      <c r="IZ783" t="s">
        <v>0</v>
      </c>
      <c r="JA783">
        <v>12.75</v>
      </c>
      <c r="JB783" t="s">
        <v>0</v>
      </c>
      <c r="JC783">
        <v>12.916700000000001</v>
      </c>
      <c r="JD783" t="s">
        <v>0</v>
      </c>
      <c r="JE783">
        <v>33.8125</v>
      </c>
      <c r="JF783">
        <v>9.6562999999999999</v>
      </c>
      <c r="JG783" t="s">
        <v>0</v>
      </c>
      <c r="JH783" t="s">
        <v>0</v>
      </c>
      <c r="JI783">
        <v>6.8611000000000004</v>
      </c>
      <c r="JJ783" t="s">
        <v>0</v>
      </c>
      <c r="JK783">
        <v>28.799199999999999</v>
      </c>
      <c r="JL783" t="s">
        <v>0</v>
      </c>
      <c r="JM783" t="s">
        <v>0</v>
      </c>
      <c r="JN783">
        <v>10.6875</v>
      </c>
      <c r="JO783">
        <v>1.8437999999999999</v>
      </c>
      <c r="JP783">
        <v>3.7187999999999999</v>
      </c>
      <c r="JQ783">
        <v>0.51739999999999997</v>
      </c>
      <c r="JR783">
        <v>10.0313</v>
      </c>
      <c r="JS783">
        <v>12.919700000000001</v>
      </c>
      <c r="JT783" t="s">
        <v>0</v>
      </c>
      <c r="JU783">
        <v>8.5</v>
      </c>
      <c r="JV783">
        <v>3.2536</v>
      </c>
      <c r="JW783" t="s">
        <v>0</v>
      </c>
      <c r="JX783">
        <v>6.8139000000000003</v>
      </c>
      <c r="JY783">
        <v>8.25</v>
      </c>
      <c r="JZ783" t="s">
        <v>0</v>
      </c>
      <c r="KA783">
        <v>15.4375</v>
      </c>
      <c r="KB783" t="s">
        <v>0</v>
      </c>
      <c r="KC783">
        <v>18.718800000000002</v>
      </c>
      <c r="KD783">
        <v>16.9375</v>
      </c>
      <c r="KE783">
        <v>1.5234000000000001</v>
      </c>
      <c r="KF783" t="s">
        <v>0</v>
      </c>
      <c r="KG783">
        <v>3.8353999999999999</v>
      </c>
      <c r="KH783" t="s">
        <v>0</v>
      </c>
      <c r="KI783" t="s">
        <v>0</v>
      </c>
      <c r="KJ783" t="s">
        <v>0</v>
      </c>
      <c r="KK783" t="s">
        <v>0</v>
      </c>
      <c r="KL783">
        <v>9.8125</v>
      </c>
      <c r="KM783" t="s">
        <v>0</v>
      </c>
      <c r="KN783" t="s">
        <v>0</v>
      </c>
      <c r="KO783" t="s">
        <v>0</v>
      </c>
      <c r="KP783">
        <v>13.128399999999999</v>
      </c>
      <c r="KQ783">
        <v>12.25</v>
      </c>
      <c r="KR783" t="s">
        <v>0</v>
      </c>
      <c r="KS783" t="s">
        <v>0</v>
      </c>
      <c r="KT783" t="s">
        <v>0</v>
      </c>
      <c r="KU783" t="s">
        <v>0</v>
      </c>
      <c r="KV783">
        <v>5.8906000000000001</v>
      </c>
      <c r="KW783" t="s">
        <v>0</v>
      </c>
      <c r="KX783">
        <v>4.8437999999999999</v>
      </c>
      <c r="KY783" t="s">
        <v>0</v>
      </c>
      <c r="KZ783" t="s">
        <v>0</v>
      </c>
      <c r="LA783" t="s">
        <v>0</v>
      </c>
      <c r="LB783" t="s">
        <v>0</v>
      </c>
      <c r="LC783">
        <v>15.229200000000001</v>
      </c>
      <c r="LD783">
        <v>24.148</v>
      </c>
      <c r="LE783" t="s">
        <v>0</v>
      </c>
      <c r="LF783">
        <v>6.0083000000000002</v>
      </c>
      <c r="LG783" t="s">
        <v>0</v>
      </c>
      <c r="LH783" t="s">
        <v>0</v>
      </c>
      <c r="LI783">
        <v>20.822099999999999</v>
      </c>
      <c r="LJ783">
        <v>5.2359</v>
      </c>
      <c r="LK783" t="s">
        <v>0</v>
      </c>
      <c r="LL783" t="s">
        <v>0</v>
      </c>
      <c r="LM783" t="s">
        <v>0</v>
      </c>
      <c r="LN783">
        <v>32.150399999999998</v>
      </c>
      <c r="LO783" t="s">
        <v>0</v>
      </c>
      <c r="LP783" t="s">
        <v>0</v>
      </c>
      <c r="LQ783">
        <v>1.8625</v>
      </c>
      <c r="LR783" t="s">
        <v>0</v>
      </c>
      <c r="LS783">
        <v>9</v>
      </c>
      <c r="LT783">
        <v>4.2812999999999999</v>
      </c>
      <c r="LU783" t="s">
        <v>0</v>
      </c>
      <c r="LV783" t="s">
        <v>0</v>
      </c>
      <c r="LW783">
        <v>18.4375</v>
      </c>
      <c r="LX783">
        <v>32.349200000000003</v>
      </c>
      <c r="LY783" t="s">
        <v>0</v>
      </c>
      <c r="LZ783">
        <v>5.2066999999999997</v>
      </c>
      <c r="MA783">
        <v>2.6211000000000002</v>
      </c>
      <c r="MB783" t="s">
        <v>0</v>
      </c>
      <c r="MC783" t="s">
        <v>0</v>
      </c>
      <c r="MD783">
        <v>15.365</v>
      </c>
      <c r="ME783" t="s">
        <v>0</v>
      </c>
      <c r="MF783" t="s">
        <v>0</v>
      </c>
      <c r="MG783" t="s">
        <v>0</v>
      </c>
      <c r="MH783">
        <v>21</v>
      </c>
      <c r="MI783" t="s">
        <v>0</v>
      </c>
      <c r="MJ783" t="s">
        <v>0</v>
      </c>
      <c r="MK783">
        <v>9.8125</v>
      </c>
      <c r="ML783" t="s">
        <v>0</v>
      </c>
      <c r="MM783" t="s">
        <v>0</v>
      </c>
      <c r="MN783">
        <v>20.5</v>
      </c>
      <c r="MO783" t="s">
        <v>0</v>
      </c>
      <c r="MP783" t="s">
        <v>0</v>
      </c>
      <c r="MQ783" t="s">
        <v>0</v>
      </c>
      <c r="MR783" t="s">
        <v>0</v>
      </c>
      <c r="MS783">
        <v>4.0490000000000004</v>
      </c>
      <c r="MT783">
        <v>5.1875</v>
      </c>
      <c r="MU783" t="s">
        <v>0</v>
      </c>
      <c r="MV783" t="s">
        <v>0</v>
      </c>
      <c r="MW783">
        <v>8.2735000000000003</v>
      </c>
      <c r="MX783" t="s">
        <v>0</v>
      </c>
      <c r="MY783" t="s">
        <v>0</v>
      </c>
      <c r="MZ783" t="s">
        <v>0</v>
      </c>
      <c r="NA783" t="s">
        <v>0</v>
      </c>
      <c r="NB783">
        <v>11.436500000000001</v>
      </c>
      <c r="NC783">
        <v>15.5</v>
      </c>
      <c r="ND783">
        <v>19.463000000000001</v>
      </c>
      <c r="NE783">
        <v>6.0937999999999999</v>
      </c>
      <c r="NF783" t="s">
        <v>0</v>
      </c>
      <c r="NG783">
        <v>13.5625</v>
      </c>
      <c r="NH783">
        <v>2.4270999999999998</v>
      </c>
      <c r="NI783">
        <v>8.4443999999999999</v>
      </c>
      <c r="NJ783">
        <v>3.7968999999999999</v>
      </c>
      <c r="NK783" t="s">
        <v>0</v>
      </c>
      <c r="NL783">
        <v>10.0625</v>
      </c>
      <c r="NM783" t="s">
        <v>0</v>
      </c>
      <c r="NN783" t="s">
        <v>0</v>
      </c>
      <c r="NO783">
        <v>28.5</v>
      </c>
      <c r="NP783" t="s">
        <v>0</v>
      </c>
      <c r="NQ783">
        <v>20.125</v>
      </c>
      <c r="NR783">
        <v>16.594000000000001</v>
      </c>
      <c r="NS783">
        <v>12.6431</v>
      </c>
      <c r="NT783" t="s">
        <v>0</v>
      </c>
      <c r="NU783" t="s">
        <v>0</v>
      </c>
      <c r="NV783" t="s">
        <v>0</v>
      </c>
      <c r="NW783" t="s">
        <v>0</v>
      </c>
      <c r="NX783">
        <v>28.75</v>
      </c>
      <c r="NY783" t="s">
        <v>0</v>
      </c>
      <c r="NZ783" t="s">
        <v>0</v>
      </c>
      <c r="OA783" t="s">
        <v>0</v>
      </c>
      <c r="OB783" t="s">
        <v>0</v>
      </c>
      <c r="OC783" t="s">
        <v>0</v>
      </c>
      <c r="OD783" t="s">
        <v>0</v>
      </c>
      <c r="OE783" t="s">
        <v>0</v>
      </c>
      <c r="OF783" t="s">
        <v>0</v>
      </c>
      <c r="OG783" t="s">
        <v>0</v>
      </c>
      <c r="OH783" t="s">
        <v>0</v>
      </c>
      <c r="OI783">
        <v>1.0729</v>
      </c>
      <c r="OJ783">
        <v>2.8641999999999999</v>
      </c>
      <c r="OK783" t="s">
        <v>0</v>
      </c>
      <c r="OL783" t="s">
        <v>0</v>
      </c>
      <c r="OM783" t="s">
        <v>0</v>
      </c>
      <c r="ON783">
        <v>2.1398999999999999</v>
      </c>
      <c r="OO783" t="s">
        <v>0</v>
      </c>
      <c r="OP783" t="s">
        <v>0</v>
      </c>
      <c r="OQ783" t="s">
        <v>0</v>
      </c>
      <c r="OR783">
        <v>25.875</v>
      </c>
      <c r="OS783" t="s">
        <v>0</v>
      </c>
      <c r="OT783" t="s">
        <v>0</v>
      </c>
      <c r="OU783">
        <v>0.87649999999999995</v>
      </c>
      <c r="OV783" t="s">
        <v>0</v>
      </c>
      <c r="OW783">
        <v>15.625</v>
      </c>
      <c r="OX783" t="s">
        <v>0</v>
      </c>
      <c r="OY783">
        <v>33.859000000000002</v>
      </c>
      <c r="OZ783">
        <v>12.836500000000001</v>
      </c>
      <c r="PA783" t="s">
        <v>0</v>
      </c>
      <c r="PB783">
        <v>20.832999999999998</v>
      </c>
      <c r="PC783" t="s">
        <v>0</v>
      </c>
      <c r="PD783">
        <v>11.6858</v>
      </c>
      <c r="PE783" t="s">
        <v>0</v>
      </c>
      <c r="PF783">
        <v>7.7190000000000003</v>
      </c>
      <c r="PG783" t="s">
        <v>0</v>
      </c>
      <c r="PH783" t="s">
        <v>0</v>
      </c>
      <c r="PI783" t="s">
        <v>0</v>
      </c>
      <c r="PJ783" t="s">
        <v>0</v>
      </c>
      <c r="PK783" t="s">
        <v>0</v>
      </c>
      <c r="PL783">
        <v>21</v>
      </c>
      <c r="PM783" t="s">
        <v>0</v>
      </c>
      <c r="PN783" t="s">
        <v>0</v>
      </c>
      <c r="PO783" t="s">
        <v>0</v>
      </c>
      <c r="PP783">
        <v>6.5</v>
      </c>
      <c r="PQ783">
        <v>18.406300000000002</v>
      </c>
      <c r="PR783" t="s">
        <v>0</v>
      </c>
      <c r="PS783" t="s">
        <v>0</v>
      </c>
      <c r="PT783" t="s">
        <v>0</v>
      </c>
      <c r="PU783">
        <v>9.75</v>
      </c>
      <c r="PV783" t="s">
        <v>0</v>
      </c>
      <c r="PW783">
        <v>6.2603999999999997</v>
      </c>
      <c r="PX783">
        <v>4.3125</v>
      </c>
      <c r="PY783">
        <v>0.85550000000000004</v>
      </c>
      <c r="PZ783">
        <v>12.044</v>
      </c>
      <c r="QA783" t="s">
        <v>0</v>
      </c>
      <c r="QB783" t="s">
        <v>0</v>
      </c>
      <c r="QC783" t="s">
        <v>0</v>
      </c>
      <c r="QD783">
        <v>19.280999999999999</v>
      </c>
      <c r="QE783" t="s">
        <v>0</v>
      </c>
      <c r="QF783" t="s">
        <v>0</v>
      </c>
      <c r="QG783" t="s">
        <v>0</v>
      </c>
      <c r="QH783" t="s">
        <v>0</v>
      </c>
      <c r="QI783">
        <v>2.9375</v>
      </c>
      <c r="QJ783">
        <v>11.125</v>
      </c>
      <c r="QK783" t="s">
        <v>0</v>
      </c>
      <c r="QL783" t="s">
        <v>0</v>
      </c>
      <c r="QM783" t="s">
        <v>0</v>
      </c>
      <c r="QN783">
        <v>11.6812</v>
      </c>
      <c r="QO783">
        <v>1.7812999999999999</v>
      </c>
      <c r="QP783" t="s">
        <v>0</v>
      </c>
      <c r="QQ783">
        <v>3.5</v>
      </c>
      <c r="QR783">
        <v>26.5</v>
      </c>
      <c r="QS783">
        <v>10.0664</v>
      </c>
      <c r="QT783" t="s">
        <v>0</v>
      </c>
      <c r="QU783" t="s">
        <v>0</v>
      </c>
      <c r="QV783">
        <v>3.8620000000000001</v>
      </c>
      <c r="QW783">
        <v>6.0469999999999997</v>
      </c>
      <c r="QX783" t="s">
        <v>0</v>
      </c>
      <c r="QY783">
        <v>2.2421000000000002</v>
      </c>
      <c r="QZ783">
        <v>6.1622000000000003</v>
      </c>
      <c r="RA783" t="s">
        <v>0</v>
      </c>
      <c r="RB783" t="s">
        <v>0</v>
      </c>
      <c r="RC783">
        <v>16.042000000000002</v>
      </c>
      <c r="RD783">
        <v>9.3867999999999991</v>
      </c>
      <c r="RE783" t="s">
        <v>0</v>
      </c>
      <c r="RF783" t="s">
        <v>0</v>
      </c>
      <c r="RG783" t="s">
        <v>0</v>
      </c>
      <c r="RH783">
        <v>12.7149</v>
      </c>
      <c r="RI783">
        <v>23.0809</v>
      </c>
      <c r="RJ783" t="s">
        <v>0</v>
      </c>
      <c r="RK783" t="s">
        <v>0</v>
      </c>
      <c r="RL783">
        <v>5.3593999999999999</v>
      </c>
      <c r="RM783">
        <v>4.25</v>
      </c>
      <c r="RN783">
        <v>13.125</v>
      </c>
      <c r="RO783">
        <v>21.25</v>
      </c>
      <c r="RP783">
        <v>5.4531000000000001</v>
      </c>
      <c r="RQ783">
        <v>45</v>
      </c>
      <c r="RR783" t="s">
        <v>0</v>
      </c>
      <c r="RS783" t="s">
        <v>0</v>
      </c>
      <c r="RT783">
        <v>4.8725000000000005</v>
      </c>
      <c r="RU783">
        <v>16.156300000000002</v>
      </c>
      <c r="RV783" t="s">
        <v>0</v>
      </c>
      <c r="RW783" t="s">
        <v>0</v>
      </c>
      <c r="RX783" t="s">
        <v>0</v>
      </c>
      <c r="RY783">
        <v>15.4497</v>
      </c>
      <c r="RZ783" t="s">
        <v>0</v>
      </c>
      <c r="SA783" t="s">
        <v>0</v>
      </c>
      <c r="SB783">
        <v>21.6875</v>
      </c>
      <c r="SC783" t="s">
        <v>0</v>
      </c>
      <c r="SD783">
        <v>15.3438</v>
      </c>
      <c r="SE783" t="s">
        <v>0</v>
      </c>
      <c r="SF783">
        <v>34.688800000000001</v>
      </c>
      <c r="SG783" t="s">
        <v>0</v>
      </c>
      <c r="SH783" t="s">
        <v>0</v>
      </c>
      <c r="SI783" t="s">
        <v>0</v>
      </c>
      <c r="SJ783" t="s">
        <v>0</v>
      </c>
      <c r="SK783" t="s">
        <v>0</v>
      </c>
      <c r="SL783" t="s">
        <v>0</v>
      </c>
      <c r="SM783" t="s">
        <v>0</v>
      </c>
    </row>
    <row r="784" spans="1:507" x14ac:dyDescent="0.3">
      <c r="A784" s="1">
        <v>33969</v>
      </c>
      <c r="B784" t="s">
        <v>0</v>
      </c>
      <c r="C784" t="s">
        <v>0</v>
      </c>
      <c r="D784" t="s">
        <v>0</v>
      </c>
      <c r="E784" t="s">
        <v>0</v>
      </c>
      <c r="F784" t="s">
        <v>0</v>
      </c>
      <c r="G784" t="s">
        <v>0</v>
      </c>
      <c r="H784" t="s">
        <v>0</v>
      </c>
      <c r="I784">
        <v>6.7969999999999997</v>
      </c>
      <c r="J784" t="s">
        <v>0</v>
      </c>
      <c r="K784" t="s">
        <v>0</v>
      </c>
      <c r="L784">
        <v>2.7082999999999999</v>
      </c>
      <c r="M784">
        <v>11.3881</v>
      </c>
      <c r="N784">
        <v>10.4656</v>
      </c>
      <c r="O784" t="s">
        <v>0</v>
      </c>
      <c r="P784" t="s">
        <v>0</v>
      </c>
      <c r="Q784" t="s">
        <v>0</v>
      </c>
      <c r="R784">
        <v>33.125</v>
      </c>
      <c r="S784" t="s">
        <v>0</v>
      </c>
      <c r="T784">
        <v>2.2999999999999998</v>
      </c>
      <c r="U784" t="s">
        <v>0</v>
      </c>
      <c r="V784">
        <v>204.74610000000001</v>
      </c>
      <c r="W784" t="s">
        <v>0</v>
      </c>
      <c r="X784" t="s">
        <v>0</v>
      </c>
      <c r="Y784">
        <v>7.0625</v>
      </c>
      <c r="Z784" t="s">
        <v>0</v>
      </c>
      <c r="AA784" t="s">
        <v>0</v>
      </c>
      <c r="AB784" t="s">
        <v>0</v>
      </c>
      <c r="AC784">
        <v>4.125</v>
      </c>
      <c r="AD784" t="s">
        <v>0</v>
      </c>
      <c r="AE784" t="s">
        <v>0</v>
      </c>
      <c r="AF784" t="s">
        <v>0</v>
      </c>
      <c r="AG784" t="s">
        <v>0</v>
      </c>
      <c r="AH784" t="s">
        <v>0</v>
      </c>
      <c r="AI784">
        <v>9</v>
      </c>
      <c r="AJ784" t="s">
        <v>0</v>
      </c>
      <c r="AK784" t="s">
        <v>0</v>
      </c>
      <c r="AL784" t="s">
        <v>0</v>
      </c>
      <c r="AM784" t="s">
        <v>0</v>
      </c>
      <c r="AN784" t="s">
        <v>0</v>
      </c>
      <c r="AO784" t="s">
        <v>0</v>
      </c>
      <c r="AP784" t="s">
        <v>0</v>
      </c>
      <c r="AQ784" t="s">
        <v>0</v>
      </c>
      <c r="AR784">
        <v>16</v>
      </c>
      <c r="AS784" t="s">
        <v>0</v>
      </c>
      <c r="AT784">
        <v>8.1168999999999993</v>
      </c>
      <c r="AU784">
        <v>21.494700000000002</v>
      </c>
      <c r="AV784" t="s">
        <v>0</v>
      </c>
      <c r="AW784" t="s">
        <v>0</v>
      </c>
      <c r="AX784" t="s">
        <v>0</v>
      </c>
      <c r="AY784" t="s">
        <v>0</v>
      </c>
      <c r="AZ784">
        <v>15.666700000000001</v>
      </c>
      <c r="BA784" t="s">
        <v>0</v>
      </c>
      <c r="BB784" t="s">
        <v>0</v>
      </c>
      <c r="BC784" t="s">
        <v>0</v>
      </c>
      <c r="BD784">
        <v>14.375</v>
      </c>
      <c r="BE784" t="s">
        <v>0</v>
      </c>
      <c r="BF784">
        <v>6.3577000000000004</v>
      </c>
      <c r="BG784">
        <v>19.625</v>
      </c>
      <c r="BH784">
        <v>20.125</v>
      </c>
      <c r="BI784">
        <v>12.8438</v>
      </c>
      <c r="BJ784">
        <v>7.8205999999999998</v>
      </c>
      <c r="BK784">
        <v>1.4443999999999999</v>
      </c>
      <c r="BL784">
        <v>9.8279999999999994</v>
      </c>
      <c r="BM784">
        <v>3.8889</v>
      </c>
      <c r="BN784">
        <v>2.9333</v>
      </c>
      <c r="BO784" t="s">
        <v>0</v>
      </c>
      <c r="BP784">
        <v>7.1383999999999999</v>
      </c>
      <c r="BQ784" t="s">
        <v>0</v>
      </c>
      <c r="BR784">
        <v>19.625</v>
      </c>
      <c r="BS784" t="s">
        <v>0</v>
      </c>
      <c r="BT784">
        <v>2.2109000000000001</v>
      </c>
      <c r="BU784">
        <v>16.031500000000001</v>
      </c>
      <c r="BV784" t="s">
        <v>0</v>
      </c>
      <c r="BW784" t="s">
        <v>0</v>
      </c>
      <c r="BX784">
        <v>5.2187999999999999</v>
      </c>
      <c r="BY784" t="s">
        <v>0</v>
      </c>
      <c r="BZ784" t="s">
        <v>0</v>
      </c>
      <c r="CA784">
        <v>37.352800000000002</v>
      </c>
      <c r="CB784">
        <v>12.9367</v>
      </c>
      <c r="CC784" t="s">
        <v>0</v>
      </c>
      <c r="CD784">
        <v>6.7031000000000001</v>
      </c>
      <c r="CE784" t="s">
        <v>0</v>
      </c>
      <c r="CF784" t="s">
        <v>0</v>
      </c>
      <c r="CG784" t="s">
        <v>0</v>
      </c>
      <c r="CH784" t="s">
        <v>0</v>
      </c>
      <c r="CI784">
        <v>8.1875</v>
      </c>
      <c r="CJ784">
        <v>4.75</v>
      </c>
      <c r="CK784" t="s">
        <v>0</v>
      </c>
      <c r="CL784" t="s">
        <v>0</v>
      </c>
      <c r="CM784" t="s">
        <v>0</v>
      </c>
      <c r="CN784" t="s">
        <v>0</v>
      </c>
      <c r="CO784" t="s">
        <v>0</v>
      </c>
      <c r="CP784">
        <v>2.6042000000000001</v>
      </c>
      <c r="CQ784" t="s">
        <v>0</v>
      </c>
      <c r="CR784" t="s">
        <v>0</v>
      </c>
      <c r="CS784">
        <v>6.5138999999999996</v>
      </c>
      <c r="CT784" t="s">
        <v>0</v>
      </c>
      <c r="CU784">
        <v>6.9687999999999999</v>
      </c>
      <c r="CV784">
        <v>11.625</v>
      </c>
      <c r="CW784">
        <v>21.333300000000001</v>
      </c>
      <c r="CX784" t="s">
        <v>0</v>
      </c>
      <c r="CY784" t="s">
        <v>0</v>
      </c>
      <c r="CZ784" t="s">
        <v>0</v>
      </c>
      <c r="DA784">
        <v>9.75</v>
      </c>
      <c r="DB784">
        <v>18.375</v>
      </c>
      <c r="DC784" t="s">
        <v>0</v>
      </c>
      <c r="DD784">
        <v>18.636099999999999</v>
      </c>
      <c r="DE784" t="s">
        <v>0</v>
      </c>
      <c r="DF784">
        <v>1.4896</v>
      </c>
      <c r="DG784">
        <v>1.875</v>
      </c>
      <c r="DH784">
        <v>9.5765999999999991</v>
      </c>
      <c r="DI784" t="s">
        <v>0</v>
      </c>
      <c r="DJ784" t="s">
        <v>0</v>
      </c>
      <c r="DK784">
        <v>20.158200000000001</v>
      </c>
      <c r="DL784" t="s">
        <v>0</v>
      </c>
      <c r="DM784" t="s">
        <v>0</v>
      </c>
      <c r="DN784" t="s">
        <v>0</v>
      </c>
      <c r="DO784" t="s">
        <v>0</v>
      </c>
      <c r="DP784">
        <v>5.7291999999999996</v>
      </c>
      <c r="DQ784" t="s">
        <v>0</v>
      </c>
      <c r="DR784">
        <v>12.7037</v>
      </c>
      <c r="DS784" t="s">
        <v>0</v>
      </c>
      <c r="DT784" t="s">
        <v>0</v>
      </c>
      <c r="DU784" t="s">
        <v>0</v>
      </c>
      <c r="DV784">
        <v>11.488300000000001</v>
      </c>
      <c r="DW784">
        <v>17.375</v>
      </c>
      <c r="DX784" t="s">
        <v>0</v>
      </c>
      <c r="DY784">
        <v>19.75</v>
      </c>
      <c r="DZ784" t="s">
        <v>0</v>
      </c>
      <c r="EA784">
        <v>27.151800000000001</v>
      </c>
      <c r="EB784">
        <v>7.2916999999999996</v>
      </c>
      <c r="EC784" t="s">
        <v>0</v>
      </c>
      <c r="ED784" t="s">
        <v>0</v>
      </c>
      <c r="EE784" t="s">
        <v>0</v>
      </c>
      <c r="EF784" t="s">
        <v>0</v>
      </c>
      <c r="EG784">
        <v>1.2316</v>
      </c>
      <c r="EH784">
        <v>14.142799999999999</v>
      </c>
      <c r="EI784" t="s">
        <v>0</v>
      </c>
      <c r="EJ784" t="s">
        <v>0</v>
      </c>
      <c r="EK784" t="s">
        <v>0</v>
      </c>
      <c r="EL784" t="s">
        <v>0</v>
      </c>
      <c r="EM784" t="s">
        <v>0</v>
      </c>
      <c r="EN784">
        <v>7.6792999999999996</v>
      </c>
      <c r="EO784" t="s">
        <v>0</v>
      </c>
      <c r="EP784">
        <v>7.8748000000000005</v>
      </c>
      <c r="EQ784" t="s">
        <v>0</v>
      </c>
      <c r="ER784">
        <v>32.75</v>
      </c>
      <c r="ES784">
        <v>31.548200000000001</v>
      </c>
      <c r="ET784" t="s">
        <v>0</v>
      </c>
      <c r="EU784" t="s">
        <v>0</v>
      </c>
      <c r="EV784" t="s">
        <v>0</v>
      </c>
      <c r="EW784" t="s">
        <v>0</v>
      </c>
      <c r="EX784" t="s">
        <v>0</v>
      </c>
      <c r="EY784">
        <v>4.5937999999999999</v>
      </c>
      <c r="EZ784">
        <v>32.625</v>
      </c>
      <c r="FA784">
        <v>5.4139999999999997</v>
      </c>
      <c r="FB784">
        <v>22</v>
      </c>
      <c r="FC784" t="s">
        <v>0</v>
      </c>
      <c r="FD784" t="s">
        <v>0</v>
      </c>
      <c r="FE784">
        <v>13.75</v>
      </c>
      <c r="FF784">
        <v>3.6718999999999999</v>
      </c>
      <c r="FG784" t="s">
        <v>0</v>
      </c>
      <c r="FH784" t="s">
        <v>0</v>
      </c>
      <c r="FI784">
        <v>26.5</v>
      </c>
      <c r="FJ784" t="s">
        <v>0</v>
      </c>
      <c r="FK784" t="s">
        <v>0</v>
      </c>
      <c r="FL784">
        <v>8.8533000000000008</v>
      </c>
      <c r="FM784">
        <v>33</v>
      </c>
      <c r="FN784">
        <v>31.5</v>
      </c>
      <c r="FO784" t="s">
        <v>0</v>
      </c>
      <c r="FP784">
        <v>13.0625</v>
      </c>
      <c r="FQ784" t="s">
        <v>0</v>
      </c>
      <c r="FR784" t="s">
        <v>0</v>
      </c>
      <c r="FS784" t="s">
        <v>0</v>
      </c>
      <c r="FT784">
        <v>13.636800000000001</v>
      </c>
      <c r="FU784" t="s">
        <v>0</v>
      </c>
      <c r="FV784" t="s">
        <v>0</v>
      </c>
      <c r="FW784" t="s">
        <v>0</v>
      </c>
      <c r="FX784" t="s">
        <v>0</v>
      </c>
      <c r="FY784" t="s">
        <v>0</v>
      </c>
      <c r="FZ784">
        <v>13.625</v>
      </c>
      <c r="GA784" t="s">
        <v>0</v>
      </c>
      <c r="GB784" t="s">
        <v>0</v>
      </c>
      <c r="GC784" t="s">
        <v>0</v>
      </c>
      <c r="GD784" t="s">
        <v>0</v>
      </c>
      <c r="GE784" t="s">
        <v>0</v>
      </c>
      <c r="GF784" t="s">
        <v>0</v>
      </c>
      <c r="GG784" t="s">
        <v>0</v>
      </c>
      <c r="GH784" t="s">
        <v>0</v>
      </c>
      <c r="GI784">
        <v>5.7702</v>
      </c>
      <c r="GJ784" t="s">
        <v>0</v>
      </c>
      <c r="GK784" t="s">
        <v>0</v>
      </c>
      <c r="GL784" t="s">
        <v>0</v>
      </c>
      <c r="GM784">
        <v>25</v>
      </c>
      <c r="GN784" t="s">
        <v>0</v>
      </c>
      <c r="GO784" t="s">
        <v>0</v>
      </c>
      <c r="GP784" t="s">
        <v>0</v>
      </c>
      <c r="GQ784">
        <v>12.952999999999999</v>
      </c>
      <c r="GR784">
        <v>6.8088999999999995</v>
      </c>
      <c r="GS784" t="s">
        <v>0</v>
      </c>
      <c r="GT784">
        <v>14.053100000000001</v>
      </c>
      <c r="GU784">
        <v>10.958500000000001</v>
      </c>
      <c r="GV784">
        <v>10.5</v>
      </c>
      <c r="GW784" t="s">
        <v>0</v>
      </c>
      <c r="GX784" t="s">
        <v>0</v>
      </c>
      <c r="GY784" t="s">
        <v>0</v>
      </c>
      <c r="GZ784">
        <v>22.666699999999999</v>
      </c>
      <c r="HA784" t="s">
        <v>0</v>
      </c>
      <c r="HB784">
        <v>4.8888999999999996</v>
      </c>
      <c r="HC784" t="s">
        <v>0</v>
      </c>
      <c r="HD784" t="s">
        <v>0</v>
      </c>
      <c r="HE784">
        <v>30</v>
      </c>
      <c r="HF784">
        <v>6.8498000000000001</v>
      </c>
      <c r="HG784" t="s">
        <v>0</v>
      </c>
      <c r="HH784" t="s">
        <v>0</v>
      </c>
      <c r="HI784" t="s">
        <v>0</v>
      </c>
      <c r="HJ784" t="s">
        <v>0</v>
      </c>
      <c r="HK784">
        <v>11.228999999999999</v>
      </c>
      <c r="HL784">
        <v>15.333299999999999</v>
      </c>
      <c r="HM784" t="s">
        <v>0</v>
      </c>
      <c r="HN784" t="s">
        <v>0</v>
      </c>
      <c r="HO784" t="s">
        <v>0</v>
      </c>
      <c r="HP784" t="s">
        <v>0</v>
      </c>
      <c r="HQ784">
        <v>4.7187999999999999</v>
      </c>
      <c r="HR784" t="s">
        <v>0</v>
      </c>
      <c r="HS784">
        <v>14.399000000000001</v>
      </c>
      <c r="HT784">
        <v>4.5073999999999996</v>
      </c>
      <c r="HU784" t="s">
        <v>0</v>
      </c>
      <c r="HV784">
        <v>3.0945999999999998</v>
      </c>
      <c r="HW784">
        <v>9.9375</v>
      </c>
      <c r="HX784">
        <v>2.9375</v>
      </c>
      <c r="HY784" t="s">
        <v>0</v>
      </c>
      <c r="HZ784">
        <v>7.5487000000000002</v>
      </c>
      <c r="IA784">
        <v>11.75</v>
      </c>
      <c r="IB784">
        <v>7.3029999999999999</v>
      </c>
      <c r="IC784">
        <v>12.5938</v>
      </c>
      <c r="ID784" t="s">
        <v>0</v>
      </c>
      <c r="IE784" t="s">
        <v>0</v>
      </c>
      <c r="IF784">
        <v>4.6913999999999998</v>
      </c>
      <c r="IG784">
        <v>36.25</v>
      </c>
      <c r="IH784" t="s">
        <v>0</v>
      </c>
      <c r="II784" t="s">
        <v>0</v>
      </c>
      <c r="IJ784" t="s">
        <v>0</v>
      </c>
      <c r="IK784" t="s">
        <v>0</v>
      </c>
      <c r="IL784" t="s">
        <v>0</v>
      </c>
      <c r="IM784">
        <v>32.841200000000001</v>
      </c>
      <c r="IN784">
        <v>11.625</v>
      </c>
      <c r="IO784" t="s">
        <v>0</v>
      </c>
      <c r="IP784" t="s">
        <v>0</v>
      </c>
      <c r="IQ784" t="s">
        <v>0</v>
      </c>
      <c r="IR784" t="s">
        <v>0</v>
      </c>
      <c r="IS784" t="s">
        <v>0</v>
      </c>
      <c r="IT784" t="s">
        <v>0</v>
      </c>
      <c r="IU784">
        <v>8.1562999999999999</v>
      </c>
      <c r="IV784" t="s">
        <v>0</v>
      </c>
      <c r="IW784">
        <v>6.75</v>
      </c>
      <c r="IX784" t="s">
        <v>0</v>
      </c>
      <c r="IY784">
        <v>3.7351000000000001</v>
      </c>
      <c r="IZ784" t="s">
        <v>0</v>
      </c>
      <c r="JA784">
        <v>12.5625</v>
      </c>
      <c r="JB784" t="s">
        <v>0</v>
      </c>
      <c r="JC784">
        <v>12.875</v>
      </c>
      <c r="JD784" t="s">
        <v>0</v>
      </c>
      <c r="JE784">
        <v>33.375</v>
      </c>
      <c r="JF784">
        <v>9.7187999999999999</v>
      </c>
      <c r="JG784" t="s">
        <v>0</v>
      </c>
      <c r="JH784" t="s">
        <v>0</v>
      </c>
      <c r="JI784">
        <v>6.8888999999999996</v>
      </c>
      <c r="JJ784" t="s">
        <v>0</v>
      </c>
      <c r="JK784">
        <v>27.798000000000002</v>
      </c>
      <c r="JL784" t="s">
        <v>0</v>
      </c>
      <c r="JM784" t="s">
        <v>0</v>
      </c>
      <c r="JN784">
        <v>10.4688</v>
      </c>
      <c r="JO784">
        <v>1.8281000000000001</v>
      </c>
      <c r="JP784">
        <v>3.75</v>
      </c>
      <c r="JQ784">
        <v>0.51349999999999996</v>
      </c>
      <c r="JR784">
        <v>10.010400000000001</v>
      </c>
      <c r="JS784">
        <v>12.456200000000001</v>
      </c>
      <c r="JT784" t="s">
        <v>0</v>
      </c>
      <c r="JU784">
        <v>8.5</v>
      </c>
      <c r="JV784">
        <v>3.3119000000000001</v>
      </c>
      <c r="JW784" t="s">
        <v>0</v>
      </c>
      <c r="JX784">
        <v>6.8139000000000003</v>
      </c>
      <c r="JY784">
        <v>8.25</v>
      </c>
      <c r="JZ784" t="s">
        <v>0</v>
      </c>
      <c r="KA784">
        <v>15.1875</v>
      </c>
      <c r="KB784" t="s">
        <v>0</v>
      </c>
      <c r="KC784">
        <v>18.5</v>
      </c>
      <c r="KD784">
        <v>16.9375</v>
      </c>
      <c r="KE784">
        <v>1.5078</v>
      </c>
      <c r="KF784" t="s">
        <v>0</v>
      </c>
      <c r="KG784">
        <v>3.8848000000000003</v>
      </c>
      <c r="KH784" t="s">
        <v>0</v>
      </c>
      <c r="KI784" t="s">
        <v>0</v>
      </c>
      <c r="KJ784" t="s">
        <v>0</v>
      </c>
      <c r="KK784" t="s">
        <v>0</v>
      </c>
      <c r="KL784">
        <v>10</v>
      </c>
      <c r="KM784" t="s">
        <v>0</v>
      </c>
      <c r="KN784" t="s">
        <v>0</v>
      </c>
      <c r="KO784" t="s">
        <v>0</v>
      </c>
      <c r="KP784">
        <v>13.018599999999999</v>
      </c>
      <c r="KQ784">
        <v>12.188000000000001</v>
      </c>
      <c r="KR784" t="s">
        <v>0</v>
      </c>
      <c r="KS784" t="s">
        <v>0</v>
      </c>
      <c r="KT784" t="s">
        <v>0</v>
      </c>
      <c r="KU784" t="s">
        <v>0</v>
      </c>
      <c r="KV784">
        <v>5.9531000000000001</v>
      </c>
      <c r="KW784" t="s">
        <v>0</v>
      </c>
      <c r="KX784">
        <v>4.7812999999999999</v>
      </c>
      <c r="KY784" t="s">
        <v>0</v>
      </c>
      <c r="KZ784" t="s">
        <v>0</v>
      </c>
      <c r="LA784" t="s">
        <v>0</v>
      </c>
      <c r="LB784" t="s">
        <v>0</v>
      </c>
      <c r="LC784">
        <v>15.229200000000001</v>
      </c>
      <c r="LD784">
        <v>24.207999999999998</v>
      </c>
      <c r="LE784" t="s">
        <v>0</v>
      </c>
      <c r="LF784">
        <v>5.9408000000000003</v>
      </c>
      <c r="LG784" t="s">
        <v>0</v>
      </c>
      <c r="LH784" t="s">
        <v>0</v>
      </c>
      <c r="LI784">
        <v>20.5854</v>
      </c>
      <c r="LJ784">
        <v>5.2359</v>
      </c>
      <c r="LK784" t="s">
        <v>0</v>
      </c>
      <c r="LL784" t="s">
        <v>0</v>
      </c>
      <c r="LM784" t="s">
        <v>0</v>
      </c>
      <c r="LN784">
        <v>31.6159</v>
      </c>
      <c r="LO784" t="s">
        <v>0</v>
      </c>
      <c r="LP784" t="s">
        <v>0</v>
      </c>
      <c r="LQ784">
        <v>1.8875</v>
      </c>
      <c r="LR784" t="s">
        <v>0</v>
      </c>
      <c r="LS784">
        <v>9.3332999999999995</v>
      </c>
      <c r="LT784">
        <v>4.4062999999999999</v>
      </c>
      <c r="LU784" t="s">
        <v>0</v>
      </c>
      <c r="LV784" t="s">
        <v>0</v>
      </c>
      <c r="LW784">
        <v>18.125</v>
      </c>
      <c r="LX784">
        <v>32.950099999999999</v>
      </c>
      <c r="LY784" t="s">
        <v>0</v>
      </c>
      <c r="LZ784">
        <v>5.2066999999999997</v>
      </c>
      <c r="MA784">
        <v>2.5937999999999999</v>
      </c>
      <c r="MB784" t="s">
        <v>0</v>
      </c>
      <c r="MC784" t="s">
        <v>0</v>
      </c>
      <c r="MD784">
        <v>15.478999999999999</v>
      </c>
      <c r="ME784" t="s">
        <v>0</v>
      </c>
      <c r="MF784" t="s">
        <v>0</v>
      </c>
      <c r="MG784" t="s">
        <v>0</v>
      </c>
      <c r="MH784">
        <v>20.416699999999999</v>
      </c>
      <c r="MI784" t="s">
        <v>0</v>
      </c>
      <c r="MJ784" t="s">
        <v>0</v>
      </c>
      <c r="MK784">
        <v>9.8125</v>
      </c>
      <c r="ML784" t="s">
        <v>0</v>
      </c>
      <c r="MM784" t="s">
        <v>0</v>
      </c>
      <c r="MN784">
        <v>20.375</v>
      </c>
      <c r="MO784" t="s">
        <v>0</v>
      </c>
      <c r="MP784" t="s">
        <v>0</v>
      </c>
      <c r="MQ784" t="s">
        <v>0</v>
      </c>
      <c r="MR784" t="s">
        <v>0</v>
      </c>
      <c r="MS784">
        <v>4.0216000000000003</v>
      </c>
      <c r="MT784">
        <v>5.1562999999999999</v>
      </c>
      <c r="MU784" t="s">
        <v>0</v>
      </c>
      <c r="MV784" t="s">
        <v>0</v>
      </c>
      <c r="MW784">
        <v>8.1536000000000008</v>
      </c>
      <c r="MX784" t="s">
        <v>0</v>
      </c>
      <c r="MY784" t="s">
        <v>0</v>
      </c>
      <c r="MZ784" t="s">
        <v>0</v>
      </c>
      <c r="NA784" t="s">
        <v>0</v>
      </c>
      <c r="NB784">
        <v>11.493399999999999</v>
      </c>
      <c r="NC784">
        <v>15.375</v>
      </c>
      <c r="ND784">
        <v>19.117000000000001</v>
      </c>
      <c r="NE784">
        <v>6.0416999999999996</v>
      </c>
      <c r="NF784" t="s">
        <v>0</v>
      </c>
      <c r="NG784">
        <v>13.4375</v>
      </c>
      <c r="NH784">
        <v>2.4270999999999998</v>
      </c>
      <c r="NI784">
        <v>8.7777999999999992</v>
      </c>
      <c r="NJ784">
        <v>3.7656000000000001</v>
      </c>
      <c r="NK784" t="s">
        <v>0</v>
      </c>
      <c r="NL784">
        <v>9.8125</v>
      </c>
      <c r="NM784" t="s">
        <v>0</v>
      </c>
      <c r="NN784" t="s">
        <v>0</v>
      </c>
      <c r="NO784">
        <v>28.5</v>
      </c>
      <c r="NP784" t="s">
        <v>0</v>
      </c>
      <c r="NQ784">
        <v>20.375</v>
      </c>
      <c r="NR784">
        <v>16.469000000000001</v>
      </c>
      <c r="NS784">
        <v>12.6431</v>
      </c>
      <c r="NT784" t="s">
        <v>0</v>
      </c>
      <c r="NU784" t="s">
        <v>0</v>
      </c>
      <c r="NV784" t="s">
        <v>0</v>
      </c>
      <c r="NW784" t="s">
        <v>0</v>
      </c>
      <c r="NX784">
        <v>29</v>
      </c>
      <c r="NY784" t="s">
        <v>0</v>
      </c>
      <c r="NZ784" t="s">
        <v>0</v>
      </c>
      <c r="OA784" t="s">
        <v>0</v>
      </c>
      <c r="OB784" t="s">
        <v>0</v>
      </c>
      <c r="OC784" t="s">
        <v>0</v>
      </c>
      <c r="OD784" t="s">
        <v>0</v>
      </c>
      <c r="OE784" t="s">
        <v>0</v>
      </c>
      <c r="OF784" t="s">
        <v>0</v>
      </c>
      <c r="OG784" t="s">
        <v>0</v>
      </c>
      <c r="OH784" t="s">
        <v>0</v>
      </c>
      <c r="OI784">
        <v>1.1042000000000001</v>
      </c>
      <c r="OJ784">
        <v>2.9464999999999999</v>
      </c>
      <c r="OK784" t="s">
        <v>0</v>
      </c>
      <c r="OL784" t="s">
        <v>0</v>
      </c>
      <c r="OM784" t="s">
        <v>0</v>
      </c>
      <c r="ON784">
        <v>2.1509</v>
      </c>
      <c r="OO784" t="s">
        <v>0</v>
      </c>
      <c r="OP784" t="s">
        <v>0</v>
      </c>
      <c r="OQ784" t="s">
        <v>0</v>
      </c>
      <c r="OR784">
        <v>25.5</v>
      </c>
      <c r="OS784" t="s">
        <v>0</v>
      </c>
      <c r="OT784" t="s">
        <v>0</v>
      </c>
      <c r="OU784">
        <v>0.86009999999999998</v>
      </c>
      <c r="OV784" t="s">
        <v>0</v>
      </c>
      <c r="OW784">
        <v>15.313000000000001</v>
      </c>
      <c r="OX784" t="s">
        <v>0</v>
      </c>
      <c r="OY784">
        <v>34.784999999999997</v>
      </c>
      <c r="OZ784">
        <v>12.752599999999999</v>
      </c>
      <c r="PA784" t="s">
        <v>0</v>
      </c>
      <c r="PB784">
        <v>20.917000000000002</v>
      </c>
      <c r="PC784" t="s">
        <v>0</v>
      </c>
      <c r="PD784">
        <v>11.7239</v>
      </c>
      <c r="PE784" t="s">
        <v>0</v>
      </c>
      <c r="PF784">
        <v>7.6719999999999997</v>
      </c>
      <c r="PG784" t="s">
        <v>0</v>
      </c>
      <c r="PH784" t="s">
        <v>0</v>
      </c>
      <c r="PI784" t="s">
        <v>0</v>
      </c>
      <c r="PJ784" t="s">
        <v>0</v>
      </c>
      <c r="PK784" t="s">
        <v>0</v>
      </c>
      <c r="PL784">
        <v>21.25</v>
      </c>
      <c r="PM784" t="s">
        <v>0</v>
      </c>
      <c r="PN784" t="s">
        <v>0</v>
      </c>
      <c r="PO784" t="s">
        <v>0</v>
      </c>
      <c r="PP784">
        <v>6.5937999999999999</v>
      </c>
      <c r="PQ784">
        <v>18.5</v>
      </c>
      <c r="PR784" t="s">
        <v>0</v>
      </c>
      <c r="PS784" t="s">
        <v>0</v>
      </c>
      <c r="PT784" t="s">
        <v>0</v>
      </c>
      <c r="PU784">
        <v>9.8125</v>
      </c>
      <c r="PV784" t="s">
        <v>0</v>
      </c>
      <c r="PW784">
        <v>6.3125</v>
      </c>
      <c r="PX784">
        <v>4.3281000000000001</v>
      </c>
      <c r="PY784">
        <v>0.88280000000000003</v>
      </c>
      <c r="PZ784">
        <v>12.044</v>
      </c>
      <c r="QA784" t="s">
        <v>0</v>
      </c>
      <c r="QB784" t="s">
        <v>0</v>
      </c>
      <c r="QC784" t="s">
        <v>0</v>
      </c>
      <c r="QD784">
        <v>19.25</v>
      </c>
      <c r="QE784" t="s">
        <v>0</v>
      </c>
      <c r="QF784" t="s">
        <v>0</v>
      </c>
      <c r="QG784" t="s">
        <v>0</v>
      </c>
      <c r="QH784" t="s">
        <v>0</v>
      </c>
      <c r="QI784">
        <v>2.9140999999999999</v>
      </c>
      <c r="QJ784">
        <v>11.1875</v>
      </c>
      <c r="QK784" t="s">
        <v>0</v>
      </c>
      <c r="QL784" t="s">
        <v>0</v>
      </c>
      <c r="QM784" t="s">
        <v>0</v>
      </c>
      <c r="QN784">
        <v>11.6812</v>
      </c>
      <c r="QO784">
        <v>1.7656000000000001</v>
      </c>
      <c r="QP784" t="s">
        <v>0</v>
      </c>
      <c r="QQ784">
        <v>3.5550000000000002</v>
      </c>
      <c r="QR784">
        <v>26.5</v>
      </c>
      <c r="QS784">
        <v>9.8558000000000003</v>
      </c>
      <c r="QT784" t="s">
        <v>0</v>
      </c>
      <c r="QU784" t="s">
        <v>0</v>
      </c>
      <c r="QV784">
        <v>3.9441999999999999</v>
      </c>
      <c r="QW784">
        <v>6.016</v>
      </c>
      <c r="QX784" t="s">
        <v>0</v>
      </c>
      <c r="QY784">
        <v>2.2421000000000002</v>
      </c>
      <c r="QZ784">
        <v>6.2652000000000001</v>
      </c>
      <c r="RA784" t="s">
        <v>0</v>
      </c>
      <c r="RB784" t="s">
        <v>0</v>
      </c>
      <c r="RC784">
        <v>16.082999999999998</v>
      </c>
      <c r="RD784">
        <v>9.6186000000000007</v>
      </c>
      <c r="RE784" t="s">
        <v>0</v>
      </c>
      <c r="RF784" t="s">
        <v>0</v>
      </c>
      <c r="RG784" t="s">
        <v>0</v>
      </c>
      <c r="RH784">
        <v>12.937200000000001</v>
      </c>
      <c r="RI784">
        <v>22.968800000000002</v>
      </c>
      <c r="RJ784" t="s">
        <v>0</v>
      </c>
      <c r="RK784" t="s">
        <v>0</v>
      </c>
      <c r="RL784">
        <v>5.4531000000000001</v>
      </c>
      <c r="RM784">
        <v>4.3125</v>
      </c>
      <c r="RN784">
        <v>13.25</v>
      </c>
      <c r="RO784">
        <v>21.375</v>
      </c>
      <c r="RP784">
        <v>5.3906000000000001</v>
      </c>
      <c r="RQ784">
        <v>44.625</v>
      </c>
      <c r="RR784" t="s">
        <v>0</v>
      </c>
      <c r="RS784" t="s">
        <v>0</v>
      </c>
      <c r="RT784">
        <v>4.9036999999999997</v>
      </c>
      <c r="RU784">
        <v>15.9063</v>
      </c>
      <c r="RV784" t="s">
        <v>0</v>
      </c>
      <c r="RW784" t="s">
        <v>0</v>
      </c>
      <c r="RX784" t="s">
        <v>0</v>
      </c>
      <c r="RY784">
        <v>15.0916</v>
      </c>
      <c r="RZ784" t="s">
        <v>0</v>
      </c>
      <c r="SA784" t="s">
        <v>0</v>
      </c>
      <c r="SB784">
        <v>21.625</v>
      </c>
      <c r="SC784" t="s">
        <v>0</v>
      </c>
      <c r="SD784">
        <v>15.25</v>
      </c>
      <c r="SE784" t="s">
        <v>0</v>
      </c>
      <c r="SF784">
        <v>34.7986</v>
      </c>
      <c r="SG784" t="s">
        <v>0</v>
      </c>
      <c r="SH784" t="s">
        <v>0</v>
      </c>
      <c r="SI784" t="s">
        <v>0</v>
      </c>
      <c r="SJ784" t="s">
        <v>0</v>
      </c>
      <c r="SK784" t="s">
        <v>0</v>
      </c>
      <c r="SL784" t="s">
        <v>0</v>
      </c>
      <c r="SM784" t="s">
        <v>0</v>
      </c>
    </row>
    <row r="785" spans="1:507" x14ac:dyDescent="0.3">
      <c r="A785" s="1">
        <v>33970</v>
      </c>
      <c r="B785" t="s">
        <v>0</v>
      </c>
      <c r="C785" t="s">
        <v>0</v>
      </c>
      <c r="D785" t="s">
        <v>0</v>
      </c>
      <c r="E785" t="s">
        <v>0</v>
      </c>
      <c r="F785" t="s">
        <v>0</v>
      </c>
      <c r="G785" t="s">
        <v>0</v>
      </c>
      <c r="H785" t="s">
        <v>0</v>
      </c>
      <c r="I785">
        <v>6.7969999999999997</v>
      </c>
      <c r="J785" t="s">
        <v>0</v>
      </c>
      <c r="K785" t="s">
        <v>0</v>
      </c>
      <c r="L785">
        <v>2.7082999999999999</v>
      </c>
      <c r="M785">
        <v>11.3881</v>
      </c>
      <c r="N785">
        <v>10.4656</v>
      </c>
      <c r="O785" t="s">
        <v>0</v>
      </c>
      <c r="P785" t="s">
        <v>0</v>
      </c>
      <c r="Q785" t="s">
        <v>0</v>
      </c>
      <c r="R785">
        <v>33.125</v>
      </c>
      <c r="S785" t="s">
        <v>0</v>
      </c>
      <c r="T785">
        <v>2.2999999999999998</v>
      </c>
      <c r="U785" t="s">
        <v>0</v>
      </c>
      <c r="V785">
        <v>204.74610000000001</v>
      </c>
      <c r="W785" t="s">
        <v>0</v>
      </c>
      <c r="X785" t="s">
        <v>0</v>
      </c>
      <c r="Y785">
        <v>7.0625</v>
      </c>
      <c r="Z785" t="s">
        <v>0</v>
      </c>
      <c r="AA785" t="s">
        <v>0</v>
      </c>
      <c r="AB785" t="s">
        <v>0</v>
      </c>
      <c r="AC785">
        <v>4.125</v>
      </c>
      <c r="AD785" t="s">
        <v>0</v>
      </c>
      <c r="AE785" t="s">
        <v>0</v>
      </c>
      <c r="AF785" t="s">
        <v>0</v>
      </c>
      <c r="AG785" t="s">
        <v>0</v>
      </c>
      <c r="AH785" t="s">
        <v>0</v>
      </c>
      <c r="AI785">
        <v>9</v>
      </c>
      <c r="AJ785" t="s">
        <v>0</v>
      </c>
      <c r="AK785" t="s">
        <v>0</v>
      </c>
      <c r="AL785" t="s">
        <v>0</v>
      </c>
      <c r="AM785" t="s">
        <v>0</v>
      </c>
      <c r="AN785" t="s">
        <v>0</v>
      </c>
      <c r="AO785" t="s">
        <v>0</v>
      </c>
      <c r="AP785" t="s">
        <v>0</v>
      </c>
      <c r="AQ785" t="s">
        <v>0</v>
      </c>
      <c r="AR785">
        <v>16</v>
      </c>
      <c r="AS785" t="s">
        <v>0</v>
      </c>
      <c r="AT785">
        <v>8.1168999999999993</v>
      </c>
      <c r="AU785">
        <v>21.494700000000002</v>
      </c>
      <c r="AV785" t="s">
        <v>0</v>
      </c>
      <c r="AW785" t="s">
        <v>0</v>
      </c>
      <c r="AX785" t="s">
        <v>0</v>
      </c>
      <c r="AY785" t="s">
        <v>0</v>
      </c>
      <c r="AZ785">
        <v>15.666700000000001</v>
      </c>
      <c r="BA785" t="s">
        <v>0</v>
      </c>
      <c r="BB785" t="s">
        <v>0</v>
      </c>
      <c r="BC785" t="s">
        <v>0</v>
      </c>
      <c r="BD785">
        <v>14.375</v>
      </c>
      <c r="BE785" t="s">
        <v>0</v>
      </c>
      <c r="BF785">
        <v>6.3577000000000004</v>
      </c>
      <c r="BG785">
        <v>19.625</v>
      </c>
      <c r="BH785">
        <v>20.125</v>
      </c>
      <c r="BI785">
        <v>12.8438</v>
      </c>
      <c r="BJ785">
        <v>7.8205999999999998</v>
      </c>
      <c r="BK785">
        <v>1.4443999999999999</v>
      </c>
      <c r="BL785">
        <v>9.8279999999999994</v>
      </c>
      <c r="BM785">
        <v>3.8889</v>
      </c>
      <c r="BN785">
        <v>2.9333</v>
      </c>
      <c r="BO785" t="s">
        <v>0</v>
      </c>
      <c r="BP785">
        <v>7.1383999999999999</v>
      </c>
      <c r="BQ785" t="s">
        <v>0</v>
      </c>
      <c r="BR785">
        <v>19.625</v>
      </c>
      <c r="BS785" t="s">
        <v>0</v>
      </c>
      <c r="BT785">
        <v>2.2109000000000001</v>
      </c>
      <c r="BU785">
        <v>16.031500000000001</v>
      </c>
      <c r="BV785" t="s">
        <v>0</v>
      </c>
      <c r="BW785" t="s">
        <v>0</v>
      </c>
      <c r="BX785">
        <v>5.2187999999999999</v>
      </c>
      <c r="BY785" t="s">
        <v>0</v>
      </c>
      <c r="BZ785" t="s">
        <v>0</v>
      </c>
      <c r="CA785">
        <v>37.352800000000002</v>
      </c>
      <c r="CB785">
        <v>12.9367</v>
      </c>
      <c r="CC785" t="s">
        <v>0</v>
      </c>
      <c r="CD785">
        <v>6.7031000000000001</v>
      </c>
      <c r="CE785" t="s">
        <v>0</v>
      </c>
      <c r="CF785" t="s">
        <v>0</v>
      </c>
      <c r="CG785" t="s">
        <v>0</v>
      </c>
      <c r="CH785" t="s">
        <v>0</v>
      </c>
      <c r="CI785">
        <v>8.1875</v>
      </c>
      <c r="CJ785">
        <v>4.75</v>
      </c>
      <c r="CK785" t="s">
        <v>0</v>
      </c>
      <c r="CL785" t="s">
        <v>0</v>
      </c>
      <c r="CM785" t="s">
        <v>0</v>
      </c>
      <c r="CN785" t="s">
        <v>0</v>
      </c>
      <c r="CO785" t="s">
        <v>0</v>
      </c>
      <c r="CP785">
        <v>2.6042000000000001</v>
      </c>
      <c r="CQ785" t="s">
        <v>0</v>
      </c>
      <c r="CR785" t="s">
        <v>0</v>
      </c>
      <c r="CS785">
        <v>6.5138999999999996</v>
      </c>
      <c r="CT785" t="s">
        <v>0</v>
      </c>
      <c r="CU785">
        <v>6.9687999999999999</v>
      </c>
      <c r="CV785">
        <v>11.625</v>
      </c>
      <c r="CW785">
        <v>21.333300000000001</v>
      </c>
      <c r="CX785" t="s">
        <v>0</v>
      </c>
      <c r="CY785" t="s">
        <v>0</v>
      </c>
      <c r="CZ785" t="s">
        <v>0</v>
      </c>
      <c r="DA785">
        <v>9.75</v>
      </c>
      <c r="DB785">
        <v>18.375</v>
      </c>
      <c r="DC785" t="s">
        <v>0</v>
      </c>
      <c r="DD785">
        <v>18.636099999999999</v>
      </c>
      <c r="DE785" t="s">
        <v>0</v>
      </c>
      <c r="DF785">
        <v>1.4896</v>
      </c>
      <c r="DG785">
        <v>1.875</v>
      </c>
      <c r="DH785">
        <v>9.5765999999999991</v>
      </c>
      <c r="DI785" t="s">
        <v>0</v>
      </c>
      <c r="DJ785" t="s">
        <v>0</v>
      </c>
      <c r="DK785">
        <v>20.158200000000001</v>
      </c>
      <c r="DL785" t="s">
        <v>0</v>
      </c>
      <c r="DM785" t="s">
        <v>0</v>
      </c>
      <c r="DN785" t="s">
        <v>0</v>
      </c>
      <c r="DO785" t="s">
        <v>0</v>
      </c>
      <c r="DP785">
        <v>5.7291999999999996</v>
      </c>
      <c r="DQ785" t="s">
        <v>0</v>
      </c>
      <c r="DR785">
        <v>12.7037</v>
      </c>
      <c r="DS785" t="s">
        <v>0</v>
      </c>
      <c r="DT785" t="s">
        <v>0</v>
      </c>
      <c r="DU785" t="s">
        <v>0</v>
      </c>
      <c r="DV785">
        <v>11.488300000000001</v>
      </c>
      <c r="DW785">
        <v>17.375</v>
      </c>
      <c r="DX785" t="s">
        <v>0</v>
      </c>
      <c r="DY785">
        <v>19.75</v>
      </c>
      <c r="DZ785" t="s">
        <v>0</v>
      </c>
      <c r="EA785">
        <v>27.151800000000001</v>
      </c>
      <c r="EB785">
        <v>7.2916999999999996</v>
      </c>
      <c r="EC785" t="s">
        <v>0</v>
      </c>
      <c r="ED785" t="s">
        <v>0</v>
      </c>
      <c r="EE785" t="s">
        <v>0</v>
      </c>
      <c r="EF785" t="s">
        <v>0</v>
      </c>
      <c r="EG785">
        <v>1.2316</v>
      </c>
      <c r="EH785">
        <v>14.142799999999999</v>
      </c>
      <c r="EI785" t="s">
        <v>0</v>
      </c>
      <c r="EJ785" t="s">
        <v>0</v>
      </c>
      <c r="EK785" t="s">
        <v>0</v>
      </c>
      <c r="EL785" t="s">
        <v>0</v>
      </c>
      <c r="EM785" t="s">
        <v>0</v>
      </c>
      <c r="EN785">
        <v>7.6792999999999996</v>
      </c>
      <c r="EO785" t="s">
        <v>0</v>
      </c>
      <c r="EP785">
        <v>7.8748000000000005</v>
      </c>
      <c r="EQ785" t="s">
        <v>0</v>
      </c>
      <c r="ER785">
        <v>32.75</v>
      </c>
      <c r="ES785">
        <v>31.548200000000001</v>
      </c>
      <c r="ET785" t="s">
        <v>0</v>
      </c>
      <c r="EU785" t="s">
        <v>0</v>
      </c>
      <c r="EV785" t="s">
        <v>0</v>
      </c>
      <c r="EW785" t="s">
        <v>0</v>
      </c>
      <c r="EX785" t="s">
        <v>0</v>
      </c>
      <c r="EY785">
        <v>4.5937999999999999</v>
      </c>
      <c r="EZ785">
        <v>32.625</v>
      </c>
      <c r="FA785">
        <v>5.4139999999999997</v>
      </c>
      <c r="FB785">
        <v>22</v>
      </c>
      <c r="FC785" t="s">
        <v>0</v>
      </c>
      <c r="FD785" t="s">
        <v>0</v>
      </c>
      <c r="FE785">
        <v>13.75</v>
      </c>
      <c r="FF785">
        <v>3.6718999999999999</v>
      </c>
      <c r="FG785" t="s">
        <v>0</v>
      </c>
      <c r="FH785" t="s">
        <v>0</v>
      </c>
      <c r="FI785">
        <v>26.5</v>
      </c>
      <c r="FJ785" t="s">
        <v>0</v>
      </c>
      <c r="FK785" t="s">
        <v>0</v>
      </c>
      <c r="FL785">
        <v>8.8533000000000008</v>
      </c>
      <c r="FM785">
        <v>33</v>
      </c>
      <c r="FN785">
        <v>31.5</v>
      </c>
      <c r="FO785" t="s">
        <v>0</v>
      </c>
      <c r="FP785">
        <v>13.0625</v>
      </c>
      <c r="FQ785" t="s">
        <v>0</v>
      </c>
      <c r="FR785" t="s">
        <v>0</v>
      </c>
      <c r="FS785" t="s">
        <v>0</v>
      </c>
      <c r="FT785">
        <v>13.636800000000001</v>
      </c>
      <c r="FU785" t="s">
        <v>0</v>
      </c>
      <c r="FV785" t="s">
        <v>0</v>
      </c>
      <c r="FW785" t="s">
        <v>0</v>
      </c>
      <c r="FX785" t="s">
        <v>0</v>
      </c>
      <c r="FY785" t="s">
        <v>0</v>
      </c>
      <c r="FZ785">
        <v>13.625</v>
      </c>
      <c r="GA785" t="s">
        <v>0</v>
      </c>
      <c r="GB785" t="s">
        <v>0</v>
      </c>
      <c r="GC785" t="s">
        <v>0</v>
      </c>
      <c r="GD785" t="s">
        <v>0</v>
      </c>
      <c r="GE785" t="s">
        <v>0</v>
      </c>
      <c r="GF785" t="s">
        <v>0</v>
      </c>
      <c r="GG785" t="s">
        <v>0</v>
      </c>
      <c r="GH785" t="s">
        <v>0</v>
      </c>
      <c r="GI785">
        <v>5.7702</v>
      </c>
      <c r="GJ785" t="s">
        <v>0</v>
      </c>
      <c r="GK785" t="s">
        <v>0</v>
      </c>
      <c r="GL785" t="s">
        <v>0</v>
      </c>
      <c r="GM785">
        <v>25</v>
      </c>
      <c r="GN785" t="s">
        <v>0</v>
      </c>
      <c r="GO785" t="s">
        <v>0</v>
      </c>
      <c r="GP785" t="s">
        <v>0</v>
      </c>
      <c r="GQ785">
        <v>12.952999999999999</v>
      </c>
      <c r="GR785">
        <v>6.8088999999999995</v>
      </c>
      <c r="GS785" t="s">
        <v>0</v>
      </c>
      <c r="GT785">
        <v>14.053100000000001</v>
      </c>
      <c r="GU785">
        <v>10.958500000000001</v>
      </c>
      <c r="GV785">
        <v>10.5</v>
      </c>
      <c r="GW785" t="s">
        <v>0</v>
      </c>
      <c r="GX785" t="s">
        <v>0</v>
      </c>
      <c r="GY785" t="s">
        <v>0</v>
      </c>
      <c r="GZ785">
        <v>22.666699999999999</v>
      </c>
      <c r="HA785" t="s">
        <v>0</v>
      </c>
      <c r="HB785">
        <v>4.8888999999999996</v>
      </c>
      <c r="HC785" t="s">
        <v>0</v>
      </c>
      <c r="HD785" t="s">
        <v>0</v>
      </c>
      <c r="HE785">
        <v>30</v>
      </c>
      <c r="HF785">
        <v>6.8498000000000001</v>
      </c>
      <c r="HG785" t="s">
        <v>0</v>
      </c>
      <c r="HH785" t="s">
        <v>0</v>
      </c>
      <c r="HI785" t="s">
        <v>0</v>
      </c>
      <c r="HJ785" t="s">
        <v>0</v>
      </c>
      <c r="HK785">
        <v>11.228999999999999</v>
      </c>
      <c r="HL785">
        <v>15.333299999999999</v>
      </c>
      <c r="HM785" t="s">
        <v>0</v>
      </c>
      <c r="HN785" t="s">
        <v>0</v>
      </c>
      <c r="HO785" t="s">
        <v>0</v>
      </c>
      <c r="HP785" t="s">
        <v>0</v>
      </c>
      <c r="HQ785">
        <v>4.7187999999999999</v>
      </c>
      <c r="HR785" t="s">
        <v>0</v>
      </c>
      <c r="HS785">
        <v>14.399000000000001</v>
      </c>
      <c r="HT785">
        <v>4.5073999999999996</v>
      </c>
      <c r="HU785" t="s">
        <v>0</v>
      </c>
      <c r="HV785">
        <v>3.0945999999999998</v>
      </c>
      <c r="HW785">
        <v>9.9375</v>
      </c>
      <c r="HX785">
        <v>2.9375</v>
      </c>
      <c r="HY785" t="s">
        <v>0</v>
      </c>
      <c r="HZ785">
        <v>7.5487000000000002</v>
      </c>
      <c r="IA785">
        <v>11.75</v>
      </c>
      <c r="IB785">
        <v>7.3029999999999999</v>
      </c>
      <c r="IC785">
        <v>12.5938</v>
      </c>
      <c r="ID785" t="s">
        <v>0</v>
      </c>
      <c r="IE785" t="s">
        <v>0</v>
      </c>
      <c r="IF785">
        <v>4.6913999999999998</v>
      </c>
      <c r="IG785">
        <v>36.25</v>
      </c>
      <c r="IH785" t="s">
        <v>0</v>
      </c>
      <c r="II785" t="s">
        <v>0</v>
      </c>
      <c r="IJ785" t="s">
        <v>0</v>
      </c>
      <c r="IK785" t="s">
        <v>0</v>
      </c>
      <c r="IL785" t="s">
        <v>0</v>
      </c>
      <c r="IM785">
        <v>32.841200000000001</v>
      </c>
      <c r="IN785">
        <v>11.625</v>
      </c>
      <c r="IO785" t="s">
        <v>0</v>
      </c>
      <c r="IP785" t="s">
        <v>0</v>
      </c>
      <c r="IQ785" t="s">
        <v>0</v>
      </c>
      <c r="IR785" t="s">
        <v>0</v>
      </c>
      <c r="IS785" t="s">
        <v>0</v>
      </c>
      <c r="IT785" t="s">
        <v>0</v>
      </c>
      <c r="IU785">
        <v>8.1562999999999999</v>
      </c>
      <c r="IV785" t="s">
        <v>0</v>
      </c>
      <c r="IW785">
        <v>6.75</v>
      </c>
      <c r="IX785" t="s">
        <v>0</v>
      </c>
      <c r="IY785">
        <v>3.7351000000000001</v>
      </c>
      <c r="IZ785" t="s">
        <v>0</v>
      </c>
      <c r="JA785">
        <v>12.5625</v>
      </c>
      <c r="JB785" t="s">
        <v>0</v>
      </c>
      <c r="JC785">
        <v>12.875</v>
      </c>
      <c r="JD785" t="s">
        <v>0</v>
      </c>
      <c r="JE785">
        <v>33.375</v>
      </c>
      <c r="JF785">
        <v>9.7187999999999999</v>
      </c>
      <c r="JG785" t="s">
        <v>0</v>
      </c>
      <c r="JH785" t="s">
        <v>0</v>
      </c>
      <c r="JI785">
        <v>6.8888999999999996</v>
      </c>
      <c r="JJ785" t="s">
        <v>0</v>
      </c>
      <c r="JK785">
        <v>27.798000000000002</v>
      </c>
      <c r="JL785" t="s">
        <v>0</v>
      </c>
      <c r="JM785" t="s">
        <v>0</v>
      </c>
      <c r="JN785">
        <v>10.4688</v>
      </c>
      <c r="JO785">
        <v>1.8281000000000001</v>
      </c>
      <c r="JP785">
        <v>3.75</v>
      </c>
      <c r="JQ785">
        <v>0.51349999999999996</v>
      </c>
      <c r="JR785">
        <v>10.010400000000001</v>
      </c>
      <c r="JS785">
        <v>12.456200000000001</v>
      </c>
      <c r="JT785" t="s">
        <v>0</v>
      </c>
      <c r="JU785">
        <v>8.5</v>
      </c>
      <c r="JV785">
        <v>3.3119000000000001</v>
      </c>
      <c r="JW785" t="s">
        <v>0</v>
      </c>
      <c r="JX785">
        <v>6.8139000000000003</v>
      </c>
      <c r="JY785">
        <v>8.25</v>
      </c>
      <c r="JZ785" t="s">
        <v>0</v>
      </c>
      <c r="KA785">
        <v>15.1875</v>
      </c>
      <c r="KB785" t="s">
        <v>0</v>
      </c>
      <c r="KC785">
        <v>18.5</v>
      </c>
      <c r="KD785">
        <v>16.9375</v>
      </c>
      <c r="KE785">
        <v>1.5078</v>
      </c>
      <c r="KF785" t="s">
        <v>0</v>
      </c>
      <c r="KG785">
        <v>3.8848000000000003</v>
      </c>
      <c r="KH785" t="s">
        <v>0</v>
      </c>
      <c r="KI785" t="s">
        <v>0</v>
      </c>
      <c r="KJ785" t="s">
        <v>0</v>
      </c>
      <c r="KK785" t="s">
        <v>0</v>
      </c>
      <c r="KL785">
        <v>10</v>
      </c>
      <c r="KM785" t="s">
        <v>0</v>
      </c>
      <c r="KN785" t="s">
        <v>0</v>
      </c>
      <c r="KO785" t="s">
        <v>0</v>
      </c>
      <c r="KP785">
        <v>13.018599999999999</v>
      </c>
      <c r="KQ785">
        <v>12.188000000000001</v>
      </c>
      <c r="KR785" t="s">
        <v>0</v>
      </c>
      <c r="KS785" t="s">
        <v>0</v>
      </c>
      <c r="KT785" t="s">
        <v>0</v>
      </c>
      <c r="KU785" t="s">
        <v>0</v>
      </c>
      <c r="KV785">
        <v>5.9531000000000001</v>
      </c>
      <c r="KW785" t="s">
        <v>0</v>
      </c>
      <c r="KX785">
        <v>4.7812999999999999</v>
      </c>
      <c r="KY785" t="s">
        <v>0</v>
      </c>
      <c r="KZ785" t="s">
        <v>0</v>
      </c>
      <c r="LA785" t="s">
        <v>0</v>
      </c>
      <c r="LB785" t="s">
        <v>0</v>
      </c>
      <c r="LC785">
        <v>15.229200000000001</v>
      </c>
      <c r="LD785">
        <v>24.207999999999998</v>
      </c>
      <c r="LE785" t="s">
        <v>0</v>
      </c>
      <c r="LF785">
        <v>5.9408000000000003</v>
      </c>
      <c r="LG785" t="s">
        <v>0</v>
      </c>
      <c r="LH785" t="s">
        <v>0</v>
      </c>
      <c r="LI785">
        <v>20.5854</v>
      </c>
      <c r="LJ785">
        <v>5.2359</v>
      </c>
      <c r="LK785" t="s">
        <v>0</v>
      </c>
      <c r="LL785" t="s">
        <v>0</v>
      </c>
      <c r="LM785" t="s">
        <v>0</v>
      </c>
      <c r="LN785">
        <v>31.6159</v>
      </c>
      <c r="LO785" t="s">
        <v>0</v>
      </c>
      <c r="LP785" t="s">
        <v>0</v>
      </c>
      <c r="LQ785">
        <v>1.8875</v>
      </c>
      <c r="LR785" t="s">
        <v>0</v>
      </c>
      <c r="LS785">
        <v>9.3332999999999995</v>
      </c>
      <c r="LT785">
        <v>4.4062999999999999</v>
      </c>
      <c r="LU785" t="s">
        <v>0</v>
      </c>
      <c r="LV785" t="s">
        <v>0</v>
      </c>
      <c r="LW785">
        <v>18.125</v>
      </c>
      <c r="LX785">
        <v>32.950099999999999</v>
      </c>
      <c r="LY785" t="s">
        <v>0</v>
      </c>
      <c r="LZ785">
        <v>5.2066999999999997</v>
      </c>
      <c r="MA785">
        <v>2.5937999999999999</v>
      </c>
      <c r="MB785" t="s">
        <v>0</v>
      </c>
      <c r="MC785" t="s">
        <v>0</v>
      </c>
      <c r="MD785">
        <v>15.478999999999999</v>
      </c>
      <c r="ME785" t="s">
        <v>0</v>
      </c>
      <c r="MF785" t="s">
        <v>0</v>
      </c>
      <c r="MG785" t="s">
        <v>0</v>
      </c>
      <c r="MH785">
        <v>20.416699999999999</v>
      </c>
      <c r="MI785" t="s">
        <v>0</v>
      </c>
      <c r="MJ785" t="s">
        <v>0</v>
      </c>
      <c r="MK785">
        <v>9.8125</v>
      </c>
      <c r="ML785" t="s">
        <v>0</v>
      </c>
      <c r="MM785" t="s">
        <v>0</v>
      </c>
      <c r="MN785">
        <v>20.375</v>
      </c>
      <c r="MO785" t="s">
        <v>0</v>
      </c>
      <c r="MP785" t="s">
        <v>0</v>
      </c>
      <c r="MQ785" t="s">
        <v>0</v>
      </c>
      <c r="MR785" t="s">
        <v>0</v>
      </c>
      <c r="MS785">
        <v>4.0216000000000003</v>
      </c>
      <c r="MT785">
        <v>5.1562999999999999</v>
      </c>
      <c r="MU785" t="s">
        <v>0</v>
      </c>
      <c r="MV785" t="s">
        <v>0</v>
      </c>
      <c r="MW785">
        <v>8.1536000000000008</v>
      </c>
      <c r="MX785" t="s">
        <v>0</v>
      </c>
      <c r="MY785" t="s">
        <v>0</v>
      </c>
      <c r="MZ785" t="s">
        <v>0</v>
      </c>
      <c r="NA785" t="s">
        <v>0</v>
      </c>
      <c r="NB785">
        <v>11.493399999999999</v>
      </c>
      <c r="NC785">
        <v>15.375</v>
      </c>
      <c r="ND785">
        <v>19.117000000000001</v>
      </c>
      <c r="NE785">
        <v>6.0416999999999996</v>
      </c>
      <c r="NF785" t="s">
        <v>0</v>
      </c>
      <c r="NG785">
        <v>13.4375</v>
      </c>
      <c r="NH785">
        <v>2.4270999999999998</v>
      </c>
      <c r="NI785">
        <v>8.7777999999999992</v>
      </c>
      <c r="NJ785">
        <v>3.7656000000000001</v>
      </c>
      <c r="NK785" t="s">
        <v>0</v>
      </c>
      <c r="NL785">
        <v>9.8125</v>
      </c>
      <c r="NM785" t="s">
        <v>0</v>
      </c>
      <c r="NN785" t="s">
        <v>0</v>
      </c>
      <c r="NO785">
        <v>28.5</v>
      </c>
      <c r="NP785" t="s">
        <v>0</v>
      </c>
      <c r="NQ785">
        <v>20.375</v>
      </c>
      <c r="NR785">
        <v>16.469000000000001</v>
      </c>
      <c r="NS785">
        <v>12.6431</v>
      </c>
      <c r="NT785" t="s">
        <v>0</v>
      </c>
      <c r="NU785" t="s">
        <v>0</v>
      </c>
      <c r="NV785" t="s">
        <v>0</v>
      </c>
      <c r="NW785" t="s">
        <v>0</v>
      </c>
      <c r="NX785">
        <v>29</v>
      </c>
      <c r="NY785" t="s">
        <v>0</v>
      </c>
      <c r="NZ785" t="s">
        <v>0</v>
      </c>
      <c r="OA785" t="s">
        <v>0</v>
      </c>
      <c r="OB785" t="s">
        <v>0</v>
      </c>
      <c r="OC785" t="s">
        <v>0</v>
      </c>
      <c r="OD785" t="s">
        <v>0</v>
      </c>
      <c r="OE785" t="s">
        <v>0</v>
      </c>
      <c r="OF785" t="s">
        <v>0</v>
      </c>
      <c r="OG785" t="s">
        <v>0</v>
      </c>
      <c r="OH785" t="s">
        <v>0</v>
      </c>
      <c r="OI785">
        <v>1.1042000000000001</v>
      </c>
      <c r="OJ785">
        <v>2.9464999999999999</v>
      </c>
      <c r="OK785" t="s">
        <v>0</v>
      </c>
      <c r="OL785" t="s">
        <v>0</v>
      </c>
      <c r="OM785" t="s">
        <v>0</v>
      </c>
      <c r="ON785">
        <v>2.1509</v>
      </c>
      <c r="OO785" t="s">
        <v>0</v>
      </c>
      <c r="OP785" t="s">
        <v>0</v>
      </c>
      <c r="OQ785" t="s">
        <v>0</v>
      </c>
      <c r="OR785">
        <v>25.5</v>
      </c>
      <c r="OS785" t="s">
        <v>0</v>
      </c>
      <c r="OT785" t="s">
        <v>0</v>
      </c>
      <c r="OU785">
        <v>0.86009999999999998</v>
      </c>
      <c r="OV785" t="s">
        <v>0</v>
      </c>
      <c r="OW785">
        <v>15.313000000000001</v>
      </c>
      <c r="OX785" t="s">
        <v>0</v>
      </c>
      <c r="OY785">
        <v>34.784999999999997</v>
      </c>
      <c r="OZ785">
        <v>12.752599999999999</v>
      </c>
      <c r="PA785" t="s">
        <v>0</v>
      </c>
      <c r="PB785">
        <v>20.917000000000002</v>
      </c>
      <c r="PC785" t="s">
        <v>0</v>
      </c>
      <c r="PD785">
        <v>11.7239</v>
      </c>
      <c r="PE785" t="s">
        <v>0</v>
      </c>
      <c r="PF785">
        <v>7.6719999999999997</v>
      </c>
      <c r="PG785" t="s">
        <v>0</v>
      </c>
      <c r="PH785" t="s">
        <v>0</v>
      </c>
      <c r="PI785" t="s">
        <v>0</v>
      </c>
      <c r="PJ785" t="s">
        <v>0</v>
      </c>
      <c r="PK785" t="s">
        <v>0</v>
      </c>
      <c r="PL785">
        <v>21.25</v>
      </c>
      <c r="PM785" t="s">
        <v>0</v>
      </c>
      <c r="PN785" t="s">
        <v>0</v>
      </c>
      <c r="PO785" t="s">
        <v>0</v>
      </c>
      <c r="PP785">
        <v>6.5937999999999999</v>
      </c>
      <c r="PQ785">
        <v>18.5</v>
      </c>
      <c r="PR785" t="s">
        <v>0</v>
      </c>
      <c r="PS785" t="s">
        <v>0</v>
      </c>
      <c r="PT785" t="s">
        <v>0</v>
      </c>
      <c r="PU785">
        <v>9.8125</v>
      </c>
      <c r="PV785" t="s">
        <v>0</v>
      </c>
      <c r="PW785">
        <v>6.3125</v>
      </c>
      <c r="PX785">
        <v>4.3281000000000001</v>
      </c>
      <c r="PY785">
        <v>0.88280000000000003</v>
      </c>
      <c r="PZ785">
        <v>12.044</v>
      </c>
      <c r="QA785" t="s">
        <v>0</v>
      </c>
      <c r="QB785" t="s">
        <v>0</v>
      </c>
      <c r="QC785" t="s">
        <v>0</v>
      </c>
      <c r="QD785">
        <v>19.25</v>
      </c>
      <c r="QE785" t="s">
        <v>0</v>
      </c>
      <c r="QF785" t="s">
        <v>0</v>
      </c>
      <c r="QG785" t="s">
        <v>0</v>
      </c>
      <c r="QH785" t="s">
        <v>0</v>
      </c>
      <c r="QI785">
        <v>2.9140999999999999</v>
      </c>
      <c r="QJ785">
        <v>11.1875</v>
      </c>
      <c r="QK785" t="s">
        <v>0</v>
      </c>
      <c r="QL785" t="s">
        <v>0</v>
      </c>
      <c r="QM785" t="s">
        <v>0</v>
      </c>
      <c r="QN785">
        <v>11.6812</v>
      </c>
      <c r="QO785">
        <v>1.7656000000000001</v>
      </c>
      <c r="QP785" t="s">
        <v>0</v>
      </c>
      <c r="QQ785">
        <v>3.5550000000000002</v>
      </c>
      <c r="QR785">
        <v>26.5</v>
      </c>
      <c r="QS785">
        <v>9.8558000000000003</v>
      </c>
      <c r="QT785" t="s">
        <v>0</v>
      </c>
      <c r="QU785" t="s">
        <v>0</v>
      </c>
      <c r="QV785">
        <v>3.9441999999999999</v>
      </c>
      <c r="QW785">
        <v>6.016</v>
      </c>
      <c r="QX785" t="s">
        <v>0</v>
      </c>
      <c r="QY785">
        <v>2.2421000000000002</v>
      </c>
      <c r="QZ785">
        <v>6.2652000000000001</v>
      </c>
      <c r="RA785" t="s">
        <v>0</v>
      </c>
      <c r="RB785" t="s">
        <v>0</v>
      </c>
      <c r="RC785">
        <v>16.082999999999998</v>
      </c>
      <c r="RD785">
        <v>9.6186000000000007</v>
      </c>
      <c r="RE785" t="s">
        <v>0</v>
      </c>
      <c r="RF785" t="s">
        <v>0</v>
      </c>
      <c r="RG785" t="s">
        <v>0</v>
      </c>
      <c r="RH785">
        <v>12.937200000000001</v>
      </c>
      <c r="RI785">
        <v>22.968800000000002</v>
      </c>
      <c r="RJ785" t="s">
        <v>0</v>
      </c>
      <c r="RK785" t="s">
        <v>0</v>
      </c>
      <c r="RL785">
        <v>5.4531000000000001</v>
      </c>
      <c r="RM785">
        <v>4.3125</v>
      </c>
      <c r="RN785">
        <v>13.25</v>
      </c>
      <c r="RO785">
        <v>21.375</v>
      </c>
      <c r="RP785">
        <v>5.3906000000000001</v>
      </c>
      <c r="RQ785">
        <v>44.625</v>
      </c>
      <c r="RR785" t="s">
        <v>0</v>
      </c>
      <c r="RS785" t="s">
        <v>0</v>
      </c>
      <c r="RT785">
        <v>4.9036999999999997</v>
      </c>
      <c r="RU785">
        <v>15.9063</v>
      </c>
      <c r="RV785" t="s">
        <v>0</v>
      </c>
      <c r="RW785" t="s">
        <v>0</v>
      </c>
      <c r="RX785" t="s">
        <v>0</v>
      </c>
      <c r="RY785">
        <v>15.0916</v>
      </c>
      <c r="RZ785" t="s">
        <v>0</v>
      </c>
      <c r="SA785" t="s">
        <v>0</v>
      </c>
      <c r="SB785">
        <v>21.625</v>
      </c>
      <c r="SC785" t="s">
        <v>0</v>
      </c>
      <c r="SD785">
        <v>15.25</v>
      </c>
      <c r="SE785" t="s">
        <v>0</v>
      </c>
      <c r="SF785">
        <v>34.7986</v>
      </c>
      <c r="SG785" t="s">
        <v>0</v>
      </c>
      <c r="SH785" t="s">
        <v>0</v>
      </c>
      <c r="SI785" t="s">
        <v>0</v>
      </c>
      <c r="SJ785" t="s">
        <v>0</v>
      </c>
      <c r="SK785" t="s">
        <v>0</v>
      </c>
      <c r="SL785" t="s">
        <v>0</v>
      </c>
      <c r="SM785" t="s">
        <v>0</v>
      </c>
    </row>
    <row r="786" spans="1:507" x14ac:dyDescent="0.3">
      <c r="A786" s="1">
        <v>33973</v>
      </c>
      <c r="B786" t="s">
        <v>0</v>
      </c>
      <c r="C786" t="s">
        <v>0</v>
      </c>
      <c r="D786" t="s">
        <v>0</v>
      </c>
      <c r="E786" t="s">
        <v>0</v>
      </c>
      <c r="F786" t="s">
        <v>0</v>
      </c>
      <c r="G786" t="s">
        <v>0</v>
      </c>
      <c r="H786" t="s">
        <v>0</v>
      </c>
      <c r="I786">
        <v>6.7969999999999997</v>
      </c>
      <c r="J786" t="s">
        <v>0</v>
      </c>
      <c r="K786" t="s">
        <v>0</v>
      </c>
      <c r="L786">
        <v>2.6042000000000001</v>
      </c>
      <c r="M786">
        <v>11.549200000000001</v>
      </c>
      <c r="N786">
        <v>10.1701</v>
      </c>
      <c r="O786" t="s">
        <v>0</v>
      </c>
      <c r="P786" t="s">
        <v>0</v>
      </c>
      <c r="Q786" t="s">
        <v>0</v>
      </c>
      <c r="R786">
        <v>33.125</v>
      </c>
      <c r="S786" t="s">
        <v>0</v>
      </c>
      <c r="T786">
        <v>2.35</v>
      </c>
      <c r="U786" t="s">
        <v>0</v>
      </c>
      <c r="V786">
        <v>204.96680000000001</v>
      </c>
      <c r="W786" t="s">
        <v>0</v>
      </c>
      <c r="X786" t="s">
        <v>0</v>
      </c>
      <c r="Y786">
        <v>6.9375</v>
      </c>
      <c r="Z786" t="s">
        <v>0</v>
      </c>
      <c r="AA786" t="s">
        <v>0</v>
      </c>
      <c r="AB786" t="s">
        <v>0</v>
      </c>
      <c r="AC786">
        <v>4.1875</v>
      </c>
      <c r="AD786" t="s">
        <v>0</v>
      </c>
      <c r="AE786" t="s">
        <v>0</v>
      </c>
      <c r="AF786" t="s">
        <v>0</v>
      </c>
      <c r="AG786" t="s">
        <v>0</v>
      </c>
      <c r="AH786" t="s">
        <v>0</v>
      </c>
      <c r="AI786">
        <v>8.875</v>
      </c>
      <c r="AJ786" t="s">
        <v>0</v>
      </c>
      <c r="AK786" t="s">
        <v>0</v>
      </c>
      <c r="AL786" t="s">
        <v>0</v>
      </c>
      <c r="AM786" t="s">
        <v>0</v>
      </c>
      <c r="AN786" t="s">
        <v>0</v>
      </c>
      <c r="AO786" t="s">
        <v>0</v>
      </c>
      <c r="AP786" t="s">
        <v>0</v>
      </c>
      <c r="AQ786" t="s">
        <v>0</v>
      </c>
      <c r="AR786">
        <v>15.852</v>
      </c>
      <c r="AS786" t="s">
        <v>0</v>
      </c>
      <c r="AT786">
        <v>8.0086999999999993</v>
      </c>
      <c r="AU786">
        <v>21.8992</v>
      </c>
      <c r="AV786" t="s">
        <v>0</v>
      </c>
      <c r="AW786" t="s">
        <v>0</v>
      </c>
      <c r="AX786" t="s">
        <v>0</v>
      </c>
      <c r="AY786" t="s">
        <v>0</v>
      </c>
      <c r="AZ786">
        <v>15.666700000000001</v>
      </c>
      <c r="BA786" t="s">
        <v>0</v>
      </c>
      <c r="BB786" t="s">
        <v>0</v>
      </c>
      <c r="BC786" t="s">
        <v>0</v>
      </c>
      <c r="BD786">
        <v>14.3125</v>
      </c>
      <c r="BE786" t="s">
        <v>0</v>
      </c>
      <c r="BF786">
        <v>6.3897000000000004</v>
      </c>
      <c r="BG786">
        <v>19.312999999999999</v>
      </c>
      <c r="BH786">
        <v>19.812999999999999</v>
      </c>
      <c r="BI786">
        <v>12.7813</v>
      </c>
      <c r="BJ786">
        <v>7.6997999999999998</v>
      </c>
      <c r="BK786">
        <v>1.4167000000000001</v>
      </c>
      <c r="BL786">
        <v>9.7189999999999994</v>
      </c>
      <c r="BM786">
        <v>4.0416999999999996</v>
      </c>
      <c r="BN786">
        <v>2.9289000000000001</v>
      </c>
      <c r="BO786" t="s">
        <v>0</v>
      </c>
      <c r="BP786">
        <v>7.0721999999999996</v>
      </c>
      <c r="BQ786" t="s">
        <v>0</v>
      </c>
      <c r="BR786">
        <v>19.5</v>
      </c>
      <c r="BS786" t="s">
        <v>0</v>
      </c>
      <c r="BT786">
        <v>2.1875</v>
      </c>
      <c r="BU786">
        <v>15.7935</v>
      </c>
      <c r="BV786" t="s">
        <v>0</v>
      </c>
      <c r="BW786" t="s">
        <v>0</v>
      </c>
      <c r="BX786">
        <v>5.2812999999999999</v>
      </c>
      <c r="BY786" t="s">
        <v>0</v>
      </c>
      <c r="BZ786" t="s">
        <v>0</v>
      </c>
      <c r="CA786">
        <v>37.642400000000002</v>
      </c>
      <c r="CB786">
        <v>12.8881</v>
      </c>
      <c r="CC786" t="s">
        <v>0</v>
      </c>
      <c r="CD786">
        <v>6.7968999999999999</v>
      </c>
      <c r="CE786" t="s">
        <v>0</v>
      </c>
      <c r="CF786" t="s">
        <v>0</v>
      </c>
      <c r="CG786" t="s">
        <v>0</v>
      </c>
      <c r="CH786" t="s">
        <v>0</v>
      </c>
      <c r="CI786">
        <v>8.2187999999999999</v>
      </c>
      <c r="CJ786">
        <v>4.5833000000000004</v>
      </c>
      <c r="CK786" t="s">
        <v>0</v>
      </c>
      <c r="CL786" t="s">
        <v>0</v>
      </c>
      <c r="CM786" t="s">
        <v>0</v>
      </c>
      <c r="CN786" t="s">
        <v>0</v>
      </c>
      <c r="CO786" t="s">
        <v>0</v>
      </c>
      <c r="CP786">
        <v>2.6146000000000003</v>
      </c>
      <c r="CQ786" t="s">
        <v>0</v>
      </c>
      <c r="CR786" t="s">
        <v>0</v>
      </c>
      <c r="CS786">
        <v>6.5138999999999996</v>
      </c>
      <c r="CT786" t="s">
        <v>0</v>
      </c>
      <c r="CU786">
        <v>6.8125</v>
      </c>
      <c r="CV786">
        <v>11.563000000000001</v>
      </c>
      <c r="CW786">
        <v>21.416699999999999</v>
      </c>
      <c r="CX786" t="s">
        <v>0</v>
      </c>
      <c r="CY786" t="s">
        <v>0</v>
      </c>
      <c r="CZ786" t="s">
        <v>0</v>
      </c>
      <c r="DA786">
        <v>9.5630000000000006</v>
      </c>
      <c r="DB786">
        <v>18.375</v>
      </c>
      <c r="DC786" t="s">
        <v>0</v>
      </c>
      <c r="DD786">
        <v>18.839199999999998</v>
      </c>
      <c r="DE786" t="s">
        <v>0</v>
      </c>
      <c r="DF786">
        <v>1.4167000000000001</v>
      </c>
      <c r="DG786">
        <v>1.875</v>
      </c>
      <c r="DH786">
        <v>9.6242999999999999</v>
      </c>
      <c r="DI786" t="s">
        <v>0</v>
      </c>
      <c r="DJ786" t="s">
        <v>0</v>
      </c>
      <c r="DK786">
        <v>20.2181</v>
      </c>
      <c r="DL786" t="s">
        <v>0</v>
      </c>
      <c r="DM786" t="s">
        <v>0</v>
      </c>
      <c r="DN786" t="s">
        <v>0</v>
      </c>
      <c r="DO786" t="s">
        <v>0</v>
      </c>
      <c r="DP786">
        <v>5.6875</v>
      </c>
      <c r="DQ786" t="s">
        <v>0</v>
      </c>
      <c r="DR786">
        <v>12.7037</v>
      </c>
      <c r="DS786" t="s">
        <v>0</v>
      </c>
      <c r="DT786" t="s">
        <v>0</v>
      </c>
      <c r="DU786" t="s">
        <v>0</v>
      </c>
      <c r="DV786">
        <v>11.596399999999999</v>
      </c>
      <c r="DW786">
        <v>17.4375</v>
      </c>
      <c r="DX786" t="s">
        <v>0</v>
      </c>
      <c r="DY786">
        <v>19.6875</v>
      </c>
      <c r="DZ786" t="s">
        <v>0</v>
      </c>
      <c r="EA786">
        <v>27.211099999999998</v>
      </c>
      <c r="EB786">
        <v>7.2291999999999996</v>
      </c>
      <c r="EC786" t="s">
        <v>0</v>
      </c>
      <c r="ED786" t="s">
        <v>0</v>
      </c>
      <c r="EE786" t="s">
        <v>0</v>
      </c>
      <c r="EF786" t="s">
        <v>0</v>
      </c>
      <c r="EG786">
        <v>1.2435</v>
      </c>
      <c r="EH786">
        <v>14.101699999999999</v>
      </c>
      <c r="EI786" t="s">
        <v>0</v>
      </c>
      <c r="EJ786" t="s">
        <v>0</v>
      </c>
      <c r="EK786" t="s">
        <v>0</v>
      </c>
      <c r="EL786" t="s">
        <v>0</v>
      </c>
      <c r="EM786" t="s">
        <v>0</v>
      </c>
      <c r="EN786">
        <v>7.8257000000000003</v>
      </c>
      <c r="EO786" t="s">
        <v>0</v>
      </c>
      <c r="EP786">
        <v>7.8748000000000005</v>
      </c>
      <c r="EQ786" t="s">
        <v>0</v>
      </c>
      <c r="ER786">
        <v>32.875</v>
      </c>
      <c r="ES786">
        <v>31.875699999999998</v>
      </c>
      <c r="ET786" t="s">
        <v>0</v>
      </c>
      <c r="EU786" t="s">
        <v>0</v>
      </c>
      <c r="EV786" t="s">
        <v>0</v>
      </c>
      <c r="EW786" t="s">
        <v>0</v>
      </c>
      <c r="EX786" t="s">
        <v>0</v>
      </c>
      <c r="EY786">
        <v>4.5781000000000001</v>
      </c>
      <c r="EZ786">
        <v>32.625</v>
      </c>
      <c r="FA786">
        <v>5.3810000000000002</v>
      </c>
      <c r="FB786">
        <v>22</v>
      </c>
      <c r="FC786" t="s">
        <v>0</v>
      </c>
      <c r="FD786" t="s">
        <v>0</v>
      </c>
      <c r="FE786">
        <v>13.625</v>
      </c>
      <c r="FF786">
        <v>3.6093999999999999</v>
      </c>
      <c r="FG786" t="s">
        <v>0</v>
      </c>
      <c r="FH786" t="s">
        <v>0</v>
      </c>
      <c r="FI786">
        <v>26.625</v>
      </c>
      <c r="FJ786" t="s">
        <v>0</v>
      </c>
      <c r="FK786" t="s">
        <v>0</v>
      </c>
      <c r="FL786">
        <v>8.7041000000000004</v>
      </c>
      <c r="FM786">
        <v>33</v>
      </c>
      <c r="FN786">
        <v>31.875</v>
      </c>
      <c r="FO786" t="s">
        <v>0</v>
      </c>
      <c r="FP786">
        <v>13.125</v>
      </c>
      <c r="FQ786" t="s">
        <v>0</v>
      </c>
      <c r="FR786" t="s">
        <v>0</v>
      </c>
      <c r="FS786" t="s">
        <v>0</v>
      </c>
      <c r="FT786">
        <v>14.035600000000001</v>
      </c>
      <c r="FU786" t="s">
        <v>0</v>
      </c>
      <c r="FV786" t="s">
        <v>0</v>
      </c>
      <c r="FW786" t="s">
        <v>0</v>
      </c>
      <c r="FX786" t="s">
        <v>0</v>
      </c>
      <c r="FY786" t="s">
        <v>0</v>
      </c>
      <c r="FZ786">
        <v>14</v>
      </c>
      <c r="GA786" t="s">
        <v>0</v>
      </c>
      <c r="GB786" t="s">
        <v>0</v>
      </c>
      <c r="GC786" t="s">
        <v>0</v>
      </c>
      <c r="GD786" t="s">
        <v>0</v>
      </c>
      <c r="GE786" t="s">
        <v>0</v>
      </c>
      <c r="GF786" t="s">
        <v>0</v>
      </c>
      <c r="GG786" t="s">
        <v>0</v>
      </c>
      <c r="GH786" t="s">
        <v>0</v>
      </c>
      <c r="GI786">
        <v>5.6974</v>
      </c>
      <c r="GJ786" t="s">
        <v>0</v>
      </c>
      <c r="GK786" t="s">
        <v>0</v>
      </c>
      <c r="GL786" t="s">
        <v>0</v>
      </c>
      <c r="GM786">
        <v>24.875</v>
      </c>
      <c r="GN786" t="s">
        <v>0</v>
      </c>
      <c r="GO786" t="s">
        <v>0</v>
      </c>
      <c r="GP786" t="s">
        <v>0</v>
      </c>
      <c r="GQ786">
        <v>13.125</v>
      </c>
      <c r="GR786">
        <v>6.8489000000000004</v>
      </c>
      <c r="GS786" t="s">
        <v>0</v>
      </c>
      <c r="GT786">
        <v>14.001799999999999</v>
      </c>
      <c r="GU786">
        <v>11.0783</v>
      </c>
      <c r="GV786">
        <v>10.605</v>
      </c>
      <c r="GW786" t="s">
        <v>0</v>
      </c>
      <c r="GX786" t="s">
        <v>0</v>
      </c>
      <c r="GY786" t="s">
        <v>0</v>
      </c>
      <c r="GZ786">
        <v>22.416699999999999</v>
      </c>
      <c r="HA786" t="s">
        <v>0</v>
      </c>
      <c r="HB786">
        <v>4.9074</v>
      </c>
      <c r="HC786" t="s">
        <v>0</v>
      </c>
      <c r="HD786" t="s">
        <v>0</v>
      </c>
      <c r="HE786">
        <v>30</v>
      </c>
      <c r="HF786">
        <v>6.8498000000000001</v>
      </c>
      <c r="HG786" t="s">
        <v>0</v>
      </c>
      <c r="HH786" t="s">
        <v>0</v>
      </c>
      <c r="HI786" t="s">
        <v>0</v>
      </c>
      <c r="HJ786" t="s">
        <v>0</v>
      </c>
      <c r="HK786">
        <v>10.938000000000001</v>
      </c>
      <c r="HL786">
        <v>15.416700000000001</v>
      </c>
      <c r="HM786" t="s">
        <v>0</v>
      </c>
      <c r="HN786" t="s">
        <v>0</v>
      </c>
      <c r="HO786" t="s">
        <v>0</v>
      </c>
      <c r="HP786" t="s">
        <v>0</v>
      </c>
      <c r="HQ786">
        <v>4.625</v>
      </c>
      <c r="HR786" t="s">
        <v>0</v>
      </c>
      <c r="HS786">
        <v>14.369300000000001</v>
      </c>
      <c r="HT786">
        <v>4.4617000000000004</v>
      </c>
      <c r="HU786" t="s">
        <v>0</v>
      </c>
      <c r="HV786">
        <v>3.0116000000000001</v>
      </c>
      <c r="HW786">
        <v>9.9687999999999999</v>
      </c>
      <c r="HX786">
        <v>2.8906000000000001</v>
      </c>
      <c r="HY786" t="s">
        <v>0</v>
      </c>
      <c r="HZ786">
        <v>7.5487000000000002</v>
      </c>
      <c r="IA786">
        <v>11.6875</v>
      </c>
      <c r="IB786">
        <v>7.2140000000000004</v>
      </c>
      <c r="IC786">
        <v>12.5313</v>
      </c>
      <c r="ID786" t="s">
        <v>0</v>
      </c>
      <c r="IE786" t="s">
        <v>0</v>
      </c>
      <c r="IF786">
        <v>4.5678999999999998</v>
      </c>
      <c r="IG786">
        <v>35.957999999999998</v>
      </c>
      <c r="IH786" t="s">
        <v>0</v>
      </c>
      <c r="II786" t="s">
        <v>0</v>
      </c>
      <c r="IJ786" t="s">
        <v>0</v>
      </c>
      <c r="IK786" t="s">
        <v>0</v>
      </c>
      <c r="IL786" t="s">
        <v>0</v>
      </c>
      <c r="IM786">
        <v>32.656399999999998</v>
      </c>
      <c r="IN786">
        <v>11.375</v>
      </c>
      <c r="IO786" t="s">
        <v>0</v>
      </c>
      <c r="IP786" t="s">
        <v>0</v>
      </c>
      <c r="IQ786" t="s">
        <v>0</v>
      </c>
      <c r="IR786" t="s">
        <v>0</v>
      </c>
      <c r="IS786" t="s">
        <v>0</v>
      </c>
      <c r="IT786" t="s">
        <v>0</v>
      </c>
      <c r="IU786">
        <v>8.2344000000000008</v>
      </c>
      <c r="IV786" t="s">
        <v>0</v>
      </c>
      <c r="IW786">
        <v>6.7187999999999999</v>
      </c>
      <c r="IX786" t="s">
        <v>0</v>
      </c>
      <c r="IY786">
        <v>3.9268999999999998</v>
      </c>
      <c r="IZ786" t="s">
        <v>0</v>
      </c>
      <c r="JA786">
        <v>12.375</v>
      </c>
      <c r="JB786" t="s">
        <v>0</v>
      </c>
      <c r="JC786">
        <v>12.875</v>
      </c>
      <c r="JD786" t="s">
        <v>0</v>
      </c>
      <c r="JE786">
        <v>32.875</v>
      </c>
      <c r="JF786">
        <v>9.6875</v>
      </c>
      <c r="JG786" t="s">
        <v>0</v>
      </c>
      <c r="JH786" t="s">
        <v>0</v>
      </c>
      <c r="JI786">
        <v>6.8888999999999996</v>
      </c>
      <c r="JJ786" t="s">
        <v>0</v>
      </c>
      <c r="JK786">
        <v>28.622499999999999</v>
      </c>
      <c r="JL786" t="s">
        <v>0</v>
      </c>
      <c r="JM786" t="s">
        <v>0</v>
      </c>
      <c r="JN786">
        <v>10.5</v>
      </c>
      <c r="JO786">
        <v>1.8281000000000001</v>
      </c>
      <c r="JP786">
        <v>3.5625</v>
      </c>
      <c r="JQ786">
        <v>0.50170000000000003</v>
      </c>
      <c r="JR786">
        <v>9.9895999999999994</v>
      </c>
      <c r="JS786">
        <v>12.340400000000001</v>
      </c>
      <c r="JT786" t="s">
        <v>0</v>
      </c>
      <c r="JU786">
        <v>8.5312999999999999</v>
      </c>
      <c r="JV786">
        <v>3.2389999999999999</v>
      </c>
      <c r="JW786" t="s">
        <v>0</v>
      </c>
      <c r="JX786">
        <v>6.8646000000000003</v>
      </c>
      <c r="JY786">
        <v>8.1875</v>
      </c>
      <c r="JZ786" t="s">
        <v>0</v>
      </c>
      <c r="KA786">
        <v>15.375</v>
      </c>
      <c r="KB786" t="s">
        <v>0</v>
      </c>
      <c r="KC786">
        <v>18</v>
      </c>
      <c r="KD786">
        <v>17</v>
      </c>
      <c r="KE786">
        <v>1.5547</v>
      </c>
      <c r="KF786" t="s">
        <v>0</v>
      </c>
      <c r="KG786">
        <v>3.9506000000000001</v>
      </c>
      <c r="KH786" t="s">
        <v>0</v>
      </c>
      <c r="KI786" t="s">
        <v>0</v>
      </c>
      <c r="KJ786" t="s">
        <v>0</v>
      </c>
      <c r="KK786" t="s">
        <v>0</v>
      </c>
      <c r="KL786">
        <v>9.5625</v>
      </c>
      <c r="KM786" t="s">
        <v>0</v>
      </c>
      <c r="KN786" t="s">
        <v>0</v>
      </c>
      <c r="KO786" t="s">
        <v>0</v>
      </c>
      <c r="KP786">
        <v>13.073499999999999</v>
      </c>
      <c r="KQ786">
        <v>12.25</v>
      </c>
      <c r="KR786" t="s">
        <v>0</v>
      </c>
      <c r="KS786" t="s">
        <v>0</v>
      </c>
      <c r="KT786" t="s">
        <v>0</v>
      </c>
      <c r="KU786" t="s">
        <v>0</v>
      </c>
      <c r="KV786">
        <v>5.9141000000000004</v>
      </c>
      <c r="KW786" t="s">
        <v>0</v>
      </c>
      <c r="KX786">
        <v>4.7812999999999999</v>
      </c>
      <c r="KY786" t="s">
        <v>0</v>
      </c>
      <c r="KZ786" t="s">
        <v>0</v>
      </c>
      <c r="LA786" t="s">
        <v>0</v>
      </c>
      <c r="LB786" t="s">
        <v>0</v>
      </c>
      <c r="LC786">
        <v>15.166700000000001</v>
      </c>
      <c r="LD786">
        <v>24.207999999999998</v>
      </c>
      <c r="LE786" t="s">
        <v>0</v>
      </c>
      <c r="LF786">
        <v>5.8925999999999998</v>
      </c>
      <c r="LG786" t="s">
        <v>0</v>
      </c>
      <c r="LH786" t="s">
        <v>0</v>
      </c>
      <c r="LI786">
        <v>20.762899999999998</v>
      </c>
      <c r="LJ786">
        <v>5.3497000000000003</v>
      </c>
      <c r="LK786" t="s">
        <v>0</v>
      </c>
      <c r="LL786" t="s">
        <v>0</v>
      </c>
      <c r="LM786" t="s">
        <v>0</v>
      </c>
      <c r="LN786">
        <v>31.5777</v>
      </c>
      <c r="LO786" t="s">
        <v>0</v>
      </c>
      <c r="LP786" t="s">
        <v>0</v>
      </c>
      <c r="LQ786">
        <v>1.8125</v>
      </c>
      <c r="LR786" t="s">
        <v>0</v>
      </c>
      <c r="LS786">
        <v>9.0740999999999996</v>
      </c>
      <c r="LT786">
        <v>4.3125</v>
      </c>
      <c r="LU786" t="s">
        <v>0</v>
      </c>
      <c r="LV786" t="s">
        <v>0</v>
      </c>
      <c r="LW786">
        <v>18.1875</v>
      </c>
      <c r="LX786">
        <v>32.449300000000001</v>
      </c>
      <c r="LY786" t="s">
        <v>0</v>
      </c>
      <c r="LZ786">
        <v>5.2066999999999997</v>
      </c>
      <c r="MA786">
        <v>2.6015999999999999</v>
      </c>
      <c r="MB786" t="s">
        <v>0</v>
      </c>
      <c r="MC786" t="s">
        <v>0</v>
      </c>
      <c r="MD786">
        <v>15.422000000000001</v>
      </c>
      <c r="ME786" t="s">
        <v>0</v>
      </c>
      <c r="MF786" t="s">
        <v>0</v>
      </c>
      <c r="MG786" t="s">
        <v>0</v>
      </c>
      <c r="MH786">
        <v>20.791699999999999</v>
      </c>
      <c r="MI786" t="s">
        <v>0</v>
      </c>
      <c r="MJ786" t="s">
        <v>0</v>
      </c>
      <c r="MK786">
        <v>9.8125</v>
      </c>
      <c r="ML786" t="s">
        <v>0</v>
      </c>
      <c r="MM786" t="s">
        <v>0</v>
      </c>
      <c r="MN786">
        <v>19.9375</v>
      </c>
      <c r="MO786" t="s">
        <v>0</v>
      </c>
      <c r="MP786" t="s">
        <v>0</v>
      </c>
      <c r="MQ786" t="s">
        <v>0</v>
      </c>
      <c r="MR786" t="s">
        <v>0</v>
      </c>
      <c r="MS786">
        <v>4.0216000000000003</v>
      </c>
      <c r="MT786">
        <v>5.0625</v>
      </c>
      <c r="MU786" t="s">
        <v>0</v>
      </c>
      <c r="MV786" t="s">
        <v>0</v>
      </c>
      <c r="MW786">
        <v>8.4534000000000002</v>
      </c>
      <c r="MX786" t="s">
        <v>0</v>
      </c>
      <c r="MY786" t="s">
        <v>0</v>
      </c>
      <c r="MZ786" t="s">
        <v>0</v>
      </c>
      <c r="NA786" t="s">
        <v>0</v>
      </c>
      <c r="NB786">
        <v>11.7209</v>
      </c>
      <c r="NC786">
        <v>15.25</v>
      </c>
      <c r="ND786">
        <v>19.001000000000001</v>
      </c>
      <c r="NE786">
        <v>6.0312999999999999</v>
      </c>
      <c r="NF786" t="s">
        <v>0</v>
      </c>
      <c r="NG786">
        <v>13.3125</v>
      </c>
      <c r="NH786">
        <v>2.4062999999999999</v>
      </c>
      <c r="NI786">
        <v>9.0740999999999996</v>
      </c>
      <c r="NJ786">
        <v>3.7343999999999999</v>
      </c>
      <c r="NK786" t="s">
        <v>0</v>
      </c>
      <c r="NL786">
        <v>9.9375</v>
      </c>
      <c r="NM786" t="s">
        <v>0</v>
      </c>
      <c r="NN786" t="s">
        <v>0</v>
      </c>
      <c r="NO786">
        <v>28.625</v>
      </c>
      <c r="NP786" t="s">
        <v>0</v>
      </c>
      <c r="NQ786">
        <v>20</v>
      </c>
      <c r="NR786">
        <v>16.375</v>
      </c>
      <c r="NS786">
        <v>12.527200000000001</v>
      </c>
      <c r="NT786" t="s">
        <v>0</v>
      </c>
      <c r="NU786" t="s">
        <v>0</v>
      </c>
      <c r="NV786" t="s">
        <v>0</v>
      </c>
      <c r="NW786" t="s">
        <v>0</v>
      </c>
      <c r="NX786">
        <v>28.375</v>
      </c>
      <c r="NY786" t="s">
        <v>0</v>
      </c>
      <c r="NZ786" t="s">
        <v>0</v>
      </c>
      <c r="OA786" t="s">
        <v>0</v>
      </c>
      <c r="OB786" t="s">
        <v>0</v>
      </c>
      <c r="OC786" t="s">
        <v>0</v>
      </c>
      <c r="OD786" t="s">
        <v>0</v>
      </c>
      <c r="OE786" t="s">
        <v>0</v>
      </c>
      <c r="OF786" t="s">
        <v>0</v>
      </c>
      <c r="OG786" t="s">
        <v>0</v>
      </c>
      <c r="OH786" t="s">
        <v>0</v>
      </c>
      <c r="OI786">
        <v>1.1042000000000001</v>
      </c>
      <c r="OJ786">
        <v>2.9630000000000001</v>
      </c>
      <c r="OK786" t="s">
        <v>0</v>
      </c>
      <c r="OL786" t="s">
        <v>0</v>
      </c>
      <c r="OM786" t="s">
        <v>0</v>
      </c>
      <c r="ON786">
        <v>2.0741000000000001</v>
      </c>
      <c r="OO786" t="s">
        <v>0</v>
      </c>
      <c r="OP786" t="s">
        <v>0</v>
      </c>
      <c r="OQ786" t="s">
        <v>0</v>
      </c>
      <c r="OR786">
        <v>26.25</v>
      </c>
      <c r="OS786" t="s">
        <v>0</v>
      </c>
      <c r="OT786" t="s">
        <v>0</v>
      </c>
      <c r="OU786">
        <v>0.84360000000000002</v>
      </c>
      <c r="OV786" t="s">
        <v>0</v>
      </c>
      <c r="OW786">
        <v>15.5</v>
      </c>
      <c r="OX786" t="s">
        <v>0</v>
      </c>
      <c r="OY786">
        <v>33.594000000000001</v>
      </c>
      <c r="OZ786">
        <v>12.6967</v>
      </c>
      <c r="PA786" t="s">
        <v>0</v>
      </c>
      <c r="PB786">
        <v>21.167000000000002</v>
      </c>
      <c r="PC786" t="s">
        <v>0</v>
      </c>
      <c r="PD786">
        <v>11.6478</v>
      </c>
      <c r="PE786" t="s">
        <v>0</v>
      </c>
      <c r="PF786">
        <v>7.609</v>
      </c>
      <c r="PG786" t="s">
        <v>0</v>
      </c>
      <c r="PH786" t="s">
        <v>0</v>
      </c>
      <c r="PI786" t="s">
        <v>0</v>
      </c>
      <c r="PJ786" t="s">
        <v>0</v>
      </c>
      <c r="PK786" t="s">
        <v>0</v>
      </c>
      <c r="PL786">
        <v>20.625</v>
      </c>
      <c r="PM786" t="s">
        <v>0</v>
      </c>
      <c r="PN786" t="s">
        <v>0</v>
      </c>
      <c r="PO786" t="s">
        <v>0</v>
      </c>
      <c r="PP786">
        <v>6.5312999999999999</v>
      </c>
      <c r="PQ786">
        <v>18.25</v>
      </c>
      <c r="PR786" t="s">
        <v>0</v>
      </c>
      <c r="PS786" t="s">
        <v>0</v>
      </c>
      <c r="PT786" t="s">
        <v>0</v>
      </c>
      <c r="PU786">
        <v>10.25</v>
      </c>
      <c r="PV786" t="s">
        <v>0</v>
      </c>
      <c r="PW786">
        <v>6.2083000000000004</v>
      </c>
      <c r="PX786">
        <v>4.2656000000000001</v>
      </c>
      <c r="PY786">
        <v>0.875</v>
      </c>
      <c r="PZ786">
        <v>12.044</v>
      </c>
      <c r="QA786" t="s">
        <v>0</v>
      </c>
      <c r="QB786" t="s">
        <v>0</v>
      </c>
      <c r="QC786" t="s">
        <v>0</v>
      </c>
      <c r="QD786">
        <v>19.25</v>
      </c>
      <c r="QE786" t="s">
        <v>0</v>
      </c>
      <c r="QF786" t="s">
        <v>0</v>
      </c>
      <c r="QG786" t="s">
        <v>0</v>
      </c>
      <c r="QH786" t="s">
        <v>0</v>
      </c>
      <c r="QI786">
        <v>2.875</v>
      </c>
      <c r="QJ786">
        <v>11.0625</v>
      </c>
      <c r="QK786" t="s">
        <v>0</v>
      </c>
      <c r="QL786" t="s">
        <v>0</v>
      </c>
      <c r="QM786" t="s">
        <v>0</v>
      </c>
      <c r="QN786">
        <v>11.9703</v>
      </c>
      <c r="QO786">
        <v>1.8125</v>
      </c>
      <c r="QP786" t="s">
        <v>0</v>
      </c>
      <c r="QQ786">
        <v>3.5939999999999999</v>
      </c>
      <c r="QR786">
        <v>26.8125</v>
      </c>
      <c r="QS786">
        <v>10.0032</v>
      </c>
      <c r="QT786" t="s">
        <v>0</v>
      </c>
      <c r="QU786" t="s">
        <v>0</v>
      </c>
      <c r="QV786">
        <v>3.9716</v>
      </c>
      <c r="QW786">
        <v>6.109</v>
      </c>
      <c r="QX786" t="s">
        <v>0</v>
      </c>
      <c r="QY786">
        <v>2.1663000000000001</v>
      </c>
      <c r="QZ786">
        <v>6.1475</v>
      </c>
      <c r="RA786" t="s">
        <v>0</v>
      </c>
      <c r="RB786" t="s">
        <v>0</v>
      </c>
      <c r="RC786">
        <v>16.167000000000002</v>
      </c>
      <c r="RD786">
        <v>9.4448000000000008</v>
      </c>
      <c r="RE786" t="s">
        <v>0</v>
      </c>
      <c r="RF786" t="s">
        <v>0</v>
      </c>
      <c r="RG786" t="s">
        <v>0</v>
      </c>
      <c r="RH786">
        <v>12.803800000000001</v>
      </c>
      <c r="RI786">
        <v>23.0809</v>
      </c>
      <c r="RJ786" t="s">
        <v>0</v>
      </c>
      <c r="RK786" t="s">
        <v>0</v>
      </c>
      <c r="RL786">
        <v>5.5625</v>
      </c>
      <c r="RM786">
        <v>4.25</v>
      </c>
      <c r="RN786">
        <v>13</v>
      </c>
      <c r="RO786">
        <v>21.375</v>
      </c>
      <c r="RP786">
        <v>5.3906000000000001</v>
      </c>
      <c r="RQ786">
        <v>44</v>
      </c>
      <c r="RR786" t="s">
        <v>0</v>
      </c>
      <c r="RS786" t="s">
        <v>0</v>
      </c>
      <c r="RT786">
        <v>4.8257000000000003</v>
      </c>
      <c r="RU786">
        <v>15.7188</v>
      </c>
      <c r="RV786" t="s">
        <v>0</v>
      </c>
      <c r="RW786" t="s">
        <v>0</v>
      </c>
      <c r="RX786" t="s">
        <v>0</v>
      </c>
      <c r="RY786">
        <v>15.3986</v>
      </c>
      <c r="RZ786" t="s">
        <v>0</v>
      </c>
      <c r="SA786" t="s">
        <v>0</v>
      </c>
      <c r="SB786">
        <v>21.6875</v>
      </c>
      <c r="SC786" t="s">
        <v>0</v>
      </c>
      <c r="SD786">
        <v>15.375</v>
      </c>
      <c r="SE786" t="s">
        <v>0</v>
      </c>
      <c r="SF786">
        <v>36.1708</v>
      </c>
      <c r="SG786" t="s">
        <v>0</v>
      </c>
      <c r="SH786" t="s">
        <v>0</v>
      </c>
      <c r="SI786" t="s">
        <v>0</v>
      </c>
      <c r="SJ786" t="s">
        <v>0</v>
      </c>
      <c r="SK786" t="s">
        <v>0</v>
      </c>
      <c r="SL786" t="s">
        <v>0</v>
      </c>
      <c r="SM786" t="s">
        <v>0</v>
      </c>
    </row>
    <row r="787" spans="1:507" x14ac:dyDescent="0.3">
      <c r="A787" s="1">
        <v>33974</v>
      </c>
      <c r="B787" t="s">
        <v>0</v>
      </c>
      <c r="C787" t="s">
        <v>0</v>
      </c>
      <c r="D787" t="s">
        <v>0</v>
      </c>
      <c r="E787" t="s">
        <v>0</v>
      </c>
      <c r="F787" t="s">
        <v>0</v>
      </c>
      <c r="G787" t="s">
        <v>0</v>
      </c>
      <c r="H787" t="s">
        <v>0</v>
      </c>
      <c r="I787">
        <v>6.6570999999999998</v>
      </c>
      <c r="J787" t="s">
        <v>0</v>
      </c>
      <c r="K787" t="s">
        <v>0</v>
      </c>
      <c r="L787">
        <v>2.625</v>
      </c>
      <c r="M787">
        <v>11.549200000000001</v>
      </c>
      <c r="N787">
        <v>10.3917</v>
      </c>
      <c r="O787" t="s">
        <v>0</v>
      </c>
      <c r="P787" t="s">
        <v>0</v>
      </c>
      <c r="Q787" t="s">
        <v>0</v>
      </c>
      <c r="R787">
        <v>32.875</v>
      </c>
      <c r="S787" t="s">
        <v>0</v>
      </c>
      <c r="T787">
        <v>2.2917000000000001</v>
      </c>
      <c r="U787" t="s">
        <v>0</v>
      </c>
      <c r="V787">
        <v>199.00970000000001</v>
      </c>
      <c r="W787" t="s">
        <v>0</v>
      </c>
      <c r="X787" t="s">
        <v>0</v>
      </c>
      <c r="Y787">
        <v>6.6562999999999999</v>
      </c>
      <c r="Z787" t="s">
        <v>0</v>
      </c>
      <c r="AA787" t="s">
        <v>0</v>
      </c>
      <c r="AB787" t="s">
        <v>0</v>
      </c>
      <c r="AC787">
        <v>4.25</v>
      </c>
      <c r="AD787" t="s">
        <v>0</v>
      </c>
      <c r="AE787" t="s">
        <v>0</v>
      </c>
      <c r="AF787" t="s">
        <v>0</v>
      </c>
      <c r="AG787" t="s">
        <v>0</v>
      </c>
      <c r="AH787" t="s">
        <v>0</v>
      </c>
      <c r="AI787">
        <v>9.5</v>
      </c>
      <c r="AJ787" t="s">
        <v>0</v>
      </c>
      <c r="AK787" t="s">
        <v>0</v>
      </c>
      <c r="AL787" t="s">
        <v>0</v>
      </c>
      <c r="AM787" t="s">
        <v>0</v>
      </c>
      <c r="AN787" t="s">
        <v>0</v>
      </c>
      <c r="AO787" t="s">
        <v>0</v>
      </c>
      <c r="AP787" t="s">
        <v>0</v>
      </c>
      <c r="AQ787" t="s">
        <v>0</v>
      </c>
      <c r="AR787">
        <v>15.519</v>
      </c>
      <c r="AS787" t="s">
        <v>0</v>
      </c>
      <c r="AT787">
        <v>8.0086999999999993</v>
      </c>
      <c r="AU787">
        <v>21.8992</v>
      </c>
      <c r="AV787" t="s">
        <v>0</v>
      </c>
      <c r="AW787" t="s">
        <v>0</v>
      </c>
      <c r="AX787" t="s">
        <v>0</v>
      </c>
      <c r="AY787" t="s">
        <v>0</v>
      </c>
      <c r="AZ787">
        <v>15.5</v>
      </c>
      <c r="BA787" t="s">
        <v>0</v>
      </c>
      <c r="BB787" t="s">
        <v>0</v>
      </c>
      <c r="BC787" t="s">
        <v>0</v>
      </c>
      <c r="BD787">
        <v>14.25</v>
      </c>
      <c r="BE787" t="s">
        <v>0</v>
      </c>
      <c r="BF787">
        <v>6.4535999999999998</v>
      </c>
      <c r="BG787">
        <v>19.375</v>
      </c>
      <c r="BH787">
        <v>20</v>
      </c>
      <c r="BI787">
        <v>12.5938</v>
      </c>
      <c r="BJ787">
        <v>7.6394000000000002</v>
      </c>
      <c r="BK787">
        <v>1.4213</v>
      </c>
      <c r="BL787">
        <v>9.6880000000000006</v>
      </c>
      <c r="BM787">
        <v>3.9861</v>
      </c>
      <c r="BN787">
        <v>2.96</v>
      </c>
      <c r="BO787" t="s">
        <v>0</v>
      </c>
      <c r="BP787">
        <v>7.0389999999999997</v>
      </c>
      <c r="BQ787" t="s">
        <v>0</v>
      </c>
      <c r="BR787">
        <v>19.5</v>
      </c>
      <c r="BS787" t="s">
        <v>0</v>
      </c>
      <c r="BT787">
        <v>2.1797</v>
      </c>
      <c r="BU787">
        <v>15.4664</v>
      </c>
      <c r="BV787" t="s">
        <v>0</v>
      </c>
      <c r="BW787" t="s">
        <v>0</v>
      </c>
      <c r="BX787">
        <v>5.2187999999999999</v>
      </c>
      <c r="BY787" t="s">
        <v>0</v>
      </c>
      <c r="BZ787" t="s">
        <v>0</v>
      </c>
      <c r="CA787">
        <v>37.642400000000002</v>
      </c>
      <c r="CB787">
        <v>12.7422</v>
      </c>
      <c r="CC787" t="s">
        <v>0</v>
      </c>
      <c r="CD787">
        <v>6.8125</v>
      </c>
      <c r="CE787" t="s">
        <v>0</v>
      </c>
      <c r="CF787" t="s">
        <v>0</v>
      </c>
      <c r="CG787" t="s">
        <v>0</v>
      </c>
      <c r="CH787" t="s">
        <v>0</v>
      </c>
      <c r="CI787">
        <v>8.0937999999999999</v>
      </c>
      <c r="CJ787">
        <v>4.4443999999999999</v>
      </c>
      <c r="CK787" t="s">
        <v>0</v>
      </c>
      <c r="CL787" t="s">
        <v>0</v>
      </c>
      <c r="CM787" t="s">
        <v>0</v>
      </c>
      <c r="CN787" t="s">
        <v>0</v>
      </c>
      <c r="CO787" t="s">
        <v>0</v>
      </c>
      <c r="CP787">
        <v>2.6146000000000003</v>
      </c>
      <c r="CQ787" t="s">
        <v>0</v>
      </c>
      <c r="CR787" t="s">
        <v>0</v>
      </c>
      <c r="CS787">
        <v>6.4722</v>
      </c>
      <c r="CT787" t="s">
        <v>0</v>
      </c>
      <c r="CU787">
        <v>6.9375</v>
      </c>
      <c r="CV787">
        <v>11.625</v>
      </c>
      <c r="CW787">
        <v>20.666699999999999</v>
      </c>
      <c r="CX787" t="s">
        <v>0</v>
      </c>
      <c r="CY787" t="s">
        <v>0</v>
      </c>
      <c r="CZ787" t="s">
        <v>0</v>
      </c>
      <c r="DA787">
        <v>9.5470000000000006</v>
      </c>
      <c r="DB787">
        <v>18.375</v>
      </c>
      <c r="DC787" t="s">
        <v>0</v>
      </c>
      <c r="DD787">
        <v>18.686800000000002</v>
      </c>
      <c r="DE787" t="s">
        <v>0</v>
      </c>
      <c r="DF787">
        <v>1.3646</v>
      </c>
      <c r="DG787">
        <v>1.875</v>
      </c>
      <c r="DH787">
        <v>9.4337</v>
      </c>
      <c r="DI787" t="s">
        <v>0</v>
      </c>
      <c r="DJ787" t="s">
        <v>0</v>
      </c>
      <c r="DK787">
        <v>20.277899999999999</v>
      </c>
      <c r="DL787" t="s">
        <v>0</v>
      </c>
      <c r="DM787" t="s">
        <v>0</v>
      </c>
      <c r="DN787" t="s">
        <v>0</v>
      </c>
      <c r="DO787" t="s">
        <v>0</v>
      </c>
      <c r="DP787">
        <v>5.8541999999999996</v>
      </c>
      <c r="DQ787" t="s">
        <v>0</v>
      </c>
      <c r="DR787">
        <v>12.4444</v>
      </c>
      <c r="DS787" t="s">
        <v>0</v>
      </c>
      <c r="DT787" t="s">
        <v>0</v>
      </c>
      <c r="DU787" t="s">
        <v>0</v>
      </c>
      <c r="DV787">
        <v>11.6234</v>
      </c>
      <c r="DW787">
        <v>17.343800000000002</v>
      </c>
      <c r="DX787" t="s">
        <v>0</v>
      </c>
      <c r="DY787">
        <v>19.75</v>
      </c>
      <c r="DZ787" t="s">
        <v>0</v>
      </c>
      <c r="EA787">
        <v>27.151800000000001</v>
      </c>
      <c r="EB787">
        <v>7.1458000000000004</v>
      </c>
      <c r="EC787" t="s">
        <v>0</v>
      </c>
      <c r="ED787" t="s">
        <v>0</v>
      </c>
      <c r="EE787" t="s">
        <v>0</v>
      </c>
      <c r="EF787" t="s">
        <v>0</v>
      </c>
      <c r="EG787">
        <v>1.2671000000000001</v>
      </c>
      <c r="EH787">
        <v>14.1839</v>
      </c>
      <c r="EI787" t="s">
        <v>0</v>
      </c>
      <c r="EJ787" t="s">
        <v>0</v>
      </c>
      <c r="EK787" t="s">
        <v>0</v>
      </c>
      <c r="EL787" t="s">
        <v>0</v>
      </c>
      <c r="EM787" t="s">
        <v>0</v>
      </c>
      <c r="EN787">
        <v>7.8467000000000002</v>
      </c>
      <c r="EO787" t="s">
        <v>0</v>
      </c>
      <c r="EP787">
        <v>7.8748000000000005</v>
      </c>
      <c r="EQ787" t="s">
        <v>0</v>
      </c>
      <c r="ER787">
        <v>32.625</v>
      </c>
      <c r="ES787">
        <v>31.657399999999999</v>
      </c>
      <c r="ET787" t="s">
        <v>0</v>
      </c>
      <c r="EU787" t="s">
        <v>0</v>
      </c>
      <c r="EV787" t="s">
        <v>0</v>
      </c>
      <c r="EW787" t="s">
        <v>0</v>
      </c>
      <c r="EX787" t="s">
        <v>0</v>
      </c>
      <c r="EY787">
        <v>4.5625</v>
      </c>
      <c r="EZ787">
        <v>32.375</v>
      </c>
      <c r="FA787">
        <v>5.3159999999999998</v>
      </c>
      <c r="FB787">
        <v>21.875</v>
      </c>
      <c r="FC787" t="s">
        <v>0</v>
      </c>
      <c r="FD787" t="s">
        <v>0</v>
      </c>
      <c r="FE787">
        <v>13.7188</v>
      </c>
      <c r="FF787">
        <v>3.6875</v>
      </c>
      <c r="FG787" t="s">
        <v>0</v>
      </c>
      <c r="FH787" t="s">
        <v>0</v>
      </c>
      <c r="FI787">
        <v>26.5</v>
      </c>
      <c r="FJ787" t="s">
        <v>0</v>
      </c>
      <c r="FK787" t="s">
        <v>0</v>
      </c>
      <c r="FL787">
        <v>8.6633999999999993</v>
      </c>
      <c r="FM787">
        <v>33</v>
      </c>
      <c r="FN787">
        <v>31.125</v>
      </c>
      <c r="FO787" t="s">
        <v>0</v>
      </c>
      <c r="FP787">
        <v>13.0625</v>
      </c>
      <c r="FQ787" t="s">
        <v>0</v>
      </c>
      <c r="FR787" t="s">
        <v>0</v>
      </c>
      <c r="FS787" t="s">
        <v>0</v>
      </c>
      <c r="FT787">
        <v>14.1951</v>
      </c>
      <c r="FU787" t="s">
        <v>0</v>
      </c>
      <c r="FV787" t="s">
        <v>0</v>
      </c>
      <c r="FW787" t="s">
        <v>0</v>
      </c>
      <c r="FX787" t="s">
        <v>0</v>
      </c>
      <c r="FY787" t="s">
        <v>0</v>
      </c>
      <c r="FZ787">
        <v>13.875</v>
      </c>
      <c r="GA787" t="s">
        <v>0</v>
      </c>
      <c r="GB787" t="s">
        <v>0</v>
      </c>
      <c r="GC787" t="s">
        <v>0</v>
      </c>
      <c r="GD787" t="s">
        <v>0</v>
      </c>
      <c r="GE787" t="s">
        <v>0</v>
      </c>
      <c r="GF787" t="s">
        <v>0</v>
      </c>
      <c r="GG787" t="s">
        <v>0</v>
      </c>
      <c r="GH787" t="s">
        <v>0</v>
      </c>
      <c r="GI787">
        <v>5.7119</v>
      </c>
      <c r="GJ787" t="s">
        <v>0</v>
      </c>
      <c r="GK787" t="s">
        <v>0</v>
      </c>
      <c r="GL787" t="s">
        <v>0</v>
      </c>
      <c r="GM787">
        <v>24.75</v>
      </c>
      <c r="GN787" t="s">
        <v>0</v>
      </c>
      <c r="GO787" t="s">
        <v>0</v>
      </c>
      <c r="GP787" t="s">
        <v>0</v>
      </c>
      <c r="GQ787">
        <v>13</v>
      </c>
      <c r="GR787">
        <v>6.9190000000000005</v>
      </c>
      <c r="GS787" t="s">
        <v>0</v>
      </c>
      <c r="GT787">
        <v>13.9762</v>
      </c>
      <c r="GU787">
        <v>10.9345</v>
      </c>
      <c r="GV787">
        <v>10.85</v>
      </c>
      <c r="GW787" t="s">
        <v>0</v>
      </c>
      <c r="GX787" t="s">
        <v>0</v>
      </c>
      <c r="GY787" t="s">
        <v>0</v>
      </c>
      <c r="GZ787">
        <v>22.666699999999999</v>
      </c>
      <c r="HA787" t="s">
        <v>0</v>
      </c>
      <c r="HB787">
        <v>4.7963000000000005</v>
      </c>
      <c r="HC787" t="s">
        <v>0</v>
      </c>
      <c r="HD787" t="s">
        <v>0</v>
      </c>
      <c r="HE787">
        <v>29.75</v>
      </c>
      <c r="HF787">
        <v>6.7305999999999999</v>
      </c>
      <c r="HG787" t="s">
        <v>0</v>
      </c>
      <c r="HH787" t="s">
        <v>0</v>
      </c>
      <c r="HI787" t="s">
        <v>0</v>
      </c>
      <c r="HJ787" t="s">
        <v>0</v>
      </c>
      <c r="HK787">
        <v>11.021000000000001</v>
      </c>
      <c r="HL787">
        <v>15.291700000000001</v>
      </c>
      <c r="HM787" t="s">
        <v>0</v>
      </c>
      <c r="HN787" t="s">
        <v>0</v>
      </c>
      <c r="HO787" t="s">
        <v>0</v>
      </c>
      <c r="HP787" t="s">
        <v>0</v>
      </c>
      <c r="HQ787">
        <v>4.6406000000000001</v>
      </c>
      <c r="HR787" t="s">
        <v>0</v>
      </c>
      <c r="HS787">
        <v>14.190799999999999</v>
      </c>
      <c r="HT787">
        <v>4.3014999999999999</v>
      </c>
      <c r="HU787" t="s">
        <v>0</v>
      </c>
      <c r="HV787">
        <v>3.1002000000000001</v>
      </c>
      <c r="HW787">
        <v>9.9062999999999999</v>
      </c>
      <c r="HX787">
        <v>2.9062999999999999</v>
      </c>
      <c r="HY787" t="s">
        <v>0</v>
      </c>
      <c r="HZ787">
        <v>7.5487000000000002</v>
      </c>
      <c r="IA787">
        <v>11.9375</v>
      </c>
      <c r="IB787">
        <v>7.08</v>
      </c>
      <c r="IC787">
        <v>12.2188</v>
      </c>
      <c r="ID787" t="s">
        <v>0</v>
      </c>
      <c r="IE787" t="s">
        <v>0</v>
      </c>
      <c r="IF787">
        <v>4.5926</v>
      </c>
      <c r="IG787">
        <v>35.375</v>
      </c>
      <c r="IH787" t="s">
        <v>0</v>
      </c>
      <c r="II787" t="s">
        <v>0</v>
      </c>
      <c r="IJ787" t="s">
        <v>0</v>
      </c>
      <c r="IK787" t="s">
        <v>0</v>
      </c>
      <c r="IL787" t="s">
        <v>0</v>
      </c>
      <c r="IM787">
        <v>32.225000000000001</v>
      </c>
      <c r="IN787">
        <v>11.333299999999999</v>
      </c>
      <c r="IO787" t="s">
        <v>0</v>
      </c>
      <c r="IP787" t="s">
        <v>0</v>
      </c>
      <c r="IQ787" t="s">
        <v>0</v>
      </c>
      <c r="IR787" t="s">
        <v>0</v>
      </c>
      <c r="IS787" t="s">
        <v>0</v>
      </c>
      <c r="IT787" t="s">
        <v>0</v>
      </c>
      <c r="IU787">
        <v>8.2969000000000008</v>
      </c>
      <c r="IV787" t="s">
        <v>0</v>
      </c>
      <c r="IW787">
        <v>6.7187999999999999</v>
      </c>
      <c r="IX787" t="s">
        <v>0</v>
      </c>
      <c r="IY787">
        <v>3.9268999999999998</v>
      </c>
      <c r="IZ787" t="s">
        <v>0</v>
      </c>
      <c r="JA787">
        <v>12.0938</v>
      </c>
      <c r="JB787" t="s">
        <v>0</v>
      </c>
      <c r="JC787">
        <v>12.666700000000001</v>
      </c>
      <c r="JD787" t="s">
        <v>0</v>
      </c>
      <c r="JE787">
        <v>33.375</v>
      </c>
      <c r="JF787">
        <v>9.6562999999999999</v>
      </c>
      <c r="JG787" t="s">
        <v>0</v>
      </c>
      <c r="JH787" t="s">
        <v>0</v>
      </c>
      <c r="JI787">
        <v>6.9166999999999996</v>
      </c>
      <c r="JJ787" t="s">
        <v>0</v>
      </c>
      <c r="JK787">
        <v>28.975899999999999</v>
      </c>
      <c r="JL787" t="s">
        <v>0</v>
      </c>
      <c r="JM787" t="s">
        <v>0</v>
      </c>
      <c r="JN787">
        <v>10.25</v>
      </c>
      <c r="JO787">
        <v>1.8593999999999999</v>
      </c>
      <c r="JP787">
        <v>3.5625</v>
      </c>
      <c r="JQ787">
        <v>0.49780000000000002</v>
      </c>
      <c r="JR787">
        <v>9.8229000000000006</v>
      </c>
      <c r="JS787">
        <v>12.861800000000001</v>
      </c>
      <c r="JT787" t="s">
        <v>0</v>
      </c>
      <c r="JU787">
        <v>8.625</v>
      </c>
      <c r="JV787">
        <v>3.2536</v>
      </c>
      <c r="JW787" t="s">
        <v>0</v>
      </c>
      <c r="JX787">
        <v>7.0164999999999997</v>
      </c>
      <c r="JY787">
        <v>8.25</v>
      </c>
      <c r="JZ787" t="s">
        <v>0</v>
      </c>
      <c r="KA787">
        <v>15.1875</v>
      </c>
      <c r="KB787" t="s">
        <v>0</v>
      </c>
      <c r="KC787">
        <v>17.8125</v>
      </c>
      <c r="KD787">
        <v>16.9375</v>
      </c>
      <c r="KE787">
        <v>1.5547</v>
      </c>
      <c r="KF787" t="s">
        <v>0</v>
      </c>
      <c r="KG787">
        <v>3.9012000000000002</v>
      </c>
      <c r="KH787" t="s">
        <v>0</v>
      </c>
      <c r="KI787" t="s">
        <v>0</v>
      </c>
      <c r="KJ787" t="s">
        <v>0</v>
      </c>
      <c r="KK787" t="s">
        <v>0</v>
      </c>
      <c r="KL787">
        <v>9.625</v>
      </c>
      <c r="KM787" t="s">
        <v>0</v>
      </c>
      <c r="KN787" t="s">
        <v>0</v>
      </c>
      <c r="KO787" t="s">
        <v>0</v>
      </c>
      <c r="KP787">
        <v>13.183400000000001</v>
      </c>
      <c r="KQ787">
        <v>12.188000000000001</v>
      </c>
      <c r="KR787" t="s">
        <v>0</v>
      </c>
      <c r="KS787" t="s">
        <v>0</v>
      </c>
      <c r="KT787" t="s">
        <v>0</v>
      </c>
      <c r="KU787" t="s">
        <v>0</v>
      </c>
      <c r="KV787">
        <v>5.7733999999999996</v>
      </c>
      <c r="KW787" t="s">
        <v>0</v>
      </c>
      <c r="KX787">
        <v>4.7812999999999999</v>
      </c>
      <c r="KY787" t="s">
        <v>0</v>
      </c>
      <c r="KZ787" t="s">
        <v>0</v>
      </c>
      <c r="LA787" t="s">
        <v>0</v>
      </c>
      <c r="LB787" t="s">
        <v>0</v>
      </c>
      <c r="LC787">
        <v>14.958299999999999</v>
      </c>
      <c r="LD787">
        <v>23.997</v>
      </c>
      <c r="LE787" t="s">
        <v>0</v>
      </c>
      <c r="LF787">
        <v>5.6707999999999998</v>
      </c>
      <c r="LG787" t="s">
        <v>0</v>
      </c>
      <c r="LH787" t="s">
        <v>0</v>
      </c>
      <c r="LI787">
        <v>20.408000000000001</v>
      </c>
      <c r="LJ787">
        <v>5.3876999999999997</v>
      </c>
      <c r="LK787" t="s">
        <v>0</v>
      </c>
      <c r="LL787" t="s">
        <v>0</v>
      </c>
      <c r="LM787" t="s">
        <v>0</v>
      </c>
      <c r="LN787">
        <v>32.341299999999997</v>
      </c>
      <c r="LO787" t="s">
        <v>0</v>
      </c>
      <c r="LP787" t="s">
        <v>0</v>
      </c>
      <c r="LQ787">
        <v>1.9750000000000001</v>
      </c>
      <c r="LR787" t="s">
        <v>0</v>
      </c>
      <c r="LS787">
        <v>8.7777999999999992</v>
      </c>
      <c r="LT787">
        <v>4.3125</v>
      </c>
      <c r="LU787" t="s">
        <v>0</v>
      </c>
      <c r="LV787" t="s">
        <v>0</v>
      </c>
      <c r="LW787">
        <v>18.1875</v>
      </c>
      <c r="LX787">
        <v>32.7498</v>
      </c>
      <c r="LY787" t="s">
        <v>0</v>
      </c>
      <c r="LZ787">
        <v>5.2066999999999997</v>
      </c>
      <c r="MA787">
        <v>2.5507999999999997</v>
      </c>
      <c r="MB787" t="s">
        <v>0</v>
      </c>
      <c r="MC787" t="s">
        <v>0</v>
      </c>
      <c r="MD787">
        <v>15.252000000000001</v>
      </c>
      <c r="ME787" t="s">
        <v>0</v>
      </c>
      <c r="MF787" t="s">
        <v>0</v>
      </c>
      <c r="MG787" t="s">
        <v>0</v>
      </c>
      <c r="MH787">
        <v>21</v>
      </c>
      <c r="MI787" t="s">
        <v>0</v>
      </c>
      <c r="MJ787" t="s">
        <v>0</v>
      </c>
      <c r="MK787">
        <v>9.8125</v>
      </c>
      <c r="ML787" t="s">
        <v>0</v>
      </c>
      <c r="MM787" t="s">
        <v>0</v>
      </c>
      <c r="MN787">
        <v>19.75</v>
      </c>
      <c r="MO787" t="s">
        <v>0</v>
      </c>
      <c r="MP787" t="s">
        <v>0</v>
      </c>
      <c r="MQ787" t="s">
        <v>0</v>
      </c>
      <c r="MR787" t="s">
        <v>0</v>
      </c>
      <c r="MS787">
        <v>4.0490000000000004</v>
      </c>
      <c r="MT787">
        <v>5</v>
      </c>
      <c r="MU787" t="s">
        <v>0</v>
      </c>
      <c r="MV787" t="s">
        <v>0</v>
      </c>
      <c r="MW787">
        <v>8.5132999999999992</v>
      </c>
      <c r="MX787" t="s">
        <v>0</v>
      </c>
      <c r="MY787" t="s">
        <v>0</v>
      </c>
      <c r="MZ787" t="s">
        <v>0</v>
      </c>
      <c r="NA787" t="s">
        <v>0</v>
      </c>
      <c r="NB787">
        <v>11.436500000000001</v>
      </c>
      <c r="NC787">
        <v>15.375</v>
      </c>
      <c r="ND787">
        <v>18.827999999999999</v>
      </c>
      <c r="NE787">
        <v>5.8228999999999997</v>
      </c>
      <c r="NF787" t="s">
        <v>0</v>
      </c>
      <c r="NG787">
        <v>13.25</v>
      </c>
      <c r="NH787">
        <v>2.4167000000000001</v>
      </c>
      <c r="NI787">
        <v>9.1480999999999995</v>
      </c>
      <c r="NJ787">
        <v>3.7031000000000001</v>
      </c>
      <c r="NK787" t="s">
        <v>0</v>
      </c>
      <c r="NL787">
        <v>9.8125</v>
      </c>
      <c r="NM787" t="s">
        <v>0</v>
      </c>
      <c r="NN787" t="s">
        <v>0</v>
      </c>
      <c r="NO787">
        <v>28.875</v>
      </c>
      <c r="NP787" t="s">
        <v>0</v>
      </c>
      <c r="NQ787">
        <v>20</v>
      </c>
      <c r="NR787">
        <v>16.562999999999999</v>
      </c>
      <c r="NS787">
        <v>12.5852</v>
      </c>
      <c r="NT787" t="s">
        <v>0</v>
      </c>
      <c r="NU787" t="s">
        <v>0</v>
      </c>
      <c r="NV787" t="s">
        <v>0</v>
      </c>
      <c r="NW787" t="s">
        <v>0</v>
      </c>
      <c r="NX787">
        <v>27.375</v>
      </c>
      <c r="NY787" t="s">
        <v>0</v>
      </c>
      <c r="NZ787" t="s">
        <v>0</v>
      </c>
      <c r="OA787" t="s">
        <v>0</v>
      </c>
      <c r="OB787" t="s">
        <v>0</v>
      </c>
      <c r="OC787" t="s">
        <v>0</v>
      </c>
      <c r="OD787" t="s">
        <v>0</v>
      </c>
      <c r="OE787" t="s">
        <v>0</v>
      </c>
      <c r="OF787" t="s">
        <v>0</v>
      </c>
      <c r="OG787" t="s">
        <v>0</v>
      </c>
      <c r="OH787" t="s">
        <v>0</v>
      </c>
      <c r="OI787">
        <v>1.1042000000000001</v>
      </c>
      <c r="OJ787">
        <v>3.0287999999999999</v>
      </c>
      <c r="OK787" t="s">
        <v>0</v>
      </c>
      <c r="OL787" t="s">
        <v>0</v>
      </c>
      <c r="OM787" t="s">
        <v>0</v>
      </c>
      <c r="ON787">
        <v>2.1179999999999999</v>
      </c>
      <c r="OO787" t="s">
        <v>0</v>
      </c>
      <c r="OP787" t="s">
        <v>0</v>
      </c>
      <c r="OQ787" t="s">
        <v>0</v>
      </c>
      <c r="OR787">
        <v>25.625</v>
      </c>
      <c r="OS787" t="s">
        <v>0</v>
      </c>
      <c r="OT787" t="s">
        <v>0</v>
      </c>
      <c r="OU787">
        <v>0.83130000000000004</v>
      </c>
      <c r="OV787" t="s">
        <v>0</v>
      </c>
      <c r="OW787">
        <v>15.125</v>
      </c>
      <c r="OX787" t="s">
        <v>0</v>
      </c>
      <c r="OY787">
        <v>32.271999999999998</v>
      </c>
      <c r="OZ787">
        <v>12.556799999999999</v>
      </c>
      <c r="PA787" t="s">
        <v>0</v>
      </c>
      <c r="PB787">
        <v>21.25</v>
      </c>
      <c r="PC787" t="s">
        <v>0</v>
      </c>
      <c r="PD787">
        <v>11.6097</v>
      </c>
      <c r="PE787" t="s">
        <v>0</v>
      </c>
      <c r="PF787">
        <v>7.625</v>
      </c>
      <c r="PG787" t="s">
        <v>0</v>
      </c>
      <c r="PH787" t="s">
        <v>0</v>
      </c>
      <c r="PI787" t="s">
        <v>0</v>
      </c>
      <c r="PJ787" t="s">
        <v>0</v>
      </c>
      <c r="PK787" t="s">
        <v>0</v>
      </c>
      <c r="PL787">
        <v>20.687999999999999</v>
      </c>
      <c r="PM787" t="s">
        <v>0</v>
      </c>
      <c r="PN787" t="s">
        <v>0</v>
      </c>
      <c r="PO787" t="s">
        <v>0</v>
      </c>
      <c r="PP787">
        <v>6.6875</v>
      </c>
      <c r="PQ787">
        <v>18.218800000000002</v>
      </c>
      <c r="PR787" t="s">
        <v>0</v>
      </c>
      <c r="PS787" t="s">
        <v>0</v>
      </c>
      <c r="PT787" t="s">
        <v>0</v>
      </c>
      <c r="PU787">
        <v>10.3125</v>
      </c>
      <c r="PV787" t="s">
        <v>0</v>
      </c>
      <c r="PW787">
        <v>6.2083000000000004</v>
      </c>
      <c r="PX787">
        <v>4.2187999999999999</v>
      </c>
      <c r="PY787">
        <v>0.85550000000000004</v>
      </c>
      <c r="PZ787">
        <v>12.363</v>
      </c>
      <c r="QA787" t="s">
        <v>0</v>
      </c>
      <c r="QB787" t="s">
        <v>0</v>
      </c>
      <c r="QC787" t="s">
        <v>0</v>
      </c>
      <c r="QD787">
        <v>19.155999999999999</v>
      </c>
      <c r="QE787" t="s">
        <v>0</v>
      </c>
      <c r="QF787" t="s">
        <v>0</v>
      </c>
      <c r="QG787" t="s">
        <v>0</v>
      </c>
      <c r="QH787" t="s">
        <v>0</v>
      </c>
      <c r="QI787">
        <v>3.0703</v>
      </c>
      <c r="QJ787">
        <v>11.125</v>
      </c>
      <c r="QK787" t="s">
        <v>0</v>
      </c>
      <c r="QL787" t="s">
        <v>0</v>
      </c>
      <c r="QM787" t="s">
        <v>0</v>
      </c>
      <c r="QN787">
        <v>11.9125</v>
      </c>
      <c r="QO787">
        <v>1.8437999999999999</v>
      </c>
      <c r="QP787" t="s">
        <v>0</v>
      </c>
      <c r="QQ787">
        <v>3.5629999999999997</v>
      </c>
      <c r="QR787">
        <v>26.625</v>
      </c>
      <c r="QS787">
        <v>9.94</v>
      </c>
      <c r="QT787" t="s">
        <v>0</v>
      </c>
      <c r="QU787" t="s">
        <v>0</v>
      </c>
      <c r="QV787">
        <v>3.9716</v>
      </c>
      <c r="QW787">
        <v>6.1879999999999997</v>
      </c>
      <c r="QX787" t="s">
        <v>0</v>
      </c>
      <c r="QY787">
        <v>1.9579</v>
      </c>
      <c r="QZ787">
        <v>6.2504999999999997</v>
      </c>
      <c r="RA787" t="s">
        <v>0</v>
      </c>
      <c r="RB787" t="s">
        <v>0</v>
      </c>
      <c r="RC787">
        <v>16.207999999999998</v>
      </c>
      <c r="RD787">
        <v>9.3579000000000008</v>
      </c>
      <c r="RE787" t="s">
        <v>0</v>
      </c>
      <c r="RF787" t="s">
        <v>0</v>
      </c>
      <c r="RG787" t="s">
        <v>0</v>
      </c>
      <c r="RH787">
        <v>12.4481</v>
      </c>
      <c r="RI787">
        <v>22.520700000000001</v>
      </c>
      <c r="RJ787" t="s">
        <v>0</v>
      </c>
      <c r="RK787" t="s">
        <v>0</v>
      </c>
      <c r="RL787">
        <v>5.375</v>
      </c>
      <c r="RM787">
        <v>4.25</v>
      </c>
      <c r="RN787">
        <v>12.9375</v>
      </c>
      <c r="RO787">
        <v>21</v>
      </c>
      <c r="RP787">
        <v>5.3906000000000001</v>
      </c>
      <c r="RQ787">
        <v>43.625</v>
      </c>
      <c r="RR787" t="s">
        <v>0</v>
      </c>
      <c r="RS787" t="s">
        <v>0</v>
      </c>
      <c r="RT787">
        <v>4.6539000000000001</v>
      </c>
      <c r="RU787">
        <v>15.6563</v>
      </c>
      <c r="RV787" t="s">
        <v>0</v>
      </c>
      <c r="RW787" t="s">
        <v>0</v>
      </c>
      <c r="RX787" t="s">
        <v>0</v>
      </c>
      <c r="RY787">
        <v>15.552</v>
      </c>
      <c r="RZ787" t="s">
        <v>0</v>
      </c>
      <c r="SA787" t="s">
        <v>0</v>
      </c>
      <c r="SB787">
        <v>21.5625</v>
      </c>
      <c r="SC787" t="s">
        <v>0</v>
      </c>
      <c r="SD787">
        <v>15.5313</v>
      </c>
      <c r="SE787" t="s">
        <v>0</v>
      </c>
      <c r="SF787">
        <v>36.9392</v>
      </c>
      <c r="SG787" t="s">
        <v>0</v>
      </c>
      <c r="SH787" t="s">
        <v>0</v>
      </c>
      <c r="SI787" t="s">
        <v>0</v>
      </c>
      <c r="SJ787" t="s">
        <v>0</v>
      </c>
      <c r="SK787" t="s">
        <v>0</v>
      </c>
      <c r="SL787" t="s">
        <v>0</v>
      </c>
      <c r="SM787" t="s">
        <v>0</v>
      </c>
    </row>
    <row r="788" spans="1:507" x14ac:dyDescent="0.3">
      <c r="A788" s="1">
        <v>33975</v>
      </c>
      <c r="B788" t="s">
        <v>0</v>
      </c>
      <c r="C788" t="s">
        <v>0</v>
      </c>
      <c r="D788" t="s">
        <v>0</v>
      </c>
      <c r="E788" t="s">
        <v>0</v>
      </c>
      <c r="F788" t="s">
        <v>0</v>
      </c>
      <c r="G788" t="s">
        <v>0</v>
      </c>
      <c r="H788" t="s">
        <v>0</v>
      </c>
      <c r="I788">
        <v>6.4612999999999996</v>
      </c>
      <c r="J788" t="s">
        <v>0</v>
      </c>
      <c r="K788" t="s">
        <v>0</v>
      </c>
      <c r="L788">
        <v>2.75</v>
      </c>
      <c r="M788">
        <v>11.764099999999999</v>
      </c>
      <c r="N788">
        <v>10.441000000000001</v>
      </c>
      <c r="O788" t="s">
        <v>0</v>
      </c>
      <c r="P788" t="s">
        <v>0</v>
      </c>
      <c r="Q788" t="s">
        <v>0</v>
      </c>
      <c r="R788">
        <v>33</v>
      </c>
      <c r="S788" t="s">
        <v>0</v>
      </c>
      <c r="T788">
        <v>2.3083</v>
      </c>
      <c r="U788" t="s">
        <v>0</v>
      </c>
      <c r="V788">
        <v>200.55410000000001</v>
      </c>
      <c r="W788" t="s">
        <v>0</v>
      </c>
      <c r="X788" t="s">
        <v>0</v>
      </c>
      <c r="Y788">
        <v>6.75</v>
      </c>
      <c r="Z788" t="s">
        <v>0</v>
      </c>
      <c r="AA788" t="s">
        <v>0</v>
      </c>
      <c r="AB788" t="s">
        <v>0</v>
      </c>
      <c r="AC788">
        <v>4.25</v>
      </c>
      <c r="AD788" t="s">
        <v>0</v>
      </c>
      <c r="AE788" t="s">
        <v>0</v>
      </c>
      <c r="AF788" t="s">
        <v>0</v>
      </c>
      <c r="AG788" t="s">
        <v>0</v>
      </c>
      <c r="AH788" t="s">
        <v>0</v>
      </c>
      <c r="AI788">
        <v>9.875</v>
      </c>
      <c r="AJ788" t="s">
        <v>0</v>
      </c>
      <c r="AK788" t="s">
        <v>0</v>
      </c>
      <c r="AL788" t="s">
        <v>0</v>
      </c>
      <c r="AM788" t="s">
        <v>0</v>
      </c>
      <c r="AN788" t="s">
        <v>0</v>
      </c>
      <c r="AO788" t="s">
        <v>0</v>
      </c>
      <c r="AP788" t="s">
        <v>0</v>
      </c>
      <c r="AQ788" t="s">
        <v>0</v>
      </c>
      <c r="AR788">
        <v>15.481</v>
      </c>
      <c r="AS788" t="s">
        <v>0</v>
      </c>
      <c r="AT788">
        <v>8.0086999999999993</v>
      </c>
      <c r="AU788">
        <v>21.8414</v>
      </c>
      <c r="AV788" t="s">
        <v>0</v>
      </c>
      <c r="AW788" t="s">
        <v>0</v>
      </c>
      <c r="AX788" t="s">
        <v>0</v>
      </c>
      <c r="AY788" t="s">
        <v>0</v>
      </c>
      <c r="AZ788">
        <v>15.583299999999999</v>
      </c>
      <c r="BA788" t="s">
        <v>0</v>
      </c>
      <c r="BB788" t="s">
        <v>0</v>
      </c>
      <c r="BC788" t="s">
        <v>0</v>
      </c>
      <c r="BD788">
        <v>14.1875</v>
      </c>
      <c r="BE788" t="s">
        <v>0</v>
      </c>
      <c r="BF788">
        <v>6.4535999999999998</v>
      </c>
      <c r="BG788">
        <v>19.625</v>
      </c>
      <c r="BH788">
        <v>20.125</v>
      </c>
      <c r="BI788">
        <v>12.5625</v>
      </c>
      <c r="BJ788">
        <v>7.3676000000000004</v>
      </c>
      <c r="BK788">
        <v>1.4491000000000001</v>
      </c>
      <c r="BL788">
        <v>9.625</v>
      </c>
      <c r="BM788">
        <v>3.9306000000000001</v>
      </c>
      <c r="BN788">
        <v>2.9510999999999998</v>
      </c>
      <c r="BO788" t="s">
        <v>0</v>
      </c>
      <c r="BP788">
        <v>7.0556000000000001</v>
      </c>
      <c r="BQ788" t="s">
        <v>0</v>
      </c>
      <c r="BR788">
        <v>19.375</v>
      </c>
      <c r="BS788" t="s">
        <v>0</v>
      </c>
      <c r="BT788">
        <v>2.2265999999999999</v>
      </c>
      <c r="BU788">
        <v>15.168900000000001</v>
      </c>
      <c r="BV788" t="s">
        <v>0</v>
      </c>
      <c r="BW788" t="s">
        <v>0</v>
      </c>
      <c r="BX788">
        <v>5.25</v>
      </c>
      <c r="BY788" t="s">
        <v>0</v>
      </c>
      <c r="BZ788" t="s">
        <v>0</v>
      </c>
      <c r="CA788">
        <v>38.028500000000001</v>
      </c>
      <c r="CB788">
        <v>12.7422</v>
      </c>
      <c r="CC788" t="s">
        <v>0</v>
      </c>
      <c r="CD788">
        <v>6.9687999999999999</v>
      </c>
      <c r="CE788" t="s">
        <v>0</v>
      </c>
      <c r="CF788" t="s">
        <v>0</v>
      </c>
      <c r="CG788" t="s">
        <v>0</v>
      </c>
      <c r="CH788" t="s">
        <v>0</v>
      </c>
      <c r="CI788">
        <v>8.125</v>
      </c>
      <c r="CJ788">
        <v>4.4443999999999999</v>
      </c>
      <c r="CK788" t="s">
        <v>0</v>
      </c>
      <c r="CL788" t="s">
        <v>0</v>
      </c>
      <c r="CM788" t="s">
        <v>0</v>
      </c>
      <c r="CN788" t="s">
        <v>0</v>
      </c>
      <c r="CO788" t="s">
        <v>0</v>
      </c>
      <c r="CP788">
        <v>2.6042000000000001</v>
      </c>
      <c r="CQ788" t="s">
        <v>0</v>
      </c>
      <c r="CR788" t="s">
        <v>0</v>
      </c>
      <c r="CS788">
        <v>6.5416999999999996</v>
      </c>
      <c r="CT788" t="s">
        <v>0</v>
      </c>
      <c r="CU788">
        <v>6.9375</v>
      </c>
      <c r="CV788">
        <v>11.593999999999999</v>
      </c>
      <c r="CW788">
        <v>21.416699999999999</v>
      </c>
      <c r="CX788" t="s">
        <v>0</v>
      </c>
      <c r="CY788" t="s">
        <v>0</v>
      </c>
      <c r="CZ788" t="s">
        <v>0</v>
      </c>
      <c r="DA788">
        <v>9.859</v>
      </c>
      <c r="DB788">
        <v>18.5</v>
      </c>
      <c r="DC788" t="s">
        <v>0</v>
      </c>
      <c r="DD788">
        <v>18.636099999999999</v>
      </c>
      <c r="DE788" t="s">
        <v>0</v>
      </c>
      <c r="DF788">
        <v>1.3332999999999999</v>
      </c>
      <c r="DG788">
        <v>1.6875</v>
      </c>
      <c r="DH788">
        <v>9.5289999999999999</v>
      </c>
      <c r="DI788" t="s">
        <v>0</v>
      </c>
      <c r="DJ788" t="s">
        <v>0</v>
      </c>
      <c r="DK788">
        <v>19.919</v>
      </c>
      <c r="DL788" t="s">
        <v>0</v>
      </c>
      <c r="DM788" t="s">
        <v>0</v>
      </c>
      <c r="DN788" t="s">
        <v>0</v>
      </c>
      <c r="DO788" t="s">
        <v>0</v>
      </c>
      <c r="DP788">
        <v>5.9791999999999996</v>
      </c>
      <c r="DQ788" t="s">
        <v>0</v>
      </c>
      <c r="DR788">
        <v>12.9444</v>
      </c>
      <c r="DS788" t="s">
        <v>0</v>
      </c>
      <c r="DT788" t="s">
        <v>0</v>
      </c>
      <c r="DU788" t="s">
        <v>0</v>
      </c>
      <c r="DV788">
        <v>11.6234</v>
      </c>
      <c r="DW788">
        <v>17.468800000000002</v>
      </c>
      <c r="DX788" t="s">
        <v>0</v>
      </c>
      <c r="DY788">
        <v>19.5</v>
      </c>
      <c r="DZ788" t="s">
        <v>0</v>
      </c>
      <c r="EA788">
        <v>27.211099999999998</v>
      </c>
      <c r="EB788">
        <v>7.2916999999999996</v>
      </c>
      <c r="EC788" t="s">
        <v>0</v>
      </c>
      <c r="ED788" t="s">
        <v>0</v>
      </c>
      <c r="EE788" t="s">
        <v>0</v>
      </c>
      <c r="EF788" t="s">
        <v>0</v>
      </c>
      <c r="EG788">
        <v>1.3027</v>
      </c>
      <c r="EH788">
        <v>14.4717</v>
      </c>
      <c r="EI788" t="s">
        <v>0</v>
      </c>
      <c r="EJ788" t="s">
        <v>0</v>
      </c>
      <c r="EK788" t="s">
        <v>0</v>
      </c>
      <c r="EL788" t="s">
        <v>0</v>
      </c>
      <c r="EM788" t="s">
        <v>0</v>
      </c>
      <c r="EN788">
        <v>7.9093999999999998</v>
      </c>
      <c r="EO788" t="s">
        <v>0</v>
      </c>
      <c r="EP788">
        <v>8.1372999999999998</v>
      </c>
      <c r="EQ788" t="s">
        <v>0</v>
      </c>
      <c r="ER788">
        <v>32.75</v>
      </c>
      <c r="ES788">
        <v>31.875699999999998</v>
      </c>
      <c r="ET788" t="s">
        <v>0</v>
      </c>
      <c r="EU788" t="s">
        <v>0</v>
      </c>
      <c r="EV788" t="s">
        <v>0</v>
      </c>
      <c r="EW788" t="s">
        <v>0</v>
      </c>
      <c r="EX788" t="s">
        <v>0</v>
      </c>
      <c r="EY788">
        <v>4.625</v>
      </c>
      <c r="EZ788">
        <v>32.5</v>
      </c>
      <c r="FA788">
        <v>5.25</v>
      </c>
      <c r="FB788">
        <v>21.875</v>
      </c>
      <c r="FC788" t="s">
        <v>0</v>
      </c>
      <c r="FD788" t="s">
        <v>0</v>
      </c>
      <c r="FE788">
        <v>13.875</v>
      </c>
      <c r="FF788">
        <v>3.6093999999999999</v>
      </c>
      <c r="FG788" t="s">
        <v>0</v>
      </c>
      <c r="FH788" t="s">
        <v>0</v>
      </c>
      <c r="FI788">
        <v>26.5</v>
      </c>
      <c r="FJ788" t="s">
        <v>0</v>
      </c>
      <c r="FK788" t="s">
        <v>0</v>
      </c>
      <c r="FL788">
        <v>8.7177000000000007</v>
      </c>
      <c r="FM788">
        <v>33</v>
      </c>
      <c r="FN788">
        <v>30.875</v>
      </c>
      <c r="FO788" t="s">
        <v>0</v>
      </c>
      <c r="FP788">
        <v>13.125</v>
      </c>
      <c r="FQ788" t="s">
        <v>0</v>
      </c>
      <c r="FR788" t="s">
        <v>0</v>
      </c>
      <c r="FS788" t="s">
        <v>0</v>
      </c>
      <c r="FT788">
        <v>14.274800000000001</v>
      </c>
      <c r="FU788" t="s">
        <v>0</v>
      </c>
      <c r="FV788" t="s">
        <v>0</v>
      </c>
      <c r="FW788" t="s">
        <v>0</v>
      </c>
      <c r="FX788" t="s">
        <v>0</v>
      </c>
      <c r="FY788" t="s">
        <v>0</v>
      </c>
      <c r="FZ788">
        <v>13.9375</v>
      </c>
      <c r="GA788" t="s">
        <v>0</v>
      </c>
      <c r="GB788" t="s">
        <v>0</v>
      </c>
      <c r="GC788" t="s">
        <v>0</v>
      </c>
      <c r="GD788" t="s">
        <v>0</v>
      </c>
      <c r="GE788" t="s">
        <v>0</v>
      </c>
      <c r="GF788" t="s">
        <v>0</v>
      </c>
      <c r="GG788" t="s">
        <v>0</v>
      </c>
      <c r="GH788" t="s">
        <v>0</v>
      </c>
      <c r="GI788">
        <v>5.8430999999999997</v>
      </c>
      <c r="GJ788" t="s">
        <v>0</v>
      </c>
      <c r="GK788" t="s">
        <v>0</v>
      </c>
      <c r="GL788" t="s">
        <v>0</v>
      </c>
      <c r="GM788">
        <v>24.625</v>
      </c>
      <c r="GN788" t="s">
        <v>0</v>
      </c>
      <c r="GO788" t="s">
        <v>0</v>
      </c>
      <c r="GP788" t="s">
        <v>0</v>
      </c>
      <c r="GQ788">
        <v>13.202999999999999</v>
      </c>
      <c r="GR788">
        <v>6.8890000000000002</v>
      </c>
      <c r="GS788" t="s">
        <v>0</v>
      </c>
      <c r="GT788">
        <v>13.9762</v>
      </c>
      <c r="GU788">
        <v>10.958500000000001</v>
      </c>
      <c r="GV788">
        <v>10.71</v>
      </c>
      <c r="GW788" t="s">
        <v>0</v>
      </c>
      <c r="GX788" t="s">
        <v>0</v>
      </c>
      <c r="GY788" t="s">
        <v>0</v>
      </c>
      <c r="GZ788">
        <v>23</v>
      </c>
      <c r="HA788" t="s">
        <v>0</v>
      </c>
      <c r="HB788">
        <v>4.8333000000000004</v>
      </c>
      <c r="HC788" t="s">
        <v>0</v>
      </c>
      <c r="HD788" t="s">
        <v>0</v>
      </c>
      <c r="HE788">
        <v>29.625</v>
      </c>
      <c r="HF788">
        <v>6.7603999999999997</v>
      </c>
      <c r="HG788" t="s">
        <v>0</v>
      </c>
      <c r="HH788" t="s">
        <v>0</v>
      </c>
      <c r="HI788" t="s">
        <v>0</v>
      </c>
      <c r="HJ788" t="s">
        <v>0</v>
      </c>
      <c r="HK788">
        <v>10.583</v>
      </c>
      <c r="HL788">
        <v>15.291700000000001</v>
      </c>
      <c r="HM788" t="s">
        <v>0</v>
      </c>
      <c r="HN788" t="s">
        <v>0</v>
      </c>
      <c r="HO788" t="s">
        <v>0</v>
      </c>
      <c r="HP788" t="s">
        <v>0</v>
      </c>
      <c r="HQ788">
        <v>4.7031000000000001</v>
      </c>
      <c r="HR788" t="s">
        <v>0</v>
      </c>
      <c r="HS788">
        <v>14.1015</v>
      </c>
      <c r="HT788">
        <v>4.21</v>
      </c>
      <c r="HU788" t="s">
        <v>0</v>
      </c>
      <c r="HV788">
        <v>3.222</v>
      </c>
      <c r="HW788">
        <v>9.8437999999999999</v>
      </c>
      <c r="HX788">
        <v>2.9375</v>
      </c>
      <c r="HY788" t="s">
        <v>0</v>
      </c>
      <c r="HZ788">
        <v>7.5487000000000002</v>
      </c>
      <c r="IA788">
        <v>11.9375</v>
      </c>
      <c r="IB788">
        <v>7.3029999999999999</v>
      </c>
      <c r="IC788">
        <v>12</v>
      </c>
      <c r="ID788" t="s">
        <v>0</v>
      </c>
      <c r="IE788" t="s">
        <v>0</v>
      </c>
      <c r="IF788">
        <v>4.4938000000000002</v>
      </c>
      <c r="IG788">
        <v>34.875</v>
      </c>
      <c r="IH788" t="s">
        <v>0</v>
      </c>
      <c r="II788" t="s">
        <v>0</v>
      </c>
      <c r="IJ788" t="s">
        <v>0</v>
      </c>
      <c r="IK788" t="s">
        <v>0</v>
      </c>
      <c r="IL788" t="s">
        <v>0</v>
      </c>
      <c r="IM788">
        <v>32.348300000000002</v>
      </c>
      <c r="IN788">
        <v>10.916700000000001</v>
      </c>
      <c r="IO788" t="s">
        <v>0</v>
      </c>
      <c r="IP788" t="s">
        <v>0</v>
      </c>
      <c r="IQ788" t="s">
        <v>0</v>
      </c>
      <c r="IR788" t="s">
        <v>0</v>
      </c>
      <c r="IS788" t="s">
        <v>0</v>
      </c>
      <c r="IT788" t="s">
        <v>0</v>
      </c>
      <c r="IU788">
        <v>8.4687999999999999</v>
      </c>
      <c r="IV788" t="s">
        <v>0</v>
      </c>
      <c r="IW788">
        <v>6.6562999999999999</v>
      </c>
      <c r="IX788" t="s">
        <v>0</v>
      </c>
      <c r="IY788">
        <v>3.9832999999999998</v>
      </c>
      <c r="IZ788" t="s">
        <v>0</v>
      </c>
      <c r="JA788">
        <v>11.7188</v>
      </c>
      <c r="JB788" t="s">
        <v>0</v>
      </c>
      <c r="JC788">
        <v>12.791700000000001</v>
      </c>
      <c r="JD788" t="s">
        <v>0</v>
      </c>
      <c r="JE788">
        <v>32.8125</v>
      </c>
      <c r="JF788">
        <v>9.7187999999999999</v>
      </c>
      <c r="JG788" t="s">
        <v>0</v>
      </c>
      <c r="JH788" t="s">
        <v>0</v>
      </c>
      <c r="JI788">
        <v>6.9443999999999999</v>
      </c>
      <c r="JJ788" t="s">
        <v>0</v>
      </c>
      <c r="JK788">
        <v>28.799199999999999</v>
      </c>
      <c r="JL788" t="s">
        <v>0</v>
      </c>
      <c r="JM788" t="s">
        <v>0</v>
      </c>
      <c r="JN788">
        <v>10.3438</v>
      </c>
      <c r="JO788">
        <v>1.8437999999999999</v>
      </c>
      <c r="JP788">
        <v>3.6718999999999999</v>
      </c>
      <c r="JQ788">
        <v>0.50039999999999996</v>
      </c>
      <c r="JR788">
        <v>9.6875</v>
      </c>
      <c r="JS788">
        <v>13.4411</v>
      </c>
      <c r="JT788" t="s">
        <v>0</v>
      </c>
      <c r="JU788">
        <v>8.5937999999999999</v>
      </c>
      <c r="JV788">
        <v>3.2389999999999999</v>
      </c>
      <c r="JW788" t="s">
        <v>0</v>
      </c>
      <c r="JX788">
        <v>7.0671999999999997</v>
      </c>
      <c r="JY788">
        <v>8.4375</v>
      </c>
      <c r="JZ788" t="s">
        <v>0</v>
      </c>
      <c r="KA788">
        <v>15</v>
      </c>
      <c r="KB788" t="s">
        <v>0</v>
      </c>
      <c r="KC788">
        <v>18</v>
      </c>
      <c r="KD788">
        <v>16.875</v>
      </c>
      <c r="KE788">
        <v>1.5156000000000001</v>
      </c>
      <c r="KF788" t="s">
        <v>0</v>
      </c>
      <c r="KG788">
        <v>3.8025000000000002</v>
      </c>
      <c r="KH788" t="s">
        <v>0</v>
      </c>
      <c r="KI788" t="s">
        <v>0</v>
      </c>
      <c r="KJ788" t="s">
        <v>0</v>
      </c>
      <c r="KK788" t="s">
        <v>0</v>
      </c>
      <c r="KL788">
        <v>10</v>
      </c>
      <c r="KM788" t="s">
        <v>0</v>
      </c>
      <c r="KN788" t="s">
        <v>0</v>
      </c>
      <c r="KO788" t="s">
        <v>0</v>
      </c>
      <c r="KP788">
        <v>13.897399999999999</v>
      </c>
      <c r="KQ788">
        <v>12.25</v>
      </c>
      <c r="KR788" t="s">
        <v>0</v>
      </c>
      <c r="KS788" t="s">
        <v>0</v>
      </c>
      <c r="KT788" t="s">
        <v>0</v>
      </c>
      <c r="KU788" t="s">
        <v>0</v>
      </c>
      <c r="KV788">
        <v>5.5702999999999996</v>
      </c>
      <c r="KW788" t="s">
        <v>0</v>
      </c>
      <c r="KX788">
        <v>4.8125</v>
      </c>
      <c r="KY788" t="s">
        <v>0</v>
      </c>
      <c r="KZ788" t="s">
        <v>0</v>
      </c>
      <c r="LA788" t="s">
        <v>0</v>
      </c>
      <c r="LB788" t="s">
        <v>0</v>
      </c>
      <c r="LC788">
        <v>15.041700000000001</v>
      </c>
      <c r="LD788">
        <v>23.966999999999999</v>
      </c>
      <c r="LE788" t="s">
        <v>0</v>
      </c>
      <c r="LF788">
        <v>5.5453999999999999</v>
      </c>
      <c r="LG788" t="s">
        <v>0</v>
      </c>
      <c r="LH788" t="s">
        <v>0</v>
      </c>
      <c r="LI788">
        <v>19.875599999999999</v>
      </c>
      <c r="LJ788">
        <v>5.3117999999999999</v>
      </c>
      <c r="LK788" t="s">
        <v>0</v>
      </c>
      <c r="LL788" t="s">
        <v>0</v>
      </c>
      <c r="LM788" t="s">
        <v>0</v>
      </c>
      <c r="LN788">
        <v>33.066800000000001</v>
      </c>
      <c r="LO788" t="s">
        <v>0</v>
      </c>
      <c r="LP788" t="s">
        <v>0</v>
      </c>
      <c r="LQ788">
        <v>2.1</v>
      </c>
      <c r="LR788" t="s">
        <v>0</v>
      </c>
      <c r="LS788">
        <v>8.4815000000000005</v>
      </c>
      <c r="LT788">
        <v>4.3437999999999999</v>
      </c>
      <c r="LU788" t="s">
        <v>0</v>
      </c>
      <c r="LV788" t="s">
        <v>0</v>
      </c>
      <c r="LW788">
        <v>18.3125</v>
      </c>
      <c r="LX788">
        <v>32.449300000000001</v>
      </c>
      <c r="LY788" t="s">
        <v>0</v>
      </c>
      <c r="LZ788">
        <v>5.2313000000000001</v>
      </c>
      <c r="MA788">
        <v>2.5352000000000001</v>
      </c>
      <c r="MB788" t="s">
        <v>0</v>
      </c>
      <c r="MC788" t="s">
        <v>0</v>
      </c>
      <c r="MD788">
        <v>15.195</v>
      </c>
      <c r="ME788" t="s">
        <v>0</v>
      </c>
      <c r="MF788" t="s">
        <v>0</v>
      </c>
      <c r="MG788" t="s">
        <v>0</v>
      </c>
      <c r="MH788">
        <v>21.25</v>
      </c>
      <c r="MI788" t="s">
        <v>0</v>
      </c>
      <c r="MJ788" t="s">
        <v>0</v>
      </c>
      <c r="MK788">
        <v>9.9375</v>
      </c>
      <c r="ML788" t="s">
        <v>0</v>
      </c>
      <c r="MM788" t="s">
        <v>0</v>
      </c>
      <c r="MN788">
        <v>19.9375</v>
      </c>
      <c r="MO788" t="s">
        <v>0</v>
      </c>
      <c r="MP788" t="s">
        <v>0</v>
      </c>
      <c r="MQ788" t="s">
        <v>0</v>
      </c>
      <c r="MR788" t="s">
        <v>0</v>
      </c>
      <c r="MS788">
        <v>4.0490000000000004</v>
      </c>
      <c r="MT788">
        <v>5.0156000000000001</v>
      </c>
      <c r="MU788" t="s">
        <v>0</v>
      </c>
      <c r="MV788" t="s">
        <v>0</v>
      </c>
      <c r="MW788">
        <v>8.5132999999999992</v>
      </c>
      <c r="MX788" t="s">
        <v>0</v>
      </c>
      <c r="MY788" t="s">
        <v>0</v>
      </c>
      <c r="MZ788" t="s">
        <v>0</v>
      </c>
      <c r="NA788" t="s">
        <v>0</v>
      </c>
      <c r="NB788">
        <v>10.9244</v>
      </c>
      <c r="NC788">
        <v>15.3125</v>
      </c>
      <c r="ND788">
        <v>18.539000000000001</v>
      </c>
      <c r="NE788">
        <v>5.6875</v>
      </c>
      <c r="NF788" t="s">
        <v>0</v>
      </c>
      <c r="NG788">
        <v>13</v>
      </c>
      <c r="NH788">
        <v>2.5</v>
      </c>
      <c r="NI788">
        <v>9.2963000000000005</v>
      </c>
      <c r="NJ788">
        <v>3.75</v>
      </c>
      <c r="NK788" t="s">
        <v>0</v>
      </c>
      <c r="NL788">
        <v>9.9375</v>
      </c>
      <c r="NM788" t="s">
        <v>0</v>
      </c>
      <c r="NN788" t="s">
        <v>0</v>
      </c>
      <c r="NO788">
        <v>28.5</v>
      </c>
      <c r="NP788" t="s">
        <v>0</v>
      </c>
      <c r="NQ788">
        <v>20</v>
      </c>
      <c r="NR788">
        <v>16.5</v>
      </c>
      <c r="NS788">
        <v>12.6431</v>
      </c>
      <c r="NT788" t="s">
        <v>0</v>
      </c>
      <c r="NU788" t="s">
        <v>0</v>
      </c>
      <c r="NV788" t="s">
        <v>0</v>
      </c>
      <c r="NW788" t="s">
        <v>0</v>
      </c>
      <c r="NX788">
        <v>28.5</v>
      </c>
      <c r="NY788" t="s">
        <v>0</v>
      </c>
      <c r="NZ788" t="s">
        <v>0</v>
      </c>
      <c r="OA788" t="s">
        <v>0</v>
      </c>
      <c r="OB788" t="s">
        <v>0</v>
      </c>
      <c r="OC788" t="s">
        <v>0</v>
      </c>
      <c r="OD788" t="s">
        <v>0</v>
      </c>
      <c r="OE788" t="s">
        <v>0</v>
      </c>
      <c r="OF788" t="s">
        <v>0</v>
      </c>
      <c r="OG788" t="s">
        <v>0</v>
      </c>
      <c r="OH788" t="s">
        <v>0</v>
      </c>
      <c r="OI788">
        <v>1.1042000000000001</v>
      </c>
      <c r="OJ788">
        <v>3.0947</v>
      </c>
      <c r="OK788" t="s">
        <v>0</v>
      </c>
      <c r="OL788" t="s">
        <v>0</v>
      </c>
      <c r="OM788" t="s">
        <v>0</v>
      </c>
      <c r="ON788">
        <v>2.1509</v>
      </c>
      <c r="OO788" t="s">
        <v>0</v>
      </c>
      <c r="OP788" t="s">
        <v>0</v>
      </c>
      <c r="OQ788" t="s">
        <v>0</v>
      </c>
      <c r="OR788">
        <v>26.1875</v>
      </c>
      <c r="OS788" t="s">
        <v>0</v>
      </c>
      <c r="OT788" t="s">
        <v>0</v>
      </c>
      <c r="OU788">
        <v>0.84360000000000002</v>
      </c>
      <c r="OV788" t="s">
        <v>0</v>
      </c>
      <c r="OW788">
        <v>15.375</v>
      </c>
      <c r="OX788" t="s">
        <v>0</v>
      </c>
      <c r="OY788">
        <v>31.742999999999999</v>
      </c>
      <c r="OZ788">
        <v>12.6128</v>
      </c>
      <c r="PA788" t="s">
        <v>0</v>
      </c>
      <c r="PB788">
        <v>21.25</v>
      </c>
      <c r="PC788" t="s">
        <v>0</v>
      </c>
      <c r="PD788">
        <v>11.6858</v>
      </c>
      <c r="PE788" t="s">
        <v>0</v>
      </c>
      <c r="PF788">
        <v>7.5780000000000003</v>
      </c>
      <c r="PG788" t="s">
        <v>0</v>
      </c>
      <c r="PH788" t="s">
        <v>0</v>
      </c>
      <c r="PI788" t="s">
        <v>0</v>
      </c>
      <c r="PJ788" t="s">
        <v>0</v>
      </c>
      <c r="PK788" t="s">
        <v>0</v>
      </c>
      <c r="PL788">
        <v>21.25</v>
      </c>
      <c r="PM788" t="s">
        <v>0</v>
      </c>
      <c r="PN788" t="s">
        <v>0</v>
      </c>
      <c r="PO788" t="s">
        <v>0</v>
      </c>
      <c r="PP788">
        <v>6.5625</v>
      </c>
      <c r="PQ788">
        <v>18.406300000000002</v>
      </c>
      <c r="PR788" t="s">
        <v>0</v>
      </c>
      <c r="PS788" t="s">
        <v>0</v>
      </c>
      <c r="PT788" t="s">
        <v>0</v>
      </c>
      <c r="PU788">
        <v>10.1875</v>
      </c>
      <c r="PV788" t="s">
        <v>0</v>
      </c>
      <c r="PW788">
        <v>6.2187999999999999</v>
      </c>
      <c r="PX788">
        <v>4.2343999999999999</v>
      </c>
      <c r="PY788">
        <v>0.84770000000000001</v>
      </c>
      <c r="PZ788">
        <v>12.491</v>
      </c>
      <c r="QA788" t="s">
        <v>0</v>
      </c>
      <c r="QB788" t="s">
        <v>0</v>
      </c>
      <c r="QC788" t="s">
        <v>0</v>
      </c>
      <c r="QD788">
        <v>19.312999999999999</v>
      </c>
      <c r="QE788" t="s">
        <v>0</v>
      </c>
      <c r="QF788" t="s">
        <v>0</v>
      </c>
      <c r="QG788" t="s">
        <v>0</v>
      </c>
      <c r="QH788" t="s">
        <v>0</v>
      </c>
      <c r="QI788">
        <v>3.3437999999999999</v>
      </c>
      <c r="QJ788">
        <v>11.1563</v>
      </c>
      <c r="QK788" t="s">
        <v>0</v>
      </c>
      <c r="QL788" t="s">
        <v>0</v>
      </c>
      <c r="QM788" t="s">
        <v>0</v>
      </c>
      <c r="QN788">
        <v>11.9125</v>
      </c>
      <c r="QO788">
        <v>1.8281000000000001</v>
      </c>
      <c r="QP788" t="s">
        <v>0</v>
      </c>
      <c r="QQ788">
        <v>3.5859999999999999</v>
      </c>
      <c r="QR788">
        <v>26.875</v>
      </c>
      <c r="QS788">
        <v>9.9611000000000001</v>
      </c>
      <c r="QT788" t="s">
        <v>0</v>
      </c>
      <c r="QU788" t="s">
        <v>0</v>
      </c>
      <c r="QV788">
        <v>3.9716</v>
      </c>
      <c r="QW788">
        <v>6.1879999999999997</v>
      </c>
      <c r="QX788" t="s">
        <v>0</v>
      </c>
      <c r="QY788">
        <v>2.04</v>
      </c>
      <c r="QZ788">
        <v>6.3387000000000002</v>
      </c>
      <c r="RA788" t="s">
        <v>0</v>
      </c>
      <c r="RB788" t="s">
        <v>0</v>
      </c>
      <c r="RC788">
        <v>16</v>
      </c>
      <c r="RD788">
        <v>9.2420000000000009</v>
      </c>
      <c r="RE788" t="s">
        <v>0</v>
      </c>
      <c r="RF788" t="s">
        <v>0</v>
      </c>
      <c r="RG788" t="s">
        <v>0</v>
      </c>
      <c r="RH788">
        <v>12.403700000000001</v>
      </c>
      <c r="RI788">
        <v>22.968800000000002</v>
      </c>
      <c r="RJ788" t="s">
        <v>0</v>
      </c>
      <c r="RK788" t="s">
        <v>0</v>
      </c>
      <c r="RL788">
        <v>5.3906000000000001</v>
      </c>
      <c r="RM788">
        <v>4.3125</v>
      </c>
      <c r="RN788">
        <v>12.875</v>
      </c>
      <c r="RO788">
        <v>20.75</v>
      </c>
      <c r="RP788">
        <v>5.4062999999999999</v>
      </c>
      <c r="RQ788">
        <v>44.375</v>
      </c>
      <c r="RR788" t="s">
        <v>0</v>
      </c>
      <c r="RS788" t="s">
        <v>0</v>
      </c>
      <c r="RT788">
        <v>4.6383000000000001</v>
      </c>
      <c r="RU788">
        <v>15.25</v>
      </c>
      <c r="RV788" t="s">
        <v>0</v>
      </c>
      <c r="RW788" t="s">
        <v>0</v>
      </c>
      <c r="RX788" t="s">
        <v>0</v>
      </c>
      <c r="RY788">
        <v>15.552</v>
      </c>
      <c r="RZ788" t="s">
        <v>0</v>
      </c>
      <c r="SA788" t="s">
        <v>0</v>
      </c>
      <c r="SB788">
        <v>21.5625</v>
      </c>
      <c r="SC788" t="s">
        <v>0</v>
      </c>
      <c r="SD788">
        <v>15.4375</v>
      </c>
      <c r="SE788" t="s">
        <v>0</v>
      </c>
      <c r="SF788">
        <v>37.323399999999999</v>
      </c>
      <c r="SG788" t="s">
        <v>0</v>
      </c>
      <c r="SH788" t="s">
        <v>0</v>
      </c>
      <c r="SI788" t="s">
        <v>0</v>
      </c>
      <c r="SJ788" t="s">
        <v>0</v>
      </c>
      <c r="SK788" t="s">
        <v>0</v>
      </c>
      <c r="SL788" t="s">
        <v>0</v>
      </c>
      <c r="SM788" t="s">
        <v>0</v>
      </c>
    </row>
    <row r="789" spans="1:507" x14ac:dyDescent="0.3">
      <c r="A789" s="1">
        <v>33976</v>
      </c>
      <c r="B789" t="s">
        <v>0</v>
      </c>
      <c r="C789" t="s">
        <v>0</v>
      </c>
      <c r="D789" t="s">
        <v>0</v>
      </c>
      <c r="E789" t="s">
        <v>0</v>
      </c>
      <c r="F789" t="s">
        <v>0</v>
      </c>
      <c r="G789" t="s">
        <v>0</v>
      </c>
      <c r="H789" t="s">
        <v>0</v>
      </c>
      <c r="I789">
        <v>6.3494999999999999</v>
      </c>
      <c r="J789" t="s">
        <v>0</v>
      </c>
      <c r="K789" t="s">
        <v>0</v>
      </c>
      <c r="L789">
        <v>2.7917000000000001</v>
      </c>
      <c r="M789">
        <v>11.603</v>
      </c>
      <c r="N789">
        <v>10.367100000000001</v>
      </c>
      <c r="O789" t="s">
        <v>0</v>
      </c>
      <c r="P789" t="s">
        <v>0</v>
      </c>
      <c r="Q789" t="s">
        <v>0</v>
      </c>
      <c r="R789">
        <v>32.625</v>
      </c>
      <c r="S789" t="s">
        <v>0</v>
      </c>
      <c r="T789">
        <v>2.2833000000000001</v>
      </c>
      <c r="U789" t="s">
        <v>0</v>
      </c>
      <c r="V789">
        <v>200.55410000000001</v>
      </c>
      <c r="W789" t="s">
        <v>0</v>
      </c>
      <c r="X789" t="s">
        <v>0</v>
      </c>
      <c r="Y789">
        <v>6.6875</v>
      </c>
      <c r="Z789" t="s">
        <v>0</v>
      </c>
      <c r="AA789" t="s">
        <v>0</v>
      </c>
      <c r="AB789" t="s">
        <v>0</v>
      </c>
      <c r="AC789">
        <v>4.3125</v>
      </c>
      <c r="AD789" t="s">
        <v>0</v>
      </c>
      <c r="AE789" t="s">
        <v>0</v>
      </c>
      <c r="AF789" t="s">
        <v>0</v>
      </c>
      <c r="AG789" t="s">
        <v>0</v>
      </c>
      <c r="AH789" t="s">
        <v>0</v>
      </c>
      <c r="AI789">
        <v>10</v>
      </c>
      <c r="AJ789" t="s">
        <v>0</v>
      </c>
      <c r="AK789" t="s">
        <v>0</v>
      </c>
      <c r="AL789" t="s">
        <v>0</v>
      </c>
      <c r="AM789" t="s">
        <v>0</v>
      </c>
      <c r="AN789" t="s">
        <v>0</v>
      </c>
      <c r="AO789" t="s">
        <v>0</v>
      </c>
      <c r="AP789" t="s">
        <v>0</v>
      </c>
      <c r="AQ789" t="s">
        <v>0</v>
      </c>
      <c r="AR789">
        <v>15.667</v>
      </c>
      <c r="AS789" t="s">
        <v>0</v>
      </c>
      <c r="AT789">
        <v>7.8463000000000003</v>
      </c>
      <c r="AU789">
        <v>21.8414</v>
      </c>
      <c r="AV789" t="s">
        <v>0</v>
      </c>
      <c r="AW789" t="s">
        <v>0</v>
      </c>
      <c r="AX789" t="s">
        <v>0</v>
      </c>
      <c r="AY789" t="s">
        <v>0</v>
      </c>
      <c r="AZ789">
        <v>15.333299999999999</v>
      </c>
      <c r="BA789" t="s">
        <v>0</v>
      </c>
      <c r="BB789" t="s">
        <v>0</v>
      </c>
      <c r="BC789" t="s">
        <v>0</v>
      </c>
      <c r="BD789">
        <v>13.9375</v>
      </c>
      <c r="BE789" t="s">
        <v>0</v>
      </c>
      <c r="BF789">
        <v>6.4535999999999998</v>
      </c>
      <c r="BG789">
        <v>19.625</v>
      </c>
      <c r="BH789">
        <v>20.125</v>
      </c>
      <c r="BI789">
        <v>12.4688</v>
      </c>
      <c r="BJ789">
        <v>7.2468000000000004</v>
      </c>
      <c r="BK789">
        <v>1.25</v>
      </c>
      <c r="BL789">
        <v>9.7189999999999994</v>
      </c>
      <c r="BM789">
        <v>3.7917000000000001</v>
      </c>
      <c r="BN789">
        <v>2.8978000000000002</v>
      </c>
      <c r="BO789" t="s">
        <v>0</v>
      </c>
      <c r="BP789">
        <v>6.9561999999999999</v>
      </c>
      <c r="BQ789" t="s">
        <v>0</v>
      </c>
      <c r="BR789">
        <v>18.75</v>
      </c>
      <c r="BS789" t="s">
        <v>0</v>
      </c>
      <c r="BT789">
        <v>2.2187999999999999</v>
      </c>
      <c r="BU789">
        <v>14.960699999999999</v>
      </c>
      <c r="BV789" t="s">
        <v>0</v>
      </c>
      <c r="BW789" t="s">
        <v>0</v>
      </c>
      <c r="BX789">
        <v>5.1562999999999999</v>
      </c>
      <c r="BY789" t="s">
        <v>0</v>
      </c>
      <c r="BZ789" t="s">
        <v>0</v>
      </c>
      <c r="CA789">
        <v>38.607599999999998</v>
      </c>
      <c r="CB789">
        <v>12.304500000000001</v>
      </c>
      <c r="CC789" t="s">
        <v>0</v>
      </c>
      <c r="CD789">
        <v>7.0625</v>
      </c>
      <c r="CE789" t="s">
        <v>0</v>
      </c>
      <c r="CF789" t="s">
        <v>0</v>
      </c>
      <c r="CG789" t="s">
        <v>0</v>
      </c>
      <c r="CH789" t="s">
        <v>0</v>
      </c>
      <c r="CI789">
        <v>8.375</v>
      </c>
      <c r="CJ789">
        <v>4.6666999999999996</v>
      </c>
      <c r="CK789" t="s">
        <v>0</v>
      </c>
      <c r="CL789" t="s">
        <v>0</v>
      </c>
      <c r="CM789" t="s">
        <v>0</v>
      </c>
      <c r="CN789" t="s">
        <v>0</v>
      </c>
      <c r="CO789" t="s">
        <v>0</v>
      </c>
      <c r="CP789">
        <v>2.5625</v>
      </c>
      <c r="CQ789" t="s">
        <v>0</v>
      </c>
      <c r="CR789" t="s">
        <v>0</v>
      </c>
      <c r="CS789">
        <v>6.5416999999999996</v>
      </c>
      <c r="CT789" t="s">
        <v>0</v>
      </c>
      <c r="CU789">
        <v>6.8437999999999999</v>
      </c>
      <c r="CV789">
        <v>11.438000000000001</v>
      </c>
      <c r="CW789">
        <v>20.916699999999999</v>
      </c>
      <c r="CX789" t="s">
        <v>0</v>
      </c>
      <c r="CY789" t="s">
        <v>0</v>
      </c>
      <c r="CZ789" t="s">
        <v>0</v>
      </c>
      <c r="DA789">
        <v>9.891</v>
      </c>
      <c r="DB789">
        <v>18.375</v>
      </c>
      <c r="DC789" t="s">
        <v>0</v>
      </c>
      <c r="DD789">
        <v>18.534500000000001</v>
      </c>
      <c r="DE789" t="s">
        <v>0</v>
      </c>
      <c r="DF789">
        <v>1.3332999999999999</v>
      </c>
      <c r="DG789">
        <v>1.6875</v>
      </c>
      <c r="DH789">
        <v>9.4337</v>
      </c>
      <c r="DI789" t="s">
        <v>0</v>
      </c>
      <c r="DJ789" t="s">
        <v>0</v>
      </c>
      <c r="DK789">
        <v>19.380600000000001</v>
      </c>
      <c r="DL789" t="s">
        <v>0</v>
      </c>
      <c r="DM789" t="s">
        <v>0</v>
      </c>
      <c r="DN789" t="s">
        <v>0</v>
      </c>
      <c r="DO789" t="s">
        <v>0</v>
      </c>
      <c r="DP789">
        <v>6.0937999999999999</v>
      </c>
      <c r="DQ789" t="s">
        <v>0</v>
      </c>
      <c r="DR789">
        <v>13.333299999999999</v>
      </c>
      <c r="DS789" t="s">
        <v>0</v>
      </c>
      <c r="DT789" t="s">
        <v>0</v>
      </c>
      <c r="DU789" t="s">
        <v>0</v>
      </c>
      <c r="DV789">
        <v>11.6775</v>
      </c>
      <c r="DW789">
        <v>17.156300000000002</v>
      </c>
      <c r="DX789" t="s">
        <v>0</v>
      </c>
      <c r="DY789">
        <v>19.25</v>
      </c>
      <c r="DZ789" t="s">
        <v>0</v>
      </c>
      <c r="EA789">
        <v>26.618300000000001</v>
      </c>
      <c r="EB789">
        <v>7.5</v>
      </c>
      <c r="EC789" t="s">
        <v>0</v>
      </c>
      <c r="ED789" t="s">
        <v>0</v>
      </c>
      <c r="EE789" t="s">
        <v>0</v>
      </c>
      <c r="EF789" t="s">
        <v>0</v>
      </c>
      <c r="EG789">
        <v>1.3323</v>
      </c>
      <c r="EH789">
        <v>14.1839</v>
      </c>
      <c r="EI789" t="s">
        <v>0</v>
      </c>
      <c r="EJ789" t="s">
        <v>0</v>
      </c>
      <c r="EK789" t="s">
        <v>0</v>
      </c>
      <c r="EL789" t="s">
        <v>0</v>
      </c>
      <c r="EM789" t="s">
        <v>0</v>
      </c>
      <c r="EN789">
        <v>7.8048000000000002</v>
      </c>
      <c r="EO789" t="s">
        <v>0</v>
      </c>
      <c r="EP789">
        <v>8.1372999999999998</v>
      </c>
      <c r="EQ789" t="s">
        <v>0</v>
      </c>
      <c r="ER789">
        <v>32.5</v>
      </c>
      <c r="ES789">
        <v>31.657399999999999</v>
      </c>
      <c r="ET789" t="s">
        <v>0</v>
      </c>
      <c r="EU789" t="s">
        <v>0</v>
      </c>
      <c r="EV789" t="s">
        <v>0</v>
      </c>
      <c r="EW789" t="s">
        <v>0</v>
      </c>
      <c r="EX789" t="s">
        <v>0</v>
      </c>
      <c r="EY789">
        <v>4.625</v>
      </c>
      <c r="EZ789">
        <v>32.125</v>
      </c>
      <c r="FA789">
        <v>5.4139999999999997</v>
      </c>
      <c r="FB789">
        <v>21.75</v>
      </c>
      <c r="FC789" t="s">
        <v>0</v>
      </c>
      <c r="FD789" t="s">
        <v>0</v>
      </c>
      <c r="FE789">
        <v>13.7188</v>
      </c>
      <c r="FF789">
        <v>3.5781000000000001</v>
      </c>
      <c r="FG789" t="s">
        <v>0</v>
      </c>
      <c r="FH789" t="s">
        <v>0</v>
      </c>
      <c r="FI789">
        <v>26</v>
      </c>
      <c r="FJ789" t="s">
        <v>0</v>
      </c>
      <c r="FK789" t="s">
        <v>0</v>
      </c>
      <c r="FL789">
        <v>8.6769999999999996</v>
      </c>
      <c r="FM789">
        <v>32.625</v>
      </c>
      <c r="FN789">
        <v>30.625</v>
      </c>
      <c r="FO789" t="s">
        <v>0</v>
      </c>
      <c r="FP789">
        <v>12.9375</v>
      </c>
      <c r="FQ789" t="s">
        <v>0</v>
      </c>
      <c r="FR789" t="s">
        <v>0</v>
      </c>
      <c r="FS789" t="s">
        <v>0</v>
      </c>
      <c r="FT789">
        <v>14.274800000000001</v>
      </c>
      <c r="FU789" t="s">
        <v>0</v>
      </c>
      <c r="FV789" t="s">
        <v>0</v>
      </c>
      <c r="FW789" t="s">
        <v>0</v>
      </c>
      <c r="FX789" t="s">
        <v>0</v>
      </c>
      <c r="FY789" t="s">
        <v>0</v>
      </c>
      <c r="FZ789">
        <v>14.125</v>
      </c>
      <c r="GA789" t="s">
        <v>0</v>
      </c>
      <c r="GB789" t="s">
        <v>0</v>
      </c>
      <c r="GC789" t="s">
        <v>0</v>
      </c>
      <c r="GD789" t="s">
        <v>0</v>
      </c>
      <c r="GE789" t="s">
        <v>0</v>
      </c>
      <c r="GF789" t="s">
        <v>0</v>
      </c>
      <c r="GG789" t="s">
        <v>0</v>
      </c>
      <c r="GH789" t="s">
        <v>0</v>
      </c>
      <c r="GI789">
        <v>5.8722000000000003</v>
      </c>
      <c r="GJ789" t="s">
        <v>0</v>
      </c>
      <c r="GK789" t="s">
        <v>0</v>
      </c>
      <c r="GL789" t="s">
        <v>0</v>
      </c>
      <c r="GM789">
        <v>24.875</v>
      </c>
      <c r="GN789" t="s">
        <v>0</v>
      </c>
      <c r="GO789" t="s">
        <v>0</v>
      </c>
      <c r="GP789" t="s">
        <v>0</v>
      </c>
      <c r="GQ789">
        <v>13.047000000000001</v>
      </c>
      <c r="GR789">
        <v>6.8689</v>
      </c>
      <c r="GS789" t="s">
        <v>0</v>
      </c>
      <c r="GT789">
        <v>13.8992</v>
      </c>
      <c r="GU789">
        <v>10.7666</v>
      </c>
      <c r="GV789">
        <v>10.78</v>
      </c>
      <c r="GW789" t="s">
        <v>0</v>
      </c>
      <c r="GX789" t="s">
        <v>0</v>
      </c>
      <c r="GY789" t="s">
        <v>0</v>
      </c>
      <c r="GZ789">
        <v>22.916699999999999</v>
      </c>
      <c r="HA789" t="s">
        <v>0</v>
      </c>
      <c r="HB789">
        <v>4.7778</v>
      </c>
      <c r="HC789" t="s">
        <v>0</v>
      </c>
      <c r="HD789" t="s">
        <v>0</v>
      </c>
      <c r="HE789">
        <v>30</v>
      </c>
      <c r="HF789">
        <v>6.4923999999999999</v>
      </c>
      <c r="HG789" t="s">
        <v>0</v>
      </c>
      <c r="HH789" t="s">
        <v>0</v>
      </c>
      <c r="HI789" t="s">
        <v>0</v>
      </c>
      <c r="HJ789" t="s">
        <v>0</v>
      </c>
      <c r="HK789">
        <v>10.603999999999999</v>
      </c>
      <c r="HL789">
        <v>15</v>
      </c>
      <c r="HM789" t="s">
        <v>0</v>
      </c>
      <c r="HN789" t="s">
        <v>0</v>
      </c>
      <c r="HO789" t="s">
        <v>0</v>
      </c>
      <c r="HP789" t="s">
        <v>0</v>
      </c>
      <c r="HQ789">
        <v>4.7812999999999999</v>
      </c>
      <c r="HR789" t="s">
        <v>0</v>
      </c>
      <c r="HS789">
        <v>13.804</v>
      </c>
      <c r="HT789">
        <v>4.21</v>
      </c>
      <c r="HU789" t="s">
        <v>0</v>
      </c>
      <c r="HV789">
        <v>3.1223000000000001</v>
      </c>
      <c r="HW789">
        <v>9.8125</v>
      </c>
      <c r="HX789">
        <v>2.9687999999999999</v>
      </c>
      <c r="HY789" t="s">
        <v>0</v>
      </c>
      <c r="HZ789">
        <v>7.5487000000000002</v>
      </c>
      <c r="IA789">
        <v>11.9063</v>
      </c>
      <c r="IB789">
        <v>7.125</v>
      </c>
      <c r="IC789">
        <v>11.75</v>
      </c>
      <c r="ID789" t="s">
        <v>0</v>
      </c>
      <c r="IE789" t="s">
        <v>0</v>
      </c>
      <c r="IF789">
        <v>4.4198000000000004</v>
      </c>
      <c r="IG789">
        <v>35.417000000000002</v>
      </c>
      <c r="IH789" t="s">
        <v>0</v>
      </c>
      <c r="II789" t="s">
        <v>0</v>
      </c>
      <c r="IJ789" t="s">
        <v>0</v>
      </c>
      <c r="IK789" t="s">
        <v>0</v>
      </c>
      <c r="IL789" t="s">
        <v>0</v>
      </c>
      <c r="IM789">
        <v>31.793700000000001</v>
      </c>
      <c r="IN789">
        <v>10.708299999999999</v>
      </c>
      <c r="IO789" t="s">
        <v>0</v>
      </c>
      <c r="IP789" t="s">
        <v>0</v>
      </c>
      <c r="IQ789" t="s">
        <v>0</v>
      </c>
      <c r="IR789" t="s">
        <v>0</v>
      </c>
      <c r="IS789" t="s">
        <v>0</v>
      </c>
      <c r="IT789" t="s">
        <v>0</v>
      </c>
      <c r="IU789">
        <v>8.3905999999999992</v>
      </c>
      <c r="IV789" t="s">
        <v>0</v>
      </c>
      <c r="IW789">
        <v>6.625</v>
      </c>
      <c r="IX789" t="s">
        <v>0</v>
      </c>
      <c r="IY789">
        <v>3.8818000000000001</v>
      </c>
      <c r="IZ789" t="s">
        <v>0</v>
      </c>
      <c r="JA789">
        <v>11.4063</v>
      </c>
      <c r="JB789" t="s">
        <v>0</v>
      </c>
      <c r="JC789">
        <v>12.541700000000001</v>
      </c>
      <c r="JD789" t="s">
        <v>0</v>
      </c>
      <c r="JE789">
        <v>32.25</v>
      </c>
      <c r="JF789">
        <v>9.7187999999999999</v>
      </c>
      <c r="JG789" t="s">
        <v>0</v>
      </c>
      <c r="JH789" t="s">
        <v>0</v>
      </c>
      <c r="JI789">
        <v>7.0278</v>
      </c>
      <c r="JJ789" t="s">
        <v>0</v>
      </c>
      <c r="JK789">
        <v>28.8581</v>
      </c>
      <c r="JL789" t="s">
        <v>0</v>
      </c>
      <c r="JM789" t="s">
        <v>0</v>
      </c>
      <c r="JN789">
        <v>10.1563</v>
      </c>
      <c r="JO789">
        <v>1.8125</v>
      </c>
      <c r="JP789">
        <v>3.6093999999999999</v>
      </c>
      <c r="JQ789">
        <v>0.50560000000000005</v>
      </c>
      <c r="JR789">
        <v>9.4895999999999994</v>
      </c>
      <c r="JS789">
        <v>13.1515</v>
      </c>
      <c r="JT789" t="s">
        <v>0</v>
      </c>
      <c r="JU789">
        <v>8.5312999999999999</v>
      </c>
      <c r="JV789">
        <v>3.1659999999999999</v>
      </c>
      <c r="JW789" t="s">
        <v>0</v>
      </c>
      <c r="JX789">
        <v>7.1939000000000002</v>
      </c>
      <c r="JY789">
        <v>8.5625</v>
      </c>
      <c r="JZ789" t="s">
        <v>0</v>
      </c>
      <c r="KA789">
        <v>14.6563</v>
      </c>
      <c r="KB789" t="s">
        <v>0</v>
      </c>
      <c r="KC789">
        <v>17.875</v>
      </c>
      <c r="KD789">
        <v>16.9375</v>
      </c>
      <c r="KE789">
        <v>1.5547</v>
      </c>
      <c r="KF789" t="s">
        <v>0</v>
      </c>
      <c r="KG789">
        <v>3.7366000000000001</v>
      </c>
      <c r="KH789" t="s">
        <v>0</v>
      </c>
      <c r="KI789" t="s">
        <v>0</v>
      </c>
      <c r="KJ789" t="s">
        <v>0</v>
      </c>
      <c r="KK789" t="s">
        <v>0</v>
      </c>
      <c r="KL789">
        <v>9.75</v>
      </c>
      <c r="KM789" t="s">
        <v>0</v>
      </c>
      <c r="KN789" t="s">
        <v>0</v>
      </c>
      <c r="KO789" t="s">
        <v>0</v>
      </c>
      <c r="KP789">
        <v>13.842499999999999</v>
      </c>
      <c r="KQ789">
        <v>12.125</v>
      </c>
      <c r="KR789" t="s">
        <v>0</v>
      </c>
      <c r="KS789" t="s">
        <v>0</v>
      </c>
      <c r="KT789" t="s">
        <v>0</v>
      </c>
      <c r="KU789" t="s">
        <v>0</v>
      </c>
      <c r="KV789">
        <v>5.4766000000000004</v>
      </c>
      <c r="KW789" t="s">
        <v>0</v>
      </c>
      <c r="KX789">
        <v>4.875</v>
      </c>
      <c r="KY789" t="s">
        <v>0</v>
      </c>
      <c r="KZ789" t="s">
        <v>0</v>
      </c>
      <c r="LA789" t="s">
        <v>0</v>
      </c>
      <c r="LB789" t="s">
        <v>0</v>
      </c>
      <c r="LC789">
        <v>14.9375</v>
      </c>
      <c r="LD789">
        <v>23.937000000000001</v>
      </c>
      <c r="LE789" t="s">
        <v>0</v>
      </c>
      <c r="LF789">
        <v>5.6032000000000002</v>
      </c>
      <c r="LG789" t="s">
        <v>0</v>
      </c>
      <c r="LH789" t="s">
        <v>0</v>
      </c>
      <c r="LI789">
        <v>19.638999999999999</v>
      </c>
      <c r="LJ789">
        <v>5.16</v>
      </c>
      <c r="LK789" t="s">
        <v>0</v>
      </c>
      <c r="LL789" t="s">
        <v>0</v>
      </c>
      <c r="LM789" t="s">
        <v>0</v>
      </c>
      <c r="LN789">
        <v>33.372300000000003</v>
      </c>
      <c r="LO789" t="s">
        <v>0</v>
      </c>
      <c r="LP789" t="s">
        <v>0</v>
      </c>
      <c r="LQ789">
        <v>2.1</v>
      </c>
      <c r="LR789" t="s">
        <v>0</v>
      </c>
      <c r="LS789">
        <v>8.5184999999999995</v>
      </c>
      <c r="LT789">
        <v>4.1875</v>
      </c>
      <c r="LU789" t="s">
        <v>0</v>
      </c>
      <c r="LV789" t="s">
        <v>0</v>
      </c>
      <c r="LW789">
        <v>18.25</v>
      </c>
      <c r="LX789">
        <v>31.948599999999999</v>
      </c>
      <c r="LY789" t="s">
        <v>0</v>
      </c>
      <c r="LZ789">
        <v>5.1821999999999999</v>
      </c>
      <c r="MA789">
        <v>2.5547</v>
      </c>
      <c r="MB789" t="s">
        <v>0</v>
      </c>
      <c r="MC789" t="s">
        <v>0</v>
      </c>
      <c r="MD789">
        <v>15.252000000000001</v>
      </c>
      <c r="ME789" t="s">
        <v>0</v>
      </c>
      <c r="MF789" t="s">
        <v>0</v>
      </c>
      <c r="MG789" t="s">
        <v>0</v>
      </c>
      <c r="MH789">
        <v>21</v>
      </c>
      <c r="MI789" t="s">
        <v>0</v>
      </c>
      <c r="MJ789" t="s">
        <v>0</v>
      </c>
      <c r="MK789">
        <v>10.109400000000001</v>
      </c>
      <c r="ML789" t="s">
        <v>0</v>
      </c>
      <c r="MM789" t="s">
        <v>0</v>
      </c>
      <c r="MN789">
        <v>19.6875</v>
      </c>
      <c r="MO789" t="s">
        <v>0</v>
      </c>
      <c r="MP789" t="s">
        <v>0</v>
      </c>
      <c r="MQ789" t="s">
        <v>0</v>
      </c>
      <c r="MR789" t="s">
        <v>0</v>
      </c>
      <c r="MS789">
        <v>4.0216000000000003</v>
      </c>
      <c r="MT789">
        <v>5.0625</v>
      </c>
      <c r="MU789" t="s">
        <v>0</v>
      </c>
      <c r="MV789" t="s">
        <v>0</v>
      </c>
      <c r="MW789">
        <v>8.3333999999999993</v>
      </c>
      <c r="MX789" t="s">
        <v>0</v>
      </c>
      <c r="MY789" t="s">
        <v>0</v>
      </c>
      <c r="MZ789" t="s">
        <v>0</v>
      </c>
      <c r="NA789" t="s">
        <v>0</v>
      </c>
      <c r="NB789">
        <v>11.493399999999999</v>
      </c>
      <c r="NC789">
        <v>15.25</v>
      </c>
      <c r="ND789">
        <v>18.018999999999998</v>
      </c>
      <c r="NE789">
        <v>5.6041999999999996</v>
      </c>
      <c r="NF789" t="s">
        <v>0</v>
      </c>
      <c r="NG789">
        <v>12.8125</v>
      </c>
      <c r="NH789">
        <v>2.6353999999999997</v>
      </c>
      <c r="NI789">
        <v>9.5556000000000001</v>
      </c>
      <c r="NJ789">
        <v>3.75</v>
      </c>
      <c r="NK789" t="s">
        <v>0</v>
      </c>
      <c r="NL789">
        <v>10.5</v>
      </c>
      <c r="NM789" t="s">
        <v>0</v>
      </c>
      <c r="NN789" t="s">
        <v>0</v>
      </c>
      <c r="NO789">
        <v>28.125</v>
      </c>
      <c r="NP789" t="s">
        <v>0</v>
      </c>
      <c r="NQ789">
        <v>20</v>
      </c>
      <c r="NR789">
        <v>16.469000000000001</v>
      </c>
      <c r="NS789">
        <v>12.527200000000001</v>
      </c>
      <c r="NT789" t="s">
        <v>0</v>
      </c>
      <c r="NU789" t="s">
        <v>0</v>
      </c>
      <c r="NV789" t="s">
        <v>0</v>
      </c>
      <c r="NW789" t="s">
        <v>0</v>
      </c>
      <c r="NX789">
        <v>28</v>
      </c>
      <c r="NY789" t="s">
        <v>0</v>
      </c>
      <c r="NZ789" t="s">
        <v>0</v>
      </c>
      <c r="OA789" t="s">
        <v>0</v>
      </c>
      <c r="OB789" t="s">
        <v>0</v>
      </c>
      <c r="OC789" t="s">
        <v>0</v>
      </c>
      <c r="OD789" t="s">
        <v>0</v>
      </c>
      <c r="OE789" t="s">
        <v>0</v>
      </c>
      <c r="OF789" t="s">
        <v>0</v>
      </c>
      <c r="OG789" t="s">
        <v>0</v>
      </c>
      <c r="OH789" t="s">
        <v>0</v>
      </c>
      <c r="OI789">
        <v>1.0521</v>
      </c>
      <c r="OJ789">
        <v>3.3086000000000002</v>
      </c>
      <c r="OK789" t="s">
        <v>0</v>
      </c>
      <c r="OL789" t="s">
        <v>0</v>
      </c>
      <c r="OM789" t="s">
        <v>0</v>
      </c>
      <c r="ON789">
        <v>2.1728000000000001</v>
      </c>
      <c r="OO789" t="s">
        <v>0</v>
      </c>
      <c r="OP789" t="s">
        <v>0</v>
      </c>
      <c r="OQ789" t="s">
        <v>0</v>
      </c>
      <c r="OR789">
        <v>25.6875</v>
      </c>
      <c r="OS789" t="s">
        <v>0</v>
      </c>
      <c r="OT789" t="s">
        <v>0</v>
      </c>
      <c r="OU789">
        <v>0.94240000000000002</v>
      </c>
      <c r="OV789" t="s">
        <v>0</v>
      </c>
      <c r="OW789">
        <v>15.25</v>
      </c>
      <c r="OX789" t="s">
        <v>0</v>
      </c>
      <c r="OY789">
        <v>30.42</v>
      </c>
      <c r="OZ789">
        <v>12.5009</v>
      </c>
      <c r="PA789" t="s">
        <v>0</v>
      </c>
      <c r="PB789">
        <v>20.5</v>
      </c>
      <c r="PC789" t="s">
        <v>0</v>
      </c>
      <c r="PD789">
        <v>11.4575</v>
      </c>
      <c r="PE789" t="s">
        <v>0</v>
      </c>
      <c r="PF789">
        <v>7.5309999999999997</v>
      </c>
      <c r="PG789" t="s">
        <v>0</v>
      </c>
      <c r="PH789" t="s">
        <v>0</v>
      </c>
      <c r="PI789" t="s">
        <v>0</v>
      </c>
      <c r="PJ789" t="s">
        <v>0</v>
      </c>
      <c r="PK789" t="s">
        <v>0</v>
      </c>
      <c r="PL789">
        <v>21.187999999999999</v>
      </c>
      <c r="PM789" t="s">
        <v>0</v>
      </c>
      <c r="PN789" t="s">
        <v>0</v>
      </c>
      <c r="PO789" t="s">
        <v>0</v>
      </c>
      <c r="PP789">
        <v>6.5</v>
      </c>
      <c r="PQ789">
        <v>18.4375</v>
      </c>
      <c r="PR789" t="s">
        <v>0</v>
      </c>
      <c r="PS789" t="s">
        <v>0</v>
      </c>
      <c r="PT789" t="s">
        <v>0</v>
      </c>
      <c r="PU789">
        <v>10.0625</v>
      </c>
      <c r="PV789" t="s">
        <v>0</v>
      </c>
      <c r="PW789">
        <v>6.2812999999999999</v>
      </c>
      <c r="PX789">
        <v>4.2343999999999999</v>
      </c>
      <c r="PY789">
        <v>0.85160000000000002</v>
      </c>
      <c r="PZ789">
        <v>12.427</v>
      </c>
      <c r="QA789" t="s">
        <v>0</v>
      </c>
      <c r="QB789" t="s">
        <v>0</v>
      </c>
      <c r="QC789" t="s">
        <v>0</v>
      </c>
      <c r="QD789">
        <v>19.155999999999999</v>
      </c>
      <c r="QE789" t="s">
        <v>0</v>
      </c>
      <c r="QF789" t="s">
        <v>0</v>
      </c>
      <c r="QG789" t="s">
        <v>0</v>
      </c>
      <c r="QH789" t="s">
        <v>0</v>
      </c>
      <c r="QI789">
        <v>3.4062999999999999</v>
      </c>
      <c r="QJ789">
        <v>11.0625</v>
      </c>
      <c r="QK789" t="s">
        <v>0</v>
      </c>
      <c r="QL789" t="s">
        <v>0</v>
      </c>
      <c r="QM789" t="s">
        <v>0</v>
      </c>
      <c r="QN789">
        <v>12.259499999999999</v>
      </c>
      <c r="QO789">
        <v>1.7968999999999999</v>
      </c>
      <c r="QP789" t="s">
        <v>0</v>
      </c>
      <c r="QQ789">
        <v>3.57</v>
      </c>
      <c r="QR789">
        <v>27.125</v>
      </c>
      <c r="QS789">
        <v>9.94</v>
      </c>
      <c r="QT789" t="s">
        <v>0</v>
      </c>
      <c r="QU789" t="s">
        <v>0</v>
      </c>
      <c r="QV789">
        <v>3.8894000000000002</v>
      </c>
      <c r="QW789">
        <v>6.109</v>
      </c>
      <c r="QX789" t="s">
        <v>0</v>
      </c>
      <c r="QY789">
        <v>2.0209999999999999</v>
      </c>
      <c r="QZ789">
        <v>6.4122000000000003</v>
      </c>
      <c r="RA789" t="s">
        <v>0</v>
      </c>
      <c r="RB789" t="s">
        <v>0</v>
      </c>
      <c r="RC789">
        <v>15.917</v>
      </c>
      <c r="RD789">
        <v>9.2420000000000009</v>
      </c>
      <c r="RE789" t="s">
        <v>0</v>
      </c>
      <c r="RF789" t="s">
        <v>0</v>
      </c>
      <c r="RG789" t="s">
        <v>0</v>
      </c>
      <c r="RH789">
        <v>12.403700000000001</v>
      </c>
      <c r="RI789">
        <v>22.8568</v>
      </c>
      <c r="RJ789" t="s">
        <v>0</v>
      </c>
      <c r="RK789" t="s">
        <v>0</v>
      </c>
      <c r="RL789">
        <v>5.0625</v>
      </c>
      <c r="RM789">
        <v>4.4375</v>
      </c>
      <c r="RN789">
        <v>12.625</v>
      </c>
      <c r="RO789">
        <v>20.75</v>
      </c>
      <c r="RP789">
        <v>5.3125</v>
      </c>
      <c r="RQ789">
        <v>43.5</v>
      </c>
      <c r="RR789" t="s">
        <v>0</v>
      </c>
      <c r="RS789" t="s">
        <v>0</v>
      </c>
      <c r="RT789">
        <v>4.5758000000000001</v>
      </c>
      <c r="RU789">
        <v>15.0313</v>
      </c>
      <c r="RV789" t="s">
        <v>0</v>
      </c>
      <c r="RW789" t="s">
        <v>0</v>
      </c>
      <c r="RX789" t="s">
        <v>0</v>
      </c>
      <c r="RY789">
        <v>15.552</v>
      </c>
      <c r="RZ789" t="s">
        <v>0</v>
      </c>
      <c r="SA789" t="s">
        <v>0</v>
      </c>
      <c r="SB789">
        <v>21.25</v>
      </c>
      <c r="SC789" t="s">
        <v>0</v>
      </c>
      <c r="SD789">
        <v>15.4063</v>
      </c>
      <c r="SE789" t="s">
        <v>0</v>
      </c>
      <c r="SF789">
        <v>37.048999999999999</v>
      </c>
      <c r="SG789" t="s">
        <v>0</v>
      </c>
      <c r="SH789" t="s">
        <v>0</v>
      </c>
      <c r="SI789" t="s">
        <v>0</v>
      </c>
      <c r="SJ789" t="s">
        <v>0</v>
      </c>
      <c r="SK789" t="s">
        <v>0</v>
      </c>
      <c r="SL789" t="s">
        <v>0</v>
      </c>
      <c r="SM789" t="s">
        <v>0</v>
      </c>
    </row>
    <row r="790" spans="1:507" x14ac:dyDescent="0.3">
      <c r="A790" s="1">
        <v>33977</v>
      </c>
      <c r="B790" t="s">
        <v>0</v>
      </c>
      <c r="C790" t="s">
        <v>0</v>
      </c>
      <c r="D790" t="s">
        <v>0</v>
      </c>
      <c r="E790" t="s">
        <v>0</v>
      </c>
      <c r="F790" t="s">
        <v>0</v>
      </c>
      <c r="G790" t="s">
        <v>0</v>
      </c>
      <c r="H790" t="s">
        <v>0</v>
      </c>
      <c r="I790">
        <v>6.4612999999999996</v>
      </c>
      <c r="J790" t="s">
        <v>0</v>
      </c>
      <c r="K790" t="s">
        <v>0</v>
      </c>
      <c r="L790">
        <v>2.7082999999999999</v>
      </c>
      <c r="M790">
        <v>11.603</v>
      </c>
      <c r="N790">
        <v>10.194699999999999</v>
      </c>
      <c r="O790" t="s">
        <v>0</v>
      </c>
      <c r="P790" t="s">
        <v>0</v>
      </c>
      <c r="Q790" t="s">
        <v>0</v>
      </c>
      <c r="R790">
        <v>32.125</v>
      </c>
      <c r="S790" t="s">
        <v>0</v>
      </c>
      <c r="T790">
        <v>2.3250000000000002</v>
      </c>
      <c r="U790" t="s">
        <v>0</v>
      </c>
      <c r="V790">
        <v>201.21600000000001</v>
      </c>
      <c r="W790" t="s">
        <v>0</v>
      </c>
      <c r="X790" t="s">
        <v>0</v>
      </c>
      <c r="Y790">
        <v>6.625</v>
      </c>
      <c r="Z790" t="s">
        <v>0</v>
      </c>
      <c r="AA790" t="s">
        <v>0</v>
      </c>
      <c r="AB790" t="s">
        <v>0</v>
      </c>
      <c r="AC790">
        <v>4.2812999999999999</v>
      </c>
      <c r="AD790" t="s">
        <v>0</v>
      </c>
      <c r="AE790" t="s">
        <v>0</v>
      </c>
      <c r="AF790" t="s">
        <v>0</v>
      </c>
      <c r="AG790" t="s">
        <v>0</v>
      </c>
      <c r="AH790" t="s">
        <v>0</v>
      </c>
      <c r="AI790">
        <v>9.625</v>
      </c>
      <c r="AJ790" t="s">
        <v>0</v>
      </c>
      <c r="AK790" t="s">
        <v>0</v>
      </c>
      <c r="AL790" t="s">
        <v>0</v>
      </c>
      <c r="AM790" t="s">
        <v>0</v>
      </c>
      <c r="AN790" t="s">
        <v>0</v>
      </c>
      <c r="AO790" t="s">
        <v>0</v>
      </c>
      <c r="AP790" t="s">
        <v>0</v>
      </c>
      <c r="AQ790" t="s">
        <v>0</v>
      </c>
      <c r="AR790">
        <v>15.444000000000001</v>
      </c>
      <c r="AS790" t="s">
        <v>0</v>
      </c>
      <c r="AT790">
        <v>7.6299000000000001</v>
      </c>
      <c r="AU790">
        <v>21.8992</v>
      </c>
      <c r="AV790" t="s">
        <v>0</v>
      </c>
      <c r="AW790" t="s">
        <v>0</v>
      </c>
      <c r="AX790" t="s">
        <v>0</v>
      </c>
      <c r="AY790" t="s">
        <v>0</v>
      </c>
      <c r="AZ790">
        <v>15.25</v>
      </c>
      <c r="BA790" t="s">
        <v>0</v>
      </c>
      <c r="BB790" t="s">
        <v>0</v>
      </c>
      <c r="BC790" t="s">
        <v>0</v>
      </c>
      <c r="BD790">
        <v>13.6875</v>
      </c>
      <c r="BE790" t="s">
        <v>0</v>
      </c>
      <c r="BF790">
        <v>6.3897000000000004</v>
      </c>
      <c r="BG790">
        <v>19.062999999999999</v>
      </c>
      <c r="BH790">
        <v>19.375</v>
      </c>
      <c r="BI790">
        <v>12.4688</v>
      </c>
      <c r="BJ790">
        <v>7.5488</v>
      </c>
      <c r="BK790">
        <v>1.2037</v>
      </c>
      <c r="BL790">
        <v>9.8439999999999994</v>
      </c>
      <c r="BM790">
        <v>3.8193999999999999</v>
      </c>
      <c r="BN790">
        <v>2.88</v>
      </c>
      <c r="BO790" t="s">
        <v>0</v>
      </c>
      <c r="BP790">
        <v>6.89</v>
      </c>
      <c r="BQ790" t="s">
        <v>0</v>
      </c>
      <c r="BR790">
        <v>18.625</v>
      </c>
      <c r="BS790" t="s">
        <v>0</v>
      </c>
      <c r="BT790">
        <v>2.1718999999999999</v>
      </c>
      <c r="BU790">
        <v>14.901299999999999</v>
      </c>
      <c r="BV790" t="s">
        <v>0</v>
      </c>
      <c r="BW790" t="s">
        <v>0</v>
      </c>
      <c r="BX790">
        <v>5.1875</v>
      </c>
      <c r="BY790" t="s">
        <v>0</v>
      </c>
      <c r="BZ790" t="s">
        <v>0</v>
      </c>
      <c r="CA790">
        <v>38.317999999999998</v>
      </c>
      <c r="CB790">
        <v>12.304500000000001</v>
      </c>
      <c r="CC790" t="s">
        <v>0</v>
      </c>
      <c r="CD790">
        <v>7.125</v>
      </c>
      <c r="CE790" t="s">
        <v>0</v>
      </c>
      <c r="CF790" t="s">
        <v>0</v>
      </c>
      <c r="CG790" t="s">
        <v>0</v>
      </c>
      <c r="CH790" t="s">
        <v>0</v>
      </c>
      <c r="CI790">
        <v>8.5625</v>
      </c>
      <c r="CJ790">
        <v>4.5833000000000004</v>
      </c>
      <c r="CK790" t="s">
        <v>0</v>
      </c>
      <c r="CL790" t="s">
        <v>0</v>
      </c>
      <c r="CM790" t="s">
        <v>0</v>
      </c>
      <c r="CN790" t="s">
        <v>0</v>
      </c>
      <c r="CO790" t="s">
        <v>0</v>
      </c>
      <c r="CP790">
        <v>2.5417000000000001</v>
      </c>
      <c r="CQ790" t="s">
        <v>0</v>
      </c>
      <c r="CR790" t="s">
        <v>0</v>
      </c>
      <c r="CS790">
        <v>6.4306000000000001</v>
      </c>
      <c r="CT790" t="s">
        <v>0</v>
      </c>
      <c r="CU790">
        <v>6.8125</v>
      </c>
      <c r="CV790">
        <v>11.313000000000001</v>
      </c>
      <c r="CW790">
        <v>20.5</v>
      </c>
      <c r="CX790" t="s">
        <v>0</v>
      </c>
      <c r="CY790" t="s">
        <v>0</v>
      </c>
      <c r="CZ790" t="s">
        <v>0</v>
      </c>
      <c r="DA790">
        <v>10.25</v>
      </c>
      <c r="DB790">
        <v>18.375</v>
      </c>
      <c r="DC790" t="s">
        <v>0</v>
      </c>
      <c r="DD790">
        <v>18.331399999999999</v>
      </c>
      <c r="DE790" t="s">
        <v>0</v>
      </c>
      <c r="DF790">
        <v>1.3332999999999999</v>
      </c>
      <c r="DG790">
        <v>1.875</v>
      </c>
      <c r="DH790">
        <v>9.4337</v>
      </c>
      <c r="DI790" t="s">
        <v>0</v>
      </c>
      <c r="DJ790" t="s">
        <v>0</v>
      </c>
      <c r="DK790">
        <v>19.260999999999999</v>
      </c>
      <c r="DL790" t="s">
        <v>0</v>
      </c>
      <c r="DM790" t="s">
        <v>0</v>
      </c>
      <c r="DN790" t="s">
        <v>0</v>
      </c>
      <c r="DO790" t="s">
        <v>0</v>
      </c>
      <c r="DP790">
        <v>6.1041999999999996</v>
      </c>
      <c r="DQ790" t="s">
        <v>0</v>
      </c>
      <c r="DR790">
        <v>13.0556</v>
      </c>
      <c r="DS790" t="s">
        <v>0</v>
      </c>
      <c r="DT790" t="s">
        <v>0</v>
      </c>
      <c r="DU790" t="s">
        <v>0</v>
      </c>
      <c r="DV790">
        <v>11.488300000000001</v>
      </c>
      <c r="DW790">
        <v>17.0625</v>
      </c>
      <c r="DX790" t="s">
        <v>0</v>
      </c>
      <c r="DY790">
        <v>19.25</v>
      </c>
      <c r="DZ790" t="s">
        <v>0</v>
      </c>
      <c r="EA790">
        <v>27.092600000000001</v>
      </c>
      <c r="EB790">
        <v>7.5208000000000004</v>
      </c>
      <c r="EC790" t="s">
        <v>0</v>
      </c>
      <c r="ED790" t="s">
        <v>0</v>
      </c>
      <c r="EE790" t="s">
        <v>0</v>
      </c>
      <c r="EF790" t="s">
        <v>0</v>
      </c>
      <c r="EG790">
        <v>1.3382000000000001</v>
      </c>
      <c r="EH790">
        <v>14.1839</v>
      </c>
      <c r="EI790" t="s">
        <v>0</v>
      </c>
      <c r="EJ790" t="s">
        <v>0</v>
      </c>
      <c r="EK790" t="s">
        <v>0</v>
      </c>
      <c r="EL790" t="s">
        <v>0</v>
      </c>
      <c r="EM790" t="s">
        <v>0</v>
      </c>
      <c r="EN790">
        <v>7.8048000000000002</v>
      </c>
      <c r="EO790" t="s">
        <v>0</v>
      </c>
      <c r="EP790">
        <v>8.3998000000000008</v>
      </c>
      <c r="EQ790" t="s">
        <v>0</v>
      </c>
      <c r="ER790">
        <v>32.375</v>
      </c>
      <c r="ES790">
        <v>31.111499999999999</v>
      </c>
      <c r="ET790" t="s">
        <v>0</v>
      </c>
      <c r="EU790" t="s">
        <v>0</v>
      </c>
      <c r="EV790" t="s">
        <v>0</v>
      </c>
      <c r="EW790" t="s">
        <v>0</v>
      </c>
      <c r="EX790" t="s">
        <v>0</v>
      </c>
      <c r="EY790">
        <v>4.625</v>
      </c>
      <c r="EZ790">
        <v>31.75</v>
      </c>
      <c r="FA790">
        <v>5.3810000000000002</v>
      </c>
      <c r="FB790">
        <v>21.5</v>
      </c>
      <c r="FC790" t="s">
        <v>0</v>
      </c>
      <c r="FD790" t="s">
        <v>0</v>
      </c>
      <c r="FE790">
        <v>13.8125</v>
      </c>
      <c r="FF790">
        <v>3.4687999999999999</v>
      </c>
      <c r="FG790" t="s">
        <v>0</v>
      </c>
      <c r="FH790" t="s">
        <v>0</v>
      </c>
      <c r="FI790">
        <v>25.625</v>
      </c>
      <c r="FJ790" t="s">
        <v>0</v>
      </c>
      <c r="FK790" t="s">
        <v>0</v>
      </c>
      <c r="FL790">
        <v>8.8125999999999998</v>
      </c>
      <c r="FM790">
        <v>32.5</v>
      </c>
      <c r="FN790">
        <v>30.75</v>
      </c>
      <c r="FO790" t="s">
        <v>0</v>
      </c>
      <c r="FP790">
        <v>12.9375</v>
      </c>
      <c r="FQ790" t="s">
        <v>0</v>
      </c>
      <c r="FR790" t="s">
        <v>0</v>
      </c>
      <c r="FS790" t="s">
        <v>0</v>
      </c>
      <c r="FT790">
        <v>14.394399999999999</v>
      </c>
      <c r="FU790" t="s">
        <v>0</v>
      </c>
      <c r="FV790" t="s">
        <v>0</v>
      </c>
      <c r="FW790" t="s">
        <v>0</v>
      </c>
      <c r="FX790" t="s">
        <v>0</v>
      </c>
      <c r="FY790" t="s">
        <v>0</v>
      </c>
      <c r="FZ790">
        <v>14.0625</v>
      </c>
      <c r="GA790" t="s">
        <v>0</v>
      </c>
      <c r="GB790" t="s">
        <v>0</v>
      </c>
      <c r="GC790" t="s">
        <v>0</v>
      </c>
      <c r="GD790" t="s">
        <v>0</v>
      </c>
      <c r="GE790" t="s">
        <v>0</v>
      </c>
      <c r="GF790" t="s">
        <v>0</v>
      </c>
      <c r="GG790" t="s">
        <v>0</v>
      </c>
      <c r="GH790" t="s">
        <v>0</v>
      </c>
      <c r="GI790">
        <v>5.8868</v>
      </c>
      <c r="GJ790" t="s">
        <v>0</v>
      </c>
      <c r="GK790" t="s">
        <v>0</v>
      </c>
      <c r="GL790" t="s">
        <v>0</v>
      </c>
      <c r="GM790">
        <v>24.75</v>
      </c>
      <c r="GN790" t="s">
        <v>0</v>
      </c>
      <c r="GO790" t="s">
        <v>0</v>
      </c>
      <c r="GP790" t="s">
        <v>0</v>
      </c>
      <c r="GQ790">
        <v>12.984</v>
      </c>
      <c r="GR790">
        <v>6.8589000000000002</v>
      </c>
      <c r="GS790" t="s">
        <v>0</v>
      </c>
      <c r="GT790">
        <v>13.8223</v>
      </c>
      <c r="GU790">
        <v>10.8865</v>
      </c>
      <c r="GV790">
        <v>10.744999999999999</v>
      </c>
      <c r="GW790" t="s">
        <v>0</v>
      </c>
      <c r="GX790" t="s">
        <v>0</v>
      </c>
      <c r="GY790" t="s">
        <v>0</v>
      </c>
      <c r="GZ790">
        <v>22.666699999999999</v>
      </c>
      <c r="HA790" t="s">
        <v>0</v>
      </c>
      <c r="HB790">
        <v>4.6295999999999999</v>
      </c>
      <c r="HC790" t="s">
        <v>0</v>
      </c>
      <c r="HD790" t="s">
        <v>0</v>
      </c>
      <c r="HE790">
        <v>30.125</v>
      </c>
      <c r="HF790">
        <v>6.3136999999999999</v>
      </c>
      <c r="HG790" t="s">
        <v>0</v>
      </c>
      <c r="HH790" t="s">
        <v>0</v>
      </c>
      <c r="HI790" t="s">
        <v>0</v>
      </c>
      <c r="HJ790" t="s">
        <v>0</v>
      </c>
      <c r="HK790">
        <v>10.542</v>
      </c>
      <c r="HL790">
        <v>14.708299999999999</v>
      </c>
      <c r="HM790" t="s">
        <v>0</v>
      </c>
      <c r="HN790" t="s">
        <v>0</v>
      </c>
      <c r="HO790" t="s">
        <v>0</v>
      </c>
      <c r="HP790" t="s">
        <v>0</v>
      </c>
      <c r="HQ790">
        <v>4.6718999999999999</v>
      </c>
      <c r="HR790" t="s">
        <v>0</v>
      </c>
      <c r="HS790">
        <v>13.804</v>
      </c>
      <c r="HT790">
        <v>4.21</v>
      </c>
      <c r="HU790" t="s">
        <v>0</v>
      </c>
      <c r="HV790">
        <v>3.1334</v>
      </c>
      <c r="HW790">
        <v>9.6875</v>
      </c>
      <c r="HX790">
        <v>2.9375</v>
      </c>
      <c r="HY790" t="s">
        <v>0</v>
      </c>
      <c r="HZ790">
        <v>7.5487000000000002</v>
      </c>
      <c r="IA790">
        <v>11.7813</v>
      </c>
      <c r="IB790">
        <v>7.2140000000000004</v>
      </c>
      <c r="IC790">
        <v>11.625</v>
      </c>
      <c r="ID790" t="s">
        <v>0</v>
      </c>
      <c r="IE790" t="s">
        <v>0</v>
      </c>
      <c r="IF790">
        <v>4.3456999999999999</v>
      </c>
      <c r="IG790">
        <v>35.207999999999998</v>
      </c>
      <c r="IH790" t="s">
        <v>0</v>
      </c>
      <c r="II790" t="s">
        <v>0</v>
      </c>
      <c r="IJ790" t="s">
        <v>0</v>
      </c>
      <c r="IK790" t="s">
        <v>0</v>
      </c>
      <c r="IL790" t="s">
        <v>0</v>
      </c>
      <c r="IM790">
        <v>31.5473</v>
      </c>
      <c r="IN790">
        <v>10.541700000000001</v>
      </c>
      <c r="IO790" t="s">
        <v>0</v>
      </c>
      <c r="IP790" t="s">
        <v>0</v>
      </c>
      <c r="IQ790" t="s">
        <v>0</v>
      </c>
      <c r="IR790" t="s">
        <v>0</v>
      </c>
      <c r="IS790" t="s">
        <v>0</v>
      </c>
      <c r="IT790" t="s">
        <v>0</v>
      </c>
      <c r="IU790">
        <v>8.3594000000000008</v>
      </c>
      <c r="IV790" t="s">
        <v>0</v>
      </c>
      <c r="IW790">
        <v>6.5625</v>
      </c>
      <c r="IX790" t="s">
        <v>0</v>
      </c>
      <c r="IY790">
        <v>3.8028</v>
      </c>
      <c r="IZ790" t="s">
        <v>0</v>
      </c>
      <c r="JA790">
        <v>11.6563</v>
      </c>
      <c r="JB790" t="s">
        <v>0</v>
      </c>
      <c r="JC790">
        <v>12.625</v>
      </c>
      <c r="JD790" t="s">
        <v>0</v>
      </c>
      <c r="JE790">
        <v>31.75</v>
      </c>
      <c r="JF790">
        <v>9.5312999999999999</v>
      </c>
      <c r="JG790" t="s">
        <v>0</v>
      </c>
      <c r="JH790" t="s">
        <v>0</v>
      </c>
      <c r="JI790">
        <v>6.9166999999999996</v>
      </c>
      <c r="JJ790" t="s">
        <v>0</v>
      </c>
      <c r="JK790">
        <v>28.092500000000001</v>
      </c>
      <c r="JL790" t="s">
        <v>0</v>
      </c>
      <c r="JM790" t="s">
        <v>0</v>
      </c>
      <c r="JN790">
        <v>10.0625</v>
      </c>
      <c r="JO790">
        <v>1.7968999999999999</v>
      </c>
      <c r="JP790">
        <v>3.5</v>
      </c>
      <c r="JQ790">
        <v>0.50560000000000005</v>
      </c>
      <c r="JR790">
        <v>9.3957999999999995</v>
      </c>
      <c r="JS790">
        <v>13.1515</v>
      </c>
      <c r="JT790" t="s">
        <v>0</v>
      </c>
      <c r="JU790">
        <v>8.5312999999999999</v>
      </c>
      <c r="JV790">
        <v>3.2389999999999999</v>
      </c>
      <c r="JW790" t="s">
        <v>0</v>
      </c>
      <c r="JX790">
        <v>7.2952000000000004</v>
      </c>
      <c r="JY790">
        <v>8.4375</v>
      </c>
      <c r="JZ790" t="s">
        <v>0</v>
      </c>
      <c r="KA790">
        <v>15.1563</v>
      </c>
      <c r="KB790" t="s">
        <v>0</v>
      </c>
      <c r="KC790">
        <v>17.75</v>
      </c>
      <c r="KD790">
        <v>16.875</v>
      </c>
      <c r="KE790">
        <v>1.5468999999999999</v>
      </c>
      <c r="KF790" t="s">
        <v>0</v>
      </c>
      <c r="KG790">
        <v>3.7037</v>
      </c>
      <c r="KH790" t="s">
        <v>0</v>
      </c>
      <c r="KI790" t="s">
        <v>0</v>
      </c>
      <c r="KJ790" t="s">
        <v>0</v>
      </c>
      <c r="KK790" t="s">
        <v>0</v>
      </c>
      <c r="KL790">
        <v>10.3125</v>
      </c>
      <c r="KM790" t="s">
        <v>0</v>
      </c>
      <c r="KN790" t="s">
        <v>0</v>
      </c>
      <c r="KO790" t="s">
        <v>0</v>
      </c>
      <c r="KP790">
        <v>13.842499999999999</v>
      </c>
      <c r="KQ790">
        <v>12.375</v>
      </c>
      <c r="KR790" t="s">
        <v>0</v>
      </c>
      <c r="KS790" t="s">
        <v>0</v>
      </c>
      <c r="KT790" t="s">
        <v>0</v>
      </c>
      <c r="KU790" t="s">
        <v>0</v>
      </c>
      <c r="KV790">
        <v>5.5391000000000004</v>
      </c>
      <c r="KW790" t="s">
        <v>0</v>
      </c>
      <c r="KX790">
        <v>4.8125</v>
      </c>
      <c r="KY790" t="s">
        <v>0</v>
      </c>
      <c r="KZ790" t="s">
        <v>0</v>
      </c>
      <c r="LA790" t="s">
        <v>0</v>
      </c>
      <c r="LB790" t="s">
        <v>0</v>
      </c>
      <c r="LC790">
        <v>14.833299999999999</v>
      </c>
      <c r="LD790">
        <v>24.027000000000001</v>
      </c>
      <c r="LE790" t="s">
        <v>0</v>
      </c>
      <c r="LF790">
        <v>5.7092999999999998</v>
      </c>
      <c r="LG790" t="s">
        <v>0</v>
      </c>
      <c r="LH790" t="s">
        <v>0</v>
      </c>
      <c r="LI790">
        <v>20.112200000000001</v>
      </c>
      <c r="LJ790">
        <v>5.1220999999999997</v>
      </c>
      <c r="LK790" t="s">
        <v>0</v>
      </c>
      <c r="LL790" t="s">
        <v>0</v>
      </c>
      <c r="LM790" t="s">
        <v>0</v>
      </c>
      <c r="LN790">
        <v>33.448700000000002</v>
      </c>
      <c r="LO790" t="s">
        <v>0</v>
      </c>
      <c r="LP790" t="s">
        <v>0</v>
      </c>
      <c r="LQ790">
        <v>2.0750000000000002</v>
      </c>
      <c r="LR790" t="s">
        <v>0</v>
      </c>
      <c r="LS790">
        <v>8.8148</v>
      </c>
      <c r="LT790">
        <v>4.0937999999999999</v>
      </c>
      <c r="LU790" t="s">
        <v>0</v>
      </c>
      <c r="LV790" t="s">
        <v>0</v>
      </c>
      <c r="LW790">
        <v>18.125</v>
      </c>
      <c r="LX790">
        <v>31.848400000000002</v>
      </c>
      <c r="LY790" t="s">
        <v>0</v>
      </c>
      <c r="LZ790">
        <v>5.1576000000000004</v>
      </c>
      <c r="MA790">
        <v>2.5</v>
      </c>
      <c r="MB790" t="s">
        <v>0</v>
      </c>
      <c r="MC790" t="s">
        <v>0</v>
      </c>
      <c r="MD790">
        <v>14.968</v>
      </c>
      <c r="ME790" t="s">
        <v>0</v>
      </c>
      <c r="MF790" t="s">
        <v>0</v>
      </c>
      <c r="MG790" t="s">
        <v>0</v>
      </c>
      <c r="MH790">
        <v>21.083300000000001</v>
      </c>
      <c r="MI790" t="s">
        <v>0</v>
      </c>
      <c r="MJ790" t="s">
        <v>0</v>
      </c>
      <c r="MK790">
        <v>9.8280999999999992</v>
      </c>
      <c r="ML790" t="s">
        <v>0</v>
      </c>
      <c r="MM790" t="s">
        <v>0</v>
      </c>
      <c r="MN790">
        <v>19.6875</v>
      </c>
      <c r="MO790" t="s">
        <v>0</v>
      </c>
      <c r="MP790" t="s">
        <v>0</v>
      </c>
      <c r="MQ790" t="s">
        <v>0</v>
      </c>
      <c r="MR790" t="s">
        <v>0</v>
      </c>
      <c r="MS790">
        <v>3.9668999999999999</v>
      </c>
      <c r="MT790">
        <v>5.0156000000000001</v>
      </c>
      <c r="MU790" t="s">
        <v>0</v>
      </c>
      <c r="MV790" t="s">
        <v>0</v>
      </c>
      <c r="MW790">
        <v>8.2735000000000003</v>
      </c>
      <c r="MX790" t="s">
        <v>0</v>
      </c>
      <c r="MY790" t="s">
        <v>0</v>
      </c>
      <c r="MZ790" t="s">
        <v>0</v>
      </c>
      <c r="NA790" t="s">
        <v>0</v>
      </c>
      <c r="NB790">
        <v>11.3796</v>
      </c>
      <c r="NC790">
        <v>15.0625</v>
      </c>
      <c r="ND790">
        <v>18.308</v>
      </c>
      <c r="NE790">
        <v>5.6666999999999996</v>
      </c>
      <c r="NF790" t="s">
        <v>0</v>
      </c>
      <c r="NG790">
        <v>12.4063</v>
      </c>
      <c r="NH790">
        <v>2.6667000000000001</v>
      </c>
      <c r="NI790">
        <v>9.6295999999999999</v>
      </c>
      <c r="NJ790">
        <v>3.7343999999999999</v>
      </c>
      <c r="NK790" t="s">
        <v>0</v>
      </c>
      <c r="NL790">
        <v>10.8125</v>
      </c>
      <c r="NM790" t="s">
        <v>0</v>
      </c>
      <c r="NN790" t="s">
        <v>0</v>
      </c>
      <c r="NO790">
        <v>27</v>
      </c>
      <c r="NP790" t="s">
        <v>0</v>
      </c>
      <c r="NQ790">
        <v>20</v>
      </c>
      <c r="NR790">
        <v>16.375</v>
      </c>
      <c r="NS790">
        <v>12.411200000000001</v>
      </c>
      <c r="NT790" t="s">
        <v>0</v>
      </c>
      <c r="NU790" t="s">
        <v>0</v>
      </c>
      <c r="NV790" t="s">
        <v>0</v>
      </c>
      <c r="NW790" t="s">
        <v>0</v>
      </c>
      <c r="NX790">
        <v>27.625</v>
      </c>
      <c r="NY790" t="s">
        <v>0</v>
      </c>
      <c r="NZ790" t="s">
        <v>0</v>
      </c>
      <c r="OA790" t="s">
        <v>0</v>
      </c>
      <c r="OB790" t="s">
        <v>0</v>
      </c>
      <c r="OC790" t="s">
        <v>0</v>
      </c>
      <c r="OD790" t="s">
        <v>0</v>
      </c>
      <c r="OE790" t="s">
        <v>0</v>
      </c>
      <c r="OF790" t="s">
        <v>0</v>
      </c>
      <c r="OG790" t="s">
        <v>0</v>
      </c>
      <c r="OH790" t="s">
        <v>0</v>
      </c>
      <c r="OI790">
        <v>1.0832999999999999</v>
      </c>
      <c r="OJ790">
        <v>3.2263000000000002</v>
      </c>
      <c r="OK790" t="s">
        <v>0</v>
      </c>
      <c r="OL790" t="s">
        <v>0</v>
      </c>
      <c r="OM790" t="s">
        <v>0</v>
      </c>
      <c r="ON790">
        <v>2.1619000000000002</v>
      </c>
      <c r="OO790" t="s">
        <v>0</v>
      </c>
      <c r="OP790" t="s">
        <v>0</v>
      </c>
      <c r="OQ790" t="s">
        <v>0</v>
      </c>
      <c r="OR790">
        <v>25.8125</v>
      </c>
      <c r="OS790" t="s">
        <v>0</v>
      </c>
      <c r="OT790" t="s">
        <v>0</v>
      </c>
      <c r="OU790">
        <v>0.91359999999999997</v>
      </c>
      <c r="OV790" t="s">
        <v>0</v>
      </c>
      <c r="OW790">
        <v>15.063000000000001</v>
      </c>
      <c r="OX790" t="s">
        <v>0</v>
      </c>
      <c r="OY790">
        <v>30.552</v>
      </c>
      <c r="OZ790">
        <v>12.5009</v>
      </c>
      <c r="PA790" t="s">
        <v>0</v>
      </c>
      <c r="PB790">
        <v>20.582999999999998</v>
      </c>
      <c r="PC790" t="s">
        <v>0</v>
      </c>
      <c r="PD790">
        <v>11.343299999999999</v>
      </c>
      <c r="PE790" t="s">
        <v>0</v>
      </c>
      <c r="PF790">
        <v>7.5</v>
      </c>
      <c r="PG790" t="s">
        <v>0</v>
      </c>
      <c r="PH790" t="s">
        <v>0</v>
      </c>
      <c r="PI790" t="s">
        <v>0</v>
      </c>
      <c r="PJ790" t="s">
        <v>0</v>
      </c>
      <c r="PK790" t="s">
        <v>0</v>
      </c>
      <c r="PL790">
        <v>20.875</v>
      </c>
      <c r="PM790" t="s">
        <v>0</v>
      </c>
      <c r="PN790" t="s">
        <v>0</v>
      </c>
      <c r="PO790" t="s">
        <v>0</v>
      </c>
      <c r="PP790">
        <v>6.3437999999999999</v>
      </c>
      <c r="PQ790">
        <v>18.1875</v>
      </c>
      <c r="PR790" t="s">
        <v>0</v>
      </c>
      <c r="PS790" t="s">
        <v>0</v>
      </c>
      <c r="PT790" t="s">
        <v>0</v>
      </c>
      <c r="PU790">
        <v>10.0625</v>
      </c>
      <c r="PV790" t="s">
        <v>0</v>
      </c>
      <c r="PW790">
        <v>6.2708000000000004</v>
      </c>
      <c r="PX790">
        <v>4.2343999999999999</v>
      </c>
      <c r="PY790">
        <v>0.85940000000000005</v>
      </c>
      <c r="PZ790">
        <v>12.3</v>
      </c>
      <c r="QA790" t="s">
        <v>0</v>
      </c>
      <c r="QB790" t="s">
        <v>0</v>
      </c>
      <c r="QC790" t="s">
        <v>0</v>
      </c>
      <c r="QD790">
        <v>19.125</v>
      </c>
      <c r="QE790" t="s">
        <v>0</v>
      </c>
      <c r="QF790" t="s">
        <v>0</v>
      </c>
      <c r="QG790" t="s">
        <v>0</v>
      </c>
      <c r="QH790" t="s">
        <v>0</v>
      </c>
      <c r="QI790">
        <v>3.4218999999999999</v>
      </c>
      <c r="QJ790">
        <v>11</v>
      </c>
      <c r="QK790" t="s">
        <v>0</v>
      </c>
      <c r="QL790" t="s">
        <v>0</v>
      </c>
      <c r="QM790" t="s">
        <v>0</v>
      </c>
      <c r="QN790">
        <v>11.6812</v>
      </c>
      <c r="QO790">
        <v>1.7656000000000001</v>
      </c>
      <c r="QP790" t="s">
        <v>0</v>
      </c>
      <c r="QQ790">
        <v>3.4689999999999999</v>
      </c>
      <c r="QR790">
        <v>26.9375</v>
      </c>
      <c r="QS790">
        <v>10.108499999999999</v>
      </c>
      <c r="QT790" t="s">
        <v>0</v>
      </c>
      <c r="QU790" t="s">
        <v>0</v>
      </c>
      <c r="QV790">
        <v>3.8346</v>
      </c>
      <c r="QW790">
        <v>6.0469999999999997</v>
      </c>
      <c r="QX790" t="s">
        <v>0</v>
      </c>
      <c r="QY790">
        <v>2.0209999999999999</v>
      </c>
      <c r="QZ790">
        <v>6.3681000000000001</v>
      </c>
      <c r="RA790" t="s">
        <v>0</v>
      </c>
      <c r="RB790" t="s">
        <v>0</v>
      </c>
      <c r="RC790">
        <v>15.875</v>
      </c>
      <c r="RD790">
        <v>9.2998999999999992</v>
      </c>
      <c r="RE790" t="s">
        <v>0</v>
      </c>
      <c r="RF790" t="s">
        <v>0</v>
      </c>
      <c r="RG790" t="s">
        <v>0</v>
      </c>
      <c r="RH790">
        <v>12.2258</v>
      </c>
      <c r="RI790">
        <v>22.296600000000002</v>
      </c>
      <c r="RJ790" t="s">
        <v>0</v>
      </c>
      <c r="RK790" t="s">
        <v>0</v>
      </c>
      <c r="RL790">
        <v>5.1093999999999999</v>
      </c>
      <c r="RM790">
        <v>4.5</v>
      </c>
      <c r="RN790">
        <v>12.4375</v>
      </c>
      <c r="RO790">
        <v>20.625</v>
      </c>
      <c r="RP790">
        <v>5.2343999999999999</v>
      </c>
      <c r="RQ790">
        <v>43.75</v>
      </c>
      <c r="RR790" t="s">
        <v>0</v>
      </c>
      <c r="RS790" t="s">
        <v>0</v>
      </c>
      <c r="RT790">
        <v>4.5289000000000001</v>
      </c>
      <c r="RU790">
        <v>14.8438</v>
      </c>
      <c r="RV790" t="s">
        <v>0</v>
      </c>
      <c r="RW790" t="s">
        <v>0</v>
      </c>
      <c r="RX790" t="s">
        <v>0</v>
      </c>
      <c r="RY790">
        <v>15.3986</v>
      </c>
      <c r="RZ790" t="s">
        <v>0</v>
      </c>
      <c r="SA790" t="s">
        <v>0</v>
      </c>
      <c r="SB790">
        <v>21.25</v>
      </c>
      <c r="SC790" t="s">
        <v>0</v>
      </c>
      <c r="SD790">
        <v>15.125</v>
      </c>
      <c r="SE790" t="s">
        <v>0</v>
      </c>
      <c r="SF790">
        <v>36.994100000000003</v>
      </c>
      <c r="SG790" t="s">
        <v>0</v>
      </c>
      <c r="SH790" t="s">
        <v>0</v>
      </c>
      <c r="SI790" t="s">
        <v>0</v>
      </c>
      <c r="SJ790" t="s">
        <v>0</v>
      </c>
      <c r="SK790" t="s">
        <v>0</v>
      </c>
      <c r="SL790" t="s">
        <v>0</v>
      </c>
      <c r="SM790" t="s">
        <v>0</v>
      </c>
    </row>
    <row r="791" spans="1:507" x14ac:dyDescent="0.3">
      <c r="A791" s="1">
        <v>33980</v>
      </c>
      <c r="B791" t="s">
        <v>0</v>
      </c>
      <c r="C791" t="s">
        <v>0</v>
      </c>
      <c r="D791" t="s">
        <v>0</v>
      </c>
      <c r="E791" t="s">
        <v>0</v>
      </c>
      <c r="F791" t="s">
        <v>0</v>
      </c>
      <c r="G791" t="s">
        <v>0</v>
      </c>
      <c r="H791" t="s">
        <v>0</v>
      </c>
      <c r="I791">
        <v>6.4054000000000002</v>
      </c>
      <c r="J791" t="s">
        <v>0</v>
      </c>
      <c r="K791" t="s">
        <v>0</v>
      </c>
      <c r="L791">
        <v>2.875</v>
      </c>
      <c r="M791">
        <v>11.656700000000001</v>
      </c>
      <c r="N791">
        <v>10.0962</v>
      </c>
      <c r="O791" t="s">
        <v>0</v>
      </c>
      <c r="P791" t="s">
        <v>0</v>
      </c>
      <c r="Q791" t="s">
        <v>0</v>
      </c>
      <c r="R791">
        <v>32.75</v>
      </c>
      <c r="S791" t="s">
        <v>0</v>
      </c>
      <c r="T791">
        <v>2.2833000000000001</v>
      </c>
      <c r="U791" t="s">
        <v>0</v>
      </c>
      <c r="V791">
        <v>200.33349999999999</v>
      </c>
      <c r="W791" t="s">
        <v>0</v>
      </c>
      <c r="X791" t="s">
        <v>0</v>
      </c>
      <c r="Y791">
        <v>6.5</v>
      </c>
      <c r="Z791" t="s">
        <v>0</v>
      </c>
      <c r="AA791" t="s">
        <v>0</v>
      </c>
      <c r="AB791" t="s">
        <v>0</v>
      </c>
      <c r="AC791">
        <v>4.3437999999999999</v>
      </c>
      <c r="AD791" t="s">
        <v>0</v>
      </c>
      <c r="AE791" t="s">
        <v>0</v>
      </c>
      <c r="AF791" t="s">
        <v>0</v>
      </c>
      <c r="AG791" t="s">
        <v>0</v>
      </c>
      <c r="AH791" t="s">
        <v>0</v>
      </c>
      <c r="AI791">
        <v>9.9375</v>
      </c>
      <c r="AJ791" t="s">
        <v>0</v>
      </c>
      <c r="AK791" t="s">
        <v>0</v>
      </c>
      <c r="AL791" t="s">
        <v>0</v>
      </c>
      <c r="AM791" t="s">
        <v>0</v>
      </c>
      <c r="AN791" t="s">
        <v>0</v>
      </c>
      <c r="AO791" t="s">
        <v>0</v>
      </c>
      <c r="AP791" t="s">
        <v>0</v>
      </c>
      <c r="AQ791" t="s">
        <v>0</v>
      </c>
      <c r="AR791">
        <v>15.407</v>
      </c>
      <c r="AS791" t="s">
        <v>0</v>
      </c>
      <c r="AT791">
        <v>7.6840000000000002</v>
      </c>
      <c r="AU791">
        <v>21.725899999999999</v>
      </c>
      <c r="AV791" t="s">
        <v>0</v>
      </c>
      <c r="AW791" t="s">
        <v>0</v>
      </c>
      <c r="AX791" t="s">
        <v>0</v>
      </c>
      <c r="AY791" t="s">
        <v>0</v>
      </c>
      <c r="AZ791">
        <v>15.416700000000001</v>
      </c>
      <c r="BA791" t="s">
        <v>0</v>
      </c>
      <c r="BB791" t="s">
        <v>0</v>
      </c>
      <c r="BC791" t="s">
        <v>0</v>
      </c>
      <c r="BD791">
        <v>13.25</v>
      </c>
      <c r="BE791" t="s">
        <v>0</v>
      </c>
      <c r="BF791">
        <v>6.3897000000000004</v>
      </c>
      <c r="BG791">
        <v>19.437999999999999</v>
      </c>
      <c r="BH791">
        <v>19.125</v>
      </c>
      <c r="BI791">
        <v>12.4375</v>
      </c>
      <c r="BJ791">
        <v>7.4279999999999999</v>
      </c>
      <c r="BK791">
        <v>1.2593000000000001</v>
      </c>
      <c r="BL791">
        <v>9.7189999999999994</v>
      </c>
      <c r="BM791">
        <v>3.7917000000000001</v>
      </c>
      <c r="BN791">
        <v>2.8978000000000002</v>
      </c>
      <c r="BO791" t="s">
        <v>0</v>
      </c>
      <c r="BP791">
        <v>6.9065000000000003</v>
      </c>
      <c r="BQ791" t="s">
        <v>0</v>
      </c>
      <c r="BR791">
        <v>18.875</v>
      </c>
      <c r="BS791" t="s">
        <v>0</v>
      </c>
      <c r="BT791">
        <v>2.1953</v>
      </c>
      <c r="BU791">
        <v>15.139200000000001</v>
      </c>
      <c r="BV791" t="s">
        <v>0</v>
      </c>
      <c r="BW791" t="s">
        <v>0</v>
      </c>
      <c r="BX791">
        <v>5.25</v>
      </c>
      <c r="BY791" t="s">
        <v>0</v>
      </c>
      <c r="BZ791" t="s">
        <v>0</v>
      </c>
      <c r="CA791">
        <v>37.545900000000003</v>
      </c>
      <c r="CB791">
        <v>12.304500000000001</v>
      </c>
      <c r="CC791" t="s">
        <v>0</v>
      </c>
      <c r="CD791">
        <v>7.1406000000000001</v>
      </c>
      <c r="CE791" t="s">
        <v>0</v>
      </c>
      <c r="CF791" t="s">
        <v>0</v>
      </c>
      <c r="CG791" t="s">
        <v>0</v>
      </c>
      <c r="CH791" t="s">
        <v>0</v>
      </c>
      <c r="CI791">
        <v>8.5625</v>
      </c>
      <c r="CJ791">
        <v>4.6111000000000004</v>
      </c>
      <c r="CK791" t="s">
        <v>0</v>
      </c>
      <c r="CL791" t="s">
        <v>0</v>
      </c>
      <c r="CM791" t="s">
        <v>0</v>
      </c>
      <c r="CN791" t="s">
        <v>0</v>
      </c>
      <c r="CO791" t="s">
        <v>0</v>
      </c>
      <c r="CP791">
        <v>2.5728999999999997</v>
      </c>
      <c r="CQ791" t="s">
        <v>0</v>
      </c>
      <c r="CR791" t="s">
        <v>0</v>
      </c>
      <c r="CS791">
        <v>6.4166999999999996</v>
      </c>
      <c r="CT791" t="s">
        <v>0</v>
      </c>
      <c r="CU791">
        <v>6.875</v>
      </c>
      <c r="CV791">
        <v>11.25</v>
      </c>
      <c r="CW791">
        <v>20.25</v>
      </c>
      <c r="CX791" t="s">
        <v>0</v>
      </c>
      <c r="CY791" t="s">
        <v>0</v>
      </c>
      <c r="CZ791" t="s">
        <v>0</v>
      </c>
      <c r="DA791">
        <v>10.327999999999999</v>
      </c>
      <c r="DB791">
        <v>18.5</v>
      </c>
      <c r="DC791" t="s">
        <v>0</v>
      </c>
      <c r="DD791">
        <v>18.4329</v>
      </c>
      <c r="DE791" t="s">
        <v>0</v>
      </c>
      <c r="DF791">
        <v>1.3229</v>
      </c>
      <c r="DG791">
        <v>1.875</v>
      </c>
      <c r="DH791">
        <v>9.5765999999999991</v>
      </c>
      <c r="DI791" t="s">
        <v>0</v>
      </c>
      <c r="DJ791" t="s">
        <v>0</v>
      </c>
      <c r="DK791">
        <v>19.500299999999999</v>
      </c>
      <c r="DL791" t="s">
        <v>0</v>
      </c>
      <c r="DM791" t="s">
        <v>0</v>
      </c>
      <c r="DN791" t="s">
        <v>0</v>
      </c>
      <c r="DO791" t="s">
        <v>0</v>
      </c>
      <c r="DP791">
        <v>6.0625</v>
      </c>
      <c r="DQ791" t="s">
        <v>0</v>
      </c>
      <c r="DR791">
        <v>13.4444</v>
      </c>
      <c r="DS791" t="s">
        <v>0</v>
      </c>
      <c r="DT791" t="s">
        <v>0</v>
      </c>
      <c r="DU791" t="s">
        <v>0</v>
      </c>
      <c r="DV791">
        <v>11.542300000000001</v>
      </c>
      <c r="DW791">
        <v>17.25</v>
      </c>
      <c r="DX791" t="s">
        <v>0</v>
      </c>
      <c r="DY791">
        <v>19.375</v>
      </c>
      <c r="DZ791" t="s">
        <v>0</v>
      </c>
      <c r="EA791">
        <v>26.499700000000001</v>
      </c>
      <c r="EB791">
        <v>7.4791999999999996</v>
      </c>
      <c r="EC791" t="s">
        <v>0</v>
      </c>
      <c r="ED791" t="s">
        <v>0</v>
      </c>
      <c r="EE791" t="s">
        <v>0</v>
      </c>
      <c r="EF791" t="s">
        <v>0</v>
      </c>
      <c r="EG791">
        <v>1.35</v>
      </c>
      <c r="EH791">
        <v>13.978300000000001</v>
      </c>
      <c r="EI791" t="s">
        <v>0</v>
      </c>
      <c r="EJ791" t="s">
        <v>0</v>
      </c>
      <c r="EK791" t="s">
        <v>0</v>
      </c>
      <c r="EL791" t="s">
        <v>0</v>
      </c>
      <c r="EM791" t="s">
        <v>0</v>
      </c>
      <c r="EN791">
        <v>7.8467000000000002</v>
      </c>
      <c r="EO791" t="s">
        <v>0</v>
      </c>
      <c r="EP791">
        <v>8.3998000000000008</v>
      </c>
      <c r="EQ791" t="s">
        <v>0</v>
      </c>
      <c r="ER791">
        <v>32.75</v>
      </c>
      <c r="ES791">
        <v>31.111499999999999</v>
      </c>
      <c r="ET791" t="s">
        <v>0</v>
      </c>
      <c r="EU791" t="s">
        <v>0</v>
      </c>
      <c r="EV791" t="s">
        <v>0</v>
      </c>
      <c r="EW791" t="s">
        <v>0</v>
      </c>
      <c r="EX791" t="s">
        <v>0</v>
      </c>
      <c r="EY791">
        <v>4.6406000000000001</v>
      </c>
      <c r="EZ791">
        <v>32.125</v>
      </c>
      <c r="FA791">
        <v>5.3490000000000002</v>
      </c>
      <c r="FB791">
        <v>21.5625</v>
      </c>
      <c r="FC791" t="s">
        <v>0</v>
      </c>
      <c r="FD791" t="s">
        <v>0</v>
      </c>
      <c r="FE791">
        <v>13.8125</v>
      </c>
      <c r="FF791">
        <v>3.3906000000000001</v>
      </c>
      <c r="FG791" t="s">
        <v>0</v>
      </c>
      <c r="FH791" t="s">
        <v>0</v>
      </c>
      <c r="FI791">
        <v>26.125</v>
      </c>
      <c r="FJ791" t="s">
        <v>0</v>
      </c>
      <c r="FK791" t="s">
        <v>0</v>
      </c>
      <c r="FL791">
        <v>8.7447999999999997</v>
      </c>
      <c r="FM791">
        <v>33.125</v>
      </c>
      <c r="FN791">
        <v>31.125</v>
      </c>
      <c r="FO791" t="s">
        <v>0</v>
      </c>
      <c r="FP791">
        <v>12.9375</v>
      </c>
      <c r="FQ791" t="s">
        <v>0</v>
      </c>
      <c r="FR791" t="s">
        <v>0</v>
      </c>
      <c r="FS791" t="s">
        <v>0</v>
      </c>
      <c r="FT791">
        <v>14.394399999999999</v>
      </c>
      <c r="FU791" t="s">
        <v>0</v>
      </c>
      <c r="FV791" t="s">
        <v>0</v>
      </c>
      <c r="FW791" t="s">
        <v>0</v>
      </c>
      <c r="FX791" t="s">
        <v>0</v>
      </c>
      <c r="FY791" t="s">
        <v>0</v>
      </c>
      <c r="FZ791">
        <v>13.8125</v>
      </c>
      <c r="GA791" t="s">
        <v>0</v>
      </c>
      <c r="GB791" t="s">
        <v>0</v>
      </c>
      <c r="GC791" t="s">
        <v>0</v>
      </c>
      <c r="GD791" t="s">
        <v>0</v>
      </c>
      <c r="GE791" t="s">
        <v>0</v>
      </c>
      <c r="GF791" t="s">
        <v>0</v>
      </c>
      <c r="GG791" t="s">
        <v>0</v>
      </c>
      <c r="GH791" t="s">
        <v>0</v>
      </c>
      <c r="GI791">
        <v>6.0179</v>
      </c>
      <c r="GJ791" t="s">
        <v>0</v>
      </c>
      <c r="GK791" t="s">
        <v>0</v>
      </c>
      <c r="GL791" t="s">
        <v>0</v>
      </c>
      <c r="GM791">
        <v>25.125</v>
      </c>
      <c r="GN791" t="s">
        <v>0</v>
      </c>
      <c r="GO791" t="s">
        <v>0</v>
      </c>
      <c r="GP791" t="s">
        <v>0</v>
      </c>
      <c r="GQ791">
        <v>13.172000000000001</v>
      </c>
      <c r="GR791">
        <v>6.8088999999999995</v>
      </c>
      <c r="GS791" t="s">
        <v>0</v>
      </c>
      <c r="GT791">
        <v>13.8992</v>
      </c>
      <c r="GU791">
        <v>10.862500000000001</v>
      </c>
      <c r="GV791">
        <v>10.815</v>
      </c>
      <c r="GW791" t="s">
        <v>0</v>
      </c>
      <c r="GX791" t="s">
        <v>0</v>
      </c>
      <c r="GY791" t="s">
        <v>0</v>
      </c>
      <c r="GZ791">
        <v>22.666699999999999</v>
      </c>
      <c r="HA791" t="s">
        <v>0</v>
      </c>
      <c r="HB791">
        <v>4.7222</v>
      </c>
      <c r="HC791" t="s">
        <v>0</v>
      </c>
      <c r="HD791" t="s">
        <v>0</v>
      </c>
      <c r="HE791">
        <v>30.062999999999999</v>
      </c>
      <c r="HF791">
        <v>6.3733000000000004</v>
      </c>
      <c r="HG791" t="s">
        <v>0</v>
      </c>
      <c r="HH791" t="s">
        <v>0</v>
      </c>
      <c r="HI791" t="s">
        <v>0</v>
      </c>
      <c r="HJ791" t="s">
        <v>0</v>
      </c>
      <c r="HK791">
        <v>10.603999999999999</v>
      </c>
      <c r="HL791">
        <v>14.666700000000001</v>
      </c>
      <c r="HM791" t="s">
        <v>0</v>
      </c>
      <c r="HN791" t="s">
        <v>0</v>
      </c>
      <c r="HO791" t="s">
        <v>0</v>
      </c>
      <c r="HP791" t="s">
        <v>0</v>
      </c>
      <c r="HQ791">
        <v>4.7031000000000001</v>
      </c>
      <c r="HR791" t="s">
        <v>0</v>
      </c>
      <c r="HS791">
        <v>13.9825</v>
      </c>
      <c r="HT791">
        <v>4.21</v>
      </c>
      <c r="HU791" t="s">
        <v>0</v>
      </c>
      <c r="HV791">
        <v>3.222</v>
      </c>
      <c r="HW791">
        <v>9.6562999999999999</v>
      </c>
      <c r="HX791">
        <v>2.8906000000000001</v>
      </c>
      <c r="HY791" t="s">
        <v>0</v>
      </c>
      <c r="HZ791">
        <v>7.5487000000000002</v>
      </c>
      <c r="IA791">
        <v>11.75</v>
      </c>
      <c r="IB791">
        <v>6.9470000000000001</v>
      </c>
      <c r="IC791">
        <v>11.9375</v>
      </c>
      <c r="ID791" t="s">
        <v>0</v>
      </c>
      <c r="IE791" t="s">
        <v>0</v>
      </c>
      <c r="IF791">
        <v>4.3456999999999999</v>
      </c>
      <c r="IG791">
        <v>35.167000000000002</v>
      </c>
      <c r="IH791" t="s">
        <v>0</v>
      </c>
      <c r="II791" t="s">
        <v>0</v>
      </c>
      <c r="IJ791" t="s">
        <v>0</v>
      </c>
      <c r="IK791" t="s">
        <v>0</v>
      </c>
      <c r="IL791" t="s">
        <v>0</v>
      </c>
      <c r="IM791">
        <v>31.054300000000001</v>
      </c>
      <c r="IN791">
        <v>10.958299999999999</v>
      </c>
      <c r="IO791" t="s">
        <v>0</v>
      </c>
      <c r="IP791" t="s">
        <v>0</v>
      </c>
      <c r="IQ791" t="s">
        <v>0</v>
      </c>
      <c r="IR791" t="s">
        <v>0</v>
      </c>
      <c r="IS791" t="s">
        <v>0</v>
      </c>
      <c r="IT791" t="s">
        <v>0</v>
      </c>
      <c r="IU791">
        <v>8.25</v>
      </c>
      <c r="IV791" t="s">
        <v>0</v>
      </c>
      <c r="IW791">
        <v>6.5937999999999999</v>
      </c>
      <c r="IX791" t="s">
        <v>0</v>
      </c>
      <c r="IY791">
        <v>3.8140999999999998</v>
      </c>
      <c r="IZ791" t="s">
        <v>0</v>
      </c>
      <c r="JA791">
        <v>11.6875</v>
      </c>
      <c r="JB791" t="s">
        <v>0</v>
      </c>
      <c r="JC791">
        <v>12.791700000000001</v>
      </c>
      <c r="JD791" t="s">
        <v>0</v>
      </c>
      <c r="JE791">
        <v>31.5625</v>
      </c>
      <c r="JF791">
        <v>9.5</v>
      </c>
      <c r="JG791" t="s">
        <v>0</v>
      </c>
      <c r="JH791" t="s">
        <v>0</v>
      </c>
      <c r="JI791">
        <v>7.1111000000000004</v>
      </c>
      <c r="JJ791" t="s">
        <v>0</v>
      </c>
      <c r="JK791">
        <v>28.151399999999999</v>
      </c>
      <c r="JL791" t="s">
        <v>0</v>
      </c>
      <c r="JM791" t="s">
        <v>0</v>
      </c>
      <c r="JN791">
        <v>10.2188</v>
      </c>
      <c r="JO791">
        <v>1.7812999999999999</v>
      </c>
      <c r="JP791">
        <v>3.4687999999999999</v>
      </c>
      <c r="JQ791">
        <v>0.50690000000000002</v>
      </c>
      <c r="JR791">
        <v>9.5104000000000006</v>
      </c>
      <c r="JS791">
        <v>13.2094</v>
      </c>
      <c r="JT791" t="s">
        <v>0</v>
      </c>
      <c r="JU791">
        <v>8.7187999999999999</v>
      </c>
      <c r="JV791">
        <v>3.2827999999999999</v>
      </c>
      <c r="JW791" t="s">
        <v>0</v>
      </c>
      <c r="JX791">
        <v>7.3712</v>
      </c>
      <c r="JY791">
        <v>8.625</v>
      </c>
      <c r="JZ791" t="s">
        <v>0</v>
      </c>
      <c r="KA791">
        <v>15.2188</v>
      </c>
      <c r="KB791" t="s">
        <v>0</v>
      </c>
      <c r="KC791">
        <v>18.1875</v>
      </c>
      <c r="KD791">
        <v>16.6875</v>
      </c>
      <c r="KE791">
        <v>1.5468999999999999</v>
      </c>
      <c r="KF791" t="s">
        <v>0</v>
      </c>
      <c r="KG791">
        <v>3.8025000000000002</v>
      </c>
      <c r="KH791" t="s">
        <v>0</v>
      </c>
      <c r="KI791" t="s">
        <v>0</v>
      </c>
      <c r="KJ791" t="s">
        <v>0</v>
      </c>
      <c r="KK791" t="s">
        <v>0</v>
      </c>
      <c r="KL791">
        <v>10.125</v>
      </c>
      <c r="KM791" t="s">
        <v>0</v>
      </c>
      <c r="KN791" t="s">
        <v>0</v>
      </c>
      <c r="KO791" t="s">
        <v>0</v>
      </c>
      <c r="KP791">
        <v>13.732699999999999</v>
      </c>
      <c r="KQ791">
        <v>12.313000000000001</v>
      </c>
      <c r="KR791" t="s">
        <v>0</v>
      </c>
      <c r="KS791" t="s">
        <v>0</v>
      </c>
      <c r="KT791" t="s">
        <v>0</v>
      </c>
      <c r="KU791" t="s">
        <v>0</v>
      </c>
      <c r="KV791">
        <v>5.6718999999999999</v>
      </c>
      <c r="KW791" t="s">
        <v>0</v>
      </c>
      <c r="KX791">
        <v>5.125</v>
      </c>
      <c r="KY791" t="s">
        <v>0</v>
      </c>
      <c r="KZ791" t="s">
        <v>0</v>
      </c>
      <c r="LA791" t="s">
        <v>0</v>
      </c>
      <c r="LB791" t="s">
        <v>0</v>
      </c>
      <c r="LC791">
        <v>14.9375</v>
      </c>
      <c r="LD791">
        <v>23.997</v>
      </c>
      <c r="LE791" t="s">
        <v>0</v>
      </c>
      <c r="LF791">
        <v>5.7286000000000001</v>
      </c>
      <c r="LG791" t="s">
        <v>0</v>
      </c>
      <c r="LH791" t="s">
        <v>0</v>
      </c>
      <c r="LI791">
        <v>20.467099999999999</v>
      </c>
      <c r="LJ791">
        <v>5.1220999999999997</v>
      </c>
      <c r="LK791" t="s">
        <v>0</v>
      </c>
      <c r="LL791" t="s">
        <v>0</v>
      </c>
      <c r="LM791" t="s">
        <v>0</v>
      </c>
      <c r="LN791">
        <v>34.441400000000002</v>
      </c>
      <c r="LO791" t="s">
        <v>0</v>
      </c>
      <c r="LP791" t="s">
        <v>0</v>
      </c>
      <c r="LQ791">
        <v>2.1625000000000001</v>
      </c>
      <c r="LR791" t="s">
        <v>0</v>
      </c>
      <c r="LS791">
        <v>8.8148</v>
      </c>
      <c r="LT791">
        <v>4.0625</v>
      </c>
      <c r="LU791" t="s">
        <v>0</v>
      </c>
      <c r="LV791" t="s">
        <v>0</v>
      </c>
      <c r="LW791">
        <v>18.1875</v>
      </c>
      <c r="LX791">
        <v>31.447800000000001</v>
      </c>
      <c r="LY791" t="s">
        <v>0</v>
      </c>
      <c r="LZ791">
        <v>5.1821999999999999</v>
      </c>
      <c r="MA791">
        <v>2.5390999999999999</v>
      </c>
      <c r="MB791" t="s">
        <v>0</v>
      </c>
      <c r="MC791" t="s">
        <v>0</v>
      </c>
      <c r="MD791">
        <v>15.195</v>
      </c>
      <c r="ME791" t="s">
        <v>0</v>
      </c>
      <c r="MF791" t="s">
        <v>0</v>
      </c>
      <c r="MG791" t="s">
        <v>0</v>
      </c>
      <c r="MH791">
        <v>21</v>
      </c>
      <c r="MI791" t="s">
        <v>0</v>
      </c>
      <c r="MJ791" t="s">
        <v>0</v>
      </c>
      <c r="MK791">
        <v>9.9062999999999999</v>
      </c>
      <c r="ML791" t="s">
        <v>0</v>
      </c>
      <c r="MM791" t="s">
        <v>0</v>
      </c>
      <c r="MN791">
        <v>19.9375</v>
      </c>
      <c r="MO791" t="s">
        <v>0</v>
      </c>
      <c r="MP791" t="s">
        <v>0</v>
      </c>
      <c r="MQ791" t="s">
        <v>0</v>
      </c>
      <c r="MR791" t="s">
        <v>0</v>
      </c>
      <c r="MS791">
        <v>3.9943</v>
      </c>
      <c r="MT791">
        <v>5.0468999999999999</v>
      </c>
      <c r="MU791" t="s">
        <v>0</v>
      </c>
      <c r="MV791" t="s">
        <v>0</v>
      </c>
      <c r="MW791">
        <v>8.2134999999999998</v>
      </c>
      <c r="MX791" t="s">
        <v>0</v>
      </c>
      <c r="MY791" t="s">
        <v>0</v>
      </c>
      <c r="MZ791" t="s">
        <v>0</v>
      </c>
      <c r="NA791" t="s">
        <v>0</v>
      </c>
      <c r="NB791">
        <v>11.322699999999999</v>
      </c>
      <c r="NC791">
        <v>15.375</v>
      </c>
      <c r="ND791">
        <v>18.308</v>
      </c>
      <c r="NE791">
        <v>5.7083000000000004</v>
      </c>
      <c r="NF791" t="s">
        <v>0</v>
      </c>
      <c r="NG791">
        <v>12.3125</v>
      </c>
      <c r="NH791">
        <v>2.7082999999999999</v>
      </c>
      <c r="NI791">
        <v>9.2963000000000005</v>
      </c>
      <c r="NJ791">
        <v>3.7656000000000001</v>
      </c>
      <c r="NK791" t="s">
        <v>0</v>
      </c>
      <c r="NL791">
        <v>10.8125</v>
      </c>
      <c r="NM791" t="s">
        <v>0</v>
      </c>
      <c r="NN791" t="s">
        <v>0</v>
      </c>
      <c r="NO791">
        <v>28.125</v>
      </c>
      <c r="NP791" t="s">
        <v>0</v>
      </c>
      <c r="NQ791">
        <v>19.875</v>
      </c>
      <c r="NR791">
        <v>16.312999999999999</v>
      </c>
      <c r="NS791">
        <v>12.527200000000001</v>
      </c>
      <c r="NT791" t="s">
        <v>0</v>
      </c>
      <c r="NU791" t="s">
        <v>0</v>
      </c>
      <c r="NV791" t="s">
        <v>0</v>
      </c>
      <c r="NW791" t="s">
        <v>0</v>
      </c>
      <c r="NX791">
        <v>27.25</v>
      </c>
      <c r="NY791" t="s">
        <v>0</v>
      </c>
      <c r="NZ791" t="s">
        <v>0</v>
      </c>
      <c r="OA791" t="s">
        <v>0</v>
      </c>
      <c r="OB791" t="s">
        <v>0</v>
      </c>
      <c r="OC791" t="s">
        <v>0</v>
      </c>
      <c r="OD791" t="s">
        <v>0</v>
      </c>
      <c r="OE791" t="s">
        <v>0</v>
      </c>
      <c r="OF791" t="s">
        <v>0</v>
      </c>
      <c r="OG791" t="s">
        <v>0</v>
      </c>
      <c r="OH791" t="s">
        <v>0</v>
      </c>
      <c r="OI791">
        <v>1.0937999999999999</v>
      </c>
      <c r="OJ791">
        <v>3.3086000000000002</v>
      </c>
      <c r="OK791" t="s">
        <v>0</v>
      </c>
      <c r="OL791" t="s">
        <v>0</v>
      </c>
      <c r="OM791" t="s">
        <v>0</v>
      </c>
      <c r="ON791">
        <v>2.1838000000000002</v>
      </c>
      <c r="OO791" t="s">
        <v>0</v>
      </c>
      <c r="OP791" t="s">
        <v>0</v>
      </c>
      <c r="OQ791" t="s">
        <v>0</v>
      </c>
      <c r="OR791">
        <v>25.75</v>
      </c>
      <c r="OS791" t="s">
        <v>0</v>
      </c>
      <c r="OT791" t="s">
        <v>0</v>
      </c>
      <c r="OU791">
        <v>0.90949999999999998</v>
      </c>
      <c r="OV791" t="s">
        <v>0</v>
      </c>
      <c r="OW791">
        <v>15.063000000000001</v>
      </c>
      <c r="OX791" t="s">
        <v>0</v>
      </c>
      <c r="OY791">
        <v>30.949000000000002</v>
      </c>
      <c r="OZ791">
        <v>12.5009</v>
      </c>
      <c r="PA791" t="s">
        <v>0</v>
      </c>
      <c r="PB791">
        <v>20.832999999999998</v>
      </c>
      <c r="PC791" t="s">
        <v>0</v>
      </c>
      <c r="PD791">
        <v>11.4955</v>
      </c>
      <c r="PE791" t="s">
        <v>0</v>
      </c>
      <c r="PF791">
        <v>7.5</v>
      </c>
      <c r="PG791" t="s">
        <v>0</v>
      </c>
      <c r="PH791" t="s">
        <v>0</v>
      </c>
      <c r="PI791" t="s">
        <v>0</v>
      </c>
      <c r="PJ791" t="s">
        <v>0</v>
      </c>
      <c r="PK791" t="s">
        <v>0</v>
      </c>
      <c r="PL791">
        <v>20.75</v>
      </c>
      <c r="PM791" t="s">
        <v>0</v>
      </c>
      <c r="PN791" t="s">
        <v>0</v>
      </c>
      <c r="PO791" t="s">
        <v>0</v>
      </c>
      <c r="PP791">
        <v>6.5</v>
      </c>
      <c r="PQ791">
        <v>18.218800000000002</v>
      </c>
      <c r="PR791" t="s">
        <v>0</v>
      </c>
      <c r="PS791" t="s">
        <v>0</v>
      </c>
      <c r="PT791" t="s">
        <v>0</v>
      </c>
      <c r="PU791">
        <v>10.3125</v>
      </c>
      <c r="PV791" t="s">
        <v>0</v>
      </c>
      <c r="PW791">
        <v>6.2291999999999996</v>
      </c>
      <c r="PX791">
        <v>4.2343999999999999</v>
      </c>
      <c r="PY791">
        <v>0.86719999999999997</v>
      </c>
      <c r="PZ791">
        <v>12.236000000000001</v>
      </c>
      <c r="QA791" t="s">
        <v>0</v>
      </c>
      <c r="QB791" t="s">
        <v>0</v>
      </c>
      <c r="QC791" t="s">
        <v>0</v>
      </c>
      <c r="QD791">
        <v>19.344000000000001</v>
      </c>
      <c r="QE791" t="s">
        <v>0</v>
      </c>
      <c r="QF791" t="s">
        <v>0</v>
      </c>
      <c r="QG791" t="s">
        <v>0</v>
      </c>
      <c r="QH791" t="s">
        <v>0</v>
      </c>
      <c r="QI791">
        <v>3.5390999999999999</v>
      </c>
      <c r="QJ791">
        <v>11.0625</v>
      </c>
      <c r="QK791" t="s">
        <v>0</v>
      </c>
      <c r="QL791" t="s">
        <v>0</v>
      </c>
      <c r="QM791" t="s">
        <v>0</v>
      </c>
      <c r="QN791">
        <v>11.739000000000001</v>
      </c>
      <c r="QO791">
        <v>1.75</v>
      </c>
      <c r="QP791" t="s">
        <v>0</v>
      </c>
      <c r="QQ791">
        <v>3.5550000000000002</v>
      </c>
      <c r="QR791">
        <v>26.25</v>
      </c>
      <c r="QS791">
        <v>10.1927</v>
      </c>
      <c r="QT791" t="s">
        <v>0</v>
      </c>
      <c r="QU791" t="s">
        <v>0</v>
      </c>
      <c r="QV791">
        <v>3.8894000000000002</v>
      </c>
      <c r="QW791">
        <v>6.0309999999999997</v>
      </c>
      <c r="QX791" t="s">
        <v>0</v>
      </c>
      <c r="QY791">
        <v>2.0337000000000001</v>
      </c>
      <c r="QZ791">
        <v>6.3827999999999996</v>
      </c>
      <c r="RA791" t="s">
        <v>0</v>
      </c>
      <c r="RB791" t="s">
        <v>0</v>
      </c>
      <c r="RC791">
        <v>15.833</v>
      </c>
      <c r="RD791">
        <v>9.2420000000000009</v>
      </c>
      <c r="RE791" t="s">
        <v>0</v>
      </c>
      <c r="RF791" t="s">
        <v>0</v>
      </c>
      <c r="RG791" t="s">
        <v>0</v>
      </c>
      <c r="RH791">
        <v>11.736800000000001</v>
      </c>
      <c r="RI791">
        <v>22.576699999999999</v>
      </c>
      <c r="RJ791" t="s">
        <v>0</v>
      </c>
      <c r="RK791" t="s">
        <v>0</v>
      </c>
      <c r="RL791">
        <v>5.1093999999999999</v>
      </c>
      <c r="RM791">
        <v>4.75</v>
      </c>
      <c r="RN791">
        <v>12.8125</v>
      </c>
      <c r="RO791">
        <v>21</v>
      </c>
      <c r="RP791">
        <v>5.2187999999999999</v>
      </c>
      <c r="RQ791">
        <v>43.875</v>
      </c>
      <c r="RR791" t="s">
        <v>0</v>
      </c>
      <c r="RS791" t="s">
        <v>0</v>
      </c>
      <c r="RT791">
        <v>4.5602</v>
      </c>
      <c r="RU791">
        <v>14.75</v>
      </c>
      <c r="RV791" t="s">
        <v>0</v>
      </c>
      <c r="RW791" t="s">
        <v>0</v>
      </c>
      <c r="RX791" t="s">
        <v>0</v>
      </c>
      <c r="RY791">
        <v>15.2963</v>
      </c>
      <c r="RZ791" t="s">
        <v>0</v>
      </c>
      <c r="SA791" t="s">
        <v>0</v>
      </c>
      <c r="SB791">
        <v>21.5</v>
      </c>
      <c r="SC791" t="s">
        <v>0</v>
      </c>
      <c r="SD791">
        <v>15.1563</v>
      </c>
      <c r="SE791" t="s">
        <v>0</v>
      </c>
      <c r="SF791">
        <v>36.8294</v>
      </c>
      <c r="SG791" t="s">
        <v>0</v>
      </c>
      <c r="SH791" t="s">
        <v>0</v>
      </c>
      <c r="SI791" t="s">
        <v>0</v>
      </c>
      <c r="SJ791" t="s">
        <v>0</v>
      </c>
      <c r="SK791" t="s">
        <v>0</v>
      </c>
      <c r="SL791" t="s">
        <v>0</v>
      </c>
      <c r="SM791" t="s">
        <v>0</v>
      </c>
    </row>
    <row r="792" spans="1:507" x14ac:dyDescent="0.3">
      <c r="A792" s="1">
        <v>33981</v>
      </c>
      <c r="B792" t="s">
        <v>0</v>
      </c>
      <c r="C792" t="s">
        <v>0</v>
      </c>
      <c r="D792" t="s">
        <v>0</v>
      </c>
      <c r="E792" t="s">
        <v>0</v>
      </c>
      <c r="F792" t="s">
        <v>0</v>
      </c>
      <c r="G792" t="s">
        <v>0</v>
      </c>
      <c r="H792" t="s">
        <v>0</v>
      </c>
      <c r="I792">
        <v>6.2934999999999999</v>
      </c>
      <c r="J792" t="s">
        <v>0</v>
      </c>
      <c r="K792" t="s">
        <v>0</v>
      </c>
      <c r="L792">
        <v>2.8332999999999999</v>
      </c>
      <c r="M792">
        <v>11.871499999999999</v>
      </c>
      <c r="N792">
        <v>9.9977</v>
      </c>
      <c r="O792" t="s">
        <v>0</v>
      </c>
      <c r="P792" t="s">
        <v>0</v>
      </c>
      <c r="Q792" t="s">
        <v>0</v>
      </c>
      <c r="R792">
        <v>32.75</v>
      </c>
      <c r="S792" t="s">
        <v>0</v>
      </c>
      <c r="T792">
        <v>2.2833000000000001</v>
      </c>
      <c r="U792" t="s">
        <v>0</v>
      </c>
      <c r="V792">
        <v>200.99539999999999</v>
      </c>
      <c r="W792" t="s">
        <v>0</v>
      </c>
      <c r="X792" t="s">
        <v>0</v>
      </c>
      <c r="Y792">
        <v>6.4375</v>
      </c>
      <c r="Z792" t="s">
        <v>0</v>
      </c>
      <c r="AA792" t="s">
        <v>0</v>
      </c>
      <c r="AB792" t="s">
        <v>0</v>
      </c>
      <c r="AC792">
        <v>4.375</v>
      </c>
      <c r="AD792" t="s">
        <v>0</v>
      </c>
      <c r="AE792" t="s">
        <v>0</v>
      </c>
      <c r="AF792" t="s">
        <v>0</v>
      </c>
      <c r="AG792" t="s">
        <v>0</v>
      </c>
      <c r="AH792" t="s">
        <v>0</v>
      </c>
      <c r="AI792">
        <v>9.75</v>
      </c>
      <c r="AJ792" t="s">
        <v>0</v>
      </c>
      <c r="AK792" t="s">
        <v>0</v>
      </c>
      <c r="AL792" t="s">
        <v>0</v>
      </c>
      <c r="AM792" t="s">
        <v>0</v>
      </c>
      <c r="AN792" t="s">
        <v>0</v>
      </c>
      <c r="AO792" t="s">
        <v>0</v>
      </c>
      <c r="AP792" t="s">
        <v>0</v>
      </c>
      <c r="AQ792" t="s">
        <v>0</v>
      </c>
      <c r="AR792">
        <v>15.444000000000001</v>
      </c>
      <c r="AS792" t="s">
        <v>0</v>
      </c>
      <c r="AT792">
        <v>7.6840000000000002</v>
      </c>
      <c r="AU792">
        <v>21.321400000000001</v>
      </c>
      <c r="AV792" t="s">
        <v>0</v>
      </c>
      <c r="AW792" t="s">
        <v>0</v>
      </c>
      <c r="AX792" t="s">
        <v>0</v>
      </c>
      <c r="AY792" t="s">
        <v>0</v>
      </c>
      <c r="AZ792">
        <v>15.666700000000001</v>
      </c>
      <c r="BA792" t="s">
        <v>0</v>
      </c>
      <c r="BB792" t="s">
        <v>0</v>
      </c>
      <c r="BC792" t="s">
        <v>0</v>
      </c>
      <c r="BD792">
        <v>12.9375</v>
      </c>
      <c r="BE792" t="s">
        <v>0</v>
      </c>
      <c r="BF792">
        <v>6.3897000000000004</v>
      </c>
      <c r="BG792">
        <v>19.375</v>
      </c>
      <c r="BH792">
        <v>19.125</v>
      </c>
      <c r="BI792">
        <v>12.5313</v>
      </c>
      <c r="BJ792">
        <v>7.3978000000000002</v>
      </c>
      <c r="BK792">
        <v>1.25</v>
      </c>
      <c r="BL792">
        <v>9.6720000000000006</v>
      </c>
      <c r="BM792">
        <v>3.7778</v>
      </c>
      <c r="BN792">
        <v>2.8622000000000001</v>
      </c>
      <c r="BO792" t="s">
        <v>0</v>
      </c>
      <c r="BP792">
        <v>6.9561999999999999</v>
      </c>
      <c r="BQ792" t="s">
        <v>0</v>
      </c>
      <c r="BR792">
        <v>19</v>
      </c>
      <c r="BS792" t="s">
        <v>0</v>
      </c>
      <c r="BT792">
        <v>2.1953</v>
      </c>
      <c r="BU792">
        <v>15.05</v>
      </c>
      <c r="BV792" t="s">
        <v>0</v>
      </c>
      <c r="BW792" t="s">
        <v>0</v>
      </c>
      <c r="BX792">
        <v>5.1875</v>
      </c>
      <c r="BY792" t="s">
        <v>0</v>
      </c>
      <c r="BZ792" t="s">
        <v>0</v>
      </c>
      <c r="CA792">
        <v>38.317999999999998</v>
      </c>
      <c r="CB792">
        <v>12.304500000000001</v>
      </c>
      <c r="CC792" t="s">
        <v>0</v>
      </c>
      <c r="CD792">
        <v>7.0468999999999999</v>
      </c>
      <c r="CE792" t="s">
        <v>0</v>
      </c>
      <c r="CF792" t="s">
        <v>0</v>
      </c>
      <c r="CG792" t="s">
        <v>0</v>
      </c>
      <c r="CH792" t="s">
        <v>0</v>
      </c>
      <c r="CI792">
        <v>8.5625</v>
      </c>
      <c r="CJ792">
        <v>4.4166999999999996</v>
      </c>
      <c r="CK792" t="s">
        <v>0</v>
      </c>
      <c r="CL792" t="s">
        <v>0</v>
      </c>
      <c r="CM792" t="s">
        <v>0</v>
      </c>
      <c r="CN792" t="s">
        <v>0</v>
      </c>
      <c r="CO792" t="s">
        <v>0</v>
      </c>
      <c r="CP792">
        <v>2.5521000000000003</v>
      </c>
      <c r="CQ792" t="s">
        <v>0</v>
      </c>
      <c r="CR792" t="s">
        <v>0</v>
      </c>
      <c r="CS792">
        <v>6.4722</v>
      </c>
      <c r="CT792" t="s">
        <v>0</v>
      </c>
      <c r="CU792">
        <v>6.9375</v>
      </c>
      <c r="CV792">
        <v>11.25</v>
      </c>
      <c r="CW792">
        <v>20.666699999999999</v>
      </c>
      <c r="CX792" t="s">
        <v>0</v>
      </c>
      <c r="CY792" t="s">
        <v>0</v>
      </c>
      <c r="CZ792" t="s">
        <v>0</v>
      </c>
      <c r="DA792">
        <v>10.359</v>
      </c>
      <c r="DB792">
        <v>18.375</v>
      </c>
      <c r="DC792" t="s">
        <v>0</v>
      </c>
      <c r="DD792">
        <v>18.382200000000001</v>
      </c>
      <c r="DE792" t="s">
        <v>0</v>
      </c>
      <c r="DF792">
        <v>1.3125</v>
      </c>
      <c r="DG792">
        <v>1.6875</v>
      </c>
      <c r="DH792">
        <v>9.3861000000000008</v>
      </c>
      <c r="DI792" t="s">
        <v>0</v>
      </c>
      <c r="DJ792" t="s">
        <v>0</v>
      </c>
      <c r="DK792">
        <v>19.619900000000001</v>
      </c>
      <c r="DL792" t="s">
        <v>0</v>
      </c>
      <c r="DM792" t="s">
        <v>0</v>
      </c>
      <c r="DN792" t="s">
        <v>0</v>
      </c>
      <c r="DO792" t="s">
        <v>0</v>
      </c>
      <c r="DP792">
        <v>6.0521000000000003</v>
      </c>
      <c r="DQ792" t="s">
        <v>0</v>
      </c>
      <c r="DR792">
        <v>13.777799999999999</v>
      </c>
      <c r="DS792" t="s">
        <v>0</v>
      </c>
      <c r="DT792" t="s">
        <v>0</v>
      </c>
      <c r="DU792" t="s">
        <v>0</v>
      </c>
      <c r="DV792">
        <v>11.5153</v>
      </c>
      <c r="DW792">
        <v>17.3125</v>
      </c>
      <c r="DX792" t="s">
        <v>0</v>
      </c>
      <c r="DY792">
        <v>19.5</v>
      </c>
      <c r="DZ792" t="s">
        <v>0</v>
      </c>
      <c r="EA792">
        <v>26.618300000000001</v>
      </c>
      <c r="EB792">
        <v>7.3125</v>
      </c>
      <c r="EC792" t="s">
        <v>0</v>
      </c>
      <c r="ED792" t="s">
        <v>0</v>
      </c>
      <c r="EE792" t="s">
        <v>0</v>
      </c>
      <c r="EF792" t="s">
        <v>0</v>
      </c>
      <c r="EG792">
        <v>1.3736999999999999</v>
      </c>
      <c r="EH792">
        <v>13.937200000000001</v>
      </c>
      <c r="EI792" t="s">
        <v>0</v>
      </c>
      <c r="EJ792" t="s">
        <v>0</v>
      </c>
      <c r="EK792" t="s">
        <v>0</v>
      </c>
      <c r="EL792" t="s">
        <v>0</v>
      </c>
      <c r="EM792" t="s">
        <v>0</v>
      </c>
      <c r="EN792">
        <v>7.8467000000000002</v>
      </c>
      <c r="EO792" t="s">
        <v>0</v>
      </c>
      <c r="EP792">
        <v>8.1372999999999998</v>
      </c>
      <c r="EQ792" t="s">
        <v>0</v>
      </c>
      <c r="ER792">
        <v>32.75</v>
      </c>
      <c r="ES792">
        <v>31.111499999999999</v>
      </c>
      <c r="ET792" t="s">
        <v>0</v>
      </c>
      <c r="EU792" t="s">
        <v>0</v>
      </c>
      <c r="EV792" t="s">
        <v>0</v>
      </c>
      <c r="EW792" t="s">
        <v>0</v>
      </c>
      <c r="EX792" t="s">
        <v>0</v>
      </c>
      <c r="EY792">
        <v>4.6406000000000001</v>
      </c>
      <c r="EZ792">
        <v>32</v>
      </c>
      <c r="FA792">
        <v>5.2830000000000004</v>
      </c>
      <c r="FB792">
        <v>21.5</v>
      </c>
      <c r="FC792" t="s">
        <v>0</v>
      </c>
      <c r="FD792" t="s">
        <v>0</v>
      </c>
      <c r="FE792">
        <v>13.7188</v>
      </c>
      <c r="FF792">
        <v>3.4062999999999999</v>
      </c>
      <c r="FG792" t="s">
        <v>0</v>
      </c>
      <c r="FH792" t="s">
        <v>0</v>
      </c>
      <c r="FI792">
        <v>26.375</v>
      </c>
      <c r="FJ792" t="s">
        <v>0</v>
      </c>
      <c r="FK792" t="s">
        <v>0</v>
      </c>
      <c r="FL792">
        <v>8.6499000000000006</v>
      </c>
      <c r="FM792">
        <v>33.25</v>
      </c>
      <c r="FN792">
        <v>31.5</v>
      </c>
      <c r="FO792" t="s">
        <v>0</v>
      </c>
      <c r="FP792">
        <v>13</v>
      </c>
      <c r="FQ792" t="s">
        <v>0</v>
      </c>
      <c r="FR792" t="s">
        <v>0</v>
      </c>
      <c r="FS792" t="s">
        <v>0</v>
      </c>
      <c r="FT792">
        <v>14.3546</v>
      </c>
      <c r="FU792" t="s">
        <v>0</v>
      </c>
      <c r="FV792" t="s">
        <v>0</v>
      </c>
      <c r="FW792" t="s">
        <v>0</v>
      </c>
      <c r="FX792" t="s">
        <v>0</v>
      </c>
      <c r="FY792" t="s">
        <v>0</v>
      </c>
      <c r="FZ792">
        <v>13.6875</v>
      </c>
      <c r="GA792" t="s">
        <v>0</v>
      </c>
      <c r="GB792" t="s">
        <v>0</v>
      </c>
      <c r="GC792" t="s">
        <v>0</v>
      </c>
      <c r="GD792" t="s">
        <v>0</v>
      </c>
      <c r="GE792" t="s">
        <v>0</v>
      </c>
      <c r="GF792" t="s">
        <v>0</v>
      </c>
      <c r="GG792" t="s">
        <v>0</v>
      </c>
      <c r="GH792" t="s">
        <v>0</v>
      </c>
      <c r="GI792">
        <v>6.0034000000000001</v>
      </c>
      <c r="GJ792" t="s">
        <v>0</v>
      </c>
      <c r="GK792" t="s">
        <v>0</v>
      </c>
      <c r="GL792" t="s">
        <v>0</v>
      </c>
      <c r="GM792">
        <v>25.125</v>
      </c>
      <c r="GN792" t="s">
        <v>0</v>
      </c>
      <c r="GO792" t="s">
        <v>0</v>
      </c>
      <c r="GP792" t="s">
        <v>0</v>
      </c>
      <c r="GQ792">
        <v>13.25</v>
      </c>
      <c r="GR792">
        <v>6.8189000000000002</v>
      </c>
      <c r="GS792" t="s">
        <v>0</v>
      </c>
      <c r="GT792">
        <v>13.924900000000001</v>
      </c>
      <c r="GU792">
        <v>10.6707</v>
      </c>
      <c r="GV792">
        <v>10.675000000000001</v>
      </c>
      <c r="GW792" t="s">
        <v>0</v>
      </c>
      <c r="GX792" t="s">
        <v>0</v>
      </c>
      <c r="GY792" t="s">
        <v>0</v>
      </c>
      <c r="GZ792">
        <v>22.833300000000001</v>
      </c>
      <c r="HA792" t="s">
        <v>0</v>
      </c>
      <c r="HB792">
        <v>4.6852</v>
      </c>
      <c r="HC792" t="s">
        <v>0</v>
      </c>
      <c r="HD792" t="s">
        <v>0</v>
      </c>
      <c r="HE792">
        <v>29.687999999999999</v>
      </c>
      <c r="HF792">
        <v>6.3733000000000004</v>
      </c>
      <c r="HG792" t="s">
        <v>0</v>
      </c>
      <c r="HH792" t="s">
        <v>0</v>
      </c>
      <c r="HI792" t="s">
        <v>0</v>
      </c>
      <c r="HJ792" t="s">
        <v>0</v>
      </c>
      <c r="HK792">
        <v>10.646000000000001</v>
      </c>
      <c r="HL792">
        <v>14.791700000000001</v>
      </c>
      <c r="HM792" t="s">
        <v>0</v>
      </c>
      <c r="HN792" t="s">
        <v>0</v>
      </c>
      <c r="HO792" t="s">
        <v>0</v>
      </c>
      <c r="HP792" t="s">
        <v>0</v>
      </c>
      <c r="HQ792">
        <v>4.6718999999999999</v>
      </c>
      <c r="HR792" t="s">
        <v>0</v>
      </c>
      <c r="HS792">
        <v>14.0718</v>
      </c>
      <c r="HT792">
        <v>4.21</v>
      </c>
      <c r="HU792" t="s">
        <v>0</v>
      </c>
      <c r="HV792">
        <v>3.1334</v>
      </c>
      <c r="HW792">
        <v>9.7812999999999999</v>
      </c>
      <c r="HX792">
        <v>2.9375</v>
      </c>
      <c r="HY792" t="s">
        <v>0</v>
      </c>
      <c r="HZ792">
        <v>7.5487000000000002</v>
      </c>
      <c r="IA792">
        <v>11.8125</v>
      </c>
      <c r="IB792">
        <v>7.0359999999999996</v>
      </c>
      <c r="IC792">
        <v>12.1875</v>
      </c>
      <c r="ID792" t="s">
        <v>0</v>
      </c>
      <c r="IE792" t="s">
        <v>0</v>
      </c>
      <c r="IF792">
        <v>4.4443999999999999</v>
      </c>
      <c r="IG792">
        <v>35.332999999999998</v>
      </c>
      <c r="IH792" t="s">
        <v>0</v>
      </c>
      <c r="II792" t="s">
        <v>0</v>
      </c>
      <c r="IJ792" t="s">
        <v>0</v>
      </c>
      <c r="IK792" t="s">
        <v>0</v>
      </c>
      <c r="IL792" t="s">
        <v>0</v>
      </c>
      <c r="IM792">
        <v>31.116</v>
      </c>
      <c r="IN792">
        <v>11.041700000000001</v>
      </c>
      <c r="IO792" t="s">
        <v>0</v>
      </c>
      <c r="IP792" t="s">
        <v>0</v>
      </c>
      <c r="IQ792" t="s">
        <v>0</v>
      </c>
      <c r="IR792" t="s">
        <v>0</v>
      </c>
      <c r="IS792" t="s">
        <v>0</v>
      </c>
      <c r="IT792" t="s">
        <v>0</v>
      </c>
      <c r="IU792">
        <v>8.25</v>
      </c>
      <c r="IV792" t="s">
        <v>0</v>
      </c>
      <c r="IW792">
        <v>6.625</v>
      </c>
      <c r="IX792" t="s">
        <v>0</v>
      </c>
      <c r="IY792">
        <v>3.8704999999999998</v>
      </c>
      <c r="IZ792" t="s">
        <v>0</v>
      </c>
      <c r="JA792">
        <v>11.7188</v>
      </c>
      <c r="JB792" t="s">
        <v>0</v>
      </c>
      <c r="JC792">
        <v>12.875</v>
      </c>
      <c r="JD792" t="s">
        <v>0</v>
      </c>
      <c r="JE792">
        <v>32.0625</v>
      </c>
      <c r="JF792">
        <v>9.4687999999999999</v>
      </c>
      <c r="JG792" t="s">
        <v>0</v>
      </c>
      <c r="JH792" t="s">
        <v>0</v>
      </c>
      <c r="JI792">
        <v>7.0833000000000004</v>
      </c>
      <c r="JJ792" t="s">
        <v>0</v>
      </c>
      <c r="JK792">
        <v>28.5047</v>
      </c>
      <c r="JL792" t="s">
        <v>0</v>
      </c>
      <c r="JM792" t="s">
        <v>0</v>
      </c>
      <c r="JN792">
        <v>10.25</v>
      </c>
      <c r="JO792">
        <v>1.8125</v>
      </c>
      <c r="JP792">
        <v>3.375</v>
      </c>
      <c r="JQ792">
        <v>0.51219999999999999</v>
      </c>
      <c r="JR792">
        <v>9.4895999999999994</v>
      </c>
      <c r="JS792">
        <v>13.1515</v>
      </c>
      <c r="JT792" t="s">
        <v>0</v>
      </c>
      <c r="JU792">
        <v>8.9687999999999999</v>
      </c>
      <c r="JV792">
        <v>3.2389999999999999</v>
      </c>
      <c r="JW792" t="s">
        <v>0</v>
      </c>
      <c r="JX792">
        <v>7.3712</v>
      </c>
      <c r="JY792">
        <v>8.5625</v>
      </c>
      <c r="JZ792" t="s">
        <v>0</v>
      </c>
      <c r="KA792">
        <v>15.25</v>
      </c>
      <c r="KB792" t="s">
        <v>0</v>
      </c>
      <c r="KC792">
        <v>18.156300000000002</v>
      </c>
      <c r="KD792">
        <v>16.5625</v>
      </c>
      <c r="KE792">
        <v>1.5625</v>
      </c>
      <c r="KF792" t="s">
        <v>0</v>
      </c>
      <c r="KG792">
        <v>3.8025000000000002</v>
      </c>
      <c r="KH792" t="s">
        <v>0</v>
      </c>
      <c r="KI792" t="s">
        <v>0</v>
      </c>
      <c r="KJ792" t="s">
        <v>0</v>
      </c>
      <c r="KK792" t="s">
        <v>0</v>
      </c>
      <c r="KL792">
        <v>10.3125</v>
      </c>
      <c r="KM792" t="s">
        <v>0</v>
      </c>
      <c r="KN792" t="s">
        <v>0</v>
      </c>
      <c r="KO792" t="s">
        <v>0</v>
      </c>
      <c r="KP792">
        <v>13.6228</v>
      </c>
      <c r="KQ792">
        <v>12.25</v>
      </c>
      <c r="KR792" t="s">
        <v>0</v>
      </c>
      <c r="KS792" t="s">
        <v>0</v>
      </c>
      <c r="KT792" t="s">
        <v>0</v>
      </c>
      <c r="KU792" t="s">
        <v>0</v>
      </c>
      <c r="KV792">
        <v>5.7187999999999999</v>
      </c>
      <c r="KW792" t="s">
        <v>0</v>
      </c>
      <c r="KX792">
        <v>5.2812999999999999</v>
      </c>
      <c r="KY792" t="s">
        <v>0</v>
      </c>
      <c r="KZ792" t="s">
        <v>0</v>
      </c>
      <c r="LA792" t="s">
        <v>0</v>
      </c>
      <c r="LB792" t="s">
        <v>0</v>
      </c>
      <c r="LC792">
        <v>14.979200000000001</v>
      </c>
      <c r="LD792">
        <v>23.727</v>
      </c>
      <c r="LE792" t="s">
        <v>0</v>
      </c>
      <c r="LF792">
        <v>5.7865000000000002</v>
      </c>
      <c r="LG792" t="s">
        <v>0</v>
      </c>
      <c r="LH792" t="s">
        <v>0</v>
      </c>
      <c r="LI792">
        <v>20.230499999999999</v>
      </c>
      <c r="LJ792">
        <v>5.1220999999999997</v>
      </c>
      <c r="LK792" t="s">
        <v>0</v>
      </c>
      <c r="LL792" t="s">
        <v>0</v>
      </c>
      <c r="LM792" t="s">
        <v>0</v>
      </c>
      <c r="LN792">
        <v>34.0214</v>
      </c>
      <c r="LO792" t="s">
        <v>0</v>
      </c>
      <c r="LP792" t="s">
        <v>0</v>
      </c>
      <c r="LQ792">
        <v>2.0625</v>
      </c>
      <c r="LR792" t="s">
        <v>0</v>
      </c>
      <c r="LS792">
        <v>8.7777999999999992</v>
      </c>
      <c r="LT792">
        <v>4.0625</v>
      </c>
      <c r="LU792" t="s">
        <v>0</v>
      </c>
      <c r="LV792" t="s">
        <v>0</v>
      </c>
      <c r="LW792">
        <v>18.3125</v>
      </c>
      <c r="LX792">
        <v>31.0472</v>
      </c>
      <c r="LY792" t="s">
        <v>0</v>
      </c>
      <c r="LZ792">
        <v>5.1576000000000004</v>
      </c>
      <c r="MA792">
        <v>2.5272999999999999</v>
      </c>
      <c r="MB792" t="s">
        <v>0</v>
      </c>
      <c r="MC792" t="s">
        <v>0</v>
      </c>
      <c r="MD792">
        <v>15.138999999999999</v>
      </c>
      <c r="ME792" t="s">
        <v>0</v>
      </c>
      <c r="MF792" t="s">
        <v>0</v>
      </c>
      <c r="MG792" t="s">
        <v>0</v>
      </c>
      <c r="MH792">
        <v>21.291699999999999</v>
      </c>
      <c r="MI792" t="s">
        <v>0</v>
      </c>
      <c r="MJ792" t="s">
        <v>0</v>
      </c>
      <c r="MK792">
        <v>9.7344000000000008</v>
      </c>
      <c r="ML792" t="s">
        <v>0</v>
      </c>
      <c r="MM792" t="s">
        <v>0</v>
      </c>
      <c r="MN792">
        <v>20.125</v>
      </c>
      <c r="MO792" t="s">
        <v>0</v>
      </c>
      <c r="MP792" t="s">
        <v>0</v>
      </c>
      <c r="MQ792" t="s">
        <v>0</v>
      </c>
      <c r="MR792" t="s">
        <v>0</v>
      </c>
      <c r="MS792">
        <v>4.0216000000000003</v>
      </c>
      <c r="MT792">
        <v>5.0468999999999999</v>
      </c>
      <c r="MU792" t="s">
        <v>0</v>
      </c>
      <c r="MV792" t="s">
        <v>0</v>
      </c>
      <c r="MW792">
        <v>8.2735000000000003</v>
      </c>
      <c r="MX792" t="s">
        <v>0</v>
      </c>
      <c r="MY792" t="s">
        <v>0</v>
      </c>
      <c r="MZ792" t="s">
        <v>0</v>
      </c>
      <c r="NA792" t="s">
        <v>0</v>
      </c>
      <c r="NB792">
        <v>11.436500000000001</v>
      </c>
      <c r="NC792">
        <v>15.3125</v>
      </c>
      <c r="ND792">
        <v>18.481000000000002</v>
      </c>
      <c r="NE792">
        <v>5.6666999999999996</v>
      </c>
      <c r="NF792" t="s">
        <v>0</v>
      </c>
      <c r="NG792">
        <v>12.3438</v>
      </c>
      <c r="NH792">
        <v>2.7187999999999999</v>
      </c>
      <c r="NI792">
        <v>9.2222000000000008</v>
      </c>
      <c r="NJ792">
        <v>3.9531000000000001</v>
      </c>
      <c r="NK792" t="s">
        <v>0</v>
      </c>
      <c r="NL792">
        <v>10.75</v>
      </c>
      <c r="NM792" t="s">
        <v>0</v>
      </c>
      <c r="NN792" t="s">
        <v>0</v>
      </c>
      <c r="NO792">
        <v>28.375</v>
      </c>
      <c r="NP792" t="s">
        <v>0</v>
      </c>
      <c r="NQ792">
        <v>20.125</v>
      </c>
      <c r="NR792">
        <v>16.25</v>
      </c>
      <c r="NS792">
        <v>12.527200000000001</v>
      </c>
      <c r="NT792" t="s">
        <v>0</v>
      </c>
      <c r="NU792" t="s">
        <v>0</v>
      </c>
      <c r="NV792" t="s">
        <v>0</v>
      </c>
      <c r="NW792" t="s">
        <v>0</v>
      </c>
      <c r="NX792">
        <v>27.5</v>
      </c>
      <c r="NY792" t="s">
        <v>0</v>
      </c>
      <c r="NZ792" t="s">
        <v>0</v>
      </c>
      <c r="OA792" t="s">
        <v>0</v>
      </c>
      <c r="OB792" t="s">
        <v>0</v>
      </c>
      <c r="OC792" t="s">
        <v>0</v>
      </c>
      <c r="OD792" t="s">
        <v>0</v>
      </c>
      <c r="OE792" t="s">
        <v>0</v>
      </c>
      <c r="OF792" t="s">
        <v>0</v>
      </c>
      <c r="OG792" t="s">
        <v>0</v>
      </c>
      <c r="OH792" t="s">
        <v>0</v>
      </c>
      <c r="OI792">
        <v>1.0832999999999999</v>
      </c>
      <c r="OJ792">
        <v>3.4239000000000002</v>
      </c>
      <c r="OK792" t="s">
        <v>0</v>
      </c>
      <c r="OL792" t="s">
        <v>0</v>
      </c>
      <c r="OM792" t="s">
        <v>0</v>
      </c>
      <c r="ON792">
        <v>2.1728000000000001</v>
      </c>
      <c r="OO792" t="s">
        <v>0</v>
      </c>
      <c r="OP792" t="s">
        <v>0</v>
      </c>
      <c r="OQ792" t="s">
        <v>0</v>
      </c>
      <c r="OR792">
        <v>25.8125</v>
      </c>
      <c r="OS792" t="s">
        <v>0</v>
      </c>
      <c r="OT792" t="s">
        <v>0</v>
      </c>
      <c r="OU792">
        <v>0.91769999999999996</v>
      </c>
      <c r="OV792" t="s">
        <v>0</v>
      </c>
      <c r="OW792">
        <v>15.188000000000001</v>
      </c>
      <c r="OX792" t="s">
        <v>0</v>
      </c>
      <c r="OY792">
        <v>31.081</v>
      </c>
      <c r="OZ792">
        <v>12.5009</v>
      </c>
      <c r="PA792" t="s">
        <v>0</v>
      </c>
      <c r="PB792">
        <v>20.5</v>
      </c>
      <c r="PC792" t="s">
        <v>0</v>
      </c>
      <c r="PD792">
        <v>11.4955</v>
      </c>
      <c r="PE792" t="s">
        <v>0</v>
      </c>
      <c r="PF792">
        <v>7.5469999999999997</v>
      </c>
      <c r="PG792" t="s">
        <v>0</v>
      </c>
      <c r="PH792" t="s">
        <v>0</v>
      </c>
      <c r="PI792" t="s">
        <v>0</v>
      </c>
      <c r="PJ792" t="s">
        <v>0</v>
      </c>
      <c r="PK792" t="s">
        <v>0</v>
      </c>
      <c r="PL792">
        <v>20.562999999999999</v>
      </c>
      <c r="PM792" t="s">
        <v>0</v>
      </c>
      <c r="PN792" t="s">
        <v>0</v>
      </c>
      <c r="PO792" t="s">
        <v>0</v>
      </c>
      <c r="PP792">
        <v>6.375</v>
      </c>
      <c r="PQ792">
        <v>18.281300000000002</v>
      </c>
      <c r="PR792" t="s">
        <v>0</v>
      </c>
      <c r="PS792" t="s">
        <v>0</v>
      </c>
      <c r="PT792" t="s">
        <v>0</v>
      </c>
      <c r="PU792">
        <v>10.1875</v>
      </c>
      <c r="PV792" t="s">
        <v>0</v>
      </c>
      <c r="PW792">
        <v>6.1875</v>
      </c>
      <c r="PX792">
        <v>4.2187999999999999</v>
      </c>
      <c r="PY792">
        <v>0.86719999999999997</v>
      </c>
      <c r="PZ792">
        <v>12.268000000000001</v>
      </c>
      <c r="QA792" t="s">
        <v>0</v>
      </c>
      <c r="QB792" t="s">
        <v>0</v>
      </c>
      <c r="QC792" t="s">
        <v>0</v>
      </c>
      <c r="QD792">
        <v>19.094000000000001</v>
      </c>
      <c r="QE792" t="s">
        <v>0</v>
      </c>
      <c r="QF792" t="s">
        <v>0</v>
      </c>
      <c r="QG792" t="s">
        <v>0</v>
      </c>
      <c r="QH792" t="s">
        <v>0</v>
      </c>
      <c r="QI792">
        <v>3.4062999999999999</v>
      </c>
      <c r="QJ792">
        <v>10.5938</v>
      </c>
      <c r="QK792" t="s">
        <v>0</v>
      </c>
      <c r="QL792" t="s">
        <v>0</v>
      </c>
      <c r="QM792" t="s">
        <v>0</v>
      </c>
      <c r="QN792">
        <v>11.854699999999999</v>
      </c>
      <c r="QO792">
        <v>1.8125</v>
      </c>
      <c r="QP792" t="s">
        <v>0</v>
      </c>
      <c r="QQ792">
        <v>3.641</v>
      </c>
      <c r="QR792">
        <v>26.25</v>
      </c>
      <c r="QS792">
        <v>10.298</v>
      </c>
      <c r="QT792" t="s">
        <v>0</v>
      </c>
      <c r="QU792" t="s">
        <v>0</v>
      </c>
      <c r="QV792">
        <v>3.8346</v>
      </c>
      <c r="QW792">
        <v>6.0469999999999997</v>
      </c>
      <c r="QX792" t="s">
        <v>0</v>
      </c>
      <c r="QY792">
        <v>2.0779000000000001</v>
      </c>
      <c r="QZ792">
        <v>6.3533999999999997</v>
      </c>
      <c r="RA792" t="s">
        <v>0</v>
      </c>
      <c r="RB792" t="s">
        <v>0</v>
      </c>
      <c r="RC792">
        <v>15.833</v>
      </c>
      <c r="RD792">
        <v>9.1839999999999993</v>
      </c>
      <c r="RE792" t="s">
        <v>0</v>
      </c>
      <c r="RF792" t="s">
        <v>0</v>
      </c>
      <c r="RG792" t="s">
        <v>0</v>
      </c>
      <c r="RH792">
        <v>11.959099999999999</v>
      </c>
      <c r="RI792">
        <v>22.744800000000001</v>
      </c>
      <c r="RJ792" t="s">
        <v>0</v>
      </c>
      <c r="RK792" t="s">
        <v>0</v>
      </c>
      <c r="RL792">
        <v>5.0937999999999999</v>
      </c>
      <c r="RM792">
        <v>4.125</v>
      </c>
      <c r="RN792">
        <v>12.6875</v>
      </c>
      <c r="RO792">
        <v>21.125</v>
      </c>
      <c r="RP792">
        <v>5.2187999999999999</v>
      </c>
      <c r="RQ792">
        <v>44</v>
      </c>
      <c r="RR792" t="s">
        <v>0</v>
      </c>
      <c r="RS792" t="s">
        <v>0</v>
      </c>
      <c r="RT792">
        <v>4.6695000000000002</v>
      </c>
      <c r="RU792">
        <v>14.875</v>
      </c>
      <c r="RV792" t="s">
        <v>0</v>
      </c>
      <c r="RW792" t="s">
        <v>0</v>
      </c>
      <c r="RX792" t="s">
        <v>0</v>
      </c>
      <c r="RY792">
        <v>15.2963</v>
      </c>
      <c r="RZ792" t="s">
        <v>0</v>
      </c>
      <c r="SA792" t="s">
        <v>0</v>
      </c>
      <c r="SB792">
        <v>21.5625</v>
      </c>
      <c r="SC792" t="s">
        <v>0</v>
      </c>
      <c r="SD792">
        <v>15</v>
      </c>
      <c r="SE792" t="s">
        <v>0</v>
      </c>
      <c r="SF792">
        <v>37.488100000000003</v>
      </c>
      <c r="SG792" t="s">
        <v>0</v>
      </c>
      <c r="SH792" t="s">
        <v>0</v>
      </c>
      <c r="SI792" t="s">
        <v>0</v>
      </c>
      <c r="SJ792" t="s">
        <v>0</v>
      </c>
      <c r="SK792" t="s">
        <v>0</v>
      </c>
      <c r="SL792" t="s">
        <v>0</v>
      </c>
      <c r="SM792" t="s">
        <v>0</v>
      </c>
    </row>
    <row r="793" spans="1:507" x14ac:dyDescent="0.3">
      <c r="A793" s="1">
        <v>33982</v>
      </c>
      <c r="B793" t="s">
        <v>0</v>
      </c>
      <c r="C793" t="s">
        <v>0</v>
      </c>
      <c r="D793" t="s">
        <v>0</v>
      </c>
      <c r="E793" t="s">
        <v>0</v>
      </c>
      <c r="F793" t="s">
        <v>0</v>
      </c>
      <c r="G793" t="s">
        <v>0</v>
      </c>
      <c r="H793" t="s">
        <v>0</v>
      </c>
      <c r="I793">
        <v>6.3773999999999997</v>
      </c>
      <c r="J793" t="s">
        <v>0</v>
      </c>
      <c r="K793" t="s">
        <v>0</v>
      </c>
      <c r="L793">
        <v>2.7917000000000001</v>
      </c>
      <c r="M793">
        <v>12.193899999999999</v>
      </c>
      <c r="N793">
        <v>10.022399999999999</v>
      </c>
      <c r="O793" t="s">
        <v>0</v>
      </c>
      <c r="P793" t="s">
        <v>0</v>
      </c>
      <c r="Q793" t="s">
        <v>0</v>
      </c>
      <c r="R793">
        <v>33.125</v>
      </c>
      <c r="S793" t="s">
        <v>0</v>
      </c>
      <c r="T793">
        <v>2.2583000000000002</v>
      </c>
      <c r="U793" t="s">
        <v>0</v>
      </c>
      <c r="V793">
        <v>202.53980000000001</v>
      </c>
      <c r="W793" t="s">
        <v>0</v>
      </c>
      <c r="X793" t="s">
        <v>0</v>
      </c>
      <c r="Y793">
        <v>6.375</v>
      </c>
      <c r="Z793" t="s">
        <v>0</v>
      </c>
      <c r="AA793" t="s">
        <v>0</v>
      </c>
      <c r="AB793" t="s">
        <v>0</v>
      </c>
      <c r="AC793">
        <v>4.3437999999999999</v>
      </c>
      <c r="AD793" t="s">
        <v>0</v>
      </c>
      <c r="AE793" t="s">
        <v>0</v>
      </c>
      <c r="AF793" t="s">
        <v>0</v>
      </c>
      <c r="AG793" t="s">
        <v>0</v>
      </c>
      <c r="AH793" t="s">
        <v>0</v>
      </c>
      <c r="AI793">
        <v>9.875</v>
      </c>
      <c r="AJ793" t="s">
        <v>0</v>
      </c>
      <c r="AK793" t="s">
        <v>0</v>
      </c>
      <c r="AL793" t="s">
        <v>0</v>
      </c>
      <c r="AM793" t="s">
        <v>0</v>
      </c>
      <c r="AN793" t="s">
        <v>0</v>
      </c>
      <c r="AO793" t="s">
        <v>0</v>
      </c>
      <c r="AP793" t="s">
        <v>0</v>
      </c>
      <c r="AQ793" t="s">
        <v>0</v>
      </c>
      <c r="AR793">
        <v>15.295999999999999</v>
      </c>
      <c r="AS793" t="s">
        <v>0</v>
      </c>
      <c r="AT793">
        <v>8.0086999999999993</v>
      </c>
      <c r="AU793">
        <v>21.090299999999999</v>
      </c>
      <c r="AV793" t="s">
        <v>0</v>
      </c>
      <c r="AW793" t="s">
        <v>0</v>
      </c>
      <c r="AX793" t="s">
        <v>0</v>
      </c>
      <c r="AY793" t="s">
        <v>0</v>
      </c>
      <c r="AZ793">
        <v>15.583299999999999</v>
      </c>
      <c r="BA793" t="s">
        <v>0</v>
      </c>
      <c r="BB793" t="s">
        <v>0</v>
      </c>
      <c r="BC793" t="s">
        <v>0</v>
      </c>
      <c r="BD793">
        <v>13.1875</v>
      </c>
      <c r="BE793" t="s">
        <v>0</v>
      </c>
      <c r="BF793">
        <v>6.3897000000000004</v>
      </c>
      <c r="BG793">
        <v>19.25</v>
      </c>
      <c r="BH793">
        <v>19.125</v>
      </c>
      <c r="BI793">
        <v>12.9063</v>
      </c>
      <c r="BJ793">
        <v>7.5488</v>
      </c>
      <c r="BK793">
        <v>1.2406999999999999</v>
      </c>
      <c r="BL793">
        <v>9.6560000000000006</v>
      </c>
      <c r="BM793">
        <v>3.8332999999999999</v>
      </c>
      <c r="BN793">
        <v>2.8622000000000001</v>
      </c>
      <c r="BO793" t="s">
        <v>0</v>
      </c>
      <c r="BP793">
        <v>7.2542999999999997</v>
      </c>
      <c r="BQ793" t="s">
        <v>0</v>
      </c>
      <c r="BR793">
        <v>19.125</v>
      </c>
      <c r="BS793" t="s">
        <v>0</v>
      </c>
      <c r="BT793">
        <v>2.2187999999999999</v>
      </c>
      <c r="BU793">
        <v>15.139200000000001</v>
      </c>
      <c r="BV793" t="s">
        <v>0</v>
      </c>
      <c r="BW793" t="s">
        <v>0</v>
      </c>
      <c r="BX793">
        <v>5.2812999999999999</v>
      </c>
      <c r="BY793" t="s">
        <v>0</v>
      </c>
      <c r="BZ793" t="s">
        <v>0</v>
      </c>
      <c r="CA793">
        <v>38.800600000000003</v>
      </c>
      <c r="CB793">
        <v>12.4018</v>
      </c>
      <c r="CC793" t="s">
        <v>0</v>
      </c>
      <c r="CD793">
        <v>6.9531000000000001</v>
      </c>
      <c r="CE793" t="s">
        <v>0</v>
      </c>
      <c r="CF793" t="s">
        <v>0</v>
      </c>
      <c r="CG793" t="s">
        <v>0</v>
      </c>
      <c r="CH793" t="s">
        <v>0</v>
      </c>
      <c r="CI793">
        <v>8.8437999999999999</v>
      </c>
      <c r="CJ793">
        <v>4.3333000000000004</v>
      </c>
      <c r="CK793" t="s">
        <v>0</v>
      </c>
      <c r="CL793" t="s">
        <v>0</v>
      </c>
      <c r="CM793" t="s">
        <v>0</v>
      </c>
      <c r="CN793" t="s">
        <v>0</v>
      </c>
      <c r="CO793" t="s">
        <v>0</v>
      </c>
      <c r="CP793">
        <v>2.5625</v>
      </c>
      <c r="CQ793" t="s">
        <v>0</v>
      </c>
      <c r="CR793" t="s">
        <v>0</v>
      </c>
      <c r="CS793">
        <v>6.4583000000000004</v>
      </c>
      <c r="CT793" t="s">
        <v>0</v>
      </c>
      <c r="CU793">
        <v>6.9687999999999999</v>
      </c>
      <c r="CV793">
        <v>11.218999999999999</v>
      </c>
      <c r="CW793">
        <v>20.583300000000001</v>
      </c>
      <c r="CX793" t="s">
        <v>0</v>
      </c>
      <c r="CY793" t="s">
        <v>0</v>
      </c>
      <c r="CZ793" t="s">
        <v>0</v>
      </c>
      <c r="DA793">
        <v>10.109</v>
      </c>
      <c r="DB793">
        <v>18.5</v>
      </c>
      <c r="DC793" t="s">
        <v>0</v>
      </c>
      <c r="DD793">
        <v>18.636099999999999</v>
      </c>
      <c r="DE793" t="s">
        <v>0</v>
      </c>
      <c r="DF793">
        <v>1.3332999999999999</v>
      </c>
      <c r="DG793">
        <v>1.6875</v>
      </c>
      <c r="DH793">
        <v>9.6242999999999999</v>
      </c>
      <c r="DI793" t="s">
        <v>0</v>
      </c>
      <c r="DJ793" t="s">
        <v>0</v>
      </c>
      <c r="DK793">
        <v>19.799299999999999</v>
      </c>
      <c r="DL793" t="s">
        <v>0</v>
      </c>
      <c r="DM793" t="s">
        <v>0</v>
      </c>
      <c r="DN793" t="s">
        <v>0</v>
      </c>
      <c r="DO793" t="s">
        <v>0</v>
      </c>
      <c r="DP793">
        <v>6.0625</v>
      </c>
      <c r="DQ793" t="s">
        <v>0</v>
      </c>
      <c r="DR793">
        <v>13.833299999999999</v>
      </c>
      <c r="DS793" t="s">
        <v>0</v>
      </c>
      <c r="DT793" t="s">
        <v>0</v>
      </c>
      <c r="DU793" t="s">
        <v>0</v>
      </c>
      <c r="DV793">
        <v>11.5153</v>
      </c>
      <c r="DW793">
        <v>17.468800000000002</v>
      </c>
      <c r="DX793" t="s">
        <v>0</v>
      </c>
      <c r="DY793">
        <v>19.5625</v>
      </c>
      <c r="DZ793" t="s">
        <v>0</v>
      </c>
      <c r="EA793">
        <v>26.203299999999999</v>
      </c>
      <c r="EB793">
        <v>7.2083000000000004</v>
      </c>
      <c r="EC793" t="s">
        <v>0</v>
      </c>
      <c r="ED793" t="s">
        <v>0</v>
      </c>
      <c r="EE793" t="s">
        <v>0</v>
      </c>
      <c r="EF793" t="s">
        <v>0</v>
      </c>
      <c r="EG793">
        <v>1.35</v>
      </c>
      <c r="EH793">
        <v>14.225</v>
      </c>
      <c r="EI793" t="s">
        <v>0</v>
      </c>
      <c r="EJ793" t="s">
        <v>0</v>
      </c>
      <c r="EK793" t="s">
        <v>0</v>
      </c>
      <c r="EL793" t="s">
        <v>0</v>
      </c>
      <c r="EM793" t="s">
        <v>0</v>
      </c>
      <c r="EN793">
        <v>7.8048000000000002</v>
      </c>
      <c r="EO793" t="s">
        <v>0</v>
      </c>
      <c r="EP793">
        <v>8.3998000000000008</v>
      </c>
      <c r="EQ793" t="s">
        <v>0</v>
      </c>
      <c r="ER793">
        <v>33</v>
      </c>
      <c r="ES793">
        <v>31.329899999999999</v>
      </c>
      <c r="ET793" t="s">
        <v>0</v>
      </c>
      <c r="EU793" t="s">
        <v>0</v>
      </c>
      <c r="EV793" t="s">
        <v>0</v>
      </c>
      <c r="EW793" t="s">
        <v>0</v>
      </c>
      <c r="EX793" t="s">
        <v>0</v>
      </c>
      <c r="EY793">
        <v>4.6718999999999999</v>
      </c>
      <c r="EZ793">
        <v>32.5</v>
      </c>
      <c r="FA793">
        <v>5.25</v>
      </c>
      <c r="FB793">
        <v>21.75</v>
      </c>
      <c r="FC793" t="s">
        <v>0</v>
      </c>
      <c r="FD793" t="s">
        <v>0</v>
      </c>
      <c r="FE793">
        <v>13.7188</v>
      </c>
      <c r="FF793">
        <v>3.4687999999999999</v>
      </c>
      <c r="FG793" t="s">
        <v>0</v>
      </c>
      <c r="FH793" t="s">
        <v>0</v>
      </c>
      <c r="FI793">
        <v>26.625</v>
      </c>
      <c r="FJ793" t="s">
        <v>0</v>
      </c>
      <c r="FK793" t="s">
        <v>0</v>
      </c>
      <c r="FL793">
        <v>8.6633999999999993</v>
      </c>
      <c r="FM793">
        <v>33.625</v>
      </c>
      <c r="FN793">
        <v>31.5</v>
      </c>
      <c r="FO793" t="s">
        <v>0</v>
      </c>
      <c r="FP793">
        <v>13.25</v>
      </c>
      <c r="FQ793" t="s">
        <v>0</v>
      </c>
      <c r="FR793" t="s">
        <v>0</v>
      </c>
      <c r="FS793" t="s">
        <v>0</v>
      </c>
      <c r="FT793">
        <v>14.155200000000001</v>
      </c>
      <c r="FU793" t="s">
        <v>0</v>
      </c>
      <c r="FV793" t="s">
        <v>0</v>
      </c>
      <c r="FW793" t="s">
        <v>0</v>
      </c>
      <c r="FX793" t="s">
        <v>0</v>
      </c>
      <c r="FY793" t="s">
        <v>0</v>
      </c>
      <c r="FZ793">
        <v>13.5625</v>
      </c>
      <c r="GA793" t="s">
        <v>0</v>
      </c>
      <c r="GB793" t="s">
        <v>0</v>
      </c>
      <c r="GC793" t="s">
        <v>0</v>
      </c>
      <c r="GD793" t="s">
        <v>0</v>
      </c>
      <c r="GE793" t="s">
        <v>0</v>
      </c>
      <c r="GF793" t="s">
        <v>0</v>
      </c>
      <c r="GG793" t="s">
        <v>0</v>
      </c>
      <c r="GH793" t="s">
        <v>0</v>
      </c>
      <c r="GI793">
        <v>6.1054000000000004</v>
      </c>
      <c r="GJ793" t="s">
        <v>0</v>
      </c>
      <c r="GK793" t="s">
        <v>0</v>
      </c>
      <c r="GL793" t="s">
        <v>0</v>
      </c>
      <c r="GM793">
        <v>25.25</v>
      </c>
      <c r="GN793" t="s">
        <v>0</v>
      </c>
      <c r="GO793" t="s">
        <v>0</v>
      </c>
      <c r="GP793" t="s">
        <v>0</v>
      </c>
      <c r="GQ793">
        <v>13.641</v>
      </c>
      <c r="GR793">
        <v>6.7888000000000002</v>
      </c>
      <c r="GS793" t="s">
        <v>0</v>
      </c>
      <c r="GT793">
        <v>13.8992</v>
      </c>
      <c r="GU793">
        <v>10.9824</v>
      </c>
      <c r="GV793">
        <v>10.744999999999999</v>
      </c>
      <c r="GW793" t="s">
        <v>0</v>
      </c>
      <c r="GX793" t="s">
        <v>0</v>
      </c>
      <c r="GY793" t="s">
        <v>0</v>
      </c>
      <c r="GZ793">
        <v>23</v>
      </c>
      <c r="HA793" t="s">
        <v>0</v>
      </c>
      <c r="HB793">
        <v>4.7407000000000004</v>
      </c>
      <c r="HC793" t="s">
        <v>0</v>
      </c>
      <c r="HD793" t="s">
        <v>0</v>
      </c>
      <c r="HE793">
        <v>29.187999999999999</v>
      </c>
      <c r="HF793">
        <v>6.4328000000000003</v>
      </c>
      <c r="HG793" t="s">
        <v>0</v>
      </c>
      <c r="HH793" t="s">
        <v>0</v>
      </c>
      <c r="HI793" t="s">
        <v>0</v>
      </c>
      <c r="HJ793" t="s">
        <v>0</v>
      </c>
      <c r="HK793">
        <v>10.875</v>
      </c>
      <c r="HL793">
        <v>14.958299999999999</v>
      </c>
      <c r="HM793" t="s">
        <v>0</v>
      </c>
      <c r="HN793" t="s">
        <v>0</v>
      </c>
      <c r="HO793" t="s">
        <v>0</v>
      </c>
      <c r="HP793" t="s">
        <v>0</v>
      </c>
      <c r="HQ793">
        <v>4.6406000000000001</v>
      </c>
      <c r="HR793" t="s">
        <v>0</v>
      </c>
      <c r="HS793">
        <v>13.804</v>
      </c>
      <c r="HT793">
        <v>4.2328999999999999</v>
      </c>
      <c r="HU793" t="s">
        <v>0</v>
      </c>
      <c r="HV793">
        <v>3.1555</v>
      </c>
      <c r="HW793">
        <v>9.7812999999999999</v>
      </c>
      <c r="HX793">
        <v>2.9531000000000001</v>
      </c>
      <c r="HY793" t="s">
        <v>0</v>
      </c>
      <c r="HZ793">
        <v>7.5487000000000002</v>
      </c>
      <c r="IA793">
        <v>11.9688</v>
      </c>
      <c r="IB793">
        <v>7.17</v>
      </c>
      <c r="IC793">
        <v>11.9375</v>
      </c>
      <c r="ID793" t="s">
        <v>0</v>
      </c>
      <c r="IE793" t="s">
        <v>0</v>
      </c>
      <c r="IF793">
        <v>4.4938000000000002</v>
      </c>
      <c r="IG793">
        <v>35.207999999999998</v>
      </c>
      <c r="IH793" t="s">
        <v>0</v>
      </c>
      <c r="II793" t="s">
        <v>0</v>
      </c>
      <c r="IJ793" t="s">
        <v>0</v>
      </c>
      <c r="IK793" t="s">
        <v>0</v>
      </c>
      <c r="IL793" t="s">
        <v>0</v>
      </c>
      <c r="IM793">
        <v>30.438199999999998</v>
      </c>
      <c r="IN793">
        <v>11.333299999999999</v>
      </c>
      <c r="IO793" t="s">
        <v>0</v>
      </c>
      <c r="IP793" t="s">
        <v>0</v>
      </c>
      <c r="IQ793" t="s">
        <v>0</v>
      </c>
      <c r="IR793" t="s">
        <v>0</v>
      </c>
      <c r="IS793" t="s">
        <v>0</v>
      </c>
      <c r="IT793" t="s">
        <v>0</v>
      </c>
      <c r="IU793">
        <v>8.25</v>
      </c>
      <c r="IV793" t="s">
        <v>0</v>
      </c>
      <c r="IW793">
        <v>6.625</v>
      </c>
      <c r="IX793" t="s">
        <v>0</v>
      </c>
      <c r="IY793">
        <v>3.9382000000000001</v>
      </c>
      <c r="IZ793" t="s">
        <v>0</v>
      </c>
      <c r="JA793">
        <v>11.6875</v>
      </c>
      <c r="JB793" t="s">
        <v>0</v>
      </c>
      <c r="JC793">
        <v>13.083299999999999</v>
      </c>
      <c r="JD793" t="s">
        <v>0</v>
      </c>
      <c r="JE793">
        <v>31.9375</v>
      </c>
      <c r="JF793">
        <v>9.4375</v>
      </c>
      <c r="JG793" t="s">
        <v>0</v>
      </c>
      <c r="JH793" t="s">
        <v>0</v>
      </c>
      <c r="JI793">
        <v>7.1111000000000004</v>
      </c>
      <c r="JJ793" t="s">
        <v>0</v>
      </c>
      <c r="JK793">
        <v>28.6814</v>
      </c>
      <c r="JL793" t="s">
        <v>0</v>
      </c>
      <c r="JM793" t="s">
        <v>0</v>
      </c>
      <c r="JN793">
        <v>10.3438</v>
      </c>
      <c r="JO793">
        <v>2.0468999999999999</v>
      </c>
      <c r="JP793">
        <v>3.4687999999999999</v>
      </c>
      <c r="JQ793">
        <v>0.51349999999999996</v>
      </c>
      <c r="JR793">
        <v>9.4895999999999994</v>
      </c>
      <c r="JS793">
        <v>13.267300000000001</v>
      </c>
      <c r="JT793" t="s">
        <v>0</v>
      </c>
      <c r="JU793">
        <v>9.0312999999999999</v>
      </c>
      <c r="JV793">
        <v>3.3702999999999999</v>
      </c>
      <c r="JW793" t="s">
        <v>0</v>
      </c>
      <c r="JX793">
        <v>7.3712</v>
      </c>
      <c r="JY793">
        <v>8.5625</v>
      </c>
      <c r="JZ793" t="s">
        <v>0</v>
      </c>
      <c r="KA793">
        <v>15.3125</v>
      </c>
      <c r="KB793" t="s">
        <v>0</v>
      </c>
      <c r="KC793">
        <v>18.156300000000002</v>
      </c>
      <c r="KD793">
        <v>16.625</v>
      </c>
      <c r="KE793">
        <v>1.5703</v>
      </c>
      <c r="KF793" t="s">
        <v>0</v>
      </c>
      <c r="KG793">
        <v>3.7037</v>
      </c>
      <c r="KH793" t="s">
        <v>0</v>
      </c>
      <c r="KI793" t="s">
        <v>0</v>
      </c>
      <c r="KJ793" t="s">
        <v>0</v>
      </c>
      <c r="KK793" t="s">
        <v>0</v>
      </c>
      <c r="KL793">
        <v>10.5625</v>
      </c>
      <c r="KM793" t="s">
        <v>0</v>
      </c>
      <c r="KN793" t="s">
        <v>0</v>
      </c>
      <c r="KO793" t="s">
        <v>0</v>
      </c>
      <c r="KP793">
        <v>13.5679</v>
      </c>
      <c r="KQ793">
        <v>12.343999999999999</v>
      </c>
      <c r="KR793" t="s">
        <v>0</v>
      </c>
      <c r="KS793" t="s">
        <v>0</v>
      </c>
      <c r="KT793" t="s">
        <v>0</v>
      </c>
      <c r="KU793" t="s">
        <v>0</v>
      </c>
      <c r="KV793">
        <v>5.6797000000000004</v>
      </c>
      <c r="KW793" t="s">
        <v>0</v>
      </c>
      <c r="KX793">
        <v>5.3125</v>
      </c>
      <c r="KY793" t="s">
        <v>0</v>
      </c>
      <c r="KZ793" t="s">
        <v>0</v>
      </c>
      <c r="LA793" t="s">
        <v>0</v>
      </c>
      <c r="LB793" t="s">
        <v>0</v>
      </c>
      <c r="LC793">
        <v>14.9375</v>
      </c>
      <c r="LD793">
        <v>23.966999999999999</v>
      </c>
      <c r="LE793" t="s">
        <v>0</v>
      </c>
      <c r="LF793">
        <v>5.6899999999999995</v>
      </c>
      <c r="LG793" t="s">
        <v>0</v>
      </c>
      <c r="LH793" t="s">
        <v>0</v>
      </c>
      <c r="LI793">
        <v>20.526299999999999</v>
      </c>
      <c r="LJ793">
        <v>5.16</v>
      </c>
      <c r="LK793" t="s">
        <v>0</v>
      </c>
      <c r="LL793" t="s">
        <v>0</v>
      </c>
      <c r="LM793" t="s">
        <v>0</v>
      </c>
      <c r="LN793">
        <v>34.326900000000002</v>
      </c>
      <c r="LO793" t="s">
        <v>0</v>
      </c>
      <c r="LP793" t="s">
        <v>0</v>
      </c>
      <c r="LQ793">
        <v>2.0750000000000002</v>
      </c>
      <c r="LR793" t="s">
        <v>0</v>
      </c>
      <c r="LS793">
        <v>8.8519000000000005</v>
      </c>
      <c r="LT793">
        <v>4.1875</v>
      </c>
      <c r="LU793" t="s">
        <v>0</v>
      </c>
      <c r="LV793" t="s">
        <v>0</v>
      </c>
      <c r="LW793">
        <v>18.3125</v>
      </c>
      <c r="LX793">
        <v>30.546399999999998</v>
      </c>
      <c r="LY793" t="s">
        <v>0</v>
      </c>
      <c r="LZ793">
        <v>5.2313000000000001</v>
      </c>
      <c r="MA793">
        <v>2.5663999999999998</v>
      </c>
      <c r="MB793" t="s">
        <v>0</v>
      </c>
      <c r="MC793" t="s">
        <v>0</v>
      </c>
      <c r="MD793">
        <v>15.195</v>
      </c>
      <c r="ME793" t="s">
        <v>0</v>
      </c>
      <c r="MF793" t="s">
        <v>0</v>
      </c>
      <c r="MG793" t="s">
        <v>0</v>
      </c>
      <c r="MH793">
        <v>21</v>
      </c>
      <c r="MI793" t="s">
        <v>0</v>
      </c>
      <c r="MJ793" t="s">
        <v>0</v>
      </c>
      <c r="MK793">
        <v>9.6875</v>
      </c>
      <c r="ML793" t="s">
        <v>0</v>
      </c>
      <c r="MM793" t="s">
        <v>0</v>
      </c>
      <c r="MN793">
        <v>20.3125</v>
      </c>
      <c r="MO793" t="s">
        <v>0</v>
      </c>
      <c r="MP793" t="s">
        <v>0</v>
      </c>
      <c r="MQ793" t="s">
        <v>0</v>
      </c>
      <c r="MR793" t="s">
        <v>0</v>
      </c>
      <c r="MS793">
        <v>4.0762999999999998</v>
      </c>
      <c r="MT793">
        <v>5.1562999999999999</v>
      </c>
      <c r="MU793" t="s">
        <v>0</v>
      </c>
      <c r="MV793" t="s">
        <v>0</v>
      </c>
      <c r="MW793">
        <v>8.3333999999999993</v>
      </c>
      <c r="MX793" t="s">
        <v>0</v>
      </c>
      <c r="MY793" t="s">
        <v>0</v>
      </c>
      <c r="MZ793" t="s">
        <v>0</v>
      </c>
      <c r="NA793" t="s">
        <v>0</v>
      </c>
      <c r="NB793">
        <v>11.664099999999999</v>
      </c>
      <c r="NC793">
        <v>15.375</v>
      </c>
      <c r="ND793">
        <v>18.539000000000001</v>
      </c>
      <c r="NE793">
        <v>5.5208000000000004</v>
      </c>
      <c r="NF793" t="s">
        <v>0</v>
      </c>
      <c r="NG793">
        <v>12.5</v>
      </c>
      <c r="NH793">
        <v>2.7292000000000001</v>
      </c>
      <c r="NI793">
        <v>9.1852</v>
      </c>
      <c r="NJ793">
        <v>4.0312999999999999</v>
      </c>
      <c r="NK793" t="s">
        <v>0</v>
      </c>
      <c r="NL793">
        <v>10.875</v>
      </c>
      <c r="NM793" t="s">
        <v>0</v>
      </c>
      <c r="NN793" t="s">
        <v>0</v>
      </c>
      <c r="NO793">
        <v>28.5</v>
      </c>
      <c r="NP793" t="s">
        <v>0</v>
      </c>
      <c r="NQ793">
        <v>20.25</v>
      </c>
      <c r="NR793">
        <v>15.906000000000001</v>
      </c>
      <c r="NS793">
        <v>12.6431</v>
      </c>
      <c r="NT793" t="s">
        <v>0</v>
      </c>
      <c r="NU793" t="s">
        <v>0</v>
      </c>
      <c r="NV793" t="s">
        <v>0</v>
      </c>
      <c r="NW793" t="s">
        <v>0</v>
      </c>
      <c r="NX793">
        <v>27.75</v>
      </c>
      <c r="NY793" t="s">
        <v>0</v>
      </c>
      <c r="NZ793" t="s">
        <v>0</v>
      </c>
      <c r="OA793" t="s">
        <v>0</v>
      </c>
      <c r="OB793" t="s">
        <v>0</v>
      </c>
      <c r="OC793" t="s">
        <v>0</v>
      </c>
      <c r="OD793" t="s">
        <v>0</v>
      </c>
      <c r="OE793" t="s">
        <v>0</v>
      </c>
      <c r="OF793" t="s">
        <v>0</v>
      </c>
      <c r="OG793" t="s">
        <v>0</v>
      </c>
      <c r="OH793" t="s">
        <v>0</v>
      </c>
      <c r="OI793">
        <v>1.0832999999999999</v>
      </c>
      <c r="OJ793">
        <v>3.4897</v>
      </c>
      <c r="OK793" t="s">
        <v>0</v>
      </c>
      <c r="OL793" t="s">
        <v>0</v>
      </c>
      <c r="OM793" t="s">
        <v>0</v>
      </c>
      <c r="ON793">
        <v>2.1398999999999999</v>
      </c>
      <c r="OO793" t="s">
        <v>0</v>
      </c>
      <c r="OP793" t="s">
        <v>0</v>
      </c>
      <c r="OQ793" t="s">
        <v>0</v>
      </c>
      <c r="OR793">
        <v>26.1875</v>
      </c>
      <c r="OS793" t="s">
        <v>0</v>
      </c>
      <c r="OT793" t="s">
        <v>0</v>
      </c>
      <c r="OU793">
        <v>0.94650000000000001</v>
      </c>
      <c r="OV793" t="s">
        <v>0</v>
      </c>
      <c r="OW793">
        <v>15.25</v>
      </c>
      <c r="OX793" t="s">
        <v>0</v>
      </c>
      <c r="OY793">
        <v>30.949000000000002</v>
      </c>
      <c r="OZ793">
        <v>12.6967</v>
      </c>
      <c r="PA793" t="s">
        <v>0</v>
      </c>
      <c r="PB793">
        <v>20.75</v>
      </c>
      <c r="PC793" t="s">
        <v>0</v>
      </c>
      <c r="PD793">
        <v>11.6478</v>
      </c>
      <c r="PE793" t="s">
        <v>0</v>
      </c>
      <c r="PF793">
        <v>7.5629999999999997</v>
      </c>
      <c r="PG793" t="s">
        <v>0</v>
      </c>
      <c r="PH793" t="s">
        <v>0</v>
      </c>
      <c r="PI793" t="s">
        <v>0</v>
      </c>
      <c r="PJ793" t="s">
        <v>0</v>
      </c>
      <c r="PK793" t="s">
        <v>0</v>
      </c>
      <c r="PL793">
        <v>20.75</v>
      </c>
      <c r="PM793" t="s">
        <v>0</v>
      </c>
      <c r="PN793" t="s">
        <v>0</v>
      </c>
      <c r="PO793" t="s">
        <v>0</v>
      </c>
      <c r="PP793">
        <v>6.1875</v>
      </c>
      <c r="PQ793">
        <v>18.593800000000002</v>
      </c>
      <c r="PR793" t="s">
        <v>0</v>
      </c>
      <c r="PS793" t="s">
        <v>0</v>
      </c>
      <c r="PT793" t="s">
        <v>0</v>
      </c>
      <c r="PU793">
        <v>10.25</v>
      </c>
      <c r="PV793" t="s">
        <v>0</v>
      </c>
      <c r="PW793">
        <v>6.1771000000000003</v>
      </c>
      <c r="PX793">
        <v>4.2343999999999999</v>
      </c>
      <c r="PY793">
        <v>0.85550000000000004</v>
      </c>
      <c r="PZ793">
        <v>12.204000000000001</v>
      </c>
      <c r="QA793" t="s">
        <v>0</v>
      </c>
      <c r="QB793" t="s">
        <v>0</v>
      </c>
      <c r="QC793" t="s">
        <v>0</v>
      </c>
      <c r="QD793">
        <v>19.219000000000001</v>
      </c>
      <c r="QE793" t="s">
        <v>0</v>
      </c>
      <c r="QF793" t="s">
        <v>0</v>
      </c>
      <c r="QG793" t="s">
        <v>0</v>
      </c>
      <c r="QH793" t="s">
        <v>0</v>
      </c>
      <c r="QI793">
        <v>3.3437999999999999</v>
      </c>
      <c r="QJ793">
        <v>10.4375</v>
      </c>
      <c r="QK793" t="s">
        <v>0</v>
      </c>
      <c r="QL793" t="s">
        <v>0</v>
      </c>
      <c r="QM793" t="s">
        <v>0</v>
      </c>
      <c r="QN793">
        <v>11.9125</v>
      </c>
      <c r="QO793">
        <v>1.8281000000000001</v>
      </c>
      <c r="QP793" t="s">
        <v>0</v>
      </c>
      <c r="QQ793">
        <v>3.8519999999999999</v>
      </c>
      <c r="QR793">
        <v>26.5</v>
      </c>
      <c r="QS793">
        <v>10.2349</v>
      </c>
      <c r="QT793" t="s">
        <v>0</v>
      </c>
      <c r="QU793" t="s">
        <v>0</v>
      </c>
      <c r="QV793">
        <v>3.8894000000000002</v>
      </c>
      <c r="QW793">
        <v>6</v>
      </c>
      <c r="QX793" t="s">
        <v>0</v>
      </c>
      <c r="QY793">
        <v>2.0589</v>
      </c>
      <c r="QZ793">
        <v>6.4269999999999996</v>
      </c>
      <c r="RA793" t="s">
        <v>0</v>
      </c>
      <c r="RB793" t="s">
        <v>0</v>
      </c>
      <c r="RC793">
        <v>16.082999999999998</v>
      </c>
      <c r="RD793">
        <v>8.9811999999999994</v>
      </c>
      <c r="RE793" t="s">
        <v>0</v>
      </c>
      <c r="RF793" t="s">
        <v>0</v>
      </c>
      <c r="RG793" t="s">
        <v>0</v>
      </c>
      <c r="RH793">
        <v>12.092499999999999</v>
      </c>
      <c r="RI793">
        <v>23.417000000000002</v>
      </c>
      <c r="RJ793" t="s">
        <v>0</v>
      </c>
      <c r="RK793" t="s">
        <v>0</v>
      </c>
      <c r="RL793">
        <v>5</v>
      </c>
      <c r="RM793">
        <v>3.875</v>
      </c>
      <c r="RN793">
        <v>12.8125</v>
      </c>
      <c r="RO793">
        <v>21.125</v>
      </c>
      <c r="RP793">
        <v>5.2656000000000001</v>
      </c>
      <c r="RQ793">
        <v>44</v>
      </c>
      <c r="RR793" t="s">
        <v>0</v>
      </c>
      <c r="RS793" t="s">
        <v>0</v>
      </c>
      <c r="RT793">
        <v>4.6539000000000001</v>
      </c>
      <c r="RU793">
        <v>14.9375</v>
      </c>
      <c r="RV793" t="s">
        <v>0</v>
      </c>
      <c r="RW793" t="s">
        <v>0</v>
      </c>
      <c r="RX793" t="s">
        <v>0</v>
      </c>
      <c r="RY793">
        <v>15.245100000000001</v>
      </c>
      <c r="RZ793" t="s">
        <v>0</v>
      </c>
      <c r="SA793" t="s">
        <v>0</v>
      </c>
      <c r="SB793">
        <v>21.625</v>
      </c>
      <c r="SC793" t="s">
        <v>0</v>
      </c>
      <c r="SD793">
        <v>15.125</v>
      </c>
      <c r="SE793" t="s">
        <v>0</v>
      </c>
      <c r="SF793">
        <v>37.433199999999999</v>
      </c>
      <c r="SG793" t="s">
        <v>0</v>
      </c>
      <c r="SH793" t="s">
        <v>0</v>
      </c>
      <c r="SI793" t="s">
        <v>0</v>
      </c>
      <c r="SJ793" t="s">
        <v>0</v>
      </c>
      <c r="SK793" t="s">
        <v>0</v>
      </c>
      <c r="SL793" t="s">
        <v>0</v>
      </c>
      <c r="SM793" t="s">
        <v>0</v>
      </c>
    </row>
    <row r="794" spans="1:507" x14ac:dyDescent="0.3">
      <c r="A794" s="1">
        <v>33983</v>
      </c>
      <c r="B794" t="s">
        <v>0</v>
      </c>
      <c r="C794" t="s">
        <v>0</v>
      </c>
      <c r="D794" t="s">
        <v>0</v>
      </c>
      <c r="E794" t="s">
        <v>0</v>
      </c>
      <c r="F794" t="s">
        <v>0</v>
      </c>
      <c r="G794" t="s">
        <v>0</v>
      </c>
      <c r="H794" t="s">
        <v>0</v>
      </c>
      <c r="I794">
        <v>6.2096</v>
      </c>
      <c r="J794" t="s">
        <v>0</v>
      </c>
      <c r="K794" t="s">
        <v>0</v>
      </c>
      <c r="L794">
        <v>2.7917000000000001</v>
      </c>
      <c r="M794">
        <v>12.355</v>
      </c>
      <c r="N794">
        <v>10.5641</v>
      </c>
      <c r="O794" t="s">
        <v>0</v>
      </c>
      <c r="P794" t="s">
        <v>0</v>
      </c>
      <c r="Q794" t="s">
        <v>0</v>
      </c>
      <c r="R794">
        <v>33.125</v>
      </c>
      <c r="S794" t="s">
        <v>0</v>
      </c>
      <c r="T794">
        <v>2.2999999999999998</v>
      </c>
      <c r="U794" t="s">
        <v>0</v>
      </c>
      <c r="V794">
        <v>205.8493</v>
      </c>
      <c r="W794" t="s">
        <v>0</v>
      </c>
      <c r="X794" t="s">
        <v>0</v>
      </c>
      <c r="Y794">
        <v>6.4375</v>
      </c>
      <c r="Z794" t="s">
        <v>0</v>
      </c>
      <c r="AA794" t="s">
        <v>0</v>
      </c>
      <c r="AB794" t="s">
        <v>0</v>
      </c>
      <c r="AC794">
        <v>4.3437999999999999</v>
      </c>
      <c r="AD794" t="s">
        <v>0</v>
      </c>
      <c r="AE794" t="s">
        <v>0</v>
      </c>
      <c r="AF794" t="s">
        <v>0</v>
      </c>
      <c r="AG794" t="s">
        <v>0</v>
      </c>
      <c r="AH794" t="s">
        <v>0</v>
      </c>
      <c r="AI794">
        <v>10.1875</v>
      </c>
      <c r="AJ794" t="s">
        <v>0</v>
      </c>
      <c r="AK794" t="s">
        <v>0</v>
      </c>
      <c r="AL794" t="s">
        <v>0</v>
      </c>
      <c r="AM794" t="s">
        <v>0</v>
      </c>
      <c r="AN794" t="s">
        <v>0</v>
      </c>
      <c r="AO794" t="s">
        <v>0</v>
      </c>
      <c r="AP794" t="s">
        <v>0</v>
      </c>
      <c r="AQ794" t="s">
        <v>0</v>
      </c>
      <c r="AR794">
        <v>15.185</v>
      </c>
      <c r="AS794" t="s">
        <v>0</v>
      </c>
      <c r="AT794">
        <v>7.9545000000000003</v>
      </c>
      <c r="AU794">
        <v>20.974699999999999</v>
      </c>
      <c r="AV794" t="s">
        <v>0</v>
      </c>
      <c r="AW794" t="s">
        <v>0</v>
      </c>
      <c r="AX794" t="s">
        <v>0</v>
      </c>
      <c r="AY794" t="s">
        <v>0</v>
      </c>
      <c r="AZ794">
        <v>15.583299999999999</v>
      </c>
      <c r="BA794" t="s">
        <v>0</v>
      </c>
      <c r="BB794" t="s">
        <v>0</v>
      </c>
      <c r="BC794" t="s">
        <v>0</v>
      </c>
      <c r="BD794">
        <v>13.4375</v>
      </c>
      <c r="BE794" t="s">
        <v>0</v>
      </c>
      <c r="BF794">
        <v>6.4215999999999998</v>
      </c>
      <c r="BG794">
        <v>19.25</v>
      </c>
      <c r="BH794">
        <v>18.75</v>
      </c>
      <c r="BI794">
        <v>13.2188</v>
      </c>
      <c r="BJ794">
        <v>7.4884000000000004</v>
      </c>
      <c r="BK794">
        <v>1.3611</v>
      </c>
      <c r="BL794">
        <v>9.7810000000000006</v>
      </c>
      <c r="BM794">
        <v>3.9306000000000001</v>
      </c>
      <c r="BN794">
        <v>2.8622000000000001</v>
      </c>
      <c r="BO794" t="s">
        <v>0</v>
      </c>
      <c r="BP794">
        <v>7.3040000000000003</v>
      </c>
      <c r="BQ794" t="s">
        <v>0</v>
      </c>
      <c r="BR794">
        <v>19</v>
      </c>
      <c r="BS794" t="s">
        <v>0</v>
      </c>
      <c r="BT794">
        <v>2.2109000000000001</v>
      </c>
      <c r="BU794">
        <v>15.020200000000001</v>
      </c>
      <c r="BV794" t="s">
        <v>0</v>
      </c>
      <c r="BW794" t="s">
        <v>0</v>
      </c>
      <c r="BX794">
        <v>5.2187999999999999</v>
      </c>
      <c r="BY794" t="s">
        <v>0</v>
      </c>
      <c r="BZ794" t="s">
        <v>0</v>
      </c>
      <c r="CA794">
        <v>40.151899999999998</v>
      </c>
      <c r="CB794">
        <v>12.3531</v>
      </c>
      <c r="CC794" t="s">
        <v>0</v>
      </c>
      <c r="CD794">
        <v>6.9375</v>
      </c>
      <c r="CE794" t="s">
        <v>0</v>
      </c>
      <c r="CF794" t="s">
        <v>0</v>
      </c>
      <c r="CG794" t="s">
        <v>0</v>
      </c>
      <c r="CH794" t="s">
        <v>0</v>
      </c>
      <c r="CI794">
        <v>9.1562999999999999</v>
      </c>
      <c r="CJ794">
        <v>4.7222</v>
      </c>
      <c r="CK794" t="s">
        <v>0</v>
      </c>
      <c r="CL794" t="s">
        <v>0</v>
      </c>
      <c r="CM794" t="s">
        <v>0</v>
      </c>
      <c r="CN794" t="s">
        <v>0</v>
      </c>
      <c r="CO794" t="s">
        <v>0</v>
      </c>
      <c r="CP794">
        <v>2.5625</v>
      </c>
      <c r="CQ794" t="s">
        <v>0</v>
      </c>
      <c r="CR794" t="s">
        <v>0</v>
      </c>
      <c r="CS794">
        <v>6.5</v>
      </c>
      <c r="CT794" t="s">
        <v>0</v>
      </c>
      <c r="CU794">
        <v>7.0156000000000001</v>
      </c>
      <c r="CV794">
        <v>11.375</v>
      </c>
      <c r="CW794">
        <v>21</v>
      </c>
      <c r="CX794" t="s">
        <v>0</v>
      </c>
      <c r="CY794" t="s">
        <v>0</v>
      </c>
      <c r="CZ794" t="s">
        <v>0</v>
      </c>
      <c r="DA794">
        <v>10.125</v>
      </c>
      <c r="DB794">
        <v>18.625</v>
      </c>
      <c r="DC794" t="s">
        <v>0</v>
      </c>
      <c r="DD794">
        <v>18.5853</v>
      </c>
      <c r="DE794" t="s">
        <v>0</v>
      </c>
      <c r="DF794">
        <v>1.3229</v>
      </c>
      <c r="DG794">
        <v>1.875</v>
      </c>
      <c r="DH794">
        <v>9.5289999999999999</v>
      </c>
      <c r="DI794" t="s">
        <v>0</v>
      </c>
      <c r="DJ794" t="s">
        <v>0</v>
      </c>
      <c r="DK794">
        <v>19.560099999999998</v>
      </c>
      <c r="DL794" t="s">
        <v>0</v>
      </c>
      <c r="DM794" t="s">
        <v>0</v>
      </c>
      <c r="DN794" t="s">
        <v>0</v>
      </c>
      <c r="DO794" t="s">
        <v>0</v>
      </c>
      <c r="DP794">
        <v>6.1146000000000003</v>
      </c>
      <c r="DQ794" t="s">
        <v>0</v>
      </c>
      <c r="DR794">
        <v>13.8889</v>
      </c>
      <c r="DS794" t="s">
        <v>0</v>
      </c>
      <c r="DT794" t="s">
        <v>0</v>
      </c>
      <c r="DU794" t="s">
        <v>0</v>
      </c>
      <c r="DV794">
        <v>11.6775</v>
      </c>
      <c r="DW794">
        <v>17.406300000000002</v>
      </c>
      <c r="DX794" t="s">
        <v>0</v>
      </c>
      <c r="DY794">
        <v>19.625</v>
      </c>
      <c r="DZ794" t="s">
        <v>0</v>
      </c>
      <c r="EA794">
        <v>25.491900000000001</v>
      </c>
      <c r="EB794">
        <v>7.2708000000000004</v>
      </c>
      <c r="EC794" t="s">
        <v>0</v>
      </c>
      <c r="ED794" t="s">
        <v>0</v>
      </c>
      <c r="EE794" t="s">
        <v>0</v>
      </c>
      <c r="EF794" t="s">
        <v>0</v>
      </c>
      <c r="EG794">
        <v>1.3264</v>
      </c>
      <c r="EH794">
        <v>14.677199999999999</v>
      </c>
      <c r="EI794" t="s">
        <v>0</v>
      </c>
      <c r="EJ794" t="s">
        <v>0</v>
      </c>
      <c r="EK794" t="s">
        <v>0</v>
      </c>
      <c r="EL794" t="s">
        <v>0</v>
      </c>
      <c r="EM794" t="s">
        <v>0</v>
      </c>
      <c r="EN794">
        <v>7.7839</v>
      </c>
      <c r="EO794" t="s">
        <v>0</v>
      </c>
      <c r="EP794">
        <v>8.3998000000000008</v>
      </c>
      <c r="EQ794" t="s">
        <v>0</v>
      </c>
      <c r="ER794">
        <v>33</v>
      </c>
      <c r="ES794">
        <v>31.329899999999999</v>
      </c>
      <c r="ET794" t="s">
        <v>0</v>
      </c>
      <c r="EU794" t="s">
        <v>0</v>
      </c>
      <c r="EV794" t="s">
        <v>0</v>
      </c>
      <c r="EW794" t="s">
        <v>0</v>
      </c>
      <c r="EX794" t="s">
        <v>0</v>
      </c>
      <c r="EY794">
        <v>4.7343999999999999</v>
      </c>
      <c r="EZ794">
        <v>32.625</v>
      </c>
      <c r="FA794">
        <v>5.1520000000000001</v>
      </c>
      <c r="FB794">
        <v>21.8125</v>
      </c>
      <c r="FC794" t="s">
        <v>0</v>
      </c>
      <c r="FD794" t="s">
        <v>0</v>
      </c>
      <c r="FE794">
        <v>13.6563</v>
      </c>
      <c r="FF794">
        <v>3.3437999999999999</v>
      </c>
      <c r="FG794" t="s">
        <v>0</v>
      </c>
      <c r="FH794" t="s">
        <v>0</v>
      </c>
      <c r="FI794">
        <v>26.625</v>
      </c>
      <c r="FJ794" t="s">
        <v>0</v>
      </c>
      <c r="FK794" t="s">
        <v>0</v>
      </c>
      <c r="FL794">
        <v>8.5413999999999994</v>
      </c>
      <c r="FM794">
        <v>34.125</v>
      </c>
      <c r="FN794">
        <v>31.625</v>
      </c>
      <c r="FO794" t="s">
        <v>0</v>
      </c>
      <c r="FP794">
        <v>13.25</v>
      </c>
      <c r="FQ794" t="s">
        <v>0</v>
      </c>
      <c r="FR794" t="s">
        <v>0</v>
      </c>
      <c r="FS794" t="s">
        <v>0</v>
      </c>
      <c r="FT794">
        <v>14.274800000000001</v>
      </c>
      <c r="FU794" t="s">
        <v>0</v>
      </c>
      <c r="FV794" t="s">
        <v>0</v>
      </c>
      <c r="FW794" t="s">
        <v>0</v>
      </c>
      <c r="FX794" t="s">
        <v>0</v>
      </c>
      <c r="FY794" t="s">
        <v>0</v>
      </c>
      <c r="FZ794">
        <v>14.0625</v>
      </c>
      <c r="GA794" t="s">
        <v>0</v>
      </c>
      <c r="GB794" t="s">
        <v>0</v>
      </c>
      <c r="GC794" t="s">
        <v>0</v>
      </c>
      <c r="GD794" t="s">
        <v>0</v>
      </c>
      <c r="GE794" t="s">
        <v>0</v>
      </c>
      <c r="GF794" t="s">
        <v>0</v>
      </c>
      <c r="GG794" t="s">
        <v>0</v>
      </c>
      <c r="GH794" t="s">
        <v>0</v>
      </c>
      <c r="GI794">
        <v>6.1782000000000004</v>
      </c>
      <c r="GJ794" t="s">
        <v>0</v>
      </c>
      <c r="GK794" t="s">
        <v>0</v>
      </c>
      <c r="GL794" t="s">
        <v>0</v>
      </c>
      <c r="GM794">
        <v>25.25</v>
      </c>
      <c r="GN794" t="s">
        <v>0</v>
      </c>
      <c r="GO794" t="s">
        <v>0</v>
      </c>
      <c r="GP794" t="s">
        <v>0</v>
      </c>
      <c r="GQ794">
        <v>13.797000000000001</v>
      </c>
      <c r="GR794">
        <v>6.7988999999999997</v>
      </c>
      <c r="GS794" t="s">
        <v>0</v>
      </c>
      <c r="GT794">
        <v>14.001799999999999</v>
      </c>
      <c r="GU794">
        <v>10.958500000000001</v>
      </c>
      <c r="GV794">
        <v>10.64</v>
      </c>
      <c r="GW794" t="s">
        <v>0</v>
      </c>
      <c r="GX794" t="s">
        <v>0</v>
      </c>
      <c r="GY794" t="s">
        <v>0</v>
      </c>
      <c r="GZ794">
        <v>23</v>
      </c>
      <c r="HA794" t="s">
        <v>0</v>
      </c>
      <c r="HB794">
        <v>4.8148</v>
      </c>
      <c r="HC794" t="s">
        <v>0</v>
      </c>
      <c r="HD794" t="s">
        <v>0</v>
      </c>
      <c r="HE794">
        <v>29.187999999999999</v>
      </c>
      <c r="HF794">
        <v>6.5221999999999998</v>
      </c>
      <c r="HG794" t="s">
        <v>0</v>
      </c>
      <c r="HH794" t="s">
        <v>0</v>
      </c>
      <c r="HI794" t="s">
        <v>0</v>
      </c>
      <c r="HJ794" t="s">
        <v>0</v>
      </c>
      <c r="HK794">
        <v>11</v>
      </c>
      <c r="HL794">
        <v>15.041700000000001</v>
      </c>
      <c r="HM794" t="s">
        <v>0</v>
      </c>
      <c r="HN794" t="s">
        <v>0</v>
      </c>
      <c r="HO794" t="s">
        <v>0</v>
      </c>
      <c r="HP794" t="s">
        <v>0</v>
      </c>
      <c r="HQ794">
        <v>4.6406000000000001</v>
      </c>
      <c r="HR794" t="s">
        <v>0</v>
      </c>
      <c r="HS794">
        <v>13.7148</v>
      </c>
      <c r="HT794">
        <v>4.2328999999999999</v>
      </c>
      <c r="HU794" t="s">
        <v>0</v>
      </c>
      <c r="HV794">
        <v>3.2829000000000002</v>
      </c>
      <c r="HW794">
        <v>9.7187999999999999</v>
      </c>
      <c r="HX794">
        <v>2.9687999999999999</v>
      </c>
      <c r="HY794" t="s">
        <v>0</v>
      </c>
      <c r="HZ794">
        <v>7.5487000000000002</v>
      </c>
      <c r="IA794">
        <v>12.0313</v>
      </c>
      <c r="IB794">
        <v>7.2140000000000004</v>
      </c>
      <c r="IC794">
        <v>12.1875</v>
      </c>
      <c r="ID794" t="s">
        <v>0</v>
      </c>
      <c r="IE794" t="s">
        <v>0</v>
      </c>
      <c r="IF794">
        <v>4.5431999999999997</v>
      </c>
      <c r="IG794">
        <v>35.125</v>
      </c>
      <c r="IH794" t="s">
        <v>0</v>
      </c>
      <c r="II794" t="s">
        <v>0</v>
      </c>
      <c r="IJ794" t="s">
        <v>0</v>
      </c>
      <c r="IK794" t="s">
        <v>0</v>
      </c>
      <c r="IL794" t="s">
        <v>0</v>
      </c>
      <c r="IM794">
        <v>30.006900000000002</v>
      </c>
      <c r="IN794">
        <v>11.25</v>
      </c>
      <c r="IO794" t="s">
        <v>0</v>
      </c>
      <c r="IP794" t="s">
        <v>0</v>
      </c>
      <c r="IQ794" t="s">
        <v>0</v>
      </c>
      <c r="IR794" t="s">
        <v>0</v>
      </c>
      <c r="IS794" t="s">
        <v>0</v>
      </c>
      <c r="IT794" t="s">
        <v>0</v>
      </c>
      <c r="IU794">
        <v>8.25</v>
      </c>
      <c r="IV794" t="s">
        <v>0</v>
      </c>
      <c r="IW794">
        <v>6.5937999999999999</v>
      </c>
      <c r="IX794" t="s">
        <v>0</v>
      </c>
      <c r="IY794">
        <v>3.9043000000000001</v>
      </c>
      <c r="IZ794" t="s">
        <v>0</v>
      </c>
      <c r="JA794">
        <v>11.5625</v>
      </c>
      <c r="JB794" t="s">
        <v>0</v>
      </c>
      <c r="JC794">
        <v>13.458299999999999</v>
      </c>
      <c r="JD794" t="s">
        <v>0</v>
      </c>
      <c r="JE794">
        <v>32.25</v>
      </c>
      <c r="JF794">
        <v>9.3437999999999999</v>
      </c>
      <c r="JG794" t="s">
        <v>0</v>
      </c>
      <c r="JH794" t="s">
        <v>0</v>
      </c>
      <c r="JI794">
        <v>7.1388999999999996</v>
      </c>
      <c r="JJ794" t="s">
        <v>0</v>
      </c>
      <c r="JK794">
        <v>28.975899999999999</v>
      </c>
      <c r="JL794" t="s">
        <v>0</v>
      </c>
      <c r="JM794" t="s">
        <v>0</v>
      </c>
      <c r="JN794">
        <v>10.8125</v>
      </c>
      <c r="JO794">
        <v>2</v>
      </c>
      <c r="JP794">
        <v>3.7656000000000001</v>
      </c>
      <c r="JQ794">
        <v>0.52270000000000005</v>
      </c>
      <c r="JR794">
        <v>9.6145999999999994</v>
      </c>
      <c r="JS794">
        <v>13.2094</v>
      </c>
      <c r="JT794" t="s">
        <v>0</v>
      </c>
      <c r="JU794">
        <v>8.875</v>
      </c>
      <c r="JV794">
        <v>3.4723999999999999</v>
      </c>
      <c r="JW794" t="s">
        <v>0</v>
      </c>
      <c r="JX794">
        <v>7.4471999999999996</v>
      </c>
      <c r="JY794">
        <v>8.5</v>
      </c>
      <c r="JZ794" t="s">
        <v>0</v>
      </c>
      <c r="KA794">
        <v>15.3125</v>
      </c>
      <c r="KB794" t="s">
        <v>0</v>
      </c>
      <c r="KC794">
        <v>18</v>
      </c>
      <c r="KD794">
        <v>16.625</v>
      </c>
      <c r="KE794">
        <v>1.5859000000000001</v>
      </c>
      <c r="KF794" t="s">
        <v>0</v>
      </c>
      <c r="KG794">
        <v>3.8353999999999999</v>
      </c>
      <c r="KH794" t="s">
        <v>0</v>
      </c>
      <c r="KI794" t="s">
        <v>0</v>
      </c>
      <c r="KJ794" t="s">
        <v>0</v>
      </c>
      <c r="KK794" t="s">
        <v>0</v>
      </c>
      <c r="KL794">
        <v>10.5625</v>
      </c>
      <c r="KM794" t="s">
        <v>0</v>
      </c>
      <c r="KN794" t="s">
        <v>0</v>
      </c>
      <c r="KO794" t="s">
        <v>0</v>
      </c>
      <c r="KP794">
        <v>13.5679</v>
      </c>
      <c r="KQ794">
        <v>12.5</v>
      </c>
      <c r="KR794" t="s">
        <v>0</v>
      </c>
      <c r="KS794" t="s">
        <v>0</v>
      </c>
      <c r="KT794" t="s">
        <v>0</v>
      </c>
      <c r="KU794" t="s">
        <v>0</v>
      </c>
      <c r="KV794">
        <v>5.6406000000000001</v>
      </c>
      <c r="KW794" t="s">
        <v>0</v>
      </c>
      <c r="KX794">
        <v>5.625</v>
      </c>
      <c r="KY794" t="s">
        <v>0</v>
      </c>
      <c r="KZ794" t="s">
        <v>0</v>
      </c>
      <c r="LA794" t="s">
        <v>0</v>
      </c>
      <c r="LB794" t="s">
        <v>0</v>
      </c>
      <c r="LC794">
        <v>15.083299999999999</v>
      </c>
      <c r="LD794">
        <v>24.058</v>
      </c>
      <c r="LE794" t="s">
        <v>0</v>
      </c>
      <c r="LF794">
        <v>5.6997</v>
      </c>
      <c r="LG794" t="s">
        <v>0</v>
      </c>
      <c r="LH794" t="s">
        <v>0</v>
      </c>
      <c r="LI794">
        <v>19.875599999999999</v>
      </c>
      <c r="LJ794">
        <v>5.0461999999999998</v>
      </c>
      <c r="LK794" t="s">
        <v>0</v>
      </c>
      <c r="LL794" t="s">
        <v>0</v>
      </c>
      <c r="LM794" t="s">
        <v>0</v>
      </c>
      <c r="LN794">
        <v>37.648800000000001</v>
      </c>
      <c r="LO794" t="s">
        <v>0</v>
      </c>
      <c r="LP794" t="s">
        <v>0</v>
      </c>
      <c r="LQ794">
        <v>2.2999999999999998</v>
      </c>
      <c r="LR794" t="s">
        <v>0</v>
      </c>
      <c r="LS794">
        <v>8.8519000000000005</v>
      </c>
      <c r="LT794">
        <v>4.0937999999999999</v>
      </c>
      <c r="LU794" t="s">
        <v>0</v>
      </c>
      <c r="LV794" t="s">
        <v>0</v>
      </c>
      <c r="LW794">
        <v>18.3125</v>
      </c>
      <c r="LX794">
        <v>30.3461</v>
      </c>
      <c r="LY794" t="s">
        <v>0</v>
      </c>
      <c r="LZ794">
        <v>5.2313000000000001</v>
      </c>
      <c r="MA794">
        <v>2.7031000000000001</v>
      </c>
      <c r="MB794" t="s">
        <v>0</v>
      </c>
      <c r="MC794" t="s">
        <v>0</v>
      </c>
      <c r="MD794">
        <v>15.195</v>
      </c>
      <c r="ME794" t="s">
        <v>0</v>
      </c>
      <c r="MF794" t="s">
        <v>0</v>
      </c>
      <c r="MG794" t="s">
        <v>0</v>
      </c>
      <c r="MH794">
        <v>21.083300000000001</v>
      </c>
      <c r="MI794" t="s">
        <v>0</v>
      </c>
      <c r="MJ794" t="s">
        <v>0</v>
      </c>
      <c r="MK794">
        <v>9.7187999999999999</v>
      </c>
      <c r="ML794" t="s">
        <v>0</v>
      </c>
      <c r="MM794" t="s">
        <v>0</v>
      </c>
      <c r="MN794">
        <v>21.1875</v>
      </c>
      <c r="MO794" t="s">
        <v>0</v>
      </c>
      <c r="MP794" t="s">
        <v>0</v>
      </c>
      <c r="MQ794" t="s">
        <v>0</v>
      </c>
      <c r="MR794" t="s">
        <v>0</v>
      </c>
      <c r="MS794">
        <v>4.0762999999999998</v>
      </c>
      <c r="MT794">
        <v>5.2812999999999999</v>
      </c>
      <c r="MU794" t="s">
        <v>0</v>
      </c>
      <c r="MV794" t="s">
        <v>0</v>
      </c>
      <c r="MW794">
        <v>8.1536000000000008</v>
      </c>
      <c r="MX794" t="s">
        <v>0</v>
      </c>
      <c r="MY794" t="s">
        <v>0</v>
      </c>
      <c r="MZ794" t="s">
        <v>0</v>
      </c>
      <c r="NA794" t="s">
        <v>0</v>
      </c>
      <c r="NB794">
        <v>11.8347</v>
      </c>
      <c r="NC794">
        <v>15.5</v>
      </c>
      <c r="ND794">
        <v>18.827999999999999</v>
      </c>
      <c r="NE794">
        <v>5.4687999999999999</v>
      </c>
      <c r="NF794" t="s">
        <v>0</v>
      </c>
      <c r="NG794">
        <v>12.625</v>
      </c>
      <c r="NH794">
        <v>2.8125</v>
      </c>
      <c r="NI794">
        <v>9.2222000000000008</v>
      </c>
      <c r="NJ794">
        <v>3.9687999999999999</v>
      </c>
      <c r="NK794" t="s">
        <v>0</v>
      </c>
      <c r="NL794">
        <v>11</v>
      </c>
      <c r="NM794" t="s">
        <v>0</v>
      </c>
      <c r="NN794" t="s">
        <v>0</v>
      </c>
      <c r="NO794">
        <v>28.875</v>
      </c>
      <c r="NP794" t="s">
        <v>0</v>
      </c>
      <c r="NQ794">
        <v>20.25</v>
      </c>
      <c r="NR794">
        <v>15.593999999999999</v>
      </c>
      <c r="NS794">
        <v>12.6431</v>
      </c>
      <c r="NT794" t="s">
        <v>0</v>
      </c>
      <c r="NU794" t="s">
        <v>0</v>
      </c>
      <c r="NV794" t="s">
        <v>0</v>
      </c>
      <c r="NW794" t="s">
        <v>0</v>
      </c>
      <c r="NX794">
        <v>27.375</v>
      </c>
      <c r="NY794" t="s">
        <v>0</v>
      </c>
      <c r="NZ794" t="s">
        <v>0</v>
      </c>
      <c r="OA794" t="s">
        <v>0</v>
      </c>
      <c r="OB794" t="s">
        <v>0</v>
      </c>
      <c r="OC794" t="s">
        <v>0</v>
      </c>
      <c r="OD794" t="s">
        <v>0</v>
      </c>
      <c r="OE794" t="s">
        <v>0</v>
      </c>
      <c r="OF794" t="s">
        <v>0</v>
      </c>
      <c r="OG794" t="s">
        <v>0</v>
      </c>
      <c r="OH794" t="s">
        <v>0</v>
      </c>
      <c r="OI794">
        <v>1.0937999999999999</v>
      </c>
      <c r="OJ794">
        <v>3.6379000000000001</v>
      </c>
      <c r="OK794" t="s">
        <v>0</v>
      </c>
      <c r="OL794" t="s">
        <v>0</v>
      </c>
      <c r="OM794" t="s">
        <v>0</v>
      </c>
      <c r="ON794">
        <v>2.1728000000000001</v>
      </c>
      <c r="OO794" t="s">
        <v>0</v>
      </c>
      <c r="OP794" t="s">
        <v>0</v>
      </c>
      <c r="OQ794" t="s">
        <v>0</v>
      </c>
      <c r="OR794">
        <v>26.1875</v>
      </c>
      <c r="OS794" t="s">
        <v>0</v>
      </c>
      <c r="OT794" t="s">
        <v>0</v>
      </c>
      <c r="OU794">
        <v>1.0165</v>
      </c>
      <c r="OV794" t="s">
        <v>0</v>
      </c>
      <c r="OW794">
        <v>15.438000000000001</v>
      </c>
      <c r="OX794" t="s">
        <v>0</v>
      </c>
      <c r="OY794">
        <v>31.478000000000002</v>
      </c>
      <c r="OZ794">
        <v>12.668699999999999</v>
      </c>
      <c r="PA794" t="s">
        <v>0</v>
      </c>
      <c r="PB794">
        <v>20.917000000000002</v>
      </c>
      <c r="PC794" t="s">
        <v>0</v>
      </c>
      <c r="PD794">
        <v>11.7239</v>
      </c>
      <c r="PE794" t="s">
        <v>0</v>
      </c>
      <c r="PF794">
        <v>7.5629999999999997</v>
      </c>
      <c r="PG794" t="s">
        <v>0</v>
      </c>
      <c r="PH794" t="s">
        <v>0</v>
      </c>
      <c r="PI794" t="s">
        <v>0</v>
      </c>
      <c r="PJ794" t="s">
        <v>0</v>
      </c>
      <c r="PK794" t="s">
        <v>0</v>
      </c>
      <c r="PL794">
        <v>20.687999999999999</v>
      </c>
      <c r="PM794" t="s">
        <v>0</v>
      </c>
      <c r="PN794" t="s">
        <v>0</v>
      </c>
      <c r="PO794" t="s">
        <v>0</v>
      </c>
      <c r="PP794">
        <v>6.125</v>
      </c>
      <c r="PQ794">
        <v>18.8125</v>
      </c>
      <c r="PR794" t="s">
        <v>0</v>
      </c>
      <c r="PS794" t="s">
        <v>0</v>
      </c>
      <c r="PT794" t="s">
        <v>0</v>
      </c>
      <c r="PU794">
        <v>10.75</v>
      </c>
      <c r="PV794" t="s">
        <v>0</v>
      </c>
      <c r="PW794">
        <v>6.1771000000000003</v>
      </c>
      <c r="PX794">
        <v>4.2343999999999999</v>
      </c>
      <c r="PY794">
        <v>0.85550000000000004</v>
      </c>
      <c r="PZ794">
        <v>12.332000000000001</v>
      </c>
      <c r="QA794" t="s">
        <v>0</v>
      </c>
      <c r="QB794" t="s">
        <v>0</v>
      </c>
      <c r="QC794" t="s">
        <v>0</v>
      </c>
      <c r="QD794">
        <v>19.155999999999999</v>
      </c>
      <c r="QE794" t="s">
        <v>0</v>
      </c>
      <c r="QF794" t="s">
        <v>0</v>
      </c>
      <c r="QG794" t="s">
        <v>0</v>
      </c>
      <c r="QH794" t="s">
        <v>0</v>
      </c>
      <c r="QI794">
        <v>3.5390999999999999</v>
      </c>
      <c r="QJ794">
        <v>11</v>
      </c>
      <c r="QK794" t="s">
        <v>0</v>
      </c>
      <c r="QL794" t="s">
        <v>0</v>
      </c>
      <c r="QM794" t="s">
        <v>0</v>
      </c>
      <c r="QN794">
        <v>12.0282</v>
      </c>
      <c r="QO794">
        <v>1.8906000000000001</v>
      </c>
      <c r="QP794" t="s">
        <v>0</v>
      </c>
      <c r="QQ794">
        <v>3.9769999999999999</v>
      </c>
      <c r="QR794">
        <v>26.3125</v>
      </c>
      <c r="QS794">
        <v>10.340199999999999</v>
      </c>
      <c r="QT794" t="s">
        <v>0</v>
      </c>
      <c r="QU794" t="s">
        <v>0</v>
      </c>
      <c r="QV794">
        <v>3.9441999999999999</v>
      </c>
      <c r="QW794">
        <v>5.9219999999999997</v>
      </c>
      <c r="QX794" t="s">
        <v>0</v>
      </c>
      <c r="QY794">
        <v>2.0651999999999999</v>
      </c>
      <c r="QZ794">
        <v>6.3975</v>
      </c>
      <c r="RA794" t="s">
        <v>0</v>
      </c>
      <c r="RB794" t="s">
        <v>0</v>
      </c>
      <c r="RC794">
        <v>16.167000000000002</v>
      </c>
      <c r="RD794">
        <v>8.9522999999999993</v>
      </c>
      <c r="RE794" t="s">
        <v>0</v>
      </c>
      <c r="RF794" t="s">
        <v>0</v>
      </c>
      <c r="RG794" t="s">
        <v>0</v>
      </c>
      <c r="RH794">
        <v>12.1814</v>
      </c>
      <c r="RI794">
        <v>23.5291</v>
      </c>
      <c r="RJ794" t="s">
        <v>0</v>
      </c>
      <c r="RK794" t="s">
        <v>0</v>
      </c>
      <c r="RL794">
        <v>5</v>
      </c>
      <c r="RM794">
        <v>4</v>
      </c>
      <c r="RN794">
        <v>12.9375</v>
      </c>
      <c r="RO794">
        <v>21.25</v>
      </c>
      <c r="RP794">
        <v>5.3125</v>
      </c>
      <c r="RQ794">
        <v>44.25</v>
      </c>
      <c r="RR794" t="s">
        <v>0</v>
      </c>
      <c r="RS794" t="s">
        <v>0</v>
      </c>
      <c r="RT794">
        <v>4.6851000000000003</v>
      </c>
      <c r="RU794">
        <v>15.0625</v>
      </c>
      <c r="RV794" t="s">
        <v>0</v>
      </c>
      <c r="RW794" t="s">
        <v>0</v>
      </c>
      <c r="RX794" t="s">
        <v>0</v>
      </c>
      <c r="RY794">
        <v>15.193899999999999</v>
      </c>
      <c r="RZ794" t="s">
        <v>0</v>
      </c>
      <c r="SA794" t="s">
        <v>0</v>
      </c>
      <c r="SB794">
        <v>21.75</v>
      </c>
      <c r="SC794" t="s">
        <v>0</v>
      </c>
      <c r="SD794">
        <v>15.0938</v>
      </c>
      <c r="SE794" t="s">
        <v>0</v>
      </c>
      <c r="SF794">
        <v>37.433199999999999</v>
      </c>
      <c r="SG794" t="s">
        <v>0</v>
      </c>
      <c r="SH794" t="s">
        <v>0</v>
      </c>
      <c r="SI794" t="s">
        <v>0</v>
      </c>
      <c r="SJ794" t="s">
        <v>0</v>
      </c>
      <c r="SK794" t="s">
        <v>0</v>
      </c>
      <c r="SL794" t="s">
        <v>0</v>
      </c>
      <c r="SM794" t="s">
        <v>0</v>
      </c>
    </row>
    <row r="795" spans="1:507" x14ac:dyDescent="0.3">
      <c r="A795" s="1">
        <v>33984</v>
      </c>
      <c r="B795" t="s">
        <v>0</v>
      </c>
      <c r="C795" t="s">
        <v>0</v>
      </c>
      <c r="D795" t="s">
        <v>0</v>
      </c>
      <c r="E795" t="s">
        <v>0</v>
      </c>
      <c r="F795" t="s">
        <v>0</v>
      </c>
      <c r="G795" t="s">
        <v>0</v>
      </c>
      <c r="H795" t="s">
        <v>0</v>
      </c>
      <c r="I795">
        <v>6.2934999999999999</v>
      </c>
      <c r="J795" t="s">
        <v>0</v>
      </c>
      <c r="K795" t="s">
        <v>0</v>
      </c>
      <c r="L795">
        <v>2.7917000000000001</v>
      </c>
      <c r="M795">
        <v>12.1401</v>
      </c>
      <c r="N795">
        <v>10.4902</v>
      </c>
      <c r="O795" t="s">
        <v>0</v>
      </c>
      <c r="P795" t="s">
        <v>0</v>
      </c>
      <c r="Q795" t="s">
        <v>0</v>
      </c>
      <c r="R795">
        <v>33</v>
      </c>
      <c r="S795" t="s">
        <v>0</v>
      </c>
      <c r="T795">
        <v>2.3083</v>
      </c>
      <c r="U795" t="s">
        <v>0</v>
      </c>
      <c r="V795">
        <v>205.40799999999999</v>
      </c>
      <c r="W795" t="s">
        <v>0</v>
      </c>
      <c r="X795" t="s">
        <v>0</v>
      </c>
      <c r="Y795">
        <v>6.4375</v>
      </c>
      <c r="Z795" t="s">
        <v>0</v>
      </c>
      <c r="AA795" t="s">
        <v>0</v>
      </c>
      <c r="AB795" t="s">
        <v>0</v>
      </c>
      <c r="AC795">
        <v>4.2812999999999999</v>
      </c>
      <c r="AD795" t="s">
        <v>0</v>
      </c>
      <c r="AE795" t="s">
        <v>0</v>
      </c>
      <c r="AF795" t="s">
        <v>0</v>
      </c>
      <c r="AG795" t="s">
        <v>0</v>
      </c>
      <c r="AH795" t="s">
        <v>0</v>
      </c>
      <c r="AI795">
        <v>9.9375</v>
      </c>
      <c r="AJ795" t="s">
        <v>0</v>
      </c>
      <c r="AK795" t="s">
        <v>0</v>
      </c>
      <c r="AL795" t="s">
        <v>0</v>
      </c>
      <c r="AM795" t="s">
        <v>0</v>
      </c>
      <c r="AN795" t="s">
        <v>0</v>
      </c>
      <c r="AO795" t="s">
        <v>0</v>
      </c>
      <c r="AP795" t="s">
        <v>0</v>
      </c>
      <c r="AQ795" t="s">
        <v>0</v>
      </c>
      <c r="AR795">
        <v>15.111000000000001</v>
      </c>
      <c r="AS795" t="s">
        <v>0</v>
      </c>
      <c r="AT795">
        <v>8.0627999999999993</v>
      </c>
      <c r="AU795">
        <v>21.436900000000001</v>
      </c>
      <c r="AV795" t="s">
        <v>0</v>
      </c>
      <c r="AW795" t="s">
        <v>0</v>
      </c>
      <c r="AX795" t="s">
        <v>0</v>
      </c>
      <c r="AY795" t="s">
        <v>0</v>
      </c>
      <c r="AZ795">
        <v>15.583299999999999</v>
      </c>
      <c r="BA795" t="s">
        <v>0</v>
      </c>
      <c r="BB795" t="s">
        <v>0</v>
      </c>
      <c r="BC795" t="s">
        <v>0</v>
      </c>
      <c r="BD795">
        <v>13.5</v>
      </c>
      <c r="BE795" t="s">
        <v>0</v>
      </c>
      <c r="BF795">
        <v>6.4535999999999998</v>
      </c>
      <c r="BG795">
        <v>19</v>
      </c>
      <c r="BH795">
        <v>18.625</v>
      </c>
      <c r="BI795">
        <v>13.0313</v>
      </c>
      <c r="BJ795">
        <v>7.4884000000000004</v>
      </c>
      <c r="BK795">
        <v>1.4167000000000001</v>
      </c>
      <c r="BL795">
        <v>9.7029999999999994</v>
      </c>
      <c r="BM795">
        <v>3.9722</v>
      </c>
      <c r="BN795">
        <v>2.88</v>
      </c>
      <c r="BO795" t="s">
        <v>0</v>
      </c>
      <c r="BP795">
        <v>7.5193000000000003</v>
      </c>
      <c r="BQ795" t="s">
        <v>0</v>
      </c>
      <c r="BR795">
        <v>19</v>
      </c>
      <c r="BS795" t="s">
        <v>0</v>
      </c>
      <c r="BT795">
        <v>2.2422</v>
      </c>
      <c r="BU795">
        <v>15.168900000000001</v>
      </c>
      <c r="BV795" t="s">
        <v>0</v>
      </c>
      <c r="BW795" t="s">
        <v>0</v>
      </c>
      <c r="BX795">
        <v>5.1875</v>
      </c>
      <c r="BY795" t="s">
        <v>0</v>
      </c>
      <c r="BZ795" t="s">
        <v>0</v>
      </c>
      <c r="CA795">
        <v>40.248399999999997</v>
      </c>
      <c r="CB795">
        <v>12.4504</v>
      </c>
      <c r="CC795" t="s">
        <v>0</v>
      </c>
      <c r="CD795">
        <v>7.0937999999999999</v>
      </c>
      <c r="CE795" t="s">
        <v>0</v>
      </c>
      <c r="CF795" t="s">
        <v>0</v>
      </c>
      <c r="CG795" t="s">
        <v>0</v>
      </c>
      <c r="CH795" t="s">
        <v>0</v>
      </c>
      <c r="CI795">
        <v>8.9375</v>
      </c>
      <c r="CJ795">
        <v>4.7222</v>
      </c>
      <c r="CK795" t="s">
        <v>0</v>
      </c>
      <c r="CL795" t="s">
        <v>0</v>
      </c>
      <c r="CM795" t="s">
        <v>0</v>
      </c>
      <c r="CN795" t="s">
        <v>0</v>
      </c>
      <c r="CO795" t="s">
        <v>0</v>
      </c>
      <c r="CP795">
        <v>2.4895999999999998</v>
      </c>
      <c r="CQ795" t="s">
        <v>0</v>
      </c>
      <c r="CR795" t="s">
        <v>0</v>
      </c>
      <c r="CS795">
        <v>6.6943999999999999</v>
      </c>
      <c r="CT795" t="s">
        <v>0</v>
      </c>
      <c r="CU795">
        <v>7.0468999999999999</v>
      </c>
      <c r="CV795">
        <v>11.531000000000001</v>
      </c>
      <c r="CW795">
        <v>21.583300000000001</v>
      </c>
      <c r="CX795" t="s">
        <v>0</v>
      </c>
      <c r="CY795" t="s">
        <v>0</v>
      </c>
      <c r="CZ795" t="s">
        <v>0</v>
      </c>
      <c r="DA795">
        <v>10.25</v>
      </c>
      <c r="DB795">
        <v>18.625</v>
      </c>
      <c r="DC795" t="s">
        <v>0</v>
      </c>
      <c r="DD795">
        <v>18.686800000000002</v>
      </c>
      <c r="DE795" t="s">
        <v>0</v>
      </c>
      <c r="DF795">
        <v>1.3229</v>
      </c>
      <c r="DG795">
        <v>1.6875</v>
      </c>
      <c r="DH795">
        <v>9.4814000000000007</v>
      </c>
      <c r="DI795" t="s">
        <v>0</v>
      </c>
      <c r="DJ795" t="s">
        <v>0</v>
      </c>
      <c r="DK795">
        <v>19.6797</v>
      </c>
      <c r="DL795" t="s">
        <v>0</v>
      </c>
      <c r="DM795" t="s">
        <v>0</v>
      </c>
      <c r="DN795" t="s">
        <v>0</v>
      </c>
      <c r="DO795" t="s">
        <v>0</v>
      </c>
      <c r="DP795">
        <v>6.25</v>
      </c>
      <c r="DQ795" t="s">
        <v>0</v>
      </c>
      <c r="DR795">
        <v>13.777799999999999</v>
      </c>
      <c r="DS795" t="s">
        <v>0</v>
      </c>
      <c r="DT795" t="s">
        <v>0</v>
      </c>
      <c r="DU795" t="s">
        <v>0</v>
      </c>
      <c r="DV795">
        <v>11.6234</v>
      </c>
      <c r="DW795">
        <v>17.343800000000002</v>
      </c>
      <c r="DX795" t="s">
        <v>0</v>
      </c>
      <c r="DY795">
        <v>19.75</v>
      </c>
      <c r="DZ795" t="s">
        <v>0</v>
      </c>
      <c r="EA795">
        <v>25.491900000000001</v>
      </c>
      <c r="EB795">
        <v>7.5625</v>
      </c>
      <c r="EC795" t="s">
        <v>0</v>
      </c>
      <c r="ED795" t="s">
        <v>0</v>
      </c>
      <c r="EE795" t="s">
        <v>0</v>
      </c>
      <c r="EF795" t="s">
        <v>0</v>
      </c>
      <c r="EG795">
        <v>1.3145</v>
      </c>
      <c r="EH795">
        <v>14.759499999999999</v>
      </c>
      <c r="EI795" t="s">
        <v>0</v>
      </c>
      <c r="EJ795" t="s">
        <v>0</v>
      </c>
      <c r="EK795" t="s">
        <v>0</v>
      </c>
      <c r="EL795" t="s">
        <v>0</v>
      </c>
      <c r="EM795" t="s">
        <v>0</v>
      </c>
      <c r="EN795">
        <v>7.7839</v>
      </c>
      <c r="EO795" t="s">
        <v>0</v>
      </c>
      <c r="EP795">
        <v>8.1372999999999998</v>
      </c>
      <c r="EQ795" t="s">
        <v>0</v>
      </c>
      <c r="ER795">
        <v>33.375</v>
      </c>
      <c r="ES795">
        <v>31.329899999999999</v>
      </c>
      <c r="ET795" t="s">
        <v>0</v>
      </c>
      <c r="EU795" t="s">
        <v>0</v>
      </c>
      <c r="EV795" t="s">
        <v>0</v>
      </c>
      <c r="EW795" t="s">
        <v>0</v>
      </c>
      <c r="EX795" t="s">
        <v>0</v>
      </c>
      <c r="EY795">
        <v>4.7343999999999999</v>
      </c>
      <c r="EZ795">
        <v>32.625</v>
      </c>
      <c r="FA795">
        <v>5.1189999999999998</v>
      </c>
      <c r="FB795">
        <v>21.8125</v>
      </c>
      <c r="FC795" t="s">
        <v>0</v>
      </c>
      <c r="FD795" t="s">
        <v>0</v>
      </c>
      <c r="FE795">
        <v>13.6563</v>
      </c>
      <c r="FF795">
        <v>3.3906000000000001</v>
      </c>
      <c r="FG795" t="s">
        <v>0</v>
      </c>
      <c r="FH795" t="s">
        <v>0</v>
      </c>
      <c r="FI795">
        <v>26.75</v>
      </c>
      <c r="FJ795" t="s">
        <v>0</v>
      </c>
      <c r="FK795" t="s">
        <v>0</v>
      </c>
      <c r="FL795">
        <v>8.5957000000000008</v>
      </c>
      <c r="FM795">
        <v>33.875</v>
      </c>
      <c r="FN795">
        <v>32</v>
      </c>
      <c r="FO795" t="s">
        <v>0</v>
      </c>
      <c r="FP795">
        <v>13.375</v>
      </c>
      <c r="FQ795" t="s">
        <v>0</v>
      </c>
      <c r="FR795" t="s">
        <v>0</v>
      </c>
      <c r="FS795" t="s">
        <v>0</v>
      </c>
      <c r="FT795">
        <v>14.6736</v>
      </c>
      <c r="FU795" t="s">
        <v>0</v>
      </c>
      <c r="FV795" t="s">
        <v>0</v>
      </c>
      <c r="FW795" t="s">
        <v>0</v>
      </c>
      <c r="FX795" t="s">
        <v>0</v>
      </c>
      <c r="FY795" t="s">
        <v>0</v>
      </c>
      <c r="FZ795">
        <v>14.1875</v>
      </c>
      <c r="GA795" t="s">
        <v>0</v>
      </c>
      <c r="GB795" t="s">
        <v>0</v>
      </c>
      <c r="GC795" t="s">
        <v>0</v>
      </c>
      <c r="GD795" t="s">
        <v>0</v>
      </c>
      <c r="GE795" t="s">
        <v>0</v>
      </c>
      <c r="GF795" t="s">
        <v>0</v>
      </c>
      <c r="GG795" t="s">
        <v>0</v>
      </c>
      <c r="GH795" t="s">
        <v>0</v>
      </c>
      <c r="GI795">
        <v>6.1490999999999998</v>
      </c>
      <c r="GJ795" t="s">
        <v>0</v>
      </c>
      <c r="GK795" t="s">
        <v>0</v>
      </c>
      <c r="GL795" t="s">
        <v>0</v>
      </c>
      <c r="GM795">
        <v>25</v>
      </c>
      <c r="GN795" t="s">
        <v>0</v>
      </c>
      <c r="GO795" t="s">
        <v>0</v>
      </c>
      <c r="GP795" t="s">
        <v>0</v>
      </c>
      <c r="GQ795">
        <v>13.813000000000001</v>
      </c>
      <c r="GR795">
        <v>6.7888000000000002</v>
      </c>
      <c r="GS795" t="s">
        <v>0</v>
      </c>
      <c r="GT795">
        <v>14.13</v>
      </c>
      <c r="GU795">
        <v>11.054399999999999</v>
      </c>
      <c r="GV795">
        <v>10.675000000000001</v>
      </c>
      <c r="GW795" t="s">
        <v>0</v>
      </c>
      <c r="GX795" t="s">
        <v>0</v>
      </c>
      <c r="GY795" t="s">
        <v>0</v>
      </c>
      <c r="GZ795">
        <v>23.25</v>
      </c>
      <c r="HA795" t="s">
        <v>0</v>
      </c>
      <c r="HB795">
        <v>5.0369999999999999</v>
      </c>
      <c r="HC795" t="s">
        <v>0</v>
      </c>
      <c r="HD795" t="s">
        <v>0</v>
      </c>
      <c r="HE795">
        <v>29.125</v>
      </c>
      <c r="HF795">
        <v>6.4626000000000001</v>
      </c>
      <c r="HG795" t="s">
        <v>0</v>
      </c>
      <c r="HH795" t="s">
        <v>0</v>
      </c>
      <c r="HI795" t="s">
        <v>0</v>
      </c>
      <c r="HJ795" t="s">
        <v>0</v>
      </c>
      <c r="HK795">
        <v>10.938000000000001</v>
      </c>
      <c r="HL795">
        <v>15</v>
      </c>
      <c r="HM795" t="s">
        <v>0</v>
      </c>
      <c r="HN795" t="s">
        <v>0</v>
      </c>
      <c r="HO795" t="s">
        <v>0</v>
      </c>
      <c r="HP795" t="s">
        <v>0</v>
      </c>
      <c r="HQ795">
        <v>4.6093999999999999</v>
      </c>
      <c r="HR795" t="s">
        <v>0</v>
      </c>
      <c r="HS795">
        <v>13.7743</v>
      </c>
      <c r="HT795">
        <v>4.1871</v>
      </c>
      <c r="HU795" t="s">
        <v>0</v>
      </c>
      <c r="HV795">
        <v>3.2275</v>
      </c>
      <c r="HW795">
        <v>9.75</v>
      </c>
      <c r="HX795">
        <v>2.9843999999999999</v>
      </c>
      <c r="HY795" t="s">
        <v>0</v>
      </c>
      <c r="HZ795">
        <v>7.5487000000000002</v>
      </c>
      <c r="IA795">
        <v>12.0625</v>
      </c>
      <c r="IB795">
        <v>7.08</v>
      </c>
      <c r="IC795">
        <v>12.0625</v>
      </c>
      <c r="ID795" t="s">
        <v>0</v>
      </c>
      <c r="IE795" t="s">
        <v>0</v>
      </c>
      <c r="IF795">
        <v>4.7407000000000004</v>
      </c>
      <c r="IG795">
        <v>35.625</v>
      </c>
      <c r="IH795" t="s">
        <v>0</v>
      </c>
      <c r="II795" t="s">
        <v>0</v>
      </c>
      <c r="IJ795" t="s">
        <v>0</v>
      </c>
      <c r="IK795" t="s">
        <v>0</v>
      </c>
      <c r="IL795" t="s">
        <v>0</v>
      </c>
      <c r="IM795">
        <v>30.438199999999998</v>
      </c>
      <c r="IN795">
        <v>11.541700000000001</v>
      </c>
      <c r="IO795" t="s">
        <v>0</v>
      </c>
      <c r="IP795" t="s">
        <v>0</v>
      </c>
      <c r="IQ795" t="s">
        <v>0</v>
      </c>
      <c r="IR795" t="s">
        <v>0</v>
      </c>
      <c r="IS795" t="s">
        <v>0</v>
      </c>
      <c r="IT795" t="s">
        <v>0</v>
      </c>
      <c r="IU795">
        <v>8.4062999999999999</v>
      </c>
      <c r="IV795" t="s">
        <v>0</v>
      </c>
      <c r="IW795">
        <v>6.5625</v>
      </c>
      <c r="IX795" t="s">
        <v>0</v>
      </c>
      <c r="IY795">
        <v>3.9495</v>
      </c>
      <c r="IZ795" t="s">
        <v>0</v>
      </c>
      <c r="JA795">
        <v>11.7188</v>
      </c>
      <c r="JB795" t="s">
        <v>0</v>
      </c>
      <c r="JC795">
        <v>13.541700000000001</v>
      </c>
      <c r="JD795" t="s">
        <v>0</v>
      </c>
      <c r="JE795">
        <v>32.4375</v>
      </c>
      <c r="JF795">
        <v>9.5625</v>
      </c>
      <c r="JG795" t="s">
        <v>0</v>
      </c>
      <c r="JH795" t="s">
        <v>0</v>
      </c>
      <c r="JI795">
        <v>7.1943999999999999</v>
      </c>
      <c r="JJ795" t="s">
        <v>0</v>
      </c>
      <c r="JK795">
        <v>28.975899999999999</v>
      </c>
      <c r="JL795" t="s">
        <v>0</v>
      </c>
      <c r="JM795" t="s">
        <v>0</v>
      </c>
      <c r="JN795">
        <v>10.8438</v>
      </c>
      <c r="JO795">
        <v>2.0468999999999999</v>
      </c>
      <c r="JP795">
        <v>3.9375</v>
      </c>
      <c r="JQ795">
        <v>0.53839999999999999</v>
      </c>
      <c r="JR795">
        <v>9.6562999999999999</v>
      </c>
      <c r="JS795">
        <v>13.3832</v>
      </c>
      <c r="JT795" t="s">
        <v>0</v>
      </c>
      <c r="JU795">
        <v>8.6562999999999999</v>
      </c>
      <c r="JV795">
        <v>3.4140999999999999</v>
      </c>
      <c r="JW795" t="s">
        <v>0</v>
      </c>
      <c r="JX795">
        <v>7.3964999999999996</v>
      </c>
      <c r="JY795">
        <v>8.375</v>
      </c>
      <c r="JZ795" t="s">
        <v>0</v>
      </c>
      <c r="KA795">
        <v>15.3438</v>
      </c>
      <c r="KB795" t="s">
        <v>0</v>
      </c>
      <c r="KC795">
        <v>18.218800000000002</v>
      </c>
      <c r="KD795">
        <v>16.625</v>
      </c>
      <c r="KE795">
        <v>1.6172</v>
      </c>
      <c r="KF795" t="s">
        <v>0</v>
      </c>
      <c r="KG795">
        <v>3.8683000000000001</v>
      </c>
      <c r="KH795" t="s">
        <v>0</v>
      </c>
      <c r="KI795" t="s">
        <v>0</v>
      </c>
      <c r="KJ795" t="s">
        <v>0</v>
      </c>
      <c r="KK795" t="s">
        <v>0</v>
      </c>
      <c r="KL795">
        <v>10.6875</v>
      </c>
      <c r="KM795" t="s">
        <v>0</v>
      </c>
      <c r="KN795" t="s">
        <v>0</v>
      </c>
      <c r="KO795" t="s">
        <v>0</v>
      </c>
      <c r="KP795">
        <v>13.787599999999999</v>
      </c>
      <c r="KQ795">
        <v>12.375</v>
      </c>
      <c r="KR795" t="s">
        <v>0</v>
      </c>
      <c r="KS795" t="s">
        <v>0</v>
      </c>
      <c r="KT795" t="s">
        <v>0</v>
      </c>
      <c r="KU795" t="s">
        <v>0</v>
      </c>
      <c r="KV795">
        <v>5.6093999999999999</v>
      </c>
      <c r="KW795" t="s">
        <v>0</v>
      </c>
      <c r="KX795">
        <v>6.1562999999999999</v>
      </c>
      <c r="KY795" t="s">
        <v>0</v>
      </c>
      <c r="KZ795" t="s">
        <v>0</v>
      </c>
      <c r="LA795" t="s">
        <v>0</v>
      </c>
      <c r="LB795" t="s">
        <v>0</v>
      </c>
      <c r="LC795">
        <v>15.020799999999999</v>
      </c>
      <c r="LD795">
        <v>24.088000000000001</v>
      </c>
      <c r="LE795" t="s">
        <v>0</v>
      </c>
      <c r="LF795">
        <v>5.6128999999999998</v>
      </c>
      <c r="LG795" t="s">
        <v>0</v>
      </c>
      <c r="LH795" t="s">
        <v>0</v>
      </c>
      <c r="LI795">
        <v>19.816500000000001</v>
      </c>
      <c r="LJ795">
        <v>5.0841000000000003</v>
      </c>
      <c r="LK795" t="s">
        <v>0</v>
      </c>
      <c r="LL795" t="s">
        <v>0</v>
      </c>
      <c r="LM795" t="s">
        <v>0</v>
      </c>
      <c r="LN795">
        <v>37.0379</v>
      </c>
      <c r="LO795" t="s">
        <v>0</v>
      </c>
      <c r="LP795" t="s">
        <v>0</v>
      </c>
      <c r="LQ795">
        <v>2.2374999999999998</v>
      </c>
      <c r="LR795" t="s">
        <v>0</v>
      </c>
      <c r="LS795">
        <v>9.0370000000000008</v>
      </c>
      <c r="LT795">
        <v>4.125</v>
      </c>
      <c r="LU795" t="s">
        <v>0</v>
      </c>
      <c r="LV795" t="s">
        <v>0</v>
      </c>
      <c r="LW795">
        <v>18.4375</v>
      </c>
      <c r="LX795">
        <v>30.145800000000001</v>
      </c>
      <c r="LY795" t="s">
        <v>0</v>
      </c>
      <c r="LZ795">
        <v>5.2804000000000002</v>
      </c>
      <c r="MA795">
        <v>2.6562999999999999</v>
      </c>
      <c r="MB795" t="s">
        <v>0</v>
      </c>
      <c r="MC795" t="s">
        <v>0</v>
      </c>
      <c r="MD795">
        <v>15.875999999999999</v>
      </c>
      <c r="ME795" t="s">
        <v>0</v>
      </c>
      <c r="MF795" t="s">
        <v>0</v>
      </c>
      <c r="MG795" t="s">
        <v>0</v>
      </c>
      <c r="MH795">
        <v>21.25</v>
      </c>
      <c r="MI795" t="s">
        <v>0</v>
      </c>
      <c r="MJ795" t="s">
        <v>0</v>
      </c>
      <c r="MK795">
        <v>9.8594000000000008</v>
      </c>
      <c r="ML795" t="s">
        <v>0</v>
      </c>
      <c r="MM795" t="s">
        <v>0</v>
      </c>
      <c r="MN795">
        <v>21</v>
      </c>
      <c r="MO795" t="s">
        <v>0</v>
      </c>
      <c r="MP795" t="s">
        <v>0</v>
      </c>
      <c r="MQ795" t="s">
        <v>0</v>
      </c>
      <c r="MR795" t="s">
        <v>0</v>
      </c>
      <c r="MS795">
        <v>4.1311</v>
      </c>
      <c r="MT795">
        <v>5.3125</v>
      </c>
      <c r="MU795" t="s">
        <v>0</v>
      </c>
      <c r="MV795" t="s">
        <v>0</v>
      </c>
      <c r="MW795">
        <v>8.2735000000000003</v>
      </c>
      <c r="MX795" t="s">
        <v>0</v>
      </c>
      <c r="MY795" t="s">
        <v>0</v>
      </c>
      <c r="MZ795" t="s">
        <v>0</v>
      </c>
      <c r="NA795" t="s">
        <v>0</v>
      </c>
      <c r="NB795">
        <v>11.8916</v>
      </c>
      <c r="NC795">
        <v>15.5</v>
      </c>
      <c r="ND795">
        <v>19.173999999999999</v>
      </c>
      <c r="NE795">
        <v>5.4478999999999997</v>
      </c>
      <c r="NF795" t="s">
        <v>0</v>
      </c>
      <c r="NG795">
        <v>12.7813</v>
      </c>
      <c r="NH795">
        <v>2.7603999999999997</v>
      </c>
      <c r="NI795">
        <v>9.2222000000000008</v>
      </c>
      <c r="NJ795">
        <v>3.9843999999999999</v>
      </c>
      <c r="NK795" t="s">
        <v>0</v>
      </c>
      <c r="NL795">
        <v>10.875</v>
      </c>
      <c r="NM795" t="s">
        <v>0</v>
      </c>
      <c r="NN795" t="s">
        <v>0</v>
      </c>
      <c r="NO795">
        <v>29.625</v>
      </c>
      <c r="NP795" t="s">
        <v>0</v>
      </c>
      <c r="NQ795">
        <v>20.375</v>
      </c>
      <c r="NR795">
        <v>15.531000000000001</v>
      </c>
      <c r="NS795">
        <v>12.7011</v>
      </c>
      <c r="NT795" t="s">
        <v>0</v>
      </c>
      <c r="NU795" t="s">
        <v>0</v>
      </c>
      <c r="NV795" t="s">
        <v>0</v>
      </c>
      <c r="NW795" t="s">
        <v>0</v>
      </c>
      <c r="NX795">
        <v>26.875</v>
      </c>
      <c r="NY795" t="s">
        <v>0</v>
      </c>
      <c r="NZ795" t="s">
        <v>0</v>
      </c>
      <c r="OA795" t="s">
        <v>0</v>
      </c>
      <c r="OB795" t="s">
        <v>0</v>
      </c>
      <c r="OC795" t="s">
        <v>0</v>
      </c>
      <c r="OD795" t="s">
        <v>0</v>
      </c>
      <c r="OE795" t="s">
        <v>0</v>
      </c>
      <c r="OF795" t="s">
        <v>0</v>
      </c>
      <c r="OG795" t="s">
        <v>0</v>
      </c>
      <c r="OH795" t="s">
        <v>0</v>
      </c>
      <c r="OI795">
        <v>1.0832999999999999</v>
      </c>
      <c r="OJ795">
        <v>3.6543000000000001</v>
      </c>
      <c r="OK795" t="s">
        <v>0</v>
      </c>
      <c r="OL795" t="s">
        <v>0</v>
      </c>
      <c r="OM795" t="s">
        <v>0</v>
      </c>
      <c r="ON795">
        <v>2.2058</v>
      </c>
      <c r="OO795" t="s">
        <v>0</v>
      </c>
      <c r="OP795" t="s">
        <v>0</v>
      </c>
      <c r="OQ795" t="s">
        <v>0</v>
      </c>
      <c r="OR795">
        <v>25.75</v>
      </c>
      <c r="OS795" t="s">
        <v>0</v>
      </c>
      <c r="OT795" t="s">
        <v>0</v>
      </c>
      <c r="OU795">
        <v>1.0452999999999999</v>
      </c>
      <c r="OV795" t="s">
        <v>0</v>
      </c>
      <c r="OW795">
        <v>15.5</v>
      </c>
      <c r="OX795" t="s">
        <v>0</v>
      </c>
      <c r="OY795">
        <v>32.006999999999998</v>
      </c>
      <c r="OZ795">
        <v>12.724600000000001</v>
      </c>
      <c r="PA795" t="s">
        <v>0</v>
      </c>
      <c r="PB795">
        <v>21.167000000000002</v>
      </c>
      <c r="PC795" t="s">
        <v>0</v>
      </c>
      <c r="PD795">
        <v>11.6478</v>
      </c>
      <c r="PE795" t="s">
        <v>0</v>
      </c>
      <c r="PF795">
        <v>7.5629999999999997</v>
      </c>
      <c r="PG795" t="s">
        <v>0</v>
      </c>
      <c r="PH795" t="s">
        <v>0</v>
      </c>
      <c r="PI795" t="s">
        <v>0</v>
      </c>
      <c r="PJ795" t="s">
        <v>0</v>
      </c>
      <c r="PK795" t="s">
        <v>0</v>
      </c>
      <c r="PL795">
        <v>20.562999999999999</v>
      </c>
      <c r="PM795" t="s">
        <v>0</v>
      </c>
      <c r="PN795" t="s">
        <v>0</v>
      </c>
      <c r="PO795" t="s">
        <v>0</v>
      </c>
      <c r="PP795">
        <v>5.8125</v>
      </c>
      <c r="PQ795">
        <v>18.593800000000002</v>
      </c>
      <c r="PR795" t="s">
        <v>0</v>
      </c>
      <c r="PS795" t="s">
        <v>0</v>
      </c>
      <c r="PT795" t="s">
        <v>0</v>
      </c>
      <c r="PU795">
        <v>10.75</v>
      </c>
      <c r="PV795" t="s">
        <v>0</v>
      </c>
      <c r="PW795">
        <v>6.2187999999999999</v>
      </c>
      <c r="PX795">
        <v>4.2343999999999999</v>
      </c>
      <c r="PY795">
        <v>0.85160000000000002</v>
      </c>
      <c r="PZ795">
        <v>12.555</v>
      </c>
      <c r="QA795" t="s">
        <v>0</v>
      </c>
      <c r="QB795" t="s">
        <v>0</v>
      </c>
      <c r="QC795" t="s">
        <v>0</v>
      </c>
      <c r="QD795">
        <v>19.094000000000001</v>
      </c>
      <c r="QE795" t="s">
        <v>0</v>
      </c>
      <c r="QF795" t="s">
        <v>0</v>
      </c>
      <c r="QG795" t="s">
        <v>0</v>
      </c>
      <c r="QH795" t="s">
        <v>0</v>
      </c>
      <c r="QI795">
        <v>3.4453</v>
      </c>
      <c r="QJ795">
        <v>10.9375</v>
      </c>
      <c r="QK795" t="s">
        <v>0</v>
      </c>
      <c r="QL795" t="s">
        <v>0</v>
      </c>
      <c r="QM795" t="s">
        <v>0</v>
      </c>
      <c r="QN795">
        <v>12.0282</v>
      </c>
      <c r="QO795">
        <v>1.8906000000000001</v>
      </c>
      <c r="QP795" t="s">
        <v>0</v>
      </c>
      <c r="QQ795">
        <v>4.0860000000000003</v>
      </c>
      <c r="QR795">
        <v>26.5</v>
      </c>
      <c r="QS795">
        <v>10.4244</v>
      </c>
      <c r="QT795" t="s">
        <v>0</v>
      </c>
      <c r="QU795" t="s">
        <v>0</v>
      </c>
      <c r="QV795">
        <v>4.0263</v>
      </c>
      <c r="QW795">
        <v>5.9059999999999997</v>
      </c>
      <c r="QX795" t="s">
        <v>0</v>
      </c>
      <c r="QY795">
        <v>2.0716000000000001</v>
      </c>
      <c r="QZ795">
        <v>6.2358000000000002</v>
      </c>
      <c r="RA795" t="s">
        <v>0</v>
      </c>
      <c r="RB795" t="s">
        <v>0</v>
      </c>
      <c r="RC795">
        <v>16.042000000000002</v>
      </c>
      <c r="RD795">
        <v>8.8942999999999994</v>
      </c>
      <c r="RE795" t="s">
        <v>0</v>
      </c>
      <c r="RF795" t="s">
        <v>0</v>
      </c>
      <c r="RG795" t="s">
        <v>0</v>
      </c>
      <c r="RH795">
        <v>12.6259</v>
      </c>
      <c r="RI795">
        <v>23.192900000000002</v>
      </c>
      <c r="RJ795" t="s">
        <v>0</v>
      </c>
      <c r="RK795" t="s">
        <v>0</v>
      </c>
      <c r="RL795">
        <v>5.0781000000000001</v>
      </c>
      <c r="RM795">
        <v>3.875</v>
      </c>
      <c r="RN795">
        <v>12.9375</v>
      </c>
      <c r="RO795">
        <v>21.5</v>
      </c>
      <c r="RP795">
        <v>5.4062999999999999</v>
      </c>
      <c r="RQ795">
        <v>44.625</v>
      </c>
      <c r="RR795" t="s">
        <v>0</v>
      </c>
      <c r="RS795" t="s">
        <v>0</v>
      </c>
      <c r="RT795">
        <v>4.8880999999999997</v>
      </c>
      <c r="RU795">
        <v>15.125</v>
      </c>
      <c r="RV795" t="s">
        <v>0</v>
      </c>
      <c r="RW795" t="s">
        <v>0</v>
      </c>
      <c r="RX795" t="s">
        <v>0</v>
      </c>
      <c r="RY795">
        <v>15.3986</v>
      </c>
      <c r="RZ795" t="s">
        <v>0</v>
      </c>
      <c r="SA795" t="s">
        <v>0</v>
      </c>
      <c r="SB795">
        <v>22</v>
      </c>
      <c r="SC795" t="s">
        <v>0</v>
      </c>
      <c r="SD795">
        <v>15.0313</v>
      </c>
      <c r="SE795" t="s">
        <v>0</v>
      </c>
      <c r="SF795">
        <v>38.036900000000003</v>
      </c>
      <c r="SG795" t="s">
        <v>0</v>
      </c>
      <c r="SH795" t="s">
        <v>0</v>
      </c>
      <c r="SI795" t="s">
        <v>0</v>
      </c>
      <c r="SJ795" t="s">
        <v>0</v>
      </c>
      <c r="SK795" t="s">
        <v>0</v>
      </c>
      <c r="SL795" t="s">
        <v>0</v>
      </c>
      <c r="SM795" t="s">
        <v>0</v>
      </c>
    </row>
    <row r="796" spans="1:507" x14ac:dyDescent="0.3">
      <c r="A796" s="1">
        <v>33987</v>
      </c>
      <c r="B796" t="s">
        <v>0</v>
      </c>
      <c r="C796" t="s">
        <v>0</v>
      </c>
      <c r="D796" t="s">
        <v>0</v>
      </c>
      <c r="E796" t="s">
        <v>0</v>
      </c>
      <c r="F796" t="s">
        <v>0</v>
      </c>
      <c r="G796" t="s">
        <v>0</v>
      </c>
      <c r="H796" t="s">
        <v>0</v>
      </c>
      <c r="I796">
        <v>6.1816000000000004</v>
      </c>
      <c r="J796" t="s">
        <v>0</v>
      </c>
      <c r="K796" t="s">
        <v>0</v>
      </c>
      <c r="L796">
        <v>2.7917000000000001</v>
      </c>
      <c r="M796">
        <v>12.1401</v>
      </c>
      <c r="N796">
        <v>10.441000000000001</v>
      </c>
      <c r="O796" t="s">
        <v>0</v>
      </c>
      <c r="P796" t="s">
        <v>0</v>
      </c>
      <c r="Q796" t="s">
        <v>0</v>
      </c>
      <c r="R796">
        <v>33.125</v>
      </c>
      <c r="S796" t="s">
        <v>0</v>
      </c>
      <c r="T796">
        <v>2.3250000000000002</v>
      </c>
      <c r="U796" t="s">
        <v>0</v>
      </c>
      <c r="V796">
        <v>204.74610000000001</v>
      </c>
      <c r="W796" t="s">
        <v>0</v>
      </c>
      <c r="X796" t="s">
        <v>0</v>
      </c>
      <c r="Y796">
        <v>6.4375</v>
      </c>
      <c r="Z796" t="s">
        <v>0</v>
      </c>
      <c r="AA796" t="s">
        <v>0</v>
      </c>
      <c r="AB796" t="s">
        <v>0</v>
      </c>
      <c r="AC796">
        <v>4.2812999999999999</v>
      </c>
      <c r="AD796" t="s">
        <v>0</v>
      </c>
      <c r="AE796" t="s">
        <v>0</v>
      </c>
      <c r="AF796" t="s">
        <v>0</v>
      </c>
      <c r="AG796" t="s">
        <v>0</v>
      </c>
      <c r="AH796" t="s">
        <v>0</v>
      </c>
      <c r="AI796">
        <v>10</v>
      </c>
      <c r="AJ796" t="s">
        <v>0</v>
      </c>
      <c r="AK796" t="s">
        <v>0</v>
      </c>
      <c r="AL796" t="s">
        <v>0</v>
      </c>
      <c r="AM796" t="s">
        <v>0</v>
      </c>
      <c r="AN796" t="s">
        <v>0</v>
      </c>
      <c r="AO796" t="s">
        <v>0</v>
      </c>
      <c r="AP796" t="s">
        <v>0</v>
      </c>
      <c r="AQ796" t="s">
        <v>0</v>
      </c>
      <c r="AR796">
        <v>15.259</v>
      </c>
      <c r="AS796" t="s">
        <v>0</v>
      </c>
      <c r="AT796">
        <v>8.0086999999999993</v>
      </c>
      <c r="AU796">
        <v>21.379200000000001</v>
      </c>
      <c r="AV796" t="s">
        <v>0</v>
      </c>
      <c r="AW796" t="s">
        <v>0</v>
      </c>
      <c r="AX796" t="s">
        <v>0</v>
      </c>
      <c r="AY796" t="s">
        <v>0</v>
      </c>
      <c r="AZ796">
        <v>15.5</v>
      </c>
      <c r="BA796" t="s">
        <v>0</v>
      </c>
      <c r="BB796" t="s">
        <v>0</v>
      </c>
      <c r="BC796" t="s">
        <v>0</v>
      </c>
      <c r="BD796">
        <v>13.25</v>
      </c>
      <c r="BE796" t="s">
        <v>0</v>
      </c>
      <c r="BF796">
        <v>6.5175000000000001</v>
      </c>
      <c r="BG796">
        <v>18.937999999999999</v>
      </c>
      <c r="BH796">
        <v>18.75</v>
      </c>
      <c r="BI796">
        <v>13.0313</v>
      </c>
      <c r="BJ796">
        <v>7.5488</v>
      </c>
      <c r="BK796">
        <v>1.4722</v>
      </c>
      <c r="BL796">
        <v>9.6560000000000006</v>
      </c>
      <c r="BM796">
        <v>3.9028</v>
      </c>
      <c r="BN796">
        <v>2.8622000000000001</v>
      </c>
      <c r="BO796" t="s">
        <v>0</v>
      </c>
      <c r="BP796">
        <v>7.8837000000000002</v>
      </c>
      <c r="BQ796" t="s">
        <v>0</v>
      </c>
      <c r="BR796">
        <v>18.75</v>
      </c>
      <c r="BS796" t="s">
        <v>0</v>
      </c>
      <c r="BT796">
        <v>2.2578</v>
      </c>
      <c r="BU796">
        <v>14.871499999999999</v>
      </c>
      <c r="BV796" t="s">
        <v>0</v>
      </c>
      <c r="BW796" t="s">
        <v>0</v>
      </c>
      <c r="BX796">
        <v>5.1562999999999999</v>
      </c>
      <c r="BY796" t="s">
        <v>0</v>
      </c>
      <c r="BZ796" t="s">
        <v>0</v>
      </c>
      <c r="CA796">
        <v>40.055399999999999</v>
      </c>
      <c r="CB796">
        <v>12.6449</v>
      </c>
      <c r="CC796" t="s">
        <v>0</v>
      </c>
      <c r="CD796">
        <v>7.0781000000000001</v>
      </c>
      <c r="CE796" t="s">
        <v>0</v>
      </c>
      <c r="CF796" t="s">
        <v>0</v>
      </c>
      <c r="CG796" t="s">
        <v>0</v>
      </c>
      <c r="CH796" t="s">
        <v>0</v>
      </c>
      <c r="CI796">
        <v>8.875</v>
      </c>
      <c r="CJ796">
        <v>4.6388999999999996</v>
      </c>
      <c r="CK796" t="s">
        <v>0</v>
      </c>
      <c r="CL796" t="s">
        <v>0</v>
      </c>
      <c r="CM796" t="s">
        <v>0</v>
      </c>
      <c r="CN796" t="s">
        <v>0</v>
      </c>
      <c r="CO796" t="s">
        <v>0</v>
      </c>
      <c r="CP796">
        <v>2.4582999999999999</v>
      </c>
      <c r="CQ796" t="s">
        <v>0</v>
      </c>
      <c r="CR796" t="s">
        <v>0</v>
      </c>
      <c r="CS796">
        <v>6.6666999999999996</v>
      </c>
      <c r="CT796" t="s">
        <v>0</v>
      </c>
      <c r="CU796">
        <v>7.0312999999999999</v>
      </c>
      <c r="CV796">
        <v>11.531000000000001</v>
      </c>
      <c r="CW796">
        <v>21.666699999999999</v>
      </c>
      <c r="CX796" t="s">
        <v>0</v>
      </c>
      <c r="CY796" t="s">
        <v>0</v>
      </c>
      <c r="CZ796" t="s">
        <v>0</v>
      </c>
      <c r="DA796">
        <v>10.297000000000001</v>
      </c>
      <c r="DB796">
        <v>18.75</v>
      </c>
      <c r="DC796" t="s">
        <v>0</v>
      </c>
      <c r="DD796">
        <v>18.7376</v>
      </c>
      <c r="DE796" t="s">
        <v>0</v>
      </c>
      <c r="DF796">
        <v>1.3332999999999999</v>
      </c>
      <c r="DG796">
        <v>1.875</v>
      </c>
      <c r="DH796">
        <v>9.4814000000000007</v>
      </c>
      <c r="DI796" t="s">
        <v>0</v>
      </c>
      <c r="DJ796" t="s">
        <v>0</v>
      </c>
      <c r="DK796">
        <v>19.6797</v>
      </c>
      <c r="DL796" t="s">
        <v>0</v>
      </c>
      <c r="DM796" t="s">
        <v>0</v>
      </c>
      <c r="DN796" t="s">
        <v>0</v>
      </c>
      <c r="DO796" t="s">
        <v>0</v>
      </c>
      <c r="DP796">
        <v>6.2708000000000004</v>
      </c>
      <c r="DQ796" t="s">
        <v>0</v>
      </c>
      <c r="DR796">
        <v>13.666700000000001</v>
      </c>
      <c r="DS796" t="s">
        <v>0</v>
      </c>
      <c r="DT796" t="s">
        <v>0</v>
      </c>
      <c r="DU796" t="s">
        <v>0</v>
      </c>
      <c r="DV796">
        <v>11.650499999999999</v>
      </c>
      <c r="DW796">
        <v>17.25</v>
      </c>
      <c r="DX796" t="s">
        <v>0</v>
      </c>
      <c r="DY796">
        <v>19.8125</v>
      </c>
      <c r="DZ796" t="s">
        <v>0</v>
      </c>
      <c r="EA796">
        <v>25.610500000000002</v>
      </c>
      <c r="EB796">
        <v>7.8125</v>
      </c>
      <c r="EC796" t="s">
        <v>0</v>
      </c>
      <c r="ED796" t="s">
        <v>0</v>
      </c>
      <c r="EE796" t="s">
        <v>0</v>
      </c>
      <c r="EF796" t="s">
        <v>0</v>
      </c>
      <c r="EG796">
        <v>1.3086</v>
      </c>
      <c r="EH796">
        <v>14.677199999999999</v>
      </c>
      <c r="EI796" t="s">
        <v>0</v>
      </c>
      <c r="EJ796" t="s">
        <v>0</v>
      </c>
      <c r="EK796" t="s">
        <v>0</v>
      </c>
      <c r="EL796" t="s">
        <v>0</v>
      </c>
      <c r="EM796" t="s">
        <v>0</v>
      </c>
      <c r="EN796">
        <v>7.8676000000000004</v>
      </c>
      <c r="EO796" t="s">
        <v>0</v>
      </c>
      <c r="EP796">
        <v>8.3998000000000008</v>
      </c>
      <c r="EQ796" t="s">
        <v>0</v>
      </c>
      <c r="ER796">
        <v>33.375</v>
      </c>
      <c r="ES796">
        <v>31.329899999999999</v>
      </c>
      <c r="ET796" t="s">
        <v>0</v>
      </c>
      <c r="EU796" t="s">
        <v>0</v>
      </c>
      <c r="EV796" t="s">
        <v>0</v>
      </c>
      <c r="EW796" t="s">
        <v>0</v>
      </c>
      <c r="EX796" t="s">
        <v>0</v>
      </c>
      <c r="EY796">
        <v>4.7343999999999999</v>
      </c>
      <c r="EZ796">
        <v>32.625</v>
      </c>
      <c r="FA796">
        <v>5.3159999999999998</v>
      </c>
      <c r="FB796">
        <v>21.875</v>
      </c>
      <c r="FC796" t="s">
        <v>0</v>
      </c>
      <c r="FD796" t="s">
        <v>0</v>
      </c>
      <c r="FE796">
        <v>13.5938</v>
      </c>
      <c r="FF796">
        <v>3.375</v>
      </c>
      <c r="FG796" t="s">
        <v>0</v>
      </c>
      <c r="FH796" t="s">
        <v>0</v>
      </c>
      <c r="FI796">
        <v>26.75</v>
      </c>
      <c r="FJ796" t="s">
        <v>0</v>
      </c>
      <c r="FK796" t="s">
        <v>0</v>
      </c>
      <c r="FL796">
        <v>8.6769999999999996</v>
      </c>
      <c r="FM796">
        <v>34</v>
      </c>
      <c r="FN796">
        <v>32.25</v>
      </c>
      <c r="FO796" t="s">
        <v>0</v>
      </c>
      <c r="FP796">
        <v>13.3125</v>
      </c>
      <c r="FQ796" t="s">
        <v>0</v>
      </c>
      <c r="FR796" t="s">
        <v>0</v>
      </c>
      <c r="FS796" t="s">
        <v>0</v>
      </c>
      <c r="FT796">
        <v>14.833</v>
      </c>
      <c r="FU796" t="s">
        <v>0</v>
      </c>
      <c r="FV796" t="s">
        <v>0</v>
      </c>
      <c r="FW796" t="s">
        <v>0</v>
      </c>
      <c r="FX796" t="s">
        <v>0</v>
      </c>
      <c r="FY796" t="s">
        <v>0</v>
      </c>
      <c r="FZ796">
        <v>14.2188</v>
      </c>
      <c r="GA796" t="s">
        <v>0</v>
      </c>
      <c r="GB796" t="s">
        <v>0</v>
      </c>
      <c r="GC796" t="s">
        <v>0</v>
      </c>
      <c r="GD796" t="s">
        <v>0</v>
      </c>
      <c r="GE796" t="s">
        <v>0</v>
      </c>
      <c r="GF796" t="s">
        <v>0</v>
      </c>
      <c r="GG796" t="s">
        <v>0</v>
      </c>
      <c r="GH796" t="s">
        <v>0</v>
      </c>
      <c r="GI796">
        <v>6.0762</v>
      </c>
      <c r="GJ796" t="s">
        <v>0</v>
      </c>
      <c r="GK796" t="s">
        <v>0</v>
      </c>
      <c r="GL796" t="s">
        <v>0</v>
      </c>
      <c r="GM796">
        <v>25.25</v>
      </c>
      <c r="GN796" t="s">
        <v>0</v>
      </c>
      <c r="GO796" t="s">
        <v>0</v>
      </c>
      <c r="GP796" t="s">
        <v>0</v>
      </c>
      <c r="GQ796">
        <v>13.859</v>
      </c>
      <c r="GR796">
        <v>6.7788000000000004</v>
      </c>
      <c r="GS796" t="s">
        <v>0</v>
      </c>
      <c r="GT796">
        <v>14.1557</v>
      </c>
      <c r="GU796">
        <v>11.1503</v>
      </c>
      <c r="GV796">
        <v>10.64</v>
      </c>
      <c r="GW796" t="s">
        <v>0</v>
      </c>
      <c r="GX796" t="s">
        <v>0</v>
      </c>
      <c r="GY796" t="s">
        <v>0</v>
      </c>
      <c r="GZ796">
        <v>23.25</v>
      </c>
      <c r="HA796" t="s">
        <v>0</v>
      </c>
      <c r="HB796">
        <v>5.1111000000000004</v>
      </c>
      <c r="HC796" t="s">
        <v>0</v>
      </c>
      <c r="HD796" t="s">
        <v>0</v>
      </c>
      <c r="HE796">
        <v>29.375</v>
      </c>
      <c r="HF796">
        <v>6.3434999999999997</v>
      </c>
      <c r="HG796" t="s">
        <v>0</v>
      </c>
      <c r="HH796" t="s">
        <v>0</v>
      </c>
      <c r="HI796" t="s">
        <v>0</v>
      </c>
      <c r="HJ796" t="s">
        <v>0</v>
      </c>
      <c r="HK796">
        <v>11.021000000000001</v>
      </c>
      <c r="HL796">
        <v>14.833299999999999</v>
      </c>
      <c r="HM796" t="s">
        <v>0</v>
      </c>
      <c r="HN796" t="s">
        <v>0</v>
      </c>
      <c r="HO796" t="s">
        <v>0</v>
      </c>
      <c r="HP796" t="s">
        <v>0</v>
      </c>
      <c r="HQ796">
        <v>4.6093999999999999</v>
      </c>
      <c r="HR796" t="s">
        <v>0</v>
      </c>
      <c r="HS796">
        <v>14.161</v>
      </c>
      <c r="HT796">
        <v>4.1871</v>
      </c>
      <c r="HU796" t="s">
        <v>0</v>
      </c>
      <c r="HV796">
        <v>3.1943000000000001</v>
      </c>
      <c r="HW796">
        <v>9.6562999999999999</v>
      </c>
      <c r="HX796">
        <v>2.9843999999999999</v>
      </c>
      <c r="HY796" t="s">
        <v>0</v>
      </c>
      <c r="HZ796">
        <v>7.5487000000000002</v>
      </c>
      <c r="IA796">
        <v>11.9688</v>
      </c>
      <c r="IB796">
        <v>6.9909999999999997</v>
      </c>
      <c r="IC796">
        <v>12.375</v>
      </c>
      <c r="ID796" t="s">
        <v>0</v>
      </c>
      <c r="IE796" t="s">
        <v>0</v>
      </c>
      <c r="IF796">
        <v>4.7653999999999996</v>
      </c>
      <c r="IG796">
        <v>35.707999999999998</v>
      </c>
      <c r="IH796" t="s">
        <v>0</v>
      </c>
      <c r="II796" t="s">
        <v>0</v>
      </c>
      <c r="IJ796" t="s">
        <v>0</v>
      </c>
      <c r="IK796" t="s">
        <v>0</v>
      </c>
      <c r="IL796" t="s">
        <v>0</v>
      </c>
      <c r="IM796">
        <v>30.869499999999999</v>
      </c>
      <c r="IN796">
        <v>11.541700000000001</v>
      </c>
      <c r="IO796" t="s">
        <v>0</v>
      </c>
      <c r="IP796" t="s">
        <v>0</v>
      </c>
      <c r="IQ796" t="s">
        <v>0</v>
      </c>
      <c r="IR796" t="s">
        <v>0</v>
      </c>
      <c r="IS796" t="s">
        <v>0</v>
      </c>
      <c r="IT796" t="s">
        <v>0</v>
      </c>
      <c r="IU796">
        <v>8.3437999999999999</v>
      </c>
      <c r="IV796" t="s">
        <v>0</v>
      </c>
      <c r="IW796">
        <v>6.5</v>
      </c>
      <c r="IX796" t="s">
        <v>0</v>
      </c>
      <c r="IY796">
        <v>3.9495</v>
      </c>
      <c r="IZ796" t="s">
        <v>0</v>
      </c>
      <c r="JA796">
        <v>11.6875</v>
      </c>
      <c r="JB796" t="s">
        <v>0</v>
      </c>
      <c r="JC796">
        <v>13.75</v>
      </c>
      <c r="JD796" t="s">
        <v>0</v>
      </c>
      <c r="JE796">
        <v>31.5</v>
      </c>
      <c r="JF796">
        <v>9.5937999999999999</v>
      </c>
      <c r="JG796" t="s">
        <v>0</v>
      </c>
      <c r="JH796" t="s">
        <v>0</v>
      </c>
      <c r="JI796">
        <v>7.1666999999999996</v>
      </c>
      <c r="JJ796" t="s">
        <v>0</v>
      </c>
      <c r="JK796">
        <v>28.8581</v>
      </c>
      <c r="JL796" t="s">
        <v>0</v>
      </c>
      <c r="JM796" t="s">
        <v>0</v>
      </c>
      <c r="JN796">
        <v>10.7813</v>
      </c>
      <c r="JO796">
        <v>2.0937999999999999</v>
      </c>
      <c r="JP796">
        <v>4</v>
      </c>
      <c r="JQ796">
        <v>0.53839999999999999</v>
      </c>
      <c r="JR796">
        <v>9.5832999999999995</v>
      </c>
      <c r="JS796">
        <v>13.1515</v>
      </c>
      <c r="JT796" t="s">
        <v>0</v>
      </c>
      <c r="JU796">
        <v>8.9062999999999999</v>
      </c>
      <c r="JV796">
        <v>3.4287000000000001</v>
      </c>
      <c r="JW796" t="s">
        <v>0</v>
      </c>
      <c r="JX796">
        <v>7.4471999999999996</v>
      </c>
      <c r="JY796">
        <v>8.375</v>
      </c>
      <c r="JZ796" t="s">
        <v>0</v>
      </c>
      <c r="KA796">
        <v>15</v>
      </c>
      <c r="KB796" t="s">
        <v>0</v>
      </c>
      <c r="KC796">
        <v>18.156300000000002</v>
      </c>
      <c r="KD796">
        <v>16.625</v>
      </c>
      <c r="KE796">
        <v>1.6328</v>
      </c>
      <c r="KF796" t="s">
        <v>0</v>
      </c>
      <c r="KG796">
        <v>3.8683000000000001</v>
      </c>
      <c r="KH796" t="s">
        <v>0</v>
      </c>
      <c r="KI796" t="s">
        <v>0</v>
      </c>
      <c r="KJ796" t="s">
        <v>0</v>
      </c>
      <c r="KK796" t="s">
        <v>0</v>
      </c>
      <c r="KL796">
        <v>10.5625</v>
      </c>
      <c r="KM796" t="s">
        <v>0</v>
      </c>
      <c r="KN796" t="s">
        <v>0</v>
      </c>
      <c r="KO796" t="s">
        <v>0</v>
      </c>
      <c r="KP796">
        <v>13.842499999999999</v>
      </c>
      <c r="KQ796">
        <v>12.343999999999999</v>
      </c>
      <c r="KR796" t="s">
        <v>0</v>
      </c>
      <c r="KS796" t="s">
        <v>0</v>
      </c>
      <c r="KT796" t="s">
        <v>0</v>
      </c>
      <c r="KU796" t="s">
        <v>0</v>
      </c>
      <c r="KV796">
        <v>5.6406000000000001</v>
      </c>
      <c r="KW796" t="s">
        <v>0</v>
      </c>
      <c r="KX796">
        <v>6</v>
      </c>
      <c r="KY796" t="s">
        <v>0</v>
      </c>
      <c r="KZ796" t="s">
        <v>0</v>
      </c>
      <c r="LA796" t="s">
        <v>0</v>
      </c>
      <c r="LB796" t="s">
        <v>0</v>
      </c>
      <c r="LC796">
        <v>15.041700000000001</v>
      </c>
      <c r="LD796">
        <v>24.058</v>
      </c>
      <c r="LE796" t="s">
        <v>0</v>
      </c>
      <c r="LF796">
        <v>5.5260999999999996</v>
      </c>
      <c r="LG796" t="s">
        <v>0</v>
      </c>
      <c r="LH796" t="s">
        <v>0</v>
      </c>
      <c r="LI796">
        <v>19.579799999999999</v>
      </c>
      <c r="LJ796">
        <v>5.0841000000000003</v>
      </c>
      <c r="LK796" t="s">
        <v>0</v>
      </c>
      <c r="LL796" t="s">
        <v>0</v>
      </c>
      <c r="LM796" t="s">
        <v>0</v>
      </c>
      <c r="LN796">
        <v>37.496099999999998</v>
      </c>
      <c r="LO796" t="s">
        <v>0</v>
      </c>
      <c r="LP796" t="s">
        <v>0</v>
      </c>
      <c r="LQ796">
        <v>2.1875</v>
      </c>
      <c r="LR796" t="s">
        <v>0</v>
      </c>
      <c r="LS796">
        <v>8.9629999999999992</v>
      </c>
      <c r="LT796">
        <v>4.1875</v>
      </c>
      <c r="LU796" t="s">
        <v>0</v>
      </c>
      <c r="LV796" t="s">
        <v>0</v>
      </c>
      <c r="LW796">
        <v>18.4375</v>
      </c>
      <c r="LX796">
        <v>29.845400000000001</v>
      </c>
      <c r="LY796" t="s">
        <v>0</v>
      </c>
      <c r="LZ796">
        <v>5.2557999999999998</v>
      </c>
      <c r="MA796">
        <v>2.6444999999999999</v>
      </c>
      <c r="MB796" t="s">
        <v>0</v>
      </c>
      <c r="MC796" t="s">
        <v>0</v>
      </c>
      <c r="MD796">
        <v>15.932</v>
      </c>
      <c r="ME796" t="s">
        <v>0</v>
      </c>
      <c r="MF796" t="s">
        <v>0</v>
      </c>
      <c r="MG796" t="s">
        <v>0</v>
      </c>
      <c r="MH796">
        <v>21.208300000000001</v>
      </c>
      <c r="MI796" t="s">
        <v>0</v>
      </c>
      <c r="MJ796" t="s">
        <v>0</v>
      </c>
      <c r="MK796">
        <v>9.9687999999999999</v>
      </c>
      <c r="ML796" t="s">
        <v>0</v>
      </c>
      <c r="MM796" t="s">
        <v>0</v>
      </c>
      <c r="MN796">
        <v>21.25</v>
      </c>
      <c r="MO796" t="s">
        <v>0</v>
      </c>
      <c r="MP796" t="s">
        <v>0</v>
      </c>
      <c r="MQ796" t="s">
        <v>0</v>
      </c>
      <c r="MR796" t="s">
        <v>0</v>
      </c>
      <c r="MS796">
        <v>4.1036999999999999</v>
      </c>
      <c r="MT796">
        <v>5.3281000000000001</v>
      </c>
      <c r="MU796" t="s">
        <v>0</v>
      </c>
      <c r="MV796" t="s">
        <v>0</v>
      </c>
      <c r="MW796">
        <v>8.2735000000000003</v>
      </c>
      <c r="MX796" t="s">
        <v>0</v>
      </c>
      <c r="MY796" t="s">
        <v>0</v>
      </c>
      <c r="MZ796" t="s">
        <v>0</v>
      </c>
      <c r="NA796" t="s">
        <v>0</v>
      </c>
      <c r="NB796">
        <v>11.8916</v>
      </c>
      <c r="NC796">
        <v>15.5</v>
      </c>
      <c r="ND796">
        <v>19.173999999999999</v>
      </c>
      <c r="NE796">
        <v>5.2708000000000004</v>
      </c>
      <c r="NF796" t="s">
        <v>0</v>
      </c>
      <c r="NG796">
        <v>12.5938</v>
      </c>
      <c r="NH796">
        <v>2.8332999999999999</v>
      </c>
      <c r="NI796">
        <v>9.3332999999999995</v>
      </c>
      <c r="NJ796">
        <v>3.9843999999999999</v>
      </c>
      <c r="NK796" t="s">
        <v>0</v>
      </c>
      <c r="NL796">
        <v>10.9375</v>
      </c>
      <c r="NM796" t="s">
        <v>0</v>
      </c>
      <c r="NN796" t="s">
        <v>0</v>
      </c>
      <c r="NO796">
        <v>29.625</v>
      </c>
      <c r="NP796" t="s">
        <v>0</v>
      </c>
      <c r="NQ796">
        <v>20.125</v>
      </c>
      <c r="NR796">
        <v>15.75</v>
      </c>
      <c r="NS796">
        <v>12.7591</v>
      </c>
      <c r="NT796" t="s">
        <v>0</v>
      </c>
      <c r="NU796" t="s">
        <v>0</v>
      </c>
      <c r="NV796" t="s">
        <v>0</v>
      </c>
      <c r="NW796" t="s">
        <v>0</v>
      </c>
      <c r="NX796">
        <v>27</v>
      </c>
      <c r="NY796" t="s">
        <v>0</v>
      </c>
      <c r="NZ796" t="s">
        <v>0</v>
      </c>
      <c r="OA796" t="s">
        <v>0</v>
      </c>
      <c r="OB796" t="s">
        <v>0</v>
      </c>
      <c r="OC796" t="s">
        <v>0</v>
      </c>
      <c r="OD796" t="s">
        <v>0</v>
      </c>
      <c r="OE796" t="s">
        <v>0</v>
      </c>
      <c r="OF796" t="s">
        <v>0</v>
      </c>
      <c r="OG796" t="s">
        <v>0</v>
      </c>
      <c r="OH796" t="s">
        <v>0</v>
      </c>
      <c r="OI796">
        <v>1.0832999999999999</v>
      </c>
      <c r="OJ796">
        <v>3.7366000000000001</v>
      </c>
      <c r="OK796" t="s">
        <v>0</v>
      </c>
      <c r="OL796" t="s">
        <v>0</v>
      </c>
      <c r="OM796" t="s">
        <v>0</v>
      </c>
      <c r="ON796">
        <v>2.1947999999999999</v>
      </c>
      <c r="OO796" t="s">
        <v>0</v>
      </c>
      <c r="OP796" t="s">
        <v>0</v>
      </c>
      <c r="OQ796" t="s">
        <v>0</v>
      </c>
      <c r="OR796">
        <v>26.125</v>
      </c>
      <c r="OS796" t="s">
        <v>0</v>
      </c>
      <c r="OT796" t="s">
        <v>0</v>
      </c>
      <c r="OU796">
        <v>1.0535000000000001</v>
      </c>
      <c r="OV796" t="s">
        <v>0</v>
      </c>
      <c r="OW796">
        <v>15.25</v>
      </c>
      <c r="OX796" t="s">
        <v>0</v>
      </c>
      <c r="OY796">
        <v>31.346</v>
      </c>
      <c r="OZ796">
        <v>12.5009</v>
      </c>
      <c r="PA796" t="s">
        <v>0</v>
      </c>
      <c r="PB796">
        <v>20.917000000000002</v>
      </c>
      <c r="PC796" t="s">
        <v>0</v>
      </c>
      <c r="PD796">
        <v>11.6858</v>
      </c>
      <c r="PE796" t="s">
        <v>0</v>
      </c>
      <c r="PF796">
        <v>7.6559999999999997</v>
      </c>
      <c r="PG796" t="s">
        <v>0</v>
      </c>
      <c r="PH796" t="s">
        <v>0</v>
      </c>
      <c r="PI796" t="s">
        <v>0</v>
      </c>
      <c r="PJ796" t="s">
        <v>0</v>
      </c>
      <c r="PK796" t="s">
        <v>0</v>
      </c>
      <c r="PL796">
        <v>20.25</v>
      </c>
      <c r="PM796" t="s">
        <v>0</v>
      </c>
      <c r="PN796" t="s">
        <v>0</v>
      </c>
      <c r="PO796" t="s">
        <v>0</v>
      </c>
      <c r="PP796">
        <v>6.1875</v>
      </c>
      <c r="PQ796">
        <v>18.406300000000002</v>
      </c>
      <c r="PR796" t="s">
        <v>0</v>
      </c>
      <c r="PS796" t="s">
        <v>0</v>
      </c>
      <c r="PT796" t="s">
        <v>0</v>
      </c>
      <c r="PU796">
        <v>10.6875</v>
      </c>
      <c r="PV796" t="s">
        <v>0</v>
      </c>
      <c r="PW796">
        <v>6.2603999999999997</v>
      </c>
      <c r="PX796">
        <v>4.2812999999999999</v>
      </c>
      <c r="PY796">
        <v>0.85160000000000002</v>
      </c>
      <c r="PZ796">
        <v>12.491</v>
      </c>
      <c r="QA796" t="s">
        <v>0</v>
      </c>
      <c r="QB796" t="s">
        <v>0</v>
      </c>
      <c r="QC796" t="s">
        <v>0</v>
      </c>
      <c r="QD796">
        <v>19.219000000000001</v>
      </c>
      <c r="QE796" t="s">
        <v>0</v>
      </c>
      <c r="QF796" t="s">
        <v>0</v>
      </c>
      <c r="QG796" t="s">
        <v>0</v>
      </c>
      <c r="QH796" t="s">
        <v>0</v>
      </c>
      <c r="QI796">
        <v>3.4531000000000001</v>
      </c>
      <c r="QJ796">
        <v>10.9375</v>
      </c>
      <c r="QK796" t="s">
        <v>0</v>
      </c>
      <c r="QL796" t="s">
        <v>0</v>
      </c>
      <c r="QM796" t="s">
        <v>0</v>
      </c>
      <c r="QN796">
        <v>11.9125</v>
      </c>
      <c r="QO796">
        <v>1.9687999999999999</v>
      </c>
      <c r="QP796" t="s">
        <v>0</v>
      </c>
      <c r="QQ796">
        <v>3.984</v>
      </c>
      <c r="QR796">
        <v>26.375</v>
      </c>
      <c r="QS796">
        <v>10.4033</v>
      </c>
      <c r="QT796" t="s">
        <v>0</v>
      </c>
      <c r="QU796" t="s">
        <v>0</v>
      </c>
      <c r="QV796">
        <v>4.0537000000000001</v>
      </c>
      <c r="QW796">
        <v>5.8440000000000003</v>
      </c>
      <c r="QX796" t="s">
        <v>0</v>
      </c>
      <c r="QY796">
        <v>2.0842000000000001</v>
      </c>
      <c r="QZ796">
        <v>6.1475</v>
      </c>
      <c r="RA796" t="s">
        <v>0</v>
      </c>
      <c r="RB796" t="s">
        <v>0</v>
      </c>
      <c r="RC796">
        <v>16.082999999999998</v>
      </c>
      <c r="RD796">
        <v>8.9522999999999993</v>
      </c>
      <c r="RE796" t="s">
        <v>0</v>
      </c>
      <c r="RF796" t="s">
        <v>0</v>
      </c>
      <c r="RG796" t="s">
        <v>0</v>
      </c>
      <c r="RH796">
        <v>12.6259</v>
      </c>
      <c r="RI796">
        <v>23.472999999999999</v>
      </c>
      <c r="RJ796" t="s">
        <v>0</v>
      </c>
      <c r="RK796" t="s">
        <v>0</v>
      </c>
      <c r="RL796">
        <v>5.0156000000000001</v>
      </c>
      <c r="RM796">
        <v>4</v>
      </c>
      <c r="RN796">
        <v>12.9375</v>
      </c>
      <c r="RO796">
        <v>21.625</v>
      </c>
      <c r="RP796">
        <v>5.3281000000000001</v>
      </c>
      <c r="RQ796">
        <v>45</v>
      </c>
      <c r="RR796" t="s">
        <v>0</v>
      </c>
      <c r="RS796" t="s">
        <v>0</v>
      </c>
      <c r="RT796">
        <v>4.9973999999999998</v>
      </c>
      <c r="RU796">
        <v>14.9688</v>
      </c>
      <c r="RV796" t="s">
        <v>0</v>
      </c>
      <c r="RW796" t="s">
        <v>0</v>
      </c>
      <c r="RX796" t="s">
        <v>0</v>
      </c>
      <c r="RY796">
        <v>15.603199999999999</v>
      </c>
      <c r="RZ796" t="s">
        <v>0</v>
      </c>
      <c r="SA796" t="s">
        <v>0</v>
      </c>
      <c r="SB796">
        <v>21.9375</v>
      </c>
      <c r="SC796" t="s">
        <v>0</v>
      </c>
      <c r="SD796">
        <v>14.8438</v>
      </c>
      <c r="SE796" t="s">
        <v>0</v>
      </c>
      <c r="SF796">
        <v>36.3354</v>
      </c>
      <c r="SG796" t="s">
        <v>0</v>
      </c>
      <c r="SH796" t="s">
        <v>0</v>
      </c>
      <c r="SI796" t="s">
        <v>0</v>
      </c>
      <c r="SJ796" t="s">
        <v>0</v>
      </c>
      <c r="SK796" t="s">
        <v>0</v>
      </c>
      <c r="SL796" t="s">
        <v>0</v>
      </c>
      <c r="SM796" t="s">
        <v>0</v>
      </c>
    </row>
    <row r="797" spans="1:507" x14ac:dyDescent="0.3">
      <c r="A797" s="1">
        <v>33988</v>
      </c>
      <c r="B797" t="s">
        <v>0</v>
      </c>
      <c r="C797" t="s">
        <v>0</v>
      </c>
      <c r="D797" t="s">
        <v>0</v>
      </c>
      <c r="E797" t="s">
        <v>0</v>
      </c>
      <c r="F797" t="s">
        <v>0</v>
      </c>
      <c r="G797" t="s">
        <v>0</v>
      </c>
      <c r="H797" t="s">
        <v>0</v>
      </c>
      <c r="I797">
        <v>5.9858000000000002</v>
      </c>
      <c r="J797" t="s">
        <v>0</v>
      </c>
      <c r="K797" t="s">
        <v>0</v>
      </c>
      <c r="L797">
        <v>2.8542000000000001</v>
      </c>
      <c r="M797">
        <v>11.8178</v>
      </c>
      <c r="N797">
        <v>10.342499999999999</v>
      </c>
      <c r="O797" t="s">
        <v>0</v>
      </c>
      <c r="P797" t="s">
        <v>0</v>
      </c>
      <c r="Q797" t="s">
        <v>0</v>
      </c>
      <c r="R797">
        <v>33.125</v>
      </c>
      <c r="S797" t="s">
        <v>0</v>
      </c>
      <c r="T797">
        <v>2.2833000000000001</v>
      </c>
      <c r="U797" t="s">
        <v>0</v>
      </c>
      <c r="V797">
        <v>203.42240000000001</v>
      </c>
      <c r="W797" t="s">
        <v>0</v>
      </c>
      <c r="X797" t="s">
        <v>0</v>
      </c>
      <c r="Y797">
        <v>6.75</v>
      </c>
      <c r="Z797" t="s">
        <v>0</v>
      </c>
      <c r="AA797" t="s">
        <v>0</v>
      </c>
      <c r="AB797" t="s">
        <v>0</v>
      </c>
      <c r="AC797">
        <v>4.2812999999999999</v>
      </c>
      <c r="AD797" t="s">
        <v>0</v>
      </c>
      <c r="AE797" t="s">
        <v>0</v>
      </c>
      <c r="AF797" t="s">
        <v>0</v>
      </c>
      <c r="AG797" t="s">
        <v>0</v>
      </c>
      <c r="AH797" t="s">
        <v>0</v>
      </c>
      <c r="AI797">
        <v>10.3125</v>
      </c>
      <c r="AJ797" t="s">
        <v>0</v>
      </c>
      <c r="AK797" t="s">
        <v>0</v>
      </c>
      <c r="AL797" t="s">
        <v>0</v>
      </c>
      <c r="AM797" t="s">
        <v>0</v>
      </c>
      <c r="AN797" t="s">
        <v>0</v>
      </c>
      <c r="AO797" t="s">
        <v>0</v>
      </c>
      <c r="AP797" t="s">
        <v>0</v>
      </c>
      <c r="AQ797" t="s">
        <v>0</v>
      </c>
      <c r="AR797">
        <v>15.259</v>
      </c>
      <c r="AS797" t="s">
        <v>0</v>
      </c>
      <c r="AT797">
        <v>8.0086999999999993</v>
      </c>
      <c r="AU797">
        <v>21.090299999999999</v>
      </c>
      <c r="AV797" t="s">
        <v>0</v>
      </c>
      <c r="AW797" t="s">
        <v>0</v>
      </c>
      <c r="AX797" t="s">
        <v>0</v>
      </c>
      <c r="AY797" t="s">
        <v>0</v>
      </c>
      <c r="AZ797">
        <v>15.583299999999999</v>
      </c>
      <c r="BA797" t="s">
        <v>0</v>
      </c>
      <c r="BB797" t="s">
        <v>0</v>
      </c>
      <c r="BC797" t="s">
        <v>0</v>
      </c>
      <c r="BD797">
        <v>13.125</v>
      </c>
      <c r="BE797" t="s">
        <v>0</v>
      </c>
      <c r="BF797">
        <v>6.5175000000000001</v>
      </c>
      <c r="BG797">
        <v>18.937999999999999</v>
      </c>
      <c r="BH797">
        <v>18.437999999999999</v>
      </c>
      <c r="BI797">
        <v>13.2188</v>
      </c>
      <c r="BJ797">
        <v>7.5186000000000002</v>
      </c>
      <c r="BK797">
        <v>1.4258999999999999</v>
      </c>
      <c r="BL797">
        <v>9.5939999999999994</v>
      </c>
      <c r="BM797">
        <v>3.9443999999999999</v>
      </c>
      <c r="BN797">
        <v>2.8578000000000001</v>
      </c>
      <c r="BO797" t="s">
        <v>0</v>
      </c>
      <c r="BP797">
        <v>7.9831000000000003</v>
      </c>
      <c r="BQ797" t="s">
        <v>0</v>
      </c>
      <c r="BR797">
        <v>18.625</v>
      </c>
      <c r="BS797" t="s">
        <v>0</v>
      </c>
      <c r="BT797">
        <v>2.2265999999999999</v>
      </c>
      <c r="BU797">
        <v>14.633599999999999</v>
      </c>
      <c r="BV797" t="s">
        <v>0</v>
      </c>
      <c r="BW797" t="s">
        <v>0</v>
      </c>
      <c r="BX797">
        <v>5.25</v>
      </c>
      <c r="BY797" t="s">
        <v>0</v>
      </c>
      <c r="BZ797" t="s">
        <v>0</v>
      </c>
      <c r="CA797">
        <v>39.3797</v>
      </c>
      <c r="CB797">
        <v>12.6449</v>
      </c>
      <c r="CC797" t="s">
        <v>0</v>
      </c>
      <c r="CD797">
        <v>7.0625</v>
      </c>
      <c r="CE797" t="s">
        <v>0</v>
      </c>
      <c r="CF797" t="s">
        <v>0</v>
      </c>
      <c r="CG797" t="s">
        <v>0</v>
      </c>
      <c r="CH797" t="s">
        <v>0</v>
      </c>
      <c r="CI797">
        <v>8.9375</v>
      </c>
      <c r="CJ797">
        <v>5.0556000000000001</v>
      </c>
      <c r="CK797" t="s">
        <v>0</v>
      </c>
      <c r="CL797" t="s">
        <v>0</v>
      </c>
      <c r="CM797" t="s">
        <v>0</v>
      </c>
      <c r="CN797" t="s">
        <v>0</v>
      </c>
      <c r="CO797" t="s">
        <v>0</v>
      </c>
      <c r="CP797">
        <v>2.4582999999999999</v>
      </c>
      <c r="CQ797" t="s">
        <v>0</v>
      </c>
      <c r="CR797" t="s">
        <v>0</v>
      </c>
      <c r="CS797">
        <v>6.6666999999999996</v>
      </c>
      <c r="CT797" t="s">
        <v>0</v>
      </c>
      <c r="CU797">
        <v>7</v>
      </c>
      <c r="CV797">
        <v>11.5</v>
      </c>
      <c r="CW797">
        <v>21.75</v>
      </c>
      <c r="CX797" t="s">
        <v>0</v>
      </c>
      <c r="CY797" t="s">
        <v>0</v>
      </c>
      <c r="CZ797" t="s">
        <v>0</v>
      </c>
      <c r="DA797">
        <v>10.406000000000001</v>
      </c>
      <c r="DB797">
        <v>19</v>
      </c>
      <c r="DC797" t="s">
        <v>0</v>
      </c>
      <c r="DD797">
        <v>18.7376</v>
      </c>
      <c r="DE797" t="s">
        <v>0</v>
      </c>
      <c r="DF797">
        <v>1.3229</v>
      </c>
      <c r="DG797">
        <v>1.6875</v>
      </c>
      <c r="DH797">
        <v>9.4814000000000007</v>
      </c>
      <c r="DI797" t="s">
        <v>0</v>
      </c>
      <c r="DJ797" t="s">
        <v>0</v>
      </c>
      <c r="DK797">
        <v>19.799299999999999</v>
      </c>
      <c r="DL797" t="s">
        <v>0</v>
      </c>
      <c r="DM797" t="s">
        <v>0</v>
      </c>
      <c r="DN797" t="s">
        <v>0</v>
      </c>
      <c r="DO797" t="s">
        <v>0</v>
      </c>
      <c r="DP797">
        <v>6.1146000000000003</v>
      </c>
      <c r="DQ797" t="s">
        <v>0</v>
      </c>
      <c r="DR797">
        <v>13.722200000000001</v>
      </c>
      <c r="DS797" t="s">
        <v>0</v>
      </c>
      <c r="DT797" t="s">
        <v>0</v>
      </c>
      <c r="DU797" t="s">
        <v>0</v>
      </c>
      <c r="DV797">
        <v>11.5153</v>
      </c>
      <c r="DW797">
        <v>17.125</v>
      </c>
      <c r="DX797" t="s">
        <v>0</v>
      </c>
      <c r="DY797">
        <v>19.875</v>
      </c>
      <c r="DZ797" t="s">
        <v>0</v>
      </c>
      <c r="EA797">
        <v>25.195499999999999</v>
      </c>
      <c r="EB797">
        <v>7.7291999999999996</v>
      </c>
      <c r="EC797" t="s">
        <v>0</v>
      </c>
      <c r="ED797" t="s">
        <v>0</v>
      </c>
      <c r="EE797" t="s">
        <v>0</v>
      </c>
      <c r="EF797" t="s">
        <v>0</v>
      </c>
      <c r="EG797">
        <v>1.3145</v>
      </c>
      <c r="EH797">
        <v>14.595000000000001</v>
      </c>
      <c r="EI797" t="s">
        <v>0</v>
      </c>
      <c r="EJ797" t="s">
        <v>0</v>
      </c>
      <c r="EK797" t="s">
        <v>0</v>
      </c>
      <c r="EL797" t="s">
        <v>0</v>
      </c>
      <c r="EM797" t="s">
        <v>0</v>
      </c>
      <c r="EN797">
        <v>7.8048000000000002</v>
      </c>
      <c r="EO797" t="s">
        <v>0</v>
      </c>
      <c r="EP797">
        <v>8.3998000000000008</v>
      </c>
      <c r="EQ797" t="s">
        <v>0</v>
      </c>
      <c r="ER797">
        <v>33.375</v>
      </c>
      <c r="ES797">
        <v>31.329899999999999</v>
      </c>
      <c r="ET797" t="s">
        <v>0</v>
      </c>
      <c r="EU797" t="s">
        <v>0</v>
      </c>
      <c r="EV797" t="s">
        <v>0</v>
      </c>
      <c r="EW797" t="s">
        <v>0</v>
      </c>
      <c r="EX797" t="s">
        <v>0</v>
      </c>
      <c r="EY797">
        <v>4.7187999999999999</v>
      </c>
      <c r="EZ797">
        <v>32.75</v>
      </c>
      <c r="FA797">
        <v>5.2830000000000004</v>
      </c>
      <c r="FB797">
        <v>21.8125</v>
      </c>
      <c r="FC797" t="s">
        <v>0</v>
      </c>
      <c r="FD797" t="s">
        <v>0</v>
      </c>
      <c r="FE797">
        <v>13.375</v>
      </c>
      <c r="FF797">
        <v>3.4531000000000001</v>
      </c>
      <c r="FG797" t="s">
        <v>0</v>
      </c>
      <c r="FH797" t="s">
        <v>0</v>
      </c>
      <c r="FI797">
        <v>26.75</v>
      </c>
      <c r="FJ797" t="s">
        <v>0</v>
      </c>
      <c r="FK797" t="s">
        <v>0</v>
      </c>
      <c r="FL797">
        <v>8.6633999999999993</v>
      </c>
      <c r="FM797">
        <v>33.875</v>
      </c>
      <c r="FN797">
        <v>32.25</v>
      </c>
      <c r="FO797" t="s">
        <v>0</v>
      </c>
      <c r="FP797">
        <v>13.4375</v>
      </c>
      <c r="FQ797" t="s">
        <v>0</v>
      </c>
      <c r="FR797" t="s">
        <v>0</v>
      </c>
      <c r="FS797" t="s">
        <v>0</v>
      </c>
      <c r="FT797">
        <v>15.1122</v>
      </c>
      <c r="FU797" t="s">
        <v>0</v>
      </c>
      <c r="FV797" t="s">
        <v>0</v>
      </c>
      <c r="FW797" t="s">
        <v>0</v>
      </c>
      <c r="FX797" t="s">
        <v>0</v>
      </c>
      <c r="FY797" t="s">
        <v>0</v>
      </c>
      <c r="FZ797">
        <v>14.2188</v>
      </c>
      <c r="GA797" t="s">
        <v>0</v>
      </c>
      <c r="GB797" t="s">
        <v>0</v>
      </c>
      <c r="GC797" t="s">
        <v>0</v>
      </c>
      <c r="GD797" t="s">
        <v>0</v>
      </c>
      <c r="GE797" t="s">
        <v>0</v>
      </c>
      <c r="GF797" t="s">
        <v>0</v>
      </c>
      <c r="GG797" t="s">
        <v>0</v>
      </c>
      <c r="GH797" t="s">
        <v>0</v>
      </c>
      <c r="GI797">
        <v>6.0034000000000001</v>
      </c>
      <c r="GJ797" t="s">
        <v>0</v>
      </c>
      <c r="GK797" t="s">
        <v>0</v>
      </c>
      <c r="GL797" t="s">
        <v>0</v>
      </c>
      <c r="GM797">
        <v>25.125</v>
      </c>
      <c r="GN797" t="s">
        <v>0</v>
      </c>
      <c r="GO797" t="s">
        <v>0</v>
      </c>
      <c r="GP797" t="s">
        <v>0</v>
      </c>
      <c r="GQ797">
        <v>13.984</v>
      </c>
      <c r="GR797">
        <v>6.7388000000000003</v>
      </c>
      <c r="GS797" t="s">
        <v>0</v>
      </c>
      <c r="GT797">
        <v>13.924900000000001</v>
      </c>
      <c r="GU797">
        <v>11.1982</v>
      </c>
      <c r="GV797">
        <v>10.64</v>
      </c>
      <c r="GW797" t="s">
        <v>0</v>
      </c>
      <c r="GX797" t="s">
        <v>0</v>
      </c>
      <c r="GY797" t="s">
        <v>0</v>
      </c>
      <c r="GZ797">
        <v>22.916699999999999</v>
      </c>
      <c r="HA797" t="s">
        <v>0</v>
      </c>
      <c r="HB797">
        <v>5.1481000000000003</v>
      </c>
      <c r="HC797" t="s">
        <v>0</v>
      </c>
      <c r="HD797" t="s">
        <v>0</v>
      </c>
      <c r="HE797">
        <v>29.187999999999999</v>
      </c>
      <c r="HF797">
        <v>6.3136999999999999</v>
      </c>
      <c r="HG797" t="s">
        <v>0</v>
      </c>
      <c r="HH797" t="s">
        <v>0</v>
      </c>
      <c r="HI797" t="s">
        <v>0</v>
      </c>
      <c r="HJ797" t="s">
        <v>0</v>
      </c>
      <c r="HK797">
        <v>10.938000000000001</v>
      </c>
      <c r="HL797">
        <v>14.875</v>
      </c>
      <c r="HM797" t="s">
        <v>0</v>
      </c>
      <c r="HN797" t="s">
        <v>0</v>
      </c>
      <c r="HO797" t="s">
        <v>0</v>
      </c>
      <c r="HP797" t="s">
        <v>0</v>
      </c>
      <c r="HQ797">
        <v>4.6875</v>
      </c>
      <c r="HR797" t="s">
        <v>0</v>
      </c>
      <c r="HS797">
        <v>14.1015</v>
      </c>
      <c r="HT797">
        <v>4.1413000000000002</v>
      </c>
      <c r="HU797" t="s">
        <v>0</v>
      </c>
      <c r="HV797">
        <v>3.1943000000000001</v>
      </c>
      <c r="HW797">
        <v>9.625</v>
      </c>
      <c r="HX797">
        <v>2.9843999999999999</v>
      </c>
      <c r="HY797" t="s">
        <v>0</v>
      </c>
      <c r="HZ797">
        <v>7.5487000000000002</v>
      </c>
      <c r="IA797">
        <v>11.8438</v>
      </c>
      <c r="IB797">
        <v>6.9470000000000001</v>
      </c>
      <c r="IC797">
        <v>12.0938</v>
      </c>
      <c r="ID797" t="s">
        <v>0</v>
      </c>
      <c r="IE797" t="s">
        <v>0</v>
      </c>
      <c r="IF797">
        <v>4.6913999999999998</v>
      </c>
      <c r="IG797">
        <v>35.707999999999998</v>
      </c>
      <c r="IH797" t="s">
        <v>0</v>
      </c>
      <c r="II797" t="s">
        <v>0</v>
      </c>
      <c r="IJ797" t="s">
        <v>0</v>
      </c>
      <c r="IK797" t="s">
        <v>0</v>
      </c>
      <c r="IL797" t="s">
        <v>0</v>
      </c>
      <c r="IM797">
        <v>30.4998</v>
      </c>
      <c r="IN797">
        <v>11.833299999999999</v>
      </c>
      <c r="IO797" t="s">
        <v>0</v>
      </c>
      <c r="IP797" t="s">
        <v>0</v>
      </c>
      <c r="IQ797" t="s">
        <v>0</v>
      </c>
      <c r="IR797" t="s">
        <v>0</v>
      </c>
      <c r="IS797" t="s">
        <v>0</v>
      </c>
      <c r="IT797" t="s">
        <v>0</v>
      </c>
      <c r="IU797">
        <v>8.3594000000000008</v>
      </c>
      <c r="IV797" t="s">
        <v>0</v>
      </c>
      <c r="IW797">
        <v>6.75</v>
      </c>
      <c r="IX797" t="s">
        <v>0</v>
      </c>
      <c r="IY797">
        <v>3.972</v>
      </c>
      <c r="IZ797" t="s">
        <v>0</v>
      </c>
      <c r="JA797">
        <v>11.3438</v>
      </c>
      <c r="JB797" t="s">
        <v>0</v>
      </c>
      <c r="JC797">
        <v>13.875</v>
      </c>
      <c r="JD797" t="s">
        <v>0</v>
      </c>
      <c r="JE797">
        <v>30.6875</v>
      </c>
      <c r="JF797">
        <v>9.8125</v>
      </c>
      <c r="JG797" t="s">
        <v>0</v>
      </c>
      <c r="JH797" t="s">
        <v>0</v>
      </c>
      <c r="JI797">
        <v>7.2222</v>
      </c>
      <c r="JJ797" t="s">
        <v>0</v>
      </c>
      <c r="JK797">
        <v>28.5047</v>
      </c>
      <c r="JL797" t="s">
        <v>0</v>
      </c>
      <c r="JM797" t="s">
        <v>0</v>
      </c>
      <c r="JN797">
        <v>10.5</v>
      </c>
      <c r="JO797">
        <v>2.0781000000000001</v>
      </c>
      <c r="JP797">
        <v>4.0625</v>
      </c>
      <c r="JQ797">
        <v>0.54620000000000002</v>
      </c>
      <c r="JR797">
        <v>9.4687999999999999</v>
      </c>
      <c r="JS797">
        <v>13.3253</v>
      </c>
      <c r="JT797" t="s">
        <v>0</v>
      </c>
      <c r="JU797">
        <v>8.875</v>
      </c>
      <c r="JV797">
        <v>3.3557000000000001</v>
      </c>
      <c r="JW797" t="s">
        <v>0</v>
      </c>
      <c r="JX797">
        <v>7.4977999999999998</v>
      </c>
      <c r="JY797">
        <v>8.625</v>
      </c>
      <c r="JZ797" t="s">
        <v>0</v>
      </c>
      <c r="KA797">
        <v>14.625</v>
      </c>
      <c r="KB797" t="s">
        <v>0</v>
      </c>
      <c r="KC797">
        <v>18.125</v>
      </c>
      <c r="KD797">
        <v>16.625</v>
      </c>
      <c r="KE797">
        <v>1.6718999999999999</v>
      </c>
      <c r="KF797" t="s">
        <v>0</v>
      </c>
      <c r="KG797">
        <v>3.8025000000000002</v>
      </c>
      <c r="KH797" t="s">
        <v>0</v>
      </c>
      <c r="KI797" t="s">
        <v>0</v>
      </c>
      <c r="KJ797" t="s">
        <v>0</v>
      </c>
      <c r="KK797" t="s">
        <v>0</v>
      </c>
      <c r="KL797">
        <v>10.3125</v>
      </c>
      <c r="KM797" t="s">
        <v>0</v>
      </c>
      <c r="KN797" t="s">
        <v>0</v>
      </c>
      <c r="KO797" t="s">
        <v>0</v>
      </c>
      <c r="KP797">
        <v>14.007300000000001</v>
      </c>
      <c r="KQ797">
        <v>12.343999999999999</v>
      </c>
      <c r="KR797" t="s">
        <v>0</v>
      </c>
      <c r="KS797" t="s">
        <v>0</v>
      </c>
      <c r="KT797" t="s">
        <v>0</v>
      </c>
      <c r="KU797" t="s">
        <v>0</v>
      </c>
      <c r="KV797">
        <v>5.5391000000000004</v>
      </c>
      <c r="KW797" t="s">
        <v>0</v>
      </c>
      <c r="KX797">
        <v>6</v>
      </c>
      <c r="KY797" t="s">
        <v>0</v>
      </c>
      <c r="KZ797" t="s">
        <v>0</v>
      </c>
      <c r="LA797" t="s">
        <v>0</v>
      </c>
      <c r="LB797" t="s">
        <v>0</v>
      </c>
      <c r="LC797">
        <v>15</v>
      </c>
      <c r="LD797">
        <v>23.817</v>
      </c>
      <c r="LE797" t="s">
        <v>0</v>
      </c>
      <c r="LF797">
        <v>5.4489000000000001</v>
      </c>
      <c r="LG797" t="s">
        <v>0</v>
      </c>
      <c r="LH797" t="s">
        <v>0</v>
      </c>
      <c r="LI797">
        <v>19.224900000000002</v>
      </c>
      <c r="LJ797">
        <v>5.0461999999999998</v>
      </c>
      <c r="LK797" t="s">
        <v>0</v>
      </c>
      <c r="LL797" t="s">
        <v>0</v>
      </c>
      <c r="LM797" t="s">
        <v>0</v>
      </c>
      <c r="LN797">
        <v>37.648800000000001</v>
      </c>
      <c r="LO797" t="s">
        <v>0</v>
      </c>
      <c r="LP797" t="s">
        <v>0</v>
      </c>
      <c r="LQ797">
        <v>2.2749999999999999</v>
      </c>
      <c r="LR797" t="s">
        <v>0</v>
      </c>
      <c r="LS797">
        <v>8.9629999999999992</v>
      </c>
      <c r="LT797">
        <v>4.1875</v>
      </c>
      <c r="LU797" t="s">
        <v>0</v>
      </c>
      <c r="LV797" t="s">
        <v>0</v>
      </c>
      <c r="LW797">
        <v>18.5</v>
      </c>
      <c r="LX797">
        <v>29.945499999999999</v>
      </c>
      <c r="LY797" t="s">
        <v>0</v>
      </c>
      <c r="LZ797">
        <v>5.2804000000000002</v>
      </c>
      <c r="MA797">
        <v>2.625</v>
      </c>
      <c r="MB797" t="s">
        <v>0</v>
      </c>
      <c r="MC797" t="s">
        <v>0</v>
      </c>
      <c r="MD797">
        <v>16.045999999999999</v>
      </c>
      <c r="ME797" t="s">
        <v>0</v>
      </c>
      <c r="MF797" t="s">
        <v>0</v>
      </c>
      <c r="MG797" t="s">
        <v>0</v>
      </c>
      <c r="MH797">
        <v>20.916699999999999</v>
      </c>
      <c r="MI797" t="s">
        <v>0</v>
      </c>
      <c r="MJ797" t="s">
        <v>0</v>
      </c>
      <c r="MK797">
        <v>9.9530999999999992</v>
      </c>
      <c r="ML797" t="s">
        <v>0</v>
      </c>
      <c r="MM797" t="s">
        <v>0</v>
      </c>
      <c r="MN797">
        <v>21.0625</v>
      </c>
      <c r="MO797" t="s">
        <v>0</v>
      </c>
      <c r="MP797" t="s">
        <v>0</v>
      </c>
      <c r="MQ797" t="s">
        <v>0</v>
      </c>
      <c r="MR797" t="s">
        <v>0</v>
      </c>
      <c r="MS797">
        <v>4.1311</v>
      </c>
      <c r="MT797">
        <v>5.3593999999999999</v>
      </c>
      <c r="MU797" t="s">
        <v>0</v>
      </c>
      <c r="MV797" t="s">
        <v>0</v>
      </c>
      <c r="MW797">
        <v>8.4534000000000002</v>
      </c>
      <c r="MX797" t="s">
        <v>0</v>
      </c>
      <c r="MY797" t="s">
        <v>0</v>
      </c>
      <c r="MZ797" t="s">
        <v>0</v>
      </c>
      <c r="NA797" t="s">
        <v>0</v>
      </c>
      <c r="NB797">
        <v>11.8916</v>
      </c>
      <c r="NC797">
        <v>15.5</v>
      </c>
      <c r="ND797">
        <v>19.001000000000001</v>
      </c>
      <c r="NE797">
        <v>5.0833000000000004</v>
      </c>
      <c r="NF797" t="s">
        <v>0</v>
      </c>
      <c r="NG797">
        <v>12.4688</v>
      </c>
      <c r="NH797">
        <v>2.8332999999999999</v>
      </c>
      <c r="NI797">
        <v>9.3704000000000001</v>
      </c>
      <c r="NJ797">
        <v>3.9062999999999999</v>
      </c>
      <c r="NK797" t="s">
        <v>0</v>
      </c>
      <c r="NL797">
        <v>10.8125</v>
      </c>
      <c r="NM797" t="s">
        <v>0</v>
      </c>
      <c r="NN797" t="s">
        <v>0</v>
      </c>
      <c r="NO797">
        <v>30.375</v>
      </c>
      <c r="NP797" t="s">
        <v>0</v>
      </c>
      <c r="NQ797">
        <v>20.375</v>
      </c>
      <c r="NR797">
        <v>15.563000000000001</v>
      </c>
      <c r="NS797">
        <v>12.8171</v>
      </c>
      <c r="NT797" t="s">
        <v>0</v>
      </c>
      <c r="NU797" t="s">
        <v>0</v>
      </c>
      <c r="NV797" t="s">
        <v>0</v>
      </c>
      <c r="NW797" t="s">
        <v>0</v>
      </c>
      <c r="NX797">
        <v>26.875</v>
      </c>
      <c r="NY797" t="s">
        <v>0</v>
      </c>
      <c r="NZ797" t="s">
        <v>0</v>
      </c>
      <c r="OA797" t="s">
        <v>0</v>
      </c>
      <c r="OB797" t="s">
        <v>0</v>
      </c>
      <c r="OC797" t="s">
        <v>0</v>
      </c>
      <c r="OD797" t="s">
        <v>0</v>
      </c>
      <c r="OE797" t="s">
        <v>0</v>
      </c>
      <c r="OF797" t="s">
        <v>0</v>
      </c>
      <c r="OG797" t="s">
        <v>0</v>
      </c>
      <c r="OH797" t="s">
        <v>0</v>
      </c>
      <c r="OI797">
        <v>1.0937999999999999</v>
      </c>
      <c r="OJ797">
        <v>3.5225999999999997</v>
      </c>
      <c r="OK797" t="s">
        <v>0</v>
      </c>
      <c r="OL797" t="s">
        <v>0</v>
      </c>
      <c r="OM797" t="s">
        <v>0</v>
      </c>
      <c r="ON797">
        <v>2.1947999999999999</v>
      </c>
      <c r="OO797" t="s">
        <v>0</v>
      </c>
      <c r="OP797" t="s">
        <v>0</v>
      </c>
      <c r="OQ797" t="s">
        <v>0</v>
      </c>
      <c r="OR797">
        <v>26.1875</v>
      </c>
      <c r="OS797" t="s">
        <v>0</v>
      </c>
      <c r="OT797" t="s">
        <v>0</v>
      </c>
      <c r="OU797">
        <v>1.0246999999999999</v>
      </c>
      <c r="OV797" t="s">
        <v>0</v>
      </c>
      <c r="OW797">
        <v>15.625</v>
      </c>
      <c r="OX797" t="s">
        <v>0</v>
      </c>
      <c r="OY797">
        <v>31.081</v>
      </c>
      <c r="OZ797">
        <v>12.5289</v>
      </c>
      <c r="PA797" t="s">
        <v>0</v>
      </c>
      <c r="PB797">
        <v>20.75</v>
      </c>
      <c r="PC797" t="s">
        <v>0</v>
      </c>
      <c r="PD797">
        <v>11.7239</v>
      </c>
      <c r="PE797" t="s">
        <v>0</v>
      </c>
      <c r="PF797">
        <v>7.6879999999999997</v>
      </c>
      <c r="PG797" t="s">
        <v>0</v>
      </c>
      <c r="PH797" t="s">
        <v>0</v>
      </c>
      <c r="PI797" t="s">
        <v>0</v>
      </c>
      <c r="PJ797" t="s">
        <v>0</v>
      </c>
      <c r="PK797" t="s">
        <v>0</v>
      </c>
      <c r="PL797">
        <v>19.75</v>
      </c>
      <c r="PM797" t="s">
        <v>0</v>
      </c>
      <c r="PN797" t="s">
        <v>0</v>
      </c>
      <c r="PO797" t="s">
        <v>0</v>
      </c>
      <c r="PP797">
        <v>6.125</v>
      </c>
      <c r="PQ797">
        <v>18.468800000000002</v>
      </c>
      <c r="PR797" t="s">
        <v>0</v>
      </c>
      <c r="PS797" t="s">
        <v>0</v>
      </c>
      <c r="PT797" t="s">
        <v>0</v>
      </c>
      <c r="PU797">
        <v>10.75</v>
      </c>
      <c r="PV797" t="s">
        <v>0</v>
      </c>
      <c r="PW797">
        <v>6.4062999999999999</v>
      </c>
      <c r="PX797">
        <v>4.2968999999999999</v>
      </c>
      <c r="PY797">
        <v>0.85160000000000002</v>
      </c>
      <c r="PZ797">
        <v>12.395</v>
      </c>
      <c r="QA797" t="s">
        <v>0</v>
      </c>
      <c r="QB797" t="s">
        <v>0</v>
      </c>
      <c r="QC797" t="s">
        <v>0</v>
      </c>
      <c r="QD797">
        <v>19.469000000000001</v>
      </c>
      <c r="QE797" t="s">
        <v>0</v>
      </c>
      <c r="QF797" t="s">
        <v>0</v>
      </c>
      <c r="QG797" t="s">
        <v>0</v>
      </c>
      <c r="QH797" t="s">
        <v>0</v>
      </c>
      <c r="QI797">
        <v>3.5468999999999999</v>
      </c>
      <c r="QJ797">
        <v>10.75</v>
      </c>
      <c r="QK797" t="s">
        <v>0</v>
      </c>
      <c r="QL797" t="s">
        <v>0</v>
      </c>
      <c r="QM797" t="s">
        <v>0</v>
      </c>
      <c r="QN797">
        <v>12.0282</v>
      </c>
      <c r="QO797">
        <v>1.9843999999999999</v>
      </c>
      <c r="QP797" t="s">
        <v>0</v>
      </c>
      <c r="QQ797">
        <v>3.891</v>
      </c>
      <c r="QR797">
        <v>26.375</v>
      </c>
      <c r="QS797">
        <v>10.150600000000001</v>
      </c>
      <c r="QT797" t="s">
        <v>0</v>
      </c>
      <c r="QU797" t="s">
        <v>0</v>
      </c>
      <c r="QV797">
        <v>4.0537000000000001</v>
      </c>
      <c r="QW797">
        <v>5.8440000000000003</v>
      </c>
      <c r="QX797" t="s">
        <v>0</v>
      </c>
      <c r="QY797">
        <v>2.0968</v>
      </c>
      <c r="QZ797">
        <v>6.1033999999999997</v>
      </c>
      <c r="RA797" t="s">
        <v>0</v>
      </c>
      <c r="RB797" t="s">
        <v>0</v>
      </c>
      <c r="RC797">
        <v>16.042000000000002</v>
      </c>
      <c r="RD797">
        <v>8.8073999999999995</v>
      </c>
      <c r="RE797" t="s">
        <v>0</v>
      </c>
      <c r="RF797" t="s">
        <v>0</v>
      </c>
      <c r="RG797" t="s">
        <v>0</v>
      </c>
      <c r="RH797">
        <v>12.537000000000001</v>
      </c>
      <c r="RI797">
        <v>23.417000000000002</v>
      </c>
      <c r="RJ797" t="s">
        <v>0</v>
      </c>
      <c r="RK797" t="s">
        <v>0</v>
      </c>
      <c r="RL797">
        <v>5.0312999999999999</v>
      </c>
      <c r="RM797">
        <v>4</v>
      </c>
      <c r="RN797">
        <v>13.0625</v>
      </c>
      <c r="RO797">
        <v>22.125</v>
      </c>
      <c r="RP797">
        <v>5.4218999999999999</v>
      </c>
      <c r="RQ797">
        <v>45</v>
      </c>
      <c r="RR797" t="s">
        <v>0</v>
      </c>
      <c r="RS797" t="s">
        <v>0</v>
      </c>
      <c r="RT797">
        <v>5.1067999999999998</v>
      </c>
      <c r="RU797">
        <v>14.9063</v>
      </c>
      <c r="RV797" t="s">
        <v>0</v>
      </c>
      <c r="RW797" t="s">
        <v>0</v>
      </c>
      <c r="RX797" t="s">
        <v>0</v>
      </c>
      <c r="RY797">
        <v>15.654400000000001</v>
      </c>
      <c r="RZ797" t="s">
        <v>0</v>
      </c>
      <c r="SA797" t="s">
        <v>0</v>
      </c>
      <c r="SB797">
        <v>21.9375</v>
      </c>
      <c r="SC797" t="s">
        <v>0</v>
      </c>
      <c r="SD797">
        <v>14.6875</v>
      </c>
      <c r="SE797" t="s">
        <v>0</v>
      </c>
      <c r="SF797">
        <v>36.8294</v>
      </c>
      <c r="SG797" t="s">
        <v>0</v>
      </c>
      <c r="SH797" t="s">
        <v>0</v>
      </c>
      <c r="SI797" t="s">
        <v>0</v>
      </c>
      <c r="SJ797" t="s">
        <v>0</v>
      </c>
      <c r="SK797" t="s">
        <v>0</v>
      </c>
      <c r="SL797" t="s">
        <v>0</v>
      </c>
      <c r="SM797" t="s">
        <v>0</v>
      </c>
    </row>
    <row r="798" spans="1:507" x14ac:dyDescent="0.3">
      <c r="A798" s="1">
        <v>33989</v>
      </c>
      <c r="B798" t="s">
        <v>0</v>
      </c>
      <c r="C798" t="s">
        <v>0</v>
      </c>
      <c r="D798" t="s">
        <v>0</v>
      </c>
      <c r="E798" t="s">
        <v>0</v>
      </c>
      <c r="F798" t="s">
        <v>0</v>
      </c>
      <c r="G798" t="s">
        <v>0</v>
      </c>
      <c r="H798" t="s">
        <v>0</v>
      </c>
      <c r="I798">
        <v>6.0976999999999997</v>
      </c>
      <c r="J798" t="s">
        <v>0</v>
      </c>
      <c r="K798" t="s">
        <v>0</v>
      </c>
      <c r="L798">
        <v>2.8125</v>
      </c>
      <c r="M798">
        <v>11.764099999999999</v>
      </c>
      <c r="N798">
        <v>10.2194</v>
      </c>
      <c r="O798" t="s">
        <v>0</v>
      </c>
      <c r="P798" t="s">
        <v>0</v>
      </c>
      <c r="Q798" t="s">
        <v>0</v>
      </c>
      <c r="R798">
        <v>33.125</v>
      </c>
      <c r="S798" t="s">
        <v>0</v>
      </c>
      <c r="T798">
        <v>2.2332999999999998</v>
      </c>
      <c r="U798" t="s">
        <v>0</v>
      </c>
      <c r="V798">
        <v>201.87790000000001</v>
      </c>
      <c r="W798" t="s">
        <v>0</v>
      </c>
      <c r="X798" t="s">
        <v>0</v>
      </c>
      <c r="Y798">
        <v>6.7187999999999999</v>
      </c>
      <c r="Z798" t="s">
        <v>0</v>
      </c>
      <c r="AA798" t="s">
        <v>0</v>
      </c>
      <c r="AB798" t="s">
        <v>0</v>
      </c>
      <c r="AC798">
        <v>4.25</v>
      </c>
      <c r="AD798" t="s">
        <v>0</v>
      </c>
      <c r="AE798" t="s">
        <v>0</v>
      </c>
      <c r="AF798" t="s">
        <v>0</v>
      </c>
      <c r="AG798" t="s">
        <v>0</v>
      </c>
      <c r="AH798" t="s">
        <v>0</v>
      </c>
      <c r="AI798">
        <v>10</v>
      </c>
      <c r="AJ798" t="s">
        <v>0</v>
      </c>
      <c r="AK798" t="s">
        <v>0</v>
      </c>
      <c r="AL798" t="s">
        <v>0</v>
      </c>
      <c r="AM798" t="s">
        <v>0</v>
      </c>
      <c r="AN798" t="s">
        <v>0</v>
      </c>
      <c r="AO798" t="s">
        <v>0</v>
      </c>
      <c r="AP798" t="s">
        <v>0</v>
      </c>
      <c r="AQ798" t="s">
        <v>0</v>
      </c>
      <c r="AR798">
        <v>15.185</v>
      </c>
      <c r="AS798" t="s">
        <v>0</v>
      </c>
      <c r="AT798">
        <v>8.1709999999999994</v>
      </c>
      <c r="AU798">
        <v>20.801400000000001</v>
      </c>
      <c r="AV798" t="s">
        <v>0</v>
      </c>
      <c r="AW798" t="s">
        <v>0</v>
      </c>
      <c r="AX798" t="s">
        <v>0</v>
      </c>
      <c r="AY798" t="s">
        <v>0</v>
      </c>
      <c r="AZ798">
        <v>15.583299999999999</v>
      </c>
      <c r="BA798" t="s">
        <v>0</v>
      </c>
      <c r="BB798" t="s">
        <v>0</v>
      </c>
      <c r="BC798" t="s">
        <v>0</v>
      </c>
      <c r="BD798">
        <v>13.0625</v>
      </c>
      <c r="BE798" t="s">
        <v>0</v>
      </c>
      <c r="BF798">
        <v>6.5175000000000001</v>
      </c>
      <c r="BG798">
        <v>18.5</v>
      </c>
      <c r="BH798">
        <v>18.312999999999999</v>
      </c>
      <c r="BI798">
        <v>13.375</v>
      </c>
      <c r="BJ798">
        <v>7.5488</v>
      </c>
      <c r="BK798">
        <v>1.4258999999999999</v>
      </c>
      <c r="BL798">
        <v>9.5630000000000006</v>
      </c>
      <c r="BM798">
        <v>4.0416999999999996</v>
      </c>
      <c r="BN798">
        <v>2.8355999999999999</v>
      </c>
      <c r="BO798" t="s">
        <v>0</v>
      </c>
      <c r="BP798">
        <v>7.8174999999999999</v>
      </c>
      <c r="BQ798" t="s">
        <v>0</v>
      </c>
      <c r="BR798">
        <v>18.875</v>
      </c>
      <c r="BS798" t="s">
        <v>0</v>
      </c>
      <c r="BT798">
        <v>2.1953</v>
      </c>
      <c r="BU798">
        <v>14.7525</v>
      </c>
      <c r="BV798" t="s">
        <v>0</v>
      </c>
      <c r="BW798" t="s">
        <v>0</v>
      </c>
      <c r="BX798">
        <v>5.25</v>
      </c>
      <c r="BY798" t="s">
        <v>0</v>
      </c>
      <c r="BZ798" t="s">
        <v>0</v>
      </c>
      <c r="CA798">
        <v>39.958799999999997</v>
      </c>
      <c r="CB798">
        <v>12.2559</v>
      </c>
      <c r="CC798" t="s">
        <v>0</v>
      </c>
      <c r="CD798">
        <v>7</v>
      </c>
      <c r="CE798" t="s">
        <v>0</v>
      </c>
      <c r="CF798" t="s">
        <v>0</v>
      </c>
      <c r="CG798" t="s">
        <v>0</v>
      </c>
      <c r="CH798" t="s">
        <v>0</v>
      </c>
      <c r="CI798">
        <v>8.8437999999999999</v>
      </c>
      <c r="CJ798">
        <v>4.8888999999999996</v>
      </c>
      <c r="CK798" t="s">
        <v>0</v>
      </c>
      <c r="CL798" t="s">
        <v>0</v>
      </c>
      <c r="CM798" t="s">
        <v>0</v>
      </c>
      <c r="CN798" t="s">
        <v>0</v>
      </c>
      <c r="CO798" t="s">
        <v>0</v>
      </c>
      <c r="CP798">
        <v>2.4687999999999999</v>
      </c>
      <c r="CQ798" t="s">
        <v>0</v>
      </c>
      <c r="CR798" t="s">
        <v>0</v>
      </c>
      <c r="CS798">
        <v>6.6666999999999996</v>
      </c>
      <c r="CT798" t="s">
        <v>0</v>
      </c>
      <c r="CU798">
        <v>7.0468999999999999</v>
      </c>
      <c r="CV798">
        <v>11.531000000000001</v>
      </c>
      <c r="CW798">
        <v>20.583300000000001</v>
      </c>
      <c r="CX798" t="s">
        <v>0</v>
      </c>
      <c r="CY798" t="s">
        <v>0</v>
      </c>
      <c r="CZ798" t="s">
        <v>0</v>
      </c>
      <c r="DA798">
        <v>10.359</v>
      </c>
      <c r="DB798">
        <v>18.875</v>
      </c>
      <c r="DC798" t="s">
        <v>0</v>
      </c>
      <c r="DD798">
        <v>18.686800000000002</v>
      </c>
      <c r="DE798" t="s">
        <v>0</v>
      </c>
      <c r="DF798">
        <v>1.3542000000000001</v>
      </c>
      <c r="DG798">
        <v>1.5</v>
      </c>
      <c r="DH798">
        <v>9.4337</v>
      </c>
      <c r="DI798" t="s">
        <v>0</v>
      </c>
      <c r="DJ798" t="s">
        <v>0</v>
      </c>
      <c r="DK798">
        <v>19.141400000000001</v>
      </c>
      <c r="DL798" t="s">
        <v>0</v>
      </c>
      <c r="DM798" t="s">
        <v>0</v>
      </c>
      <c r="DN798" t="s">
        <v>0</v>
      </c>
      <c r="DO798" t="s">
        <v>0</v>
      </c>
      <c r="DP798">
        <v>6.0937999999999999</v>
      </c>
      <c r="DQ798" t="s">
        <v>0</v>
      </c>
      <c r="DR798">
        <v>13.6111</v>
      </c>
      <c r="DS798" t="s">
        <v>0</v>
      </c>
      <c r="DT798" t="s">
        <v>0</v>
      </c>
      <c r="DU798" t="s">
        <v>0</v>
      </c>
      <c r="DV798">
        <v>11.4072</v>
      </c>
      <c r="DW798">
        <v>17.218800000000002</v>
      </c>
      <c r="DX798" t="s">
        <v>0</v>
      </c>
      <c r="DY798">
        <v>19.8125</v>
      </c>
      <c r="DZ798" t="s">
        <v>0</v>
      </c>
      <c r="EA798">
        <v>25.195499999999999</v>
      </c>
      <c r="EB798">
        <v>7.75</v>
      </c>
      <c r="EC798" t="s">
        <v>0</v>
      </c>
      <c r="ED798" t="s">
        <v>0</v>
      </c>
      <c r="EE798" t="s">
        <v>0</v>
      </c>
      <c r="EF798" t="s">
        <v>0</v>
      </c>
      <c r="EG798">
        <v>1.3441000000000001</v>
      </c>
      <c r="EH798">
        <v>14.677199999999999</v>
      </c>
      <c r="EI798" t="s">
        <v>0</v>
      </c>
      <c r="EJ798" t="s">
        <v>0</v>
      </c>
      <c r="EK798" t="s">
        <v>0</v>
      </c>
      <c r="EL798" t="s">
        <v>0</v>
      </c>
      <c r="EM798" t="s">
        <v>0</v>
      </c>
      <c r="EN798">
        <v>7.8048000000000002</v>
      </c>
      <c r="EO798" t="s">
        <v>0</v>
      </c>
      <c r="EP798">
        <v>8.3998000000000008</v>
      </c>
      <c r="EQ798" t="s">
        <v>0</v>
      </c>
      <c r="ER798">
        <v>33.375</v>
      </c>
      <c r="ES798">
        <v>31.220700000000001</v>
      </c>
      <c r="ET798" t="s">
        <v>0</v>
      </c>
      <c r="EU798" t="s">
        <v>0</v>
      </c>
      <c r="EV798" t="s">
        <v>0</v>
      </c>
      <c r="EW798" t="s">
        <v>0</v>
      </c>
      <c r="EX798" t="s">
        <v>0</v>
      </c>
      <c r="EY798">
        <v>4.75</v>
      </c>
      <c r="EZ798">
        <v>32.625</v>
      </c>
      <c r="FA798">
        <v>5.3490000000000002</v>
      </c>
      <c r="FB798">
        <v>21.8125</v>
      </c>
      <c r="FC798" t="s">
        <v>0</v>
      </c>
      <c r="FD798" t="s">
        <v>0</v>
      </c>
      <c r="FE798">
        <v>13.25</v>
      </c>
      <c r="FF798">
        <v>3.4687999999999999</v>
      </c>
      <c r="FG798" t="s">
        <v>0</v>
      </c>
      <c r="FH798" t="s">
        <v>0</v>
      </c>
      <c r="FI798">
        <v>26.75</v>
      </c>
      <c r="FJ798" t="s">
        <v>0</v>
      </c>
      <c r="FK798" t="s">
        <v>0</v>
      </c>
      <c r="FL798">
        <v>8.6227999999999998</v>
      </c>
      <c r="FM798">
        <v>33.625</v>
      </c>
      <c r="FN798">
        <v>32.125</v>
      </c>
      <c r="FO798" t="s">
        <v>0</v>
      </c>
      <c r="FP798">
        <v>13.4375</v>
      </c>
      <c r="FQ798" t="s">
        <v>0</v>
      </c>
      <c r="FR798" t="s">
        <v>0</v>
      </c>
      <c r="FS798" t="s">
        <v>0</v>
      </c>
      <c r="FT798">
        <v>14.8729</v>
      </c>
      <c r="FU798" t="s">
        <v>0</v>
      </c>
      <c r="FV798" t="s">
        <v>0</v>
      </c>
      <c r="FW798" t="s">
        <v>0</v>
      </c>
      <c r="FX798" t="s">
        <v>0</v>
      </c>
      <c r="FY798" t="s">
        <v>0</v>
      </c>
      <c r="FZ798">
        <v>14.3125</v>
      </c>
      <c r="GA798" t="s">
        <v>0</v>
      </c>
      <c r="GB798" t="s">
        <v>0</v>
      </c>
      <c r="GC798" t="s">
        <v>0</v>
      </c>
      <c r="GD798" t="s">
        <v>0</v>
      </c>
      <c r="GE798" t="s">
        <v>0</v>
      </c>
      <c r="GF798" t="s">
        <v>0</v>
      </c>
      <c r="GG798" t="s">
        <v>0</v>
      </c>
      <c r="GH798" t="s">
        <v>0</v>
      </c>
      <c r="GI798">
        <v>6.0324999999999998</v>
      </c>
      <c r="GJ798" t="s">
        <v>0</v>
      </c>
      <c r="GK798" t="s">
        <v>0</v>
      </c>
      <c r="GL798" t="s">
        <v>0</v>
      </c>
      <c r="GM798">
        <v>25.625</v>
      </c>
      <c r="GN798" t="s">
        <v>0</v>
      </c>
      <c r="GO798" t="s">
        <v>0</v>
      </c>
      <c r="GP798" t="s">
        <v>0</v>
      </c>
      <c r="GQ798">
        <v>14.125</v>
      </c>
      <c r="GR798">
        <v>6.6185999999999998</v>
      </c>
      <c r="GS798" t="s">
        <v>0</v>
      </c>
      <c r="GT798">
        <v>13.847899999999999</v>
      </c>
      <c r="GU798">
        <v>11.006399999999999</v>
      </c>
      <c r="GV798">
        <v>10.535</v>
      </c>
      <c r="GW798" t="s">
        <v>0</v>
      </c>
      <c r="GX798" t="s">
        <v>0</v>
      </c>
      <c r="GY798" t="s">
        <v>0</v>
      </c>
      <c r="GZ798">
        <v>23</v>
      </c>
      <c r="HA798" t="s">
        <v>0</v>
      </c>
      <c r="HB798">
        <v>5.1295999999999999</v>
      </c>
      <c r="HC798" t="s">
        <v>0</v>
      </c>
      <c r="HD798" t="s">
        <v>0</v>
      </c>
      <c r="HE798">
        <v>29.75</v>
      </c>
      <c r="HF798">
        <v>6.3733000000000004</v>
      </c>
      <c r="HG798" t="s">
        <v>0</v>
      </c>
      <c r="HH798" t="s">
        <v>0</v>
      </c>
      <c r="HI798" t="s">
        <v>0</v>
      </c>
      <c r="HJ798" t="s">
        <v>0</v>
      </c>
      <c r="HK798">
        <v>10.792</v>
      </c>
      <c r="HL798">
        <v>14.666700000000001</v>
      </c>
      <c r="HM798" t="s">
        <v>0</v>
      </c>
      <c r="HN798" t="s">
        <v>0</v>
      </c>
      <c r="HO798" t="s">
        <v>0</v>
      </c>
      <c r="HP798" t="s">
        <v>0</v>
      </c>
      <c r="HQ798">
        <v>4.7187999999999999</v>
      </c>
      <c r="HR798" t="s">
        <v>0</v>
      </c>
      <c r="HS798">
        <v>14.1313</v>
      </c>
      <c r="HT798">
        <v>4.0956000000000001</v>
      </c>
      <c r="HU798" t="s">
        <v>0</v>
      </c>
      <c r="HV798">
        <v>3.1278999999999999</v>
      </c>
      <c r="HW798">
        <v>9.5</v>
      </c>
      <c r="HX798">
        <v>2.9531000000000001</v>
      </c>
      <c r="HY798" t="s">
        <v>0</v>
      </c>
      <c r="HZ798">
        <v>7.5487000000000002</v>
      </c>
      <c r="IA798">
        <v>11.7188</v>
      </c>
      <c r="IB798">
        <v>7.08</v>
      </c>
      <c r="IC798">
        <v>11.7188</v>
      </c>
      <c r="ID798" t="s">
        <v>0</v>
      </c>
      <c r="IE798" t="s">
        <v>0</v>
      </c>
      <c r="IF798">
        <v>4.7900999999999998</v>
      </c>
      <c r="IG798">
        <v>35.5</v>
      </c>
      <c r="IH798" t="s">
        <v>0</v>
      </c>
      <c r="II798" t="s">
        <v>0</v>
      </c>
      <c r="IJ798" t="s">
        <v>0</v>
      </c>
      <c r="IK798" t="s">
        <v>0</v>
      </c>
      <c r="IL798" t="s">
        <v>0</v>
      </c>
      <c r="IM798">
        <v>30.4998</v>
      </c>
      <c r="IN798">
        <v>11.583299999999999</v>
      </c>
      <c r="IO798" t="s">
        <v>0</v>
      </c>
      <c r="IP798" t="s">
        <v>0</v>
      </c>
      <c r="IQ798" t="s">
        <v>0</v>
      </c>
      <c r="IR798" t="s">
        <v>0</v>
      </c>
      <c r="IS798" t="s">
        <v>0</v>
      </c>
      <c r="IT798" t="s">
        <v>0</v>
      </c>
      <c r="IU798">
        <v>8.25</v>
      </c>
      <c r="IV798" t="s">
        <v>0</v>
      </c>
      <c r="IW798">
        <v>6.9062999999999999</v>
      </c>
      <c r="IX798" t="s">
        <v>0</v>
      </c>
      <c r="IY798">
        <v>4.0396999999999998</v>
      </c>
      <c r="IZ798" t="s">
        <v>0</v>
      </c>
      <c r="JA798">
        <v>11.4375</v>
      </c>
      <c r="JB798" t="s">
        <v>0</v>
      </c>
      <c r="JC798">
        <v>13.458299999999999</v>
      </c>
      <c r="JD798" t="s">
        <v>0</v>
      </c>
      <c r="JE798">
        <v>30.625</v>
      </c>
      <c r="JF798">
        <v>9.75</v>
      </c>
      <c r="JG798" t="s">
        <v>0</v>
      </c>
      <c r="JH798" t="s">
        <v>0</v>
      </c>
      <c r="JI798">
        <v>7.1666999999999996</v>
      </c>
      <c r="JJ798" t="s">
        <v>0</v>
      </c>
      <c r="JK798">
        <v>28.622499999999999</v>
      </c>
      <c r="JL798" t="s">
        <v>0</v>
      </c>
      <c r="JM798" t="s">
        <v>0</v>
      </c>
      <c r="JN798">
        <v>10.4375</v>
      </c>
      <c r="JO798">
        <v>2.1093999999999999</v>
      </c>
      <c r="JP798">
        <v>4.0156000000000001</v>
      </c>
      <c r="JQ798">
        <v>0.53969999999999996</v>
      </c>
      <c r="JR798">
        <v>9.4687999999999999</v>
      </c>
      <c r="JS798">
        <v>13.3832</v>
      </c>
      <c r="JT798" t="s">
        <v>0</v>
      </c>
      <c r="JU798">
        <v>8.75</v>
      </c>
      <c r="JV798">
        <v>3.4287000000000001</v>
      </c>
      <c r="JW798" t="s">
        <v>0</v>
      </c>
      <c r="JX798">
        <v>7.2952000000000004</v>
      </c>
      <c r="JY798">
        <v>8.625</v>
      </c>
      <c r="JZ798" t="s">
        <v>0</v>
      </c>
      <c r="KA798">
        <v>14.6563</v>
      </c>
      <c r="KB798" t="s">
        <v>0</v>
      </c>
      <c r="KC798">
        <v>18.343800000000002</v>
      </c>
      <c r="KD798">
        <v>16.75</v>
      </c>
      <c r="KE798">
        <v>1.6640999999999999</v>
      </c>
      <c r="KF798" t="s">
        <v>0</v>
      </c>
      <c r="KG798">
        <v>3.7037</v>
      </c>
      <c r="KH798" t="s">
        <v>0</v>
      </c>
      <c r="KI798" t="s">
        <v>0</v>
      </c>
      <c r="KJ798" t="s">
        <v>0</v>
      </c>
      <c r="KK798" t="s">
        <v>0</v>
      </c>
      <c r="KL798">
        <v>10.3125</v>
      </c>
      <c r="KM798" t="s">
        <v>0</v>
      </c>
      <c r="KN798" t="s">
        <v>0</v>
      </c>
      <c r="KO798" t="s">
        <v>0</v>
      </c>
      <c r="KP798">
        <v>13.6777</v>
      </c>
      <c r="KQ798">
        <v>12.281000000000001</v>
      </c>
      <c r="KR798" t="s">
        <v>0</v>
      </c>
      <c r="KS798" t="s">
        <v>0</v>
      </c>
      <c r="KT798" t="s">
        <v>0</v>
      </c>
      <c r="KU798" t="s">
        <v>0</v>
      </c>
      <c r="KV798">
        <v>5.5391000000000004</v>
      </c>
      <c r="KW798" t="s">
        <v>0</v>
      </c>
      <c r="KX798">
        <v>6.0625</v>
      </c>
      <c r="KY798" t="s">
        <v>0</v>
      </c>
      <c r="KZ798" t="s">
        <v>0</v>
      </c>
      <c r="LA798" t="s">
        <v>0</v>
      </c>
      <c r="LB798" t="s">
        <v>0</v>
      </c>
      <c r="LC798">
        <v>15.291700000000001</v>
      </c>
      <c r="LD798">
        <v>23.635999999999999</v>
      </c>
      <c r="LE798" t="s">
        <v>0</v>
      </c>
      <c r="LF798">
        <v>5.4393000000000002</v>
      </c>
      <c r="LG798" t="s">
        <v>0</v>
      </c>
      <c r="LH798" t="s">
        <v>0</v>
      </c>
      <c r="LI798">
        <v>19.520700000000001</v>
      </c>
      <c r="LJ798">
        <v>5.0841000000000003</v>
      </c>
      <c r="LK798" t="s">
        <v>0</v>
      </c>
      <c r="LL798" t="s">
        <v>0</v>
      </c>
      <c r="LM798" t="s">
        <v>0</v>
      </c>
      <c r="LN798">
        <v>36.961500000000001</v>
      </c>
      <c r="LO798" t="s">
        <v>0</v>
      </c>
      <c r="LP798" t="s">
        <v>0</v>
      </c>
      <c r="LQ798">
        <v>2.2000000000000002</v>
      </c>
      <c r="LR798" t="s">
        <v>0</v>
      </c>
      <c r="LS798">
        <v>9.1852</v>
      </c>
      <c r="LT798">
        <v>4.3437999999999999</v>
      </c>
      <c r="LU798" t="s">
        <v>0</v>
      </c>
      <c r="LV798" t="s">
        <v>0</v>
      </c>
      <c r="LW798">
        <v>18.5</v>
      </c>
      <c r="LX798">
        <v>30.746700000000001</v>
      </c>
      <c r="LY798" t="s">
        <v>0</v>
      </c>
      <c r="LZ798">
        <v>5.2804000000000002</v>
      </c>
      <c r="MA798">
        <v>2.6328</v>
      </c>
      <c r="MB798" t="s">
        <v>0</v>
      </c>
      <c r="MC798" t="s">
        <v>0</v>
      </c>
      <c r="MD798">
        <v>15.422000000000001</v>
      </c>
      <c r="ME798" t="s">
        <v>0</v>
      </c>
      <c r="MF798" t="s">
        <v>0</v>
      </c>
      <c r="MG798" t="s">
        <v>0</v>
      </c>
      <c r="MH798">
        <v>20.25</v>
      </c>
      <c r="MI798" t="s">
        <v>0</v>
      </c>
      <c r="MJ798" t="s">
        <v>0</v>
      </c>
      <c r="MK798">
        <v>9.7969000000000008</v>
      </c>
      <c r="ML798" t="s">
        <v>0</v>
      </c>
      <c r="MM798" t="s">
        <v>0</v>
      </c>
      <c r="MN798">
        <v>21</v>
      </c>
      <c r="MO798" t="s">
        <v>0</v>
      </c>
      <c r="MP798" t="s">
        <v>0</v>
      </c>
      <c r="MQ798" t="s">
        <v>0</v>
      </c>
      <c r="MR798" t="s">
        <v>0</v>
      </c>
      <c r="MS798">
        <v>4.1311</v>
      </c>
      <c r="MT798">
        <v>5.2968999999999999</v>
      </c>
      <c r="MU798" t="s">
        <v>0</v>
      </c>
      <c r="MV798" t="s">
        <v>0</v>
      </c>
      <c r="MW798">
        <v>8.3333999999999993</v>
      </c>
      <c r="MX798" t="s">
        <v>0</v>
      </c>
      <c r="MY798" t="s">
        <v>0</v>
      </c>
      <c r="MZ798" t="s">
        <v>0</v>
      </c>
      <c r="NA798" t="s">
        <v>0</v>
      </c>
      <c r="NB798">
        <v>12.0054</v>
      </c>
      <c r="NC798">
        <v>15.5</v>
      </c>
      <c r="ND798">
        <v>18.885999999999999</v>
      </c>
      <c r="NE798">
        <v>5.2916999999999996</v>
      </c>
      <c r="NF798" t="s">
        <v>0</v>
      </c>
      <c r="NG798">
        <v>12.375</v>
      </c>
      <c r="NH798">
        <v>2.8228999999999997</v>
      </c>
      <c r="NI798">
        <v>9.2592999999999996</v>
      </c>
      <c r="NJ798">
        <v>3.8281000000000001</v>
      </c>
      <c r="NK798" t="s">
        <v>0</v>
      </c>
      <c r="NL798">
        <v>10.875</v>
      </c>
      <c r="NM798" t="s">
        <v>0</v>
      </c>
      <c r="NN798" t="s">
        <v>0</v>
      </c>
      <c r="NO798">
        <v>30.875</v>
      </c>
      <c r="NP798" t="s">
        <v>0</v>
      </c>
      <c r="NQ798">
        <v>20.125</v>
      </c>
      <c r="NR798">
        <v>15.468999999999999</v>
      </c>
      <c r="NS798">
        <v>12.7591</v>
      </c>
      <c r="NT798" t="s">
        <v>0</v>
      </c>
      <c r="NU798" t="s">
        <v>0</v>
      </c>
      <c r="NV798" t="s">
        <v>0</v>
      </c>
      <c r="NW798" t="s">
        <v>0</v>
      </c>
      <c r="NX798">
        <v>26</v>
      </c>
      <c r="NY798" t="s">
        <v>0</v>
      </c>
      <c r="NZ798" t="s">
        <v>0</v>
      </c>
      <c r="OA798" t="s">
        <v>0</v>
      </c>
      <c r="OB798" t="s">
        <v>0</v>
      </c>
      <c r="OC798" t="s">
        <v>0</v>
      </c>
      <c r="OD798" t="s">
        <v>0</v>
      </c>
      <c r="OE798" t="s">
        <v>0</v>
      </c>
      <c r="OF798" t="s">
        <v>0</v>
      </c>
      <c r="OG798" t="s">
        <v>0</v>
      </c>
      <c r="OH798" t="s">
        <v>0</v>
      </c>
      <c r="OI798">
        <v>1.0832999999999999</v>
      </c>
      <c r="OJ798">
        <v>3.3580000000000001</v>
      </c>
      <c r="OK798" t="s">
        <v>0</v>
      </c>
      <c r="OL798" t="s">
        <v>0</v>
      </c>
      <c r="OM798" t="s">
        <v>0</v>
      </c>
      <c r="ON798">
        <v>2.1947999999999999</v>
      </c>
      <c r="OO798" t="s">
        <v>0</v>
      </c>
      <c r="OP798" t="s">
        <v>0</v>
      </c>
      <c r="OQ798" t="s">
        <v>0</v>
      </c>
      <c r="OR798">
        <v>25.6875</v>
      </c>
      <c r="OS798" t="s">
        <v>0</v>
      </c>
      <c r="OT798" t="s">
        <v>0</v>
      </c>
      <c r="OU798">
        <v>1.0246999999999999</v>
      </c>
      <c r="OV798" t="s">
        <v>0</v>
      </c>
      <c r="OW798">
        <v>15.375</v>
      </c>
      <c r="OX798" t="s">
        <v>0</v>
      </c>
      <c r="OY798">
        <v>30.684999999999999</v>
      </c>
      <c r="OZ798">
        <v>12.556799999999999</v>
      </c>
      <c r="PA798" t="s">
        <v>0</v>
      </c>
      <c r="PB798">
        <v>21</v>
      </c>
      <c r="PC798" t="s">
        <v>0</v>
      </c>
      <c r="PD798">
        <v>11.762</v>
      </c>
      <c r="PE798" t="s">
        <v>0</v>
      </c>
      <c r="PF798">
        <v>7.609</v>
      </c>
      <c r="PG798" t="s">
        <v>0</v>
      </c>
      <c r="PH798" t="s">
        <v>0</v>
      </c>
      <c r="PI798" t="s">
        <v>0</v>
      </c>
      <c r="PJ798" t="s">
        <v>0</v>
      </c>
      <c r="PK798" t="s">
        <v>0</v>
      </c>
      <c r="PL798">
        <v>19.75</v>
      </c>
      <c r="PM798" t="s">
        <v>0</v>
      </c>
      <c r="PN798" t="s">
        <v>0</v>
      </c>
      <c r="PO798" t="s">
        <v>0</v>
      </c>
      <c r="PP798">
        <v>5.9375</v>
      </c>
      <c r="PQ798">
        <v>18.031300000000002</v>
      </c>
      <c r="PR798" t="s">
        <v>0</v>
      </c>
      <c r="PS798" t="s">
        <v>0</v>
      </c>
      <c r="PT798" t="s">
        <v>0</v>
      </c>
      <c r="PU798">
        <v>10.5</v>
      </c>
      <c r="PV798" t="s">
        <v>0</v>
      </c>
      <c r="PW798">
        <v>6.4791999999999996</v>
      </c>
      <c r="PX798">
        <v>4.3125</v>
      </c>
      <c r="PY798">
        <v>0.83589999999999998</v>
      </c>
      <c r="PZ798">
        <v>12.587</v>
      </c>
      <c r="QA798" t="s">
        <v>0</v>
      </c>
      <c r="QB798" t="s">
        <v>0</v>
      </c>
      <c r="QC798" t="s">
        <v>0</v>
      </c>
      <c r="QD798">
        <v>19.280999999999999</v>
      </c>
      <c r="QE798" t="s">
        <v>0</v>
      </c>
      <c r="QF798" t="s">
        <v>0</v>
      </c>
      <c r="QG798" t="s">
        <v>0</v>
      </c>
      <c r="QH798" t="s">
        <v>0</v>
      </c>
      <c r="QI798">
        <v>3.5</v>
      </c>
      <c r="QJ798">
        <v>10.5</v>
      </c>
      <c r="QK798" t="s">
        <v>0</v>
      </c>
      <c r="QL798" t="s">
        <v>0</v>
      </c>
      <c r="QM798" t="s">
        <v>0</v>
      </c>
      <c r="QN798">
        <v>12.086</v>
      </c>
      <c r="QO798">
        <v>1.9531000000000001</v>
      </c>
      <c r="QP798" t="s">
        <v>0</v>
      </c>
      <c r="QQ798">
        <v>3.9609999999999999</v>
      </c>
      <c r="QR798">
        <v>26</v>
      </c>
      <c r="QS798">
        <v>10.045299999999999</v>
      </c>
      <c r="QT798" t="s">
        <v>0</v>
      </c>
      <c r="QU798" t="s">
        <v>0</v>
      </c>
      <c r="QV798">
        <v>4.0537000000000001</v>
      </c>
      <c r="QW798">
        <v>5.8440000000000003</v>
      </c>
      <c r="QX798" t="s">
        <v>0</v>
      </c>
      <c r="QY798">
        <v>2.0968</v>
      </c>
      <c r="QZ798">
        <v>6.1622000000000003</v>
      </c>
      <c r="RA798" t="s">
        <v>0</v>
      </c>
      <c r="RB798" t="s">
        <v>0</v>
      </c>
      <c r="RC798">
        <v>16.082999999999998</v>
      </c>
      <c r="RD798">
        <v>8.8073999999999995</v>
      </c>
      <c r="RE798" t="s">
        <v>0</v>
      </c>
      <c r="RF798" t="s">
        <v>0</v>
      </c>
      <c r="RG798" t="s">
        <v>0</v>
      </c>
      <c r="RH798">
        <v>12.537000000000001</v>
      </c>
      <c r="RI798">
        <v>22.968800000000002</v>
      </c>
      <c r="RJ798" t="s">
        <v>0</v>
      </c>
      <c r="RK798" t="s">
        <v>0</v>
      </c>
      <c r="RL798">
        <v>5</v>
      </c>
      <c r="RM798">
        <v>4.125</v>
      </c>
      <c r="RN798">
        <v>12.9375</v>
      </c>
      <c r="RO798">
        <v>22.25</v>
      </c>
      <c r="RP798">
        <v>5.375</v>
      </c>
      <c r="RQ798">
        <v>45.375</v>
      </c>
      <c r="RR798" t="s">
        <v>0</v>
      </c>
      <c r="RS798" t="s">
        <v>0</v>
      </c>
      <c r="RT798">
        <v>5.1067999999999998</v>
      </c>
      <c r="RU798">
        <v>14.9375</v>
      </c>
      <c r="RV798" t="s">
        <v>0</v>
      </c>
      <c r="RW798" t="s">
        <v>0</v>
      </c>
      <c r="RX798" t="s">
        <v>0</v>
      </c>
      <c r="RY798">
        <v>15.4497</v>
      </c>
      <c r="RZ798" t="s">
        <v>0</v>
      </c>
      <c r="SA798" t="s">
        <v>0</v>
      </c>
      <c r="SB798">
        <v>21.875</v>
      </c>
      <c r="SC798" t="s">
        <v>0</v>
      </c>
      <c r="SD798">
        <v>14.625</v>
      </c>
      <c r="SE798" t="s">
        <v>0</v>
      </c>
      <c r="SF798">
        <v>36.500100000000003</v>
      </c>
      <c r="SG798" t="s">
        <v>0</v>
      </c>
      <c r="SH798" t="s">
        <v>0</v>
      </c>
      <c r="SI798" t="s">
        <v>0</v>
      </c>
      <c r="SJ798" t="s">
        <v>0</v>
      </c>
      <c r="SK798" t="s">
        <v>0</v>
      </c>
      <c r="SL798" t="s">
        <v>0</v>
      </c>
      <c r="SM798" t="s">
        <v>0</v>
      </c>
    </row>
    <row r="799" spans="1:507" x14ac:dyDescent="0.3">
      <c r="A799" s="1">
        <v>33990</v>
      </c>
      <c r="B799" t="s">
        <v>0</v>
      </c>
      <c r="C799" t="s">
        <v>0</v>
      </c>
      <c r="D799" t="s">
        <v>0</v>
      </c>
      <c r="E799" t="s">
        <v>0</v>
      </c>
      <c r="F799" t="s">
        <v>0</v>
      </c>
      <c r="G799" t="s">
        <v>0</v>
      </c>
      <c r="H799" t="s">
        <v>0</v>
      </c>
      <c r="I799">
        <v>6.2096</v>
      </c>
      <c r="J799" t="s">
        <v>0</v>
      </c>
      <c r="K799" t="s">
        <v>0</v>
      </c>
      <c r="L799">
        <v>2.7707999999999999</v>
      </c>
      <c r="M799">
        <v>11.978999999999999</v>
      </c>
      <c r="N799">
        <v>10.3179</v>
      </c>
      <c r="O799" t="s">
        <v>0</v>
      </c>
      <c r="P799" t="s">
        <v>0</v>
      </c>
      <c r="Q799" t="s">
        <v>0</v>
      </c>
      <c r="R799">
        <v>33.5</v>
      </c>
      <c r="S799" t="s">
        <v>0</v>
      </c>
      <c r="T799">
        <v>2.2250000000000001</v>
      </c>
      <c r="U799" t="s">
        <v>0</v>
      </c>
      <c r="V799">
        <v>200.7748</v>
      </c>
      <c r="W799" t="s">
        <v>0</v>
      </c>
      <c r="X799" t="s">
        <v>0</v>
      </c>
      <c r="Y799">
        <v>6.625</v>
      </c>
      <c r="Z799" t="s">
        <v>0</v>
      </c>
      <c r="AA799" t="s">
        <v>0</v>
      </c>
      <c r="AB799" t="s">
        <v>0</v>
      </c>
      <c r="AC799">
        <v>4.25</v>
      </c>
      <c r="AD799" t="s">
        <v>0</v>
      </c>
      <c r="AE799" t="s">
        <v>0</v>
      </c>
      <c r="AF799" t="s">
        <v>0</v>
      </c>
      <c r="AG799" t="s">
        <v>0</v>
      </c>
      <c r="AH799" t="s">
        <v>0</v>
      </c>
      <c r="AI799">
        <v>10</v>
      </c>
      <c r="AJ799" t="s">
        <v>0</v>
      </c>
      <c r="AK799" t="s">
        <v>0</v>
      </c>
      <c r="AL799" t="s">
        <v>0</v>
      </c>
      <c r="AM799" t="s">
        <v>0</v>
      </c>
      <c r="AN799" t="s">
        <v>0</v>
      </c>
      <c r="AO799" t="s">
        <v>0</v>
      </c>
      <c r="AP799" t="s">
        <v>0</v>
      </c>
      <c r="AQ799" t="s">
        <v>0</v>
      </c>
      <c r="AR799">
        <v>15.111000000000001</v>
      </c>
      <c r="AS799" t="s">
        <v>0</v>
      </c>
      <c r="AT799">
        <v>8.3873999999999995</v>
      </c>
      <c r="AU799">
        <v>20.801400000000001</v>
      </c>
      <c r="AV799" t="s">
        <v>0</v>
      </c>
      <c r="AW799" t="s">
        <v>0</v>
      </c>
      <c r="AX799" t="s">
        <v>0</v>
      </c>
      <c r="AY799" t="s">
        <v>0</v>
      </c>
      <c r="AZ799">
        <v>15.666700000000001</v>
      </c>
      <c r="BA799" t="s">
        <v>0</v>
      </c>
      <c r="BB799" t="s">
        <v>0</v>
      </c>
      <c r="BC799" t="s">
        <v>0</v>
      </c>
      <c r="BD799">
        <v>12.9375</v>
      </c>
      <c r="BE799" t="s">
        <v>0</v>
      </c>
      <c r="BF799">
        <v>6.4535999999999998</v>
      </c>
      <c r="BG799">
        <v>17.75</v>
      </c>
      <c r="BH799">
        <v>18.125</v>
      </c>
      <c r="BI799">
        <v>13.4063</v>
      </c>
      <c r="BJ799">
        <v>7.5488</v>
      </c>
      <c r="BK799">
        <v>1.4119999999999999</v>
      </c>
      <c r="BL799">
        <v>9.766</v>
      </c>
      <c r="BM799">
        <v>4.0556000000000001</v>
      </c>
      <c r="BN799">
        <v>2.8666999999999998</v>
      </c>
      <c r="BO799" t="s">
        <v>0</v>
      </c>
      <c r="BP799">
        <v>7.7180999999999997</v>
      </c>
      <c r="BQ799" t="s">
        <v>0</v>
      </c>
      <c r="BR799">
        <v>18.5</v>
      </c>
      <c r="BS799" t="s">
        <v>0</v>
      </c>
      <c r="BT799">
        <v>2.2187999999999999</v>
      </c>
      <c r="BU799">
        <v>14.4551</v>
      </c>
      <c r="BV799" t="s">
        <v>0</v>
      </c>
      <c r="BW799" t="s">
        <v>0</v>
      </c>
      <c r="BX799">
        <v>5.2812999999999999</v>
      </c>
      <c r="BY799" t="s">
        <v>0</v>
      </c>
      <c r="BZ799" t="s">
        <v>0</v>
      </c>
      <c r="CA799">
        <v>39.958799999999997</v>
      </c>
      <c r="CB799">
        <v>12.1586</v>
      </c>
      <c r="CC799" t="s">
        <v>0</v>
      </c>
      <c r="CD799">
        <v>6.8125</v>
      </c>
      <c r="CE799" t="s">
        <v>0</v>
      </c>
      <c r="CF799" t="s">
        <v>0</v>
      </c>
      <c r="CG799" t="s">
        <v>0</v>
      </c>
      <c r="CH799" t="s">
        <v>0</v>
      </c>
      <c r="CI799">
        <v>8.6875</v>
      </c>
      <c r="CJ799">
        <v>5.1111000000000004</v>
      </c>
      <c r="CK799" t="s">
        <v>0</v>
      </c>
      <c r="CL799" t="s">
        <v>0</v>
      </c>
      <c r="CM799" t="s">
        <v>0</v>
      </c>
      <c r="CN799" t="s">
        <v>0</v>
      </c>
      <c r="CO799" t="s">
        <v>0</v>
      </c>
      <c r="CP799">
        <v>2.5103999999999997</v>
      </c>
      <c r="CQ799" t="s">
        <v>0</v>
      </c>
      <c r="CR799" t="s">
        <v>0</v>
      </c>
      <c r="CS799">
        <v>6.6388999999999996</v>
      </c>
      <c r="CT799" t="s">
        <v>0</v>
      </c>
      <c r="CU799">
        <v>6.9375</v>
      </c>
      <c r="CV799">
        <v>11.563000000000001</v>
      </c>
      <c r="CW799">
        <v>20.083300000000001</v>
      </c>
      <c r="CX799" t="s">
        <v>0</v>
      </c>
      <c r="CY799" t="s">
        <v>0</v>
      </c>
      <c r="CZ799" t="s">
        <v>0</v>
      </c>
      <c r="DA799">
        <v>10.172000000000001</v>
      </c>
      <c r="DB799">
        <v>18.875</v>
      </c>
      <c r="DC799" t="s">
        <v>0</v>
      </c>
      <c r="DD799">
        <v>18.788399999999999</v>
      </c>
      <c r="DE799" t="s">
        <v>0</v>
      </c>
      <c r="DF799">
        <v>1.3854</v>
      </c>
      <c r="DG799">
        <v>1.6875</v>
      </c>
      <c r="DH799">
        <v>9.4337</v>
      </c>
      <c r="DI799" t="s">
        <v>0</v>
      </c>
      <c r="DJ799" t="s">
        <v>0</v>
      </c>
      <c r="DK799">
        <v>19.260999999999999</v>
      </c>
      <c r="DL799" t="s">
        <v>0</v>
      </c>
      <c r="DM799" t="s">
        <v>0</v>
      </c>
      <c r="DN799" t="s">
        <v>0</v>
      </c>
      <c r="DO799" t="s">
        <v>0</v>
      </c>
      <c r="DP799">
        <v>6.1562999999999999</v>
      </c>
      <c r="DQ799" t="s">
        <v>0</v>
      </c>
      <c r="DR799">
        <v>13.277799999999999</v>
      </c>
      <c r="DS799" t="s">
        <v>0</v>
      </c>
      <c r="DT799" t="s">
        <v>0</v>
      </c>
      <c r="DU799" t="s">
        <v>0</v>
      </c>
      <c r="DV799">
        <v>11.434200000000001</v>
      </c>
      <c r="DW799">
        <v>17.093800000000002</v>
      </c>
      <c r="DX799" t="s">
        <v>0</v>
      </c>
      <c r="DY799">
        <v>19.9375</v>
      </c>
      <c r="DZ799" t="s">
        <v>0</v>
      </c>
      <c r="EA799">
        <v>25.136199999999999</v>
      </c>
      <c r="EB799">
        <v>7.7291999999999996</v>
      </c>
      <c r="EC799" t="s">
        <v>0</v>
      </c>
      <c r="ED799" t="s">
        <v>0</v>
      </c>
      <c r="EE799" t="s">
        <v>0</v>
      </c>
      <c r="EF799" t="s">
        <v>0</v>
      </c>
      <c r="EG799">
        <v>1.35</v>
      </c>
      <c r="EH799">
        <v>14.800599999999999</v>
      </c>
      <c r="EI799" t="s">
        <v>0</v>
      </c>
      <c r="EJ799" t="s">
        <v>0</v>
      </c>
      <c r="EK799" t="s">
        <v>0</v>
      </c>
      <c r="EL799" t="s">
        <v>0</v>
      </c>
      <c r="EM799" t="s">
        <v>0</v>
      </c>
      <c r="EN799">
        <v>7.7210999999999999</v>
      </c>
      <c r="EO799" t="s">
        <v>0</v>
      </c>
      <c r="EP799">
        <v>8.3998000000000008</v>
      </c>
      <c r="EQ799" t="s">
        <v>0</v>
      </c>
      <c r="ER799">
        <v>33.75</v>
      </c>
      <c r="ES799">
        <v>31.439</v>
      </c>
      <c r="ET799" t="s">
        <v>0</v>
      </c>
      <c r="EU799" t="s">
        <v>0</v>
      </c>
      <c r="EV799" t="s">
        <v>0</v>
      </c>
      <c r="EW799" t="s">
        <v>0</v>
      </c>
      <c r="EX799" t="s">
        <v>0</v>
      </c>
      <c r="EY799">
        <v>4.7656000000000001</v>
      </c>
      <c r="EZ799">
        <v>33</v>
      </c>
      <c r="FA799">
        <v>5.5449999999999999</v>
      </c>
      <c r="FB799">
        <v>22.0625</v>
      </c>
      <c r="FC799" t="s">
        <v>0</v>
      </c>
      <c r="FD799" t="s">
        <v>0</v>
      </c>
      <c r="FE799">
        <v>13.4063</v>
      </c>
      <c r="FF799">
        <v>3.5</v>
      </c>
      <c r="FG799" t="s">
        <v>0</v>
      </c>
      <c r="FH799" t="s">
        <v>0</v>
      </c>
      <c r="FI799">
        <v>26.75</v>
      </c>
      <c r="FJ799" t="s">
        <v>0</v>
      </c>
      <c r="FK799" t="s">
        <v>0</v>
      </c>
      <c r="FL799">
        <v>8.5007000000000001</v>
      </c>
      <c r="FM799">
        <v>34</v>
      </c>
      <c r="FN799">
        <v>32.125</v>
      </c>
      <c r="FO799" t="s">
        <v>0</v>
      </c>
      <c r="FP799">
        <v>13.4375</v>
      </c>
      <c r="FQ799" t="s">
        <v>0</v>
      </c>
      <c r="FR799" t="s">
        <v>0</v>
      </c>
      <c r="FS799" t="s">
        <v>0</v>
      </c>
      <c r="FT799">
        <v>15.0723</v>
      </c>
      <c r="FU799" t="s">
        <v>0</v>
      </c>
      <c r="FV799" t="s">
        <v>0</v>
      </c>
      <c r="FW799" t="s">
        <v>0</v>
      </c>
      <c r="FX799" t="s">
        <v>0</v>
      </c>
      <c r="FY799" t="s">
        <v>0</v>
      </c>
      <c r="FZ799">
        <v>14.0938</v>
      </c>
      <c r="GA799" t="s">
        <v>0</v>
      </c>
      <c r="GB799" t="s">
        <v>0</v>
      </c>
      <c r="GC799" t="s">
        <v>0</v>
      </c>
      <c r="GD799" t="s">
        <v>0</v>
      </c>
      <c r="GE799" t="s">
        <v>0</v>
      </c>
      <c r="GF799" t="s">
        <v>0</v>
      </c>
      <c r="GG799" t="s">
        <v>0</v>
      </c>
      <c r="GH799" t="s">
        <v>0</v>
      </c>
      <c r="GI799">
        <v>6.0179</v>
      </c>
      <c r="GJ799" t="s">
        <v>0</v>
      </c>
      <c r="GK799" t="s">
        <v>0</v>
      </c>
      <c r="GL799" t="s">
        <v>0</v>
      </c>
      <c r="GM799">
        <v>25.75</v>
      </c>
      <c r="GN799" t="s">
        <v>0</v>
      </c>
      <c r="GO799" t="s">
        <v>0</v>
      </c>
      <c r="GP799" t="s">
        <v>0</v>
      </c>
      <c r="GQ799">
        <v>14.031000000000001</v>
      </c>
      <c r="GR799">
        <v>6.6787000000000001</v>
      </c>
      <c r="GS799" t="s">
        <v>0</v>
      </c>
      <c r="GT799">
        <v>13.8736</v>
      </c>
      <c r="GU799">
        <v>11.1023</v>
      </c>
      <c r="GV799">
        <v>10.675000000000001</v>
      </c>
      <c r="GW799" t="s">
        <v>0</v>
      </c>
      <c r="GX799" t="s">
        <v>0</v>
      </c>
      <c r="GY799" t="s">
        <v>0</v>
      </c>
      <c r="GZ799">
        <v>23</v>
      </c>
      <c r="HA799" t="s">
        <v>0</v>
      </c>
      <c r="HB799">
        <v>5.0740999999999996</v>
      </c>
      <c r="HC799" t="s">
        <v>0</v>
      </c>
      <c r="HD799" t="s">
        <v>0</v>
      </c>
      <c r="HE799">
        <v>29.187999999999999</v>
      </c>
      <c r="HF799">
        <v>6.4030000000000005</v>
      </c>
      <c r="HG799" t="s">
        <v>0</v>
      </c>
      <c r="HH799" t="s">
        <v>0</v>
      </c>
      <c r="HI799" t="s">
        <v>0</v>
      </c>
      <c r="HJ799" t="s">
        <v>0</v>
      </c>
      <c r="HK799">
        <v>10.875</v>
      </c>
      <c r="HL799">
        <v>14.875</v>
      </c>
      <c r="HM799" t="s">
        <v>0</v>
      </c>
      <c r="HN799" t="s">
        <v>0</v>
      </c>
      <c r="HO799" t="s">
        <v>0</v>
      </c>
      <c r="HP799" t="s">
        <v>0</v>
      </c>
      <c r="HQ799">
        <v>4.7656000000000001</v>
      </c>
      <c r="HR799" t="s">
        <v>0</v>
      </c>
      <c r="HS799">
        <v>14.042</v>
      </c>
      <c r="HT799">
        <v>4.2328999999999999</v>
      </c>
      <c r="HU799" t="s">
        <v>0</v>
      </c>
      <c r="HV799">
        <v>3.1777000000000002</v>
      </c>
      <c r="HW799">
        <v>9.3437999999999999</v>
      </c>
      <c r="HX799">
        <v>2.9531000000000001</v>
      </c>
      <c r="HY799" t="s">
        <v>0</v>
      </c>
      <c r="HZ799">
        <v>7.5487000000000002</v>
      </c>
      <c r="IA799">
        <v>11.8125</v>
      </c>
      <c r="IB799">
        <v>7.0359999999999996</v>
      </c>
      <c r="IC799">
        <v>11.5938</v>
      </c>
      <c r="ID799" t="s">
        <v>0</v>
      </c>
      <c r="IE799" t="s">
        <v>0</v>
      </c>
      <c r="IF799">
        <v>4.8395000000000001</v>
      </c>
      <c r="IG799">
        <v>35.707999999999998</v>
      </c>
      <c r="IH799" t="s">
        <v>0</v>
      </c>
      <c r="II799" t="s">
        <v>0</v>
      </c>
      <c r="IJ799" t="s">
        <v>0</v>
      </c>
      <c r="IK799" t="s">
        <v>0</v>
      </c>
      <c r="IL799" t="s">
        <v>0</v>
      </c>
      <c r="IM799">
        <v>31.116</v>
      </c>
      <c r="IN799">
        <v>11.458299999999999</v>
      </c>
      <c r="IO799" t="s">
        <v>0</v>
      </c>
      <c r="IP799" t="s">
        <v>0</v>
      </c>
      <c r="IQ799" t="s">
        <v>0</v>
      </c>
      <c r="IR799" t="s">
        <v>0</v>
      </c>
      <c r="IS799" t="s">
        <v>0</v>
      </c>
      <c r="IT799" t="s">
        <v>0</v>
      </c>
      <c r="IU799">
        <v>8.2812999999999999</v>
      </c>
      <c r="IV799" t="s">
        <v>0</v>
      </c>
      <c r="IW799">
        <v>7.0312999999999999</v>
      </c>
      <c r="IX799" t="s">
        <v>0</v>
      </c>
      <c r="IY799">
        <v>4.13</v>
      </c>
      <c r="IZ799" t="s">
        <v>0</v>
      </c>
      <c r="JA799">
        <v>11.5</v>
      </c>
      <c r="JB799" t="s">
        <v>0</v>
      </c>
      <c r="JC799">
        <v>13.25</v>
      </c>
      <c r="JD799" t="s">
        <v>0</v>
      </c>
      <c r="JE799">
        <v>30.625</v>
      </c>
      <c r="JF799">
        <v>9.6875</v>
      </c>
      <c r="JG799" t="s">
        <v>0</v>
      </c>
      <c r="JH799" t="s">
        <v>0</v>
      </c>
      <c r="JI799">
        <v>7.1666999999999996</v>
      </c>
      <c r="JJ799" t="s">
        <v>0</v>
      </c>
      <c r="JK799">
        <v>28.6814</v>
      </c>
      <c r="JL799" t="s">
        <v>0</v>
      </c>
      <c r="JM799" t="s">
        <v>0</v>
      </c>
      <c r="JN799">
        <v>10.4375</v>
      </c>
      <c r="JO799">
        <v>2.1093999999999999</v>
      </c>
      <c r="JP799">
        <v>3.9062999999999999</v>
      </c>
      <c r="JQ799">
        <v>0.55020000000000002</v>
      </c>
      <c r="JR799">
        <v>9.375</v>
      </c>
      <c r="JS799">
        <v>13.2094</v>
      </c>
      <c r="JT799" t="s">
        <v>0</v>
      </c>
      <c r="JU799">
        <v>8.8437999999999999</v>
      </c>
      <c r="JV799">
        <v>3.3995000000000002</v>
      </c>
      <c r="JW799" t="s">
        <v>0</v>
      </c>
      <c r="JX799">
        <v>7.0925000000000002</v>
      </c>
      <c r="JY799">
        <v>8.625</v>
      </c>
      <c r="JZ799" t="s">
        <v>0</v>
      </c>
      <c r="KA799">
        <v>14.5</v>
      </c>
      <c r="KB799" t="s">
        <v>0</v>
      </c>
      <c r="KC799">
        <v>18.343800000000002</v>
      </c>
      <c r="KD799">
        <v>16.6875</v>
      </c>
      <c r="KE799">
        <v>1.6562999999999999</v>
      </c>
      <c r="KF799" t="s">
        <v>0</v>
      </c>
      <c r="KG799">
        <v>3.7037</v>
      </c>
      <c r="KH799" t="s">
        <v>0</v>
      </c>
      <c r="KI799" t="s">
        <v>0</v>
      </c>
      <c r="KJ799" t="s">
        <v>0</v>
      </c>
      <c r="KK799" t="s">
        <v>0</v>
      </c>
      <c r="KL799">
        <v>10.375</v>
      </c>
      <c r="KM799" t="s">
        <v>0</v>
      </c>
      <c r="KN799" t="s">
        <v>0</v>
      </c>
      <c r="KO799" t="s">
        <v>0</v>
      </c>
      <c r="KP799">
        <v>13.5129</v>
      </c>
      <c r="KQ799">
        <v>12.343999999999999</v>
      </c>
      <c r="KR799" t="s">
        <v>0</v>
      </c>
      <c r="KS799" t="s">
        <v>0</v>
      </c>
      <c r="KT799" t="s">
        <v>0</v>
      </c>
      <c r="KU799" t="s">
        <v>0</v>
      </c>
      <c r="KV799">
        <v>5.6406000000000001</v>
      </c>
      <c r="KW799" t="s">
        <v>0</v>
      </c>
      <c r="KX799">
        <v>6.5</v>
      </c>
      <c r="KY799" t="s">
        <v>0</v>
      </c>
      <c r="KZ799" t="s">
        <v>0</v>
      </c>
      <c r="LA799" t="s">
        <v>0</v>
      </c>
      <c r="LB799" t="s">
        <v>0</v>
      </c>
      <c r="LC799">
        <v>15.333299999999999</v>
      </c>
      <c r="LD799">
        <v>23.907</v>
      </c>
      <c r="LE799" t="s">
        <v>0</v>
      </c>
      <c r="LF799">
        <v>5.5453999999999999</v>
      </c>
      <c r="LG799" t="s">
        <v>0</v>
      </c>
      <c r="LH799" t="s">
        <v>0</v>
      </c>
      <c r="LI799">
        <v>19.757300000000001</v>
      </c>
      <c r="LJ799">
        <v>5.0841000000000003</v>
      </c>
      <c r="LK799" t="s">
        <v>0</v>
      </c>
      <c r="LL799" t="s">
        <v>0</v>
      </c>
      <c r="LM799" t="s">
        <v>0</v>
      </c>
      <c r="LN799">
        <v>37.725200000000001</v>
      </c>
      <c r="LO799" t="s">
        <v>0</v>
      </c>
      <c r="LP799" t="s">
        <v>0</v>
      </c>
      <c r="LQ799">
        <v>2.2374999999999998</v>
      </c>
      <c r="LR799" t="s">
        <v>0</v>
      </c>
      <c r="LS799">
        <v>9.4815000000000005</v>
      </c>
      <c r="LT799">
        <v>4.2812999999999999</v>
      </c>
      <c r="LU799" t="s">
        <v>0</v>
      </c>
      <c r="LV799" t="s">
        <v>0</v>
      </c>
      <c r="LW799">
        <v>18.5625</v>
      </c>
      <c r="LX799">
        <v>30.846900000000002</v>
      </c>
      <c r="LY799" t="s">
        <v>0</v>
      </c>
      <c r="LZ799">
        <v>5.3540999999999999</v>
      </c>
      <c r="MA799">
        <v>2.6328</v>
      </c>
      <c r="MB799" t="s">
        <v>0</v>
      </c>
      <c r="MC799" t="s">
        <v>0</v>
      </c>
      <c r="MD799">
        <v>15.649000000000001</v>
      </c>
      <c r="ME799" t="s">
        <v>0</v>
      </c>
      <c r="MF799" t="s">
        <v>0</v>
      </c>
      <c r="MG799" t="s">
        <v>0</v>
      </c>
      <c r="MH799">
        <v>20.25</v>
      </c>
      <c r="MI799" t="s">
        <v>0</v>
      </c>
      <c r="MJ799" t="s">
        <v>0</v>
      </c>
      <c r="MK799">
        <v>9.9375</v>
      </c>
      <c r="ML799" t="s">
        <v>0</v>
      </c>
      <c r="MM799" t="s">
        <v>0</v>
      </c>
      <c r="MN799">
        <v>20.9375</v>
      </c>
      <c r="MO799" t="s">
        <v>0</v>
      </c>
      <c r="MP799" t="s">
        <v>0</v>
      </c>
      <c r="MQ799" t="s">
        <v>0</v>
      </c>
      <c r="MR799" t="s">
        <v>0</v>
      </c>
      <c r="MS799">
        <v>4.1584000000000003</v>
      </c>
      <c r="MT799">
        <v>5.25</v>
      </c>
      <c r="MU799" t="s">
        <v>0</v>
      </c>
      <c r="MV799" t="s">
        <v>0</v>
      </c>
      <c r="MW799">
        <v>8.3933999999999997</v>
      </c>
      <c r="MX799" t="s">
        <v>0</v>
      </c>
      <c r="MY799" t="s">
        <v>0</v>
      </c>
      <c r="MZ799" t="s">
        <v>0</v>
      </c>
      <c r="NA799" t="s">
        <v>0</v>
      </c>
      <c r="NB799">
        <v>12.0623</v>
      </c>
      <c r="NC799">
        <v>15.6875</v>
      </c>
      <c r="ND799">
        <v>19.001000000000001</v>
      </c>
      <c r="NE799">
        <v>5.4166999999999996</v>
      </c>
      <c r="NF799" t="s">
        <v>0</v>
      </c>
      <c r="NG799">
        <v>12.4063</v>
      </c>
      <c r="NH799">
        <v>2.875</v>
      </c>
      <c r="NI799">
        <v>9.3704000000000001</v>
      </c>
      <c r="NJ799">
        <v>3.875</v>
      </c>
      <c r="NK799" t="s">
        <v>0</v>
      </c>
      <c r="NL799">
        <v>10.8125</v>
      </c>
      <c r="NM799" t="s">
        <v>0</v>
      </c>
      <c r="NN799" t="s">
        <v>0</v>
      </c>
      <c r="NO799">
        <v>31.375</v>
      </c>
      <c r="NP799" t="s">
        <v>0</v>
      </c>
      <c r="NQ799">
        <v>20.125</v>
      </c>
      <c r="NR799">
        <v>15.438000000000001</v>
      </c>
      <c r="NS799">
        <v>12.7591</v>
      </c>
      <c r="NT799" t="s">
        <v>0</v>
      </c>
      <c r="NU799" t="s">
        <v>0</v>
      </c>
      <c r="NV799" t="s">
        <v>0</v>
      </c>
      <c r="NW799" t="s">
        <v>0</v>
      </c>
      <c r="NX799">
        <v>26</v>
      </c>
      <c r="NY799" t="s">
        <v>0</v>
      </c>
      <c r="NZ799" t="s">
        <v>0</v>
      </c>
      <c r="OA799" t="s">
        <v>0</v>
      </c>
      <c r="OB799" t="s">
        <v>0</v>
      </c>
      <c r="OC799" t="s">
        <v>0</v>
      </c>
      <c r="OD799" t="s">
        <v>0</v>
      </c>
      <c r="OE799" t="s">
        <v>0</v>
      </c>
      <c r="OF799" t="s">
        <v>0</v>
      </c>
      <c r="OG799" t="s">
        <v>0</v>
      </c>
      <c r="OH799" t="s">
        <v>0</v>
      </c>
      <c r="OI799">
        <v>1.0832999999999999</v>
      </c>
      <c r="OJ799">
        <v>3.4567999999999999</v>
      </c>
      <c r="OK799" t="s">
        <v>0</v>
      </c>
      <c r="OL799" t="s">
        <v>0</v>
      </c>
      <c r="OM799" t="s">
        <v>0</v>
      </c>
      <c r="ON799">
        <v>2.1947999999999999</v>
      </c>
      <c r="OO799" t="s">
        <v>0</v>
      </c>
      <c r="OP799" t="s">
        <v>0</v>
      </c>
      <c r="OQ799" t="s">
        <v>0</v>
      </c>
      <c r="OR799">
        <v>26.3125</v>
      </c>
      <c r="OS799" t="s">
        <v>0</v>
      </c>
      <c r="OT799" t="s">
        <v>0</v>
      </c>
      <c r="OU799">
        <v>1.0165</v>
      </c>
      <c r="OV799" t="s">
        <v>0</v>
      </c>
      <c r="OW799">
        <v>15.063000000000001</v>
      </c>
      <c r="OX799" t="s">
        <v>0</v>
      </c>
      <c r="OY799">
        <v>30.552</v>
      </c>
      <c r="OZ799">
        <v>12.6128</v>
      </c>
      <c r="PA799" t="s">
        <v>0</v>
      </c>
      <c r="PB799">
        <v>21</v>
      </c>
      <c r="PC799" t="s">
        <v>0</v>
      </c>
      <c r="PD799">
        <v>11.876200000000001</v>
      </c>
      <c r="PE799" t="s">
        <v>0</v>
      </c>
      <c r="PF799">
        <v>7.625</v>
      </c>
      <c r="PG799" t="s">
        <v>0</v>
      </c>
      <c r="PH799" t="s">
        <v>0</v>
      </c>
      <c r="PI799" t="s">
        <v>0</v>
      </c>
      <c r="PJ799" t="s">
        <v>0</v>
      </c>
      <c r="PK799" t="s">
        <v>0</v>
      </c>
      <c r="PL799">
        <v>20</v>
      </c>
      <c r="PM799" t="s">
        <v>0</v>
      </c>
      <c r="PN799" t="s">
        <v>0</v>
      </c>
      <c r="PO799" t="s">
        <v>0</v>
      </c>
      <c r="PP799">
        <v>6.125</v>
      </c>
      <c r="PQ799">
        <v>18.343800000000002</v>
      </c>
      <c r="PR799" t="s">
        <v>0</v>
      </c>
      <c r="PS799" t="s">
        <v>0</v>
      </c>
      <c r="PT799" t="s">
        <v>0</v>
      </c>
      <c r="PU799">
        <v>10.625</v>
      </c>
      <c r="PV799" t="s">
        <v>0</v>
      </c>
      <c r="PW799">
        <v>6.4687999999999999</v>
      </c>
      <c r="PX799">
        <v>4.2187999999999999</v>
      </c>
      <c r="PY799">
        <v>0.82809999999999995</v>
      </c>
      <c r="PZ799">
        <v>12.715</v>
      </c>
      <c r="QA799" t="s">
        <v>0</v>
      </c>
      <c r="QB799" t="s">
        <v>0</v>
      </c>
      <c r="QC799" t="s">
        <v>0</v>
      </c>
      <c r="QD799">
        <v>19.625</v>
      </c>
      <c r="QE799" t="s">
        <v>0</v>
      </c>
      <c r="QF799" t="s">
        <v>0</v>
      </c>
      <c r="QG799" t="s">
        <v>0</v>
      </c>
      <c r="QH799" t="s">
        <v>0</v>
      </c>
      <c r="QI799">
        <v>3.6640999999999999</v>
      </c>
      <c r="QJ799">
        <v>10.6875</v>
      </c>
      <c r="QK799" t="s">
        <v>0</v>
      </c>
      <c r="QL799" t="s">
        <v>0</v>
      </c>
      <c r="QM799" t="s">
        <v>0</v>
      </c>
      <c r="QN799">
        <v>12.143800000000001</v>
      </c>
      <c r="QO799">
        <v>1.9218999999999999</v>
      </c>
      <c r="QP799" t="s">
        <v>0</v>
      </c>
      <c r="QQ799">
        <v>3.992</v>
      </c>
      <c r="QR799">
        <v>25.9375</v>
      </c>
      <c r="QS799">
        <v>10.0243</v>
      </c>
      <c r="QT799" t="s">
        <v>0</v>
      </c>
      <c r="QU799" t="s">
        <v>0</v>
      </c>
      <c r="QV799">
        <v>3.9988999999999999</v>
      </c>
      <c r="QW799">
        <v>5.891</v>
      </c>
      <c r="QX799" t="s">
        <v>0</v>
      </c>
      <c r="QY799">
        <v>2.0842000000000001</v>
      </c>
      <c r="QZ799">
        <v>6.1916000000000002</v>
      </c>
      <c r="RA799" t="s">
        <v>0</v>
      </c>
      <c r="RB799" t="s">
        <v>0</v>
      </c>
      <c r="RC799">
        <v>16.042000000000002</v>
      </c>
      <c r="RD799">
        <v>8.8942999999999994</v>
      </c>
      <c r="RE799" t="s">
        <v>0</v>
      </c>
      <c r="RF799" t="s">
        <v>0</v>
      </c>
      <c r="RG799" t="s">
        <v>0</v>
      </c>
      <c r="RH799">
        <v>12.4481</v>
      </c>
      <c r="RI799">
        <v>23.361000000000001</v>
      </c>
      <c r="RJ799" t="s">
        <v>0</v>
      </c>
      <c r="RK799" t="s">
        <v>0</v>
      </c>
      <c r="RL799">
        <v>4.9531000000000001</v>
      </c>
      <c r="RM799">
        <v>4.1875</v>
      </c>
      <c r="RN799">
        <v>13.0625</v>
      </c>
      <c r="RO799">
        <v>22.25</v>
      </c>
      <c r="RP799">
        <v>5.4687999999999999</v>
      </c>
      <c r="RQ799">
        <v>45.625</v>
      </c>
      <c r="RR799" t="s">
        <v>0</v>
      </c>
      <c r="RS799" t="s">
        <v>0</v>
      </c>
      <c r="RT799">
        <v>5.0911</v>
      </c>
      <c r="RU799">
        <v>14.875</v>
      </c>
      <c r="RV799" t="s">
        <v>0</v>
      </c>
      <c r="RW799" t="s">
        <v>0</v>
      </c>
      <c r="RX799" t="s">
        <v>0</v>
      </c>
      <c r="RY799">
        <v>15.654400000000001</v>
      </c>
      <c r="RZ799" t="s">
        <v>0</v>
      </c>
      <c r="SA799" t="s">
        <v>0</v>
      </c>
      <c r="SB799">
        <v>21.9375</v>
      </c>
      <c r="SC799" t="s">
        <v>0</v>
      </c>
      <c r="SD799">
        <v>14.5313</v>
      </c>
      <c r="SE799" t="s">
        <v>0</v>
      </c>
      <c r="SF799">
        <v>36.225700000000003</v>
      </c>
      <c r="SG799" t="s">
        <v>0</v>
      </c>
      <c r="SH799" t="s">
        <v>0</v>
      </c>
      <c r="SI799" t="s">
        <v>0</v>
      </c>
      <c r="SJ799" t="s">
        <v>0</v>
      </c>
      <c r="SK799" t="s">
        <v>0</v>
      </c>
      <c r="SL799" t="s">
        <v>0</v>
      </c>
      <c r="SM799" t="s">
        <v>0</v>
      </c>
    </row>
    <row r="800" spans="1:507" x14ac:dyDescent="0.3">
      <c r="A800" s="1">
        <v>33991</v>
      </c>
      <c r="B800" t="s">
        <v>0</v>
      </c>
      <c r="C800" t="s">
        <v>0</v>
      </c>
      <c r="D800" t="s">
        <v>0</v>
      </c>
      <c r="E800" t="s">
        <v>0</v>
      </c>
      <c r="F800" t="s">
        <v>0</v>
      </c>
      <c r="G800" t="s">
        <v>0</v>
      </c>
      <c r="H800" t="s">
        <v>0</v>
      </c>
      <c r="I800">
        <v>6.2096</v>
      </c>
      <c r="J800" t="s">
        <v>0</v>
      </c>
      <c r="K800" t="s">
        <v>0</v>
      </c>
      <c r="L800">
        <v>2.8332999999999999</v>
      </c>
      <c r="M800">
        <v>11.978999999999999</v>
      </c>
      <c r="N800">
        <v>10.2194</v>
      </c>
      <c r="O800" t="s">
        <v>0</v>
      </c>
      <c r="P800" t="s">
        <v>0</v>
      </c>
      <c r="Q800" t="s">
        <v>0</v>
      </c>
      <c r="R800">
        <v>33.125</v>
      </c>
      <c r="S800" t="s">
        <v>0</v>
      </c>
      <c r="T800">
        <v>2.2583000000000002</v>
      </c>
      <c r="U800" t="s">
        <v>0</v>
      </c>
      <c r="V800">
        <v>198.5685</v>
      </c>
      <c r="W800" t="s">
        <v>0</v>
      </c>
      <c r="X800" t="s">
        <v>0</v>
      </c>
      <c r="Y800">
        <v>6.5312999999999999</v>
      </c>
      <c r="Z800" t="s">
        <v>0</v>
      </c>
      <c r="AA800" t="s">
        <v>0</v>
      </c>
      <c r="AB800" t="s">
        <v>0</v>
      </c>
      <c r="AC800">
        <v>4.2812999999999999</v>
      </c>
      <c r="AD800" t="s">
        <v>0</v>
      </c>
      <c r="AE800" t="s">
        <v>0</v>
      </c>
      <c r="AF800" t="s">
        <v>0</v>
      </c>
      <c r="AG800" t="s">
        <v>0</v>
      </c>
      <c r="AH800" t="s">
        <v>0</v>
      </c>
      <c r="AI800">
        <v>9.875</v>
      </c>
      <c r="AJ800" t="s">
        <v>0</v>
      </c>
      <c r="AK800" t="s">
        <v>0</v>
      </c>
      <c r="AL800" t="s">
        <v>0</v>
      </c>
      <c r="AM800" t="s">
        <v>0</v>
      </c>
      <c r="AN800" t="s">
        <v>0</v>
      </c>
      <c r="AO800" t="s">
        <v>0</v>
      </c>
      <c r="AP800" t="s">
        <v>0</v>
      </c>
      <c r="AQ800" t="s">
        <v>0</v>
      </c>
      <c r="AR800">
        <v>15</v>
      </c>
      <c r="AS800" t="s">
        <v>0</v>
      </c>
      <c r="AT800">
        <v>8.4415999999999993</v>
      </c>
      <c r="AU800">
        <v>19.9346</v>
      </c>
      <c r="AV800" t="s">
        <v>0</v>
      </c>
      <c r="AW800" t="s">
        <v>0</v>
      </c>
      <c r="AX800" t="s">
        <v>0</v>
      </c>
      <c r="AY800" t="s">
        <v>0</v>
      </c>
      <c r="AZ800">
        <v>15.666700000000001</v>
      </c>
      <c r="BA800" t="s">
        <v>0</v>
      </c>
      <c r="BB800" t="s">
        <v>0</v>
      </c>
      <c r="BC800" t="s">
        <v>0</v>
      </c>
      <c r="BD800">
        <v>12.75</v>
      </c>
      <c r="BE800" t="s">
        <v>0</v>
      </c>
      <c r="BF800">
        <v>6.5494000000000003</v>
      </c>
      <c r="BG800">
        <v>17.937999999999999</v>
      </c>
      <c r="BH800">
        <v>18</v>
      </c>
      <c r="BI800">
        <v>13.375</v>
      </c>
      <c r="BJ800">
        <v>7.5488</v>
      </c>
      <c r="BK800">
        <v>1.4443999999999999</v>
      </c>
      <c r="BL800">
        <v>9.609</v>
      </c>
      <c r="BM800">
        <v>4.2916999999999996</v>
      </c>
      <c r="BN800">
        <v>2.8222</v>
      </c>
      <c r="BO800" t="s">
        <v>0</v>
      </c>
      <c r="BP800">
        <v>7.6684000000000001</v>
      </c>
      <c r="BQ800" t="s">
        <v>0</v>
      </c>
      <c r="BR800">
        <v>19</v>
      </c>
      <c r="BS800" t="s">
        <v>0</v>
      </c>
      <c r="BT800">
        <v>2.2187999999999999</v>
      </c>
      <c r="BU800">
        <v>14.3361</v>
      </c>
      <c r="BV800" t="s">
        <v>0</v>
      </c>
      <c r="BW800" t="s">
        <v>0</v>
      </c>
      <c r="BX800">
        <v>5.4687999999999999</v>
      </c>
      <c r="BY800" t="s">
        <v>0</v>
      </c>
      <c r="BZ800" t="s">
        <v>0</v>
      </c>
      <c r="CA800">
        <v>40.537999999999997</v>
      </c>
      <c r="CB800">
        <v>12.304500000000001</v>
      </c>
      <c r="CC800" t="s">
        <v>0</v>
      </c>
      <c r="CD800">
        <v>6.9062999999999999</v>
      </c>
      <c r="CE800" t="s">
        <v>0</v>
      </c>
      <c r="CF800" t="s">
        <v>0</v>
      </c>
      <c r="CG800" t="s">
        <v>0</v>
      </c>
      <c r="CH800" t="s">
        <v>0</v>
      </c>
      <c r="CI800">
        <v>8.8437999999999999</v>
      </c>
      <c r="CJ800">
        <v>5.1943999999999999</v>
      </c>
      <c r="CK800" t="s">
        <v>0</v>
      </c>
      <c r="CL800" t="s">
        <v>0</v>
      </c>
      <c r="CM800" t="s">
        <v>0</v>
      </c>
      <c r="CN800" t="s">
        <v>0</v>
      </c>
      <c r="CO800" t="s">
        <v>0</v>
      </c>
      <c r="CP800">
        <v>2.5103999999999997</v>
      </c>
      <c r="CQ800" t="s">
        <v>0</v>
      </c>
      <c r="CR800" t="s">
        <v>0</v>
      </c>
      <c r="CS800">
        <v>6.5278</v>
      </c>
      <c r="CT800" t="s">
        <v>0</v>
      </c>
      <c r="CU800">
        <v>6.9218999999999999</v>
      </c>
      <c r="CV800">
        <v>11.438000000000001</v>
      </c>
      <c r="CW800">
        <v>20</v>
      </c>
      <c r="CX800" t="s">
        <v>0</v>
      </c>
      <c r="CY800" t="s">
        <v>0</v>
      </c>
      <c r="CZ800" t="s">
        <v>0</v>
      </c>
      <c r="DA800">
        <v>10.188000000000001</v>
      </c>
      <c r="DB800">
        <v>18.875</v>
      </c>
      <c r="DC800" t="s">
        <v>0</v>
      </c>
      <c r="DD800">
        <v>18.788399999999999</v>
      </c>
      <c r="DE800" t="s">
        <v>0</v>
      </c>
      <c r="DF800">
        <v>1.3437999999999999</v>
      </c>
      <c r="DG800">
        <v>1.6875</v>
      </c>
      <c r="DH800">
        <v>9.3861000000000008</v>
      </c>
      <c r="DI800" t="s">
        <v>0</v>
      </c>
      <c r="DJ800" t="s">
        <v>0</v>
      </c>
      <c r="DK800">
        <v>19.320799999999998</v>
      </c>
      <c r="DL800" t="s">
        <v>0</v>
      </c>
      <c r="DM800" t="s">
        <v>0</v>
      </c>
      <c r="DN800" t="s">
        <v>0</v>
      </c>
      <c r="DO800" t="s">
        <v>0</v>
      </c>
      <c r="DP800">
        <v>6.1771000000000003</v>
      </c>
      <c r="DQ800" t="s">
        <v>0</v>
      </c>
      <c r="DR800">
        <v>13</v>
      </c>
      <c r="DS800" t="s">
        <v>0</v>
      </c>
      <c r="DT800" t="s">
        <v>0</v>
      </c>
      <c r="DU800" t="s">
        <v>0</v>
      </c>
      <c r="DV800">
        <v>11.299099999999999</v>
      </c>
      <c r="DW800">
        <v>16.9375</v>
      </c>
      <c r="DX800" t="s">
        <v>0</v>
      </c>
      <c r="DY800">
        <v>19.8125</v>
      </c>
      <c r="DZ800" t="s">
        <v>0</v>
      </c>
      <c r="EA800">
        <v>25.076899999999998</v>
      </c>
      <c r="EB800">
        <v>7.6875</v>
      </c>
      <c r="EC800" t="s">
        <v>0</v>
      </c>
      <c r="ED800" t="s">
        <v>0</v>
      </c>
      <c r="EE800" t="s">
        <v>0</v>
      </c>
      <c r="EF800" t="s">
        <v>0</v>
      </c>
      <c r="EG800">
        <v>1.35</v>
      </c>
      <c r="EH800">
        <v>14.5128</v>
      </c>
      <c r="EI800" t="s">
        <v>0</v>
      </c>
      <c r="EJ800" t="s">
        <v>0</v>
      </c>
      <c r="EK800" t="s">
        <v>0</v>
      </c>
      <c r="EL800" t="s">
        <v>0</v>
      </c>
      <c r="EM800" t="s">
        <v>0</v>
      </c>
      <c r="EN800">
        <v>7.6582999999999997</v>
      </c>
      <c r="EO800" t="s">
        <v>0</v>
      </c>
      <c r="EP800">
        <v>8.3998000000000008</v>
      </c>
      <c r="EQ800" t="s">
        <v>0</v>
      </c>
      <c r="ER800">
        <v>33.875</v>
      </c>
      <c r="ES800">
        <v>31.548200000000001</v>
      </c>
      <c r="ET800" t="s">
        <v>0</v>
      </c>
      <c r="EU800" t="s">
        <v>0</v>
      </c>
      <c r="EV800" t="s">
        <v>0</v>
      </c>
      <c r="EW800" t="s">
        <v>0</v>
      </c>
      <c r="EX800" t="s">
        <v>0</v>
      </c>
      <c r="EY800">
        <v>4.7187999999999999</v>
      </c>
      <c r="EZ800">
        <v>32.875</v>
      </c>
      <c r="FA800">
        <v>5.6440000000000001</v>
      </c>
      <c r="FB800">
        <v>22</v>
      </c>
      <c r="FC800" t="s">
        <v>0</v>
      </c>
      <c r="FD800" t="s">
        <v>0</v>
      </c>
      <c r="FE800">
        <v>13.2813</v>
      </c>
      <c r="FF800">
        <v>3.5937999999999999</v>
      </c>
      <c r="FG800" t="s">
        <v>0</v>
      </c>
      <c r="FH800" t="s">
        <v>0</v>
      </c>
      <c r="FI800">
        <v>26.625</v>
      </c>
      <c r="FJ800" t="s">
        <v>0</v>
      </c>
      <c r="FK800" t="s">
        <v>0</v>
      </c>
      <c r="FL800">
        <v>8.5549999999999997</v>
      </c>
      <c r="FM800">
        <v>34.25</v>
      </c>
      <c r="FN800">
        <v>32.25</v>
      </c>
      <c r="FO800" t="s">
        <v>0</v>
      </c>
      <c r="FP800">
        <v>13.3125</v>
      </c>
      <c r="FQ800" t="s">
        <v>0</v>
      </c>
      <c r="FR800" t="s">
        <v>0</v>
      </c>
      <c r="FS800" t="s">
        <v>0</v>
      </c>
      <c r="FT800">
        <v>15.311500000000001</v>
      </c>
      <c r="FU800" t="s">
        <v>0</v>
      </c>
      <c r="FV800" t="s">
        <v>0</v>
      </c>
      <c r="FW800" t="s">
        <v>0</v>
      </c>
      <c r="FX800" t="s">
        <v>0</v>
      </c>
      <c r="FY800" t="s">
        <v>0</v>
      </c>
      <c r="FZ800">
        <v>14.0625</v>
      </c>
      <c r="GA800" t="s">
        <v>0</v>
      </c>
      <c r="GB800" t="s">
        <v>0</v>
      </c>
      <c r="GC800" t="s">
        <v>0</v>
      </c>
      <c r="GD800" t="s">
        <v>0</v>
      </c>
      <c r="GE800" t="s">
        <v>0</v>
      </c>
      <c r="GF800" t="s">
        <v>0</v>
      </c>
      <c r="GG800" t="s">
        <v>0</v>
      </c>
      <c r="GH800" t="s">
        <v>0</v>
      </c>
      <c r="GI800">
        <v>5.9741999999999997</v>
      </c>
      <c r="GJ800" t="s">
        <v>0</v>
      </c>
      <c r="GK800" t="s">
        <v>0</v>
      </c>
      <c r="GL800" t="s">
        <v>0</v>
      </c>
      <c r="GM800">
        <v>24.25</v>
      </c>
      <c r="GN800" t="s">
        <v>0</v>
      </c>
      <c r="GO800" t="s">
        <v>0</v>
      </c>
      <c r="GP800" t="s">
        <v>0</v>
      </c>
      <c r="GQ800">
        <v>14</v>
      </c>
      <c r="GR800">
        <v>6.7587999999999999</v>
      </c>
      <c r="GS800" t="s">
        <v>0</v>
      </c>
      <c r="GT800">
        <v>13.7967</v>
      </c>
      <c r="GU800">
        <v>11.414099999999999</v>
      </c>
      <c r="GV800">
        <v>10.605</v>
      </c>
      <c r="GW800" t="s">
        <v>0</v>
      </c>
      <c r="GX800" t="s">
        <v>0</v>
      </c>
      <c r="GY800" t="s">
        <v>0</v>
      </c>
      <c r="GZ800">
        <v>22.833300000000001</v>
      </c>
      <c r="HA800" t="s">
        <v>0</v>
      </c>
      <c r="HB800">
        <v>5.0740999999999996</v>
      </c>
      <c r="HC800" t="s">
        <v>0</v>
      </c>
      <c r="HD800" t="s">
        <v>0</v>
      </c>
      <c r="HE800">
        <v>28.125</v>
      </c>
      <c r="HF800">
        <v>6.3733000000000004</v>
      </c>
      <c r="HG800" t="s">
        <v>0</v>
      </c>
      <c r="HH800" t="s">
        <v>0</v>
      </c>
      <c r="HI800" t="s">
        <v>0</v>
      </c>
      <c r="HJ800" t="s">
        <v>0</v>
      </c>
      <c r="HK800">
        <v>10.833</v>
      </c>
      <c r="HL800">
        <v>15</v>
      </c>
      <c r="HM800" t="s">
        <v>0</v>
      </c>
      <c r="HN800" t="s">
        <v>0</v>
      </c>
      <c r="HO800" t="s">
        <v>0</v>
      </c>
      <c r="HP800" t="s">
        <v>0</v>
      </c>
      <c r="HQ800">
        <v>4.75</v>
      </c>
      <c r="HR800" t="s">
        <v>0</v>
      </c>
      <c r="HS800">
        <v>13.7445</v>
      </c>
      <c r="HT800">
        <v>4.2786</v>
      </c>
      <c r="HU800" t="s">
        <v>0</v>
      </c>
      <c r="HV800">
        <v>3.2496999999999998</v>
      </c>
      <c r="HW800">
        <v>9.375</v>
      </c>
      <c r="HX800">
        <v>2.9687999999999999</v>
      </c>
      <c r="HY800" t="s">
        <v>0</v>
      </c>
      <c r="HZ800">
        <v>7.5487000000000002</v>
      </c>
      <c r="IA800">
        <v>11.9063</v>
      </c>
      <c r="IB800">
        <v>7.17</v>
      </c>
      <c r="IC800">
        <v>12.1563</v>
      </c>
      <c r="ID800" t="s">
        <v>0</v>
      </c>
      <c r="IE800" t="s">
        <v>0</v>
      </c>
      <c r="IF800">
        <v>4.9382999999999999</v>
      </c>
      <c r="IG800">
        <v>35.707999999999998</v>
      </c>
      <c r="IH800" t="s">
        <v>0</v>
      </c>
      <c r="II800" t="s">
        <v>0</v>
      </c>
      <c r="IJ800" t="s">
        <v>0</v>
      </c>
      <c r="IK800" t="s">
        <v>0</v>
      </c>
      <c r="IL800" t="s">
        <v>0</v>
      </c>
      <c r="IM800">
        <v>30.931100000000001</v>
      </c>
      <c r="IN800">
        <v>11.583299999999999</v>
      </c>
      <c r="IO800" t="s">
        <v>0</v>
      </c>
      <c r="IP800" t="s">
        <v>0</v>
      </c>
      <c r="IQ800" t="s">
        <v>0</v>
      </c>
      <c r="IR800" t="s">
        <v>0</v>
      </c>
      <c r="IS800" t="s">
        <v>0</v>
      </c>
      <c r="IT800" t="s">
        <v>0</v>
      </c>
      <c r="IU800">
        <v>8.2344000000000008</v>
      </c>
      <c r="IV800" t="s">
        <v>0</v>
      </c>
      <c r="IW800">
        <v>7.0312999999999999</v>
      </c>
      <c r="IX800" t="s">
        <v>0</v>
      </c>
      <c r="IY800">
        <v>4.2202999999999999</v>
      </c>
      <c r="IZ800" t="s">
        <v>0</v>
      </c>
      <c r="JA800">
        <v>11.4688</v>
      </c>
      <c r="JB800" t="s">
        <v>0</v>
      </c>
      <c r="JC800">
        <v>13.291700000000001</v>
      </c>
      <c r="JD800" t="s">
        <v>0</v>
      </c>
      <c r="JE800">
        <v>31.0625</v>
      </c>
      <c r="JF800">
        <v>9.6875</v>
      </c>
      <c r="JG800" t="s">
        <v>0</v>
      </c>
      <c r="JH800" t="s">
        <v>0</v>
      </c>
      <c r="JI800">
        <v>7.25</v>
      </c>
      <c r="JJ800" t="s">
        <v>0</v>
      </c>
      <c r="JK800">
        <v>28.563600000000001</v>
      </c>
      <c r="JL800" t="s">
        <v>0</v>
      </c>
      <c r="JM800" t="s">
        <v>0</v>
      </c>
      <c r="JN800">
        <v>10.25</v>
      </c>
      <c r="JO800">
        <v>2.0937999999999999</v>
      </c>
      <c r="JP800">
        <v>3.8906000000000001</v>
      </c>
      <c r="JQ800">
        <v>0.57899999999999996</v>
      </c>
      <c r="JR800">
        <v>9.375</v>
      </c>
      <c r="JS800">
        <v>13.557</v>
      </c>
      <c r="JT800" t="s">
        <v>0</v>
      </c>
      <c r="JU800">
        <v>9</v>
      </c>
      <c r="JV800">
        <v>3.5015999999999998</v>
      </c>
      <c r="JW800" t="s">
        <v>0</v>
      </c>
      <c r="JX800">
        <v>7.1432000000000002</v>
      </c>
      <c r="JY800">
        <v>8.375</v>
      </c>
      <c r="JZ800" t="s">
        <v>0</v>
      </c>
      <c r="KA800">
        <v>14.5</v>
      </c>
      <c r="KB800" t="s">
        <v>0</v>
      </c>
      <c r="KC800">
        <v>18.125</v>
      </c>
      <c r="KD800">
        <v>16.5</v>
      </c>
      <c r="KE800">
        <v>1.6953</v>
      </c>
      <c r="KF800" t="s">
        <v>0</v>
      </c>
      <c r="KG800">
        <v>3.6871999999999998</v>
      </c>
      <c r="KH800" t="s">
        <v>0</v>
      </c>
      <c r="KI800" t="s">
        <v>0</v>
      </c>
      <c r="KJ800" t="s">
        <v>0</v>
      </c>
      <c r="KK800" t="s">
        <v>0</v>
      </c>
      <c r="KL800">
        <v>10.3125</v>
      </c>
      <c r="KM800" t="s">
        <v>0</v>
      </c>
      <c r="KN800" t="s">
        <v>0</v>
      </c>
      <c r="KO800" t="s">
        <v>0</v>
      </c>
      <c r="KP800">
        <v>13.952400000000001</v>
      </c>
      <c r="KQ800">
        <v>12.093999999999999</v>
      </c>
      <c r="KR800" t="s">
        <v>0</v>
      </c>
      <c r="KS800" t="s">
        <v>0</v>
      </c>
      <c r="KT800" t="s">
        <v>0</v>
      </c>
      <c r="KU800" t="s">
        <v>0</v>
      </c>
      <c r="KV800">
        <v>5.7108999999999996</v>
      </c>
      <c r="KW800" t="s">
        <v>0</v>
      </c>
      <c r="KX800">
        <v>6.875</v>
      </c>
      <c r="KY800" t="s">
        <v>0</v>
      </c>
      <c r="KZ800" t="s">
        <v>0</v>
      </c>
      <c r="LA800" t="s">
        <v>0</v>
      </c>
      <c r="LB800" t="s">
        <v>0</v>
      </c>
      <c r="LC800">
        <v>15.270799999999999</v>
      </c>
      <c r="LD800">
        <v>23.515999999999998</v>
      </c>
      <c r="LE800" t="s">
        <v>0</v>
      </c>
      <c r="LF800">
        <v>5.5260999999999996</v>
      </c>
      <c r="LG800" t="s">
        <v>0</v>
      </c>
      <c r="LH800" t="s">
        <v>0</v>
      </c>
      <c r="LI800">
        <v>19.816500000000001</v>
      </c>
      <c r="LJ800">
        <v>5.0461999999999998</v>
      </c>
      <c r="LK800" t="s">
        <v>0</v>
      </c>
      <c r="LL800" t="s">
        <v>0</v>
      </c>
      <c r="LM800" t="s">
        <v>0</v>
      </c>
      <c r="LN800">
        <v>36.656100000000002</v>
      </c>
      <c r="LO800" t="s">
        <v>0</v>
      </c>
      <c r="LP800" t="s">
        <v>0</v>
      </c>
      <c r="LQ800">
        <v>2.2250000000000001</v>
      </c>
      <c r="LR800" t="s">
        <v>0</v>
      </c>
      <c r="LS800">
        <v>9.8148</v>
      </c>
      <c r="LT800">
        <v>4.3125</v>
      </c>
      <c r="LU800" t="s">
        <v>0</v>
      </c>
      <c r="LV800" t="s">
        <v>0</v>
      </c>
      <c r="LW800">
        <v>18.4375</v>
      </c>
      <c r="LX800">
        <v>30.145800000000001</v>
      </c>
      <c r="LY800" t="s">
        <v>0</v>
      </c>
      <c r="LZ800">
        <v>5.3785999999999996</v>
      </c>
      <c r="MA800">
        <v>2.5781000000000001</v>
      </c>
      <c r="MB800" t="s">
        <v>0</v>
      </c>
      <c r="MC800" t="s">
        <v>0</v>
      </c>
      <c r="MD800">
        <v>15.989000000000001</v>
      </c>
      <c r="ME800" t="s">
        <v>0</v>
      </c>
      <c r="MF800" t="s">
        <v>0</v>
      </c>
      <c r="MG800" t="s">
        <v>0</v>
      </c>
      <c r="MH800">
        <v>20.291699999999999</v>
      </c>
      <c r="MI800" t="s">
        <v>0</v>
      </c>
      <c r="MJ800" t="s">
        <v>0</v>
      </c>
      <c r="MK800">
        <v>9.9687999999999999</v>
      </c>
      <c r="ML800" t="s">
        <v>0</v>
      </c>
      <c r="MM800" t="s">
        <v>0</v>
      </c>
      <c r="MN800">
        <v>20.6875</v>
      </c>
      <c r="MO800" t="s">
        <v>0</v>
      </c>
      <c r="MP800" t="s">
        <v>0</v>
      </c>
      <c r="MQ800" t="s">
        <v>0</v>
      </c>
      <c r="MR800" t="s">
        <v>0</v>
      </c>
      <c r="MS800">
        <v>4.1584000000000003</v>
      </c>
      <c r="MT800">
        <v>5.3125</v>
      </c>
      <c r="MU800" t="s">
        <v>0</v>
      </c>
      <c r="MV800" t="s">
        <v>0</v>
      </c>
      <c r="MW800">
        <v>8.4534000000000002</v>
      </c>
      <c r="MX800" t="s">
        <v>0</v>
      </c>
      <c r="MY800" t="s">
        <v>0</v>
      </c>
      <c r="MZ800" t="s">
        <v>0</v>
      </c>
      <c r="NA800" t="s">
        <v>0</v>
      </c>
      <c r="NB800">
        <v>12.1761</v>
      </c>
      <c r="NC800">
        <v>15.6875</v>
      </c>
      <c r="ND800">
        <v>18.943000000000001</v>
      </c>
      <c r="NE800">
        <v>5.6353999999999997</v>
      </c>
      <c r="NF800" t="s">
        <v>0</v>
      </c>
      <c r="NG800">
        <v>12.5625</v>
      </c>
      <c r="NH800">
        <v>2.9582999999999999</v>
      </c>
      <c r="NI800">
        <v>9.5556000000000001</v>
      </c>
      <c r="NJ800">
        <v>3.9531000000000001</v>
      </c>
      <c r="NK800" t="s">
        <v>0</v>
      </c>
      <c r="NL800">
        <v>10.8125</v>
      </c>
      <c r="NM800" t="s">
        <v>0</v>
      </c>
      <c r="NN800" t="s">
        <v>0</v>
      </c>
      <c r="NO800">
        <v>30.25</v>
      </c>
      <c r="NP800" t="s">
        <v>0</v>
      </c>
      <c r="NQ800">
        <v>20.25</v>
      </c>
      <c r="NR800">
        <v>15.875</v>
      </c>
      <c r="NS800">
        <v>12.7591</v>
      </c>
      <c r="NT800" t="s">
        <v>0</v>
      </c>
      <c r="NU800" t="s">
        <v>0</v>
      </c>
      <c r="NV800" t="s">
        <v>0</v>
      </c>
      <c r="NW800" t="s">
        <v>0</v>
      </c>
      <c r="NX800">
        <v>27</v>
      </c>
      <c r="NY800" t="s">
        <v>0</v>
      </c>
      <c r="NZ800" t="s">
        <v>0</v>
      </c>
      <c r="OA800" t="s">
        <v>0</v>
      </c>
      <c r="OB800" t="s">
        <v>0</v>
      </c>
      <c r="OC800" t="s">
        <v>0</v>
      </c>
      <c r="OD800" t="s">
        <v>0</v>
      </c>
      <c r="OE800" t="s">
        <v>0</v>
      </c>
      <c r="OF800" t="s">
        <v>0</v>
      </c>
      <c r="OG800" t="s">
        <v>0</v>
      </c>
      <c r="OH800" t="s">
        <v>0</v>
      </c>
      <c r="OI800">
        <v>1.0832999999999999</v>
      </c>
      <c r="OJ800">
        <v>3.4733000000000001</v>
      </c>
      <c r="OK800" t="s">
        <v>0</v>
      </c>
      <c r="OL800" t="s">
        <v>0</v>
      </c>
      <c r="OM800" t="s">
        <v>0</v>
      </c>
      <c r="ON800">
        <v>2.2058</v>
      </c>
      <c r="OO800" t="s">
        <v>0</v>
      </c>
      <c r="OP800" t="s">
        <v>0</v>
      </c>
      <c r="OQ800" t="s">
        <v>0</v>
      </c>
      <c r="OR800">
        <v>26.375</v>
      </c>
      <c r="OS800" t="s">
        <v>0</v>
      </c>
      <c r="OT800" t="s">
        <v>0</v>
      </c>
      <c r="OU800">
        <v>1.0041</v>
      </c>
      <c r="OV800" t="s">
        <v>0</v>
      </c>
      <c r="OW800">
        <v>15.125</v>
      </c>
      <c r="OX800" t="s">
        <v>0</v>
      </c>
      <c r="OY800">
        <v>30.288</v>
      </c>
      <c r="OZ800">
        <v>12.668699999999999</v>
      </c>
      <c r="PA800" t="s">
        <v>0</v>
      </c>
      <c r="PB800">
        <v>21.167000000000002</v>
      </c>
      <c r="PC800" t="s">
        <v>0</v>
      </c>
      <c r="PD800">
        <v>11.8</v>
      </c>
      <c r="PE800" t="s">
        <v>0</v>
      </c>
      <c r="PF800">
        <v>7.625</v>
      </c>
      <c r="PG800" t="s">
        <v>0</v>
      </c>
      <c r="PH800" t="s">
        <v>0</v>
      </c>
      <c r="PI800" t="s">
        <v>0</v>
      </c>
      <c r="PJ800" t="s">
        <v>0</v>
      </c>
      <c r="PK800" t="s">
        <v>0</v>
      </c>
      <c r="PL800">
        <v>20.187999999999999</v>
      </c>
      <c r="PM800" t="s">
        <v>0</v>
      </c>
      <c r="PN800" t="s">
        <v>0</v>
      </c>
      <c r="PO800" t="s">
        <v>0</v>
      </c>
      <c r="PP800">
        <v>6.0625</v>
      </c>
      <c r="PQ800">
        <v>18.218800000000002</v>
      </c>
      <c r="PR800" t="s">
        <v>0</v>
      </c>
      <c r="PS800" t="s">
        <v>0</v>
      </c>
      <c r="PT800" t="s">
        <v>0</v>
      </c>
      <c r="PU800">
        <v>10.5625</v>
      </c>
      <c r="PV800" t="s">
        <v>0</v>
      </c>
      <c r="PW800">
        <v>6.5833000000000004</v>
      </c>
      <c r="PX800">
        <v>4.2968999999999999</v>
      </c>
      <c r="PY800">
        <v>0.83979999999999999</v>
      </c>
      <c r="PZ800">
        <v>12.779</v>
      </c>
      <c r="QA800" t="s">
        <v>0</v>
      </c>
      <c r="QB800" t="s">
        <v>0</v>
      </c>
      <c r="QC800" t="s">
        <v>0</v>
      </c>
      <c r="QD800">
        <v>19.5</v>
      </c>
      <c r="QE800" t="s">
        <v>0</v>
      </c>
      <c r="QF800" t="s">
        <v>0</v>
      </c>
      <c r="QG800" t="s">
        <v>0</v>
      </c>
      <c r="QH800" t="s">
        <v>0</v>
      </c>
      <c r="QI800">
        <v>3.375</v>
      </c>
      <c r="QJ800">
        <v>10.7188</v>
      </c>
      <c r="QK800" t="s">
        <v>0</v>
      </c>
      <c r="QL800" t="s">
        <v>0</v>
      </c>
      <c r="QM800" t="s">
        <v>0</v>
      </c>
      <c r="QN800">
        <v>12.3751</v>
      </c>
      <c r="QO800">
        <v>1.8593999999999999</v>
      </c>
      <c r="QP800" t="s">
        <v>0</v>
      </c>
      <c r="QQ800">
        <v>3.9379999999999997</v>
      </c>
      <c r="QR800">
        <v>25.75</v>
      </c>
      <c r="QS800">
        <v>9.8767999999999994</v>
      </c>
      <c r="QT800" t="s">
        <v>0</v>
      </c>
      <c r="QU800" t="s">
        <v>0</v>
      </c>
      <c r="QV800">
        <v>3.9167999999999998</v>
      </c>
      <c r="QW800">
        <v>5.9379999999999997</v>
      </c>
      <c r="QX800" t="s">
        <v>0</v>
      </c>
      <c r="QY800">
        <v>2.0716000000000001</v>
      </c>
      <c r="QZ800">
        <v>6.1916000000000002</v>
      </c>
      <c r="RA800" t="s">
        <v>0</v>
      </c>
      <c r="RB800" t="s">
        <v>0</v>
      </c>
      <c r="RC800">
        <v>15.958</v>
      </c>
      <c r="RD800">
        <v>9.0101999999999993</v>
      </c>
      <c r="RE800" t="s">
        <v>0</v>
      </c>
      <c r="RF800" t="s">
        <v>0</v>
      </c>
      <c r="RG800" t="s">
        <v>0</v>
      </c>
      <c r="RH800">
        <v>12.537000000000001</v>
      </c>
      <c r="RI800">
        <v>23.9772</v>
      </c>
      <c r="RJ800" t="s">
        <v>0</v>
      </c>
      <c r="RK800" t="s">
        <v>0</v>
      </c>
      <c r="RL800">
        <v>4.9531000000000001</v>
      </c>
      <c r="RM800">
        <v>4.1875</v>
      </c>
      <c r="RN800">
        <v>13.1875</v>
      </c>
      <c r="RO800">
        <v>22.25</v>
      </c>
      <c r="RP800">
        <v>5.5625</v>
      </c>
      <c r="RQ800">
        <v>45.875</v>
      </c>
      <c r="RR800" t="s">
        <v>0</v>
      </c>
      <c r="RS800" t="s">
        <v>0</v>
      </c>
      <c r="RT800">
        <v>5.0911</v>
      </c>
      <c r="RU800">
        <v>15.5938</v>
      </c>
      <c r="RV800" t="s">
        <v>0</v>
      </c>
      <c r="RW800" t="s">
        <v>0</v>
      </c>
      <c r="RX800" t="s">
        <v>0</v>
      </c>
      <c r="RY800">
        <v>15.859</v>
      </c>
      <c r="RZ800" t="s">
        <v>0</v>
      </c>
      <c r="SA800" t="s">
        <v>0</v>
      </c>
      <c r="SB800">
        <v>21.875</v>
      </c>
      <c r="SC800" t="s">
        <v>0</v>
      </c>
      <c r="SD800">
        <v>14.5313</v>
      </c>
      <c r="SE800" t="s">
        <v>0</v>
      </c>
      <c r="SF800">
        <v>36.225700000000003</v>
      </c>
      <c r="SG800" t="s">
        <v>0</v>
      </c>
      <c r="SH800" t="s">
        <v>0</v>
      </c>
      <c r="SI800" t="s">
        <v>0</v>
      </c>
      <c r="SJ800" t="s">
        <v>0</v>
      </c>
      <c r="SK800" t="s">
        <v>0</v>
      </c>
      <c r="SL800" t="s">
        <v>0</v>
      </c>
      <c r="SM800" t="s">
        <v>0</v>
      </c>
    </row>
    <row r="801" spans="1:507" x14ac:dyDescent="0.3">
      <c r="A801" s="1">
        <v>33994</v>
      </c>
      <c r="B801" t="s">
        <v>0</v>
      </c>
      <c r="C801" t="s">
        <v>0</v>
      </c>
      <c r="D801" t="s">
        <v>0</v>
      </c>
      <c r="E801" t="s">
        <v>0</v>
      </c>
      <c r="F801" t="s">
        <v>0</v>
      </c>
      <c r="G801" t="s">
        <v>0</v>
      </c>
      <c r="H801" t="s">
        <v>0</v>
      </c>
      <c r="I801">
        <v>6.3215000000000003</v>
      </c>
      <c r="J801" t="s">
        <v>0</v>
      </c>
      <c r="K801" t="s">
        <v>0</v>
      </c>
      <c r="L801">
        <v>2.8542000000000001</v>
      </c>
      <c r="M801">
        <v>11.4955</v>
      </c>
      <c r="N801">
        <v>10.3179</v>
      </c>
      <c r="O801" t="s">
        <v>0</v>
      </c>
      <c r="P801" t="s">
        <v>0</v>
      </c>
      <c r="Q801" t="s">
        <v>0</v>
      </c>
      <c r="R801">
        <v>33.375</v>
      </c>
      <c r="S801" t="s">
        <v>0</v>
      </c>
      <c r="T801">
        <v>2.2583000000000002</v>
      </c>
      <c r="U801" t="s">
        <v>0</v>
      </c>
      <c r="V801">
        <v>203.643</v>
      </c>
      <c r="W801" t="s">
        <v>0</v>
      </c>
      <c r="X801" t="s">
        <v>0</v>
      </c>
      <c r="Y801">
        <v>6.875</v>
      </c>
      <c r="Z801" t="s">
        <v>0</v>
      </c>
      <c r="AA801" t="s">
        <v>0</v>
      </c>
      <c r="AB801" t="s">
        <v>0</v>
      </c>
      <c r="AC801">
        <v>4.3125</v>
      </c>
      <c r="AD801" t="s">
        <v>0</v>
      </c>
      <c r="AE801" t="s">
        <v>0</v>
      </c>
      <c r="AF801" t="s">
        <v>0</v>
      </c>
      <c r="AG801" t="s">
        <v>0</v>
      </c>
      <c r="AH801" t="s">
        <v>0</v>
      </c>
      <c r="AI801">
        <v>9.9375</v>
      </c>
      <c r="AJ801" t="s">
        <v>0</v>
      </c>
      <c r="AK801" t="s">
        <v>0</v>
      </c>
      <c r="AL801" t="s">
        <v>0</v>
      </c>
      <c r="AM801" t="s">
        <v>0</v>
      </c>
      <c r="AN801" t="s">
        <v>0</v>
      </c>
      <c r="AO801" t="s">
        <v>0</v>
      </c>
      <c r="AP801" t="s">
        <v>0</v>
      </c>
      <c r="AQ801" t="s">
        <v>0</v>
      </c>
      <c r="AR801">
        <v>15.037000000000001</v>
      </c>
      <c r="AS801" t="s">
        <v>0</v>
      </c>
      <c r="AT801">
        <v>9.0367999999999995</v>
      </c>
      <c r="AU801">
        <v>20.628</v>
      </c>
      <c r="AV801" t="s">
        <v>0</v>
      </c>
      <c r="AW801" t="s">
        <v>0</v>
      </c>
      <c r="AX801" t="s">
        <v>0</v>
      </c>
      <c r="AY801" t="s">
        <v>0</v>
      </c>
      <c r="AZ801">
        <v>15.5</v>
      </c>
      <c r="BA801" t="s">
        <v>0</v>
      </c>
      <c r="BB801" t="s">
        <v>0</v>
      </c>
      <c r="BC801" t="s">
        <v>0</v>
      </c>
      <c r="BD801">
        <v>12.8125</v>
      </c>
      <c r="BE801" t="s">
        <v>0</v>
      </c>
      <c r="BF801">
        <v>6.5814000000000004</v>
      </c>
      <c r="BG801">
        <v>17.937999999999999</v>
      </c>
      <c r="BH801">
        <v>18.437999999999999</v>
      </c>
      <c r="BI801">
        <v>13.375</v>
      </c>
      <c r="BJ801">
        <v>7.6091999999999995</v>
      </c>
      <c r="BK801">
        <v>1.4861</v>
      </c>
      <c r="BL801">
        <v>9.75</v>
      </c>
      <c r="BM801">
        <v>4.4166999999999996</v>
      </c>
      <c r="BN801">
        <v>2.7911000000000001</v>
      </c>
      <c r="BO801" t="s">
        <v>0</v>
      </c>
      <c r="BP801">
        <v>7.569</v>
      </c>
      <c r="BQ801" t="s">
        <v>0</v>
      </c>
      <c r="BR801">
        <v>19.875</v>
      </c>
      <c r="BS801" t="s">
        <v>0</v>
      </c>
      <c r="BT801">
        <v>2.2187999999999999</v>
      </c>
      <c r="BU801">
        <v>14.5146</v>
      </c>
      <c r="BV801" t="s">
        <v>0</v>
      </c>
      <c r="BW801" t="s">
        <v>0</v>
      </c>
      <c r="BX801">
        <v>5.6875</v>
      </c>
      <c r="BY801" t="s">
        <v>0</v>
      </c>
      <c r="BZ801" t="s">
        <v>0</v>
      </c>
      <c r="CA801">
        <v>40.827500000000001</v>
      </c>
      <c r="CB801">
        <v>12.2072</v>
      </c>
      <c r="CC801" t="s">
        <v>0</v>
      </c>
      <c r="CD801">
        <v>6.8437999999999999</v>
      </c>
      <c r="CE801" t="s">
        <v>0</v>
      </c>
      <c r="CF801" t="s">
        <v>0</v>
      </c>
      <c r="CG801" t="s">
        <v>0</v>
      </c>
      <c r="CH801" t="s">
        <v>0</v>
      </c>
      <c r="CI801">
        <v>8.875</v>
      </c>
      <c r="CJ801">
        <v>5.3333000000000004</v>
      </c>
      <c r="CK801" t="s">
        <v>0</v>
      </c>
      <c r="CL801" t="s">
        <v>0</v>
      </c>
      <c r="CM801" t="s">
        <v>0</v>
      </c>
      <c r="CN801" t="s">
        <v>0</v>
      </c>
      <c r="CO801" t="s">
        <v>0</v>
      </c>
      <c r="CP801">
        <v>2.5103999999999997</v>
      </c>
      <c r="CQ801" t="s">
        <v>0</v>
      </c>
      <c r="CR801" t="s">
        <v>0</v>
      </c>
      <c r="CS801">
        <v>6.75</v>
      </c>
      <c r="CT801" t="s">
        <v>0</v>
      </c>
      <c r="CU801">
        <v>6.9687999999999999</v>
      </c>
      <c r="CV801">
        <v>11.406000000000001</v>
      </c>
      <c r="CW801">
        <v>19.916699999999999</v>
      </c>
      <c r="CX801" t="s">
        <v>0</v>
      </c>
      <c r="CY801" t="s">
        <v>0</v>
      </c>
      <c r="CZ801" t="s">
        <v>0</v>
      </c>
      <c r="DA801">
        <v>10.141</v>
      </c>
      <c r="DB801">
        <v>19</v>
      </c>
      <c r="DC801" t="s">
        <v>0</v>
      </c>
      <c r="DD801">
        <v>18.839199999999998</v>
      </c>
      <c r="DE801" t="s">
        <v>0</v>
      </c>
      <c r="DF801">
        <v>1.4167000000000001</v>
      </c>
      <c r="DG801">
        <v>1.6875</v>
      </c>
      <c r="DH801">
        <v>9.7672000000000008</v>
      </c>
      <c r="DI801" t="s">
        <v>0</v>
      </c>
      <c r="DJ801" t="s">
        <v>0</v>
      </c>
      <c r="DK801">
        <v>19.4404</v>
      </c>
      <c r="DL801" t="s">
        <v>0</v>
      </c>
      <c r="DM801" t="s">
        <v>0</v>
      </c>
      <c r="DN801" t="s">
        <v>0</v>
      </c>
      <c r="DO801" t="s">
        <v>0</v>
      </c>
      <c r="DP801">
        <v>6.1041999999999996</v>
      </c>
      <c r="DQ801" t="s">
        <v>0</v>
      </c>
      <c r="DR801">
        <v>13.277799999999999</v>
      </c>
      <c r="DS801" t="s">
        <v>0</v>
      </c>
      <c r="DT801" t="s">
        <v>0</v>
      </c>
      <c r="DU801" t="s">
        <v>0</v>
      </c>
      <c r="DV801">
        <v>11.244999999999999</v>
      </c>
      <c r="DW801">
        <v>17.468800000000002</v>
      </c>
      <c r="DX801" t="s">
        <v>0</v>
      </c>
      <c r="DY801">
        <v>19.875</v>
      </c>
      <c r="DZ801" t="s">
        <v>0</v>
      </c>
      <c r="EA801">
        <v>25.136199999999999</v>
      </c>
      <c r="EB801">
        <v>7.7916999999999996</v>
      </c>
      <c r="EC801" t="s">
        <v>0</v>
      </c>
      <c r="ED801" t="s">
        <v>0</v>
      </c>
      <c r="EE801" t="s">
        <v>0</v>
      </c>
      <c r="EF801" t="s">
        <v>0</v>
      </c>
      <c r="EG801">
        <v>1.3677999999999999</v>
      </c>
      <c r="EH801">
        <v>14.3483</v>
      </c>
      <c r="EI801" t="s">
        <v>0</v>
      </c>
      <c r="EJ801" t="s">
        <v>0</v>
      </c>
      <c r="EK801" t="s">
        <v>0</v>
      </c>
      <c r="EL801" t="s">
        <v>0</v>
      </c>
      <c r="EM801" t="s">
        <v>0</v>
      </c>
      <c r="EN801">
        <v>7.6373999999999995</v>
      </c>
      <c r="EO801" t="s">
        <v>0</v>
      </c>
      <c r="EP801">
        <v>8.3998000000000008</v>
      </c>
      <c r="EQ801" t="s">
        <v>0</v>
      </c>
      <c r="ER801">
        <v>33.875</v>
      </c>
      <c r="ES801">
        <v>31.657399999999999</v>
      </c>
      <c r="ET801" t="s">
        <v>0</v>
      </c>
      <c r="EU801" t="s">
        <v>0</v>
      </c>
      <c r="EV801" t="s">
        <v>0</v>
      </c>
      <c r="EW801" t="s">
        <v>0</v>
      </c>
      <c r="EX801" t="s">
        <v>0</v>
      </c>
      <c r="EY801">
        <v>4.7031000000000001</v>
      </c>
      <c r="EZ801">
        <v>33.125</v>
      </c>
      <c r="FA801">
        <v>5.3490000000000002</v>
      </c>
      <c r="FB801">
        <v>22.125</v>
      </c>
      <c r="FC801" t="s">
        <v>0</v>
      </c>
      <c r="FD801" t="s">
        <v>0</v>
      </c>
      <c r="FE801">
        <v>13.3125</v>
      </c>
      <c r="FF801">
        <v>3.6875</v>
      </c>
      <c r="FG801" t="s">
        <v>0</v>
      </c>
      <c r="FH801" t="s">
        <v>0</v>
      </c>
      <c r="FI801">
        <v>26.625</v>
      </c>
      <c r="FJ801" t="s">
        <v>0</v>
      </c>
      <c r="FK801" t="s">
        <v>0</v>
      </c>
      <c r="FL801">
        <v>8.5549999999999997</v>
      </c>
      <c r="FM801">
        <v>34.25</v>
      </c>
      <c r="FN801">
        <v>32.375</v>
      </c>
      <c r="FO801" t="s">
        <v>0</v>
      </c>
      <c r="FP801">
        <v>13.375</v>
      </c>
      <c r="FQ801" t="s">
        <v>0</v>
      </c>
      <c r="FR801" t="s">
        <v>0</v>
      </c>
      <c r="FS801" t="s">
        <v>0</v>
      </c>
      <c r="FT801">
        <v>15.311500000000001</v>
      </c>
      <c r="FU801" t="s">
        <v>0</v>
      </c>
      <c r="FV801" t="s">
        <v>0</v>
      </c>
      <c r="FW801" t="s">
        <v>0</v>
      </c>
      <c r="FX801" t="s">
        <v>0</v>
      </c>
      <c r="FY801" t="s">
        <v>0</v>
      </c>
      <c r="FZ801">
        <v>14.0625</v>
      </c>
      <c r="GA801" t="s">
        <v>0</v>
      </c>
      <c r="GB801" t="s">
        <v>0</v>
      </c>
      <c r="GC801" t="s">
        <v>0</v>
      </c>
      <c r="GD801" t="s">
        <v>0</v>
      </c>
      <c r="GE801" t="s">
        <v>0</v>
      </c>
      <c r="GF801" t="s">
        <v>0</v>
      </c>
      <c r="GG801" t="s">
        <v>0</v>
      </c>
      <c r="GH801" t="s">
        <v>0</v>
      </c>
      <c r="GI801">
        <v>6.0179</v>
      </c>
      <c r="GJ801" t="s">
        <v>0</v>
      </c>
      <c r="GK801" t="s">
        <v>0</v>
      </c>
      <c r="GL801" t="s">
        <v>0</v>
      </c>
      <c r="GM801">
        <v>24.5</v>
      </c>
      <c r="GN801" t="s">
        <v>0</v>
      </c>
      <c r="GO801" t="s">
        <v>0</v>
      </c>
      <c r="GP801" t="s">
        <v>0</v>
      </c>
      <c r="GQ801">
        <v>14.093999999999999</v>
      </c>
      <c r="GR801">
        <v>6.8088999999999995</v>
      </c>
      <c r="GS801" t="s">
        <v>0</v>
      </c>
      <c r="GT801">
        <v>13.847899999999999</v>
      </c>
      <c r="GU801">
        <v>11.893599999999999</v>
      </c>
      <c r="GV801">
        <v>10.605</v>
      </c>
      <c r="GW801" t="s">
        <v>0</v>
      </c>
      <c r="GX801" t="s">
        <v>0</v>
      </c>
      <c r="GY801" t="s">
        <v>0</v>
      </c>
      <c r="GZ801">
        <v>23.166699999999999</v>
      </c>
      <c r="HA801" t="s">
        <v>0</v>
      </c>
      <c r="HB801">
        <v>5.1852</v>
      </c>
      <c r="HC801" t="s">
        <v>0</v>
      </c>
      <c r="HD801" t="s">
        <v>0</v>
      </c>
      <c r="HE801">
        <v>28.687999999999999</v>
      </c>
      <c r="HF801">
        <v>6.7603999999999997</v>
      </c>
      <c r="HG801" t="s">
        <v>0</v>
      </c>
      <c r="HH801" t="s">
        <v>0</v>
      </c>
      <c r="HI801" t="s">
        <v>0</v>
      </c>
      <c r="HJ801" t="s">
        <v>0</v>
      </c>
      <c r="HK801">
        <v>11</v>
      </c>
      <c r="HL801">
        <v>15.875</v>
      </c>
      <c r="HM801" t="s">
        <v>0</v>
      </c>
      <c r="HN801" t="s">
        <v>0</v>
      </c>
      <c r="HO801" t="s">
        <v>0</v>
      </c>
      <c r="HP801" t="s">
        <v>0</v>
      </c>
      <c r="HQ801">
        <v>4.7656000000000001</v>
      </c>
      <c r="HR801" t="s">
        <v>0</v>
      </c>
      <c r="HS801">
        <v>13.8635</v>
      </c>
      <c r="HT801">
        <v>4.4387999999999996</v>
      </c>
      <c r="HU801" t="s">
        <v>0</v>
      </c>
      <c r="HV801">
        <v>3.2606999999999999</v>
      </c>
      <c r="HW801">
        <v>9.5937999999999999</v>
      </c>
      <c r="HX801">
        <v>2.9687999999999999</v>
      </c>
      <c r="HY801" t="s">
        <v>0</v>
      </c>
      <c r="HZ801">
        <v>7.5487000000000002</v>
      </c>
      <c r="IA801">
        <v>12.0938</v>
      </c>
      <c r="IB801">
        <v>7.17</v>
      </c>
      <c r="IC801">
        <v>12.2188</v>
      </c>
      <c r="ID801" t="s">
        <v>0</v>
      </c>
      <c r="IE801" t="s">
        <v>0</v>
      </c>
      <c r="IF801">
        <v>5.1111000000000004</v>
      </c>
      <c r="IG801">
        <v>35.457999999999998</v>
      </c>
      <c r="IH801" t="s">
        <v>0</v>
      </c>
      <c r="II801" t="s">
        <v>0</v>
      </c>
      <c r="IJ801" t="s">
        <v>0</v>
      </c>
      <c r="IK801" t="s">
        <v>0</v>
      </c>
      <c r="IL801" t="s">
        <v>0</v>
      </c>
      <c r="IM801">
        <v>31.177600000000002</v>
      </c>
      <c r="IN801">
        <v>11.458299999999999</v>
      </c>
      <c r="IO801" t="s">
        <v>0</v>
      </c>
      <c r="IP801" t="s">
        <v>0</v>
      </c>
      <c r="IQ801" t="s">
        <v>0</v>
      </c>
      <c r="IR801" t="s">
        <v>0</v>
      </c>
      <c r="IS801" t="s">
        <v>0</v>
      </c>
      <c r="IT801" t="s">
        <v>0</v>
      </c>
      <c r="IU801">
        <v>8.3437999999999999</v>
      </c>
      <c r="IV801" t="s">
        <v>0</v>
      </c>
      <c r="IW801">
        <v>7.0625</v>
      </c>
      <c r="IX801" t="s">
        <v>0</v>
      </c>
      <c r="IY801">
        <v>4.2428999999999997</v>
      </c>
      <c r="IZ801" t="s">
        <v>0</v>
      </c>
      <c r="JA801">
        <v>11.3125</v>
      </c>
      <c r="JB801" t="s">
        <v>0</v>
      </c>
      <c r="JC801">
        <v>13.166700000000001</v>
      </c>
      <c r="JD801" t="s">
        <v>0</v>
      </c>
      <c r="JE801">
        <v>31</v>
      </c>
      <c r="JF801">
        <v>9.7187999999999999</v>
      </c>
      <c r="JG801" t="s">
        <v>0</v>
      </c>
      <c r="JH801" t="s">
        <v>0</v>
      </c>
      <c r="JI801">
        <v>7.2222</v>
      </c>
      <c r="JJ801" t="s">
        <v>0</v>
      </c>
      <c r="JK801">
        <v>28.269200000000001</v>
      </c>
      <c r="JL801" t="s">
        <v>0</v>
      </c>
      <c r="JM801" t="s">
        <v>0</v>
      </c>
      <c r="JN801">
        <v>10.4375</v>
      </c>
      <c r="JO801">
        <v>2.1875</v>
      </c>
      <c r="JP801">
        <v>3.8906000000000001</v>
      </c>
      <c r="JQ801">
        <v>0.58030000000000004</v>
      </c>
      <c r="JR801">
        <v>9.4479000000000006</v>
      </c>
      <c r="JS801">
        <v>13.557</v>
      </c>
      <c r="JT801" t="s">
        <v>0</v>
      </c>
      <c r="JU801">
        <v>9.0937999999999999</v>
      </c>
      <c r="JV801">
        <v>3.6036999999999999</v>
      </c>
      <c r="JW801" t="s">
        <v>0</v>
      </c>
      <c r="JX801">
        <v>7.2698999999999998</v>
      </c>
      <c r="JY801">
        <v>8.5625</v>
      </c>
      <c r="JZ801" t="s">
        <v>0</v>
      </c>
      <c r="KA801">
        <v>14.375</v>
      </c>
      <c r="KB801" t="s">
        <v>0</v>
      </c>
      <c r="KC801">
        <v>17.9375</v>
      </c>
      <c r="KD801">
        <v>16.5</v>
      </c>
      <c r="KE801">
        <v>1.75</v>
      </c>
      <c r="KF801" t="s">
        <v>0</v>
      </c>
      <c r="KG801">
        <v>3.6214</v>
      </c>
      <c r="KH801" t="s">
        <v>0</v>
      </c>
      <c r="KI801" t="s">
        <v>0</v>
      </c>
      <c r="KJ801" t="s">
        <v>0</v>
      </c>
      <c r="KK801" t="s">
        <v>0</v>
      </c>
      <c r="KL801">
        <v>10.1875</v>
      </c>
      <c r="KM801" t="s">
        <v>0</v>
      </c>
      <c r="KN801" t="s">
        <v>0</v>
      </c>
      <c r="KO801" t="s">
        <v>0</v>
      </c>
      <c r="KP801">
        <v>13.952400000000001</v>
      </c>
      <c r="KQ801">
        <v>12.156000000000001</v>
      </c>
      <c r="KR801" t="s">
        <v>0</v>
      </c>
      <c r="KS801" t="s">
        <v>0</v>
      </c>
      <c r="KT801" t="s">
        <v>0</v>
      </c>
      <c r="KU801" t="s">
        <v>0</v>
      </c>
      <c r="KV801">
        <v>5.8672000000000004</v>
      </c>
      <c r="KW801" t="s">
        <v>0</v>
      </c>
      <c r="KX801">
        <v>6.8437999999999999</v>
      </c>
      <c r="KY801" t="s">
        <v>0</v>
      </c>
      <c r="KZ801" t="s">
        <v>0</v>
      </c>
      <c r="LA801" t="s">
        <v>0</v>
      </c>
      <c r="LB801" t="s">
        <v>0</v>
      </c>
      <c r="LC801">
        <v>15.5625</v>
      </c>
      <c r="LD801">
        <v>24.027000000000001</v>
      </c>
      <c r="LE801" t="s">
        <v>0</v>
      </c>
      <c r="LF801">
        <v>5.6128999999999998</v>
      </c>
      <c r="LG801" t="s">
        <v>0</v>
      </c>
      <c r="LH801" t="s">
        <v>0</v>
      </c>
      <c r="LI801">
        <v>19.579799999999999</v>
      </c>
      <c r="LJ801">
        <v>5.2359</v>
      </c>
      <c r="LK801" t="s">
        <v>0</v>
      </c>
      <c r="LL801" t="s">
        <v>0</v>
      </c>
      <c r="LM801" t="s">
        <v>0</v>
      </c>
      <c r="LN801">
        <v>37.343400000000003</v>
      </c>
      <c r="LO801" t="s">
        <v>0</v>
      </c>
      <c r="LP801" t="s">
        <v>0</v>
      </c>
      <c r="LQ801">
        <v>2.3125</v>
      </c>
      <c r="LR801" t="s">
        <v>0</v>
      </c>
      <c r="LS801">
        <v>10.3704</v>
      </c>
      <c r="LT801">
        <v>4.5625</v>
      </c>
      <c r="LU801" t="s">
        <v>0</v>
      </c>
      <c r="LV801" t="s">
        <v>0</v>
      </c>
      <c r="LW801">
        <v>18.5</v>
      </c>
      <c r="LX801">
        <v>30.0457</v>
      </c>
      <c r="LY801" t="s">
        <v>0</v>
      </c>
      <c r="LZ801">
        <v>5.3049999999999997</v>
      </c>
      <c r="MA801">
        <v>2.5819999999999999</v>
      </c>
      <c r="MB801" t="s">
        <v>0</v>
      </c>
      <c r="MC801" t="s">
        <v>0</v>
      </c>
      <c r="MD801">
        <v>16.216000000000001</v>
      </c>
      <c r="ME801" t="s">
        <v>0</v>
      </c>
      <c r="MF801" t="s">
        <v>0</v>
      </c>
      <c r="MG801" t="s">
        <v>0</v>
      </c>
      <c r="MH801">
        <v>20.166699999999999</v>
      </c>
      <c r="MI801" t="s">
        <v>0</v>
      </c>
      <c r="MJ801" t="s">
        <v>0</v>
      </c>
      <c r="MK801">
        <v>10.078099999999999</v>
      </c>
      <c r="ML801" t="s">
        <v>0</v>
      </c>
      <c r="MM801" t="s">
        <v>0</v>
      </c>
      <c r="MN801">
        <v>20.8125</v>
      </c>
      <c r="MO801" t="s">
        <v>0</v>
      </c>
      <c r="MP801" t="s">
        <v>0</v>
      </c>
      <c r="MQ801" t="s">
        <v>0</v>
      </c>
      <c r="MR801" t="s">
        <v>0</v>
      </c>
      <c r="MS801">
        <v>4.1584000000000003</v>
      </c>
      <c r="MT801">
        <v>5.2968999999999999</v>
      </c>
      <c r="MU801" t="s">
        <v>0</v>
      </c>
      <c r="MV801" t="s">
        <v>0</v>
      </c>
      <c r="MW801">
        <v>8.6332000000000004</v>
      </c>
      <c r="MX801" t="s">
        <v>0</v>
      </c>
      <c r="MY801" t="s">
        <v>0</v>
      </c>
      <c r="MZ801" t="s">
        <v>0</v>
      </c>
      <c r="NA801" t="s">
        <v>0</v>
      </c>
      <c r="NB801">
        <v>12.1761</v>
      </c>
      <c r="NC801">
        <v>15.8125</v>
      </c>
      <c r="ND801">
        <v>19.059000000000001</v>
      </c>
      <c r="NE801">
        <v>5.5833000000000004</v>
      </c>
      <c r="NF801" t="s">
        <v>0</v>
      </c>
      <c r="NG801">
        <v>12.6875</v>
      </c>
      <c r="NH801">
        <v>2.9687999999999999</v>
      </c>
      <c r="NI801">
        <v>9.4815000000000005</v>
      </c>
      <c r="NJ801">
        <v>4.125</v>
      </c>
      <c r="NK801" t="s">
        <v>0</v>
      </c>
      <c r="NL801">
        <v>11</v>
      </c>
      <c r="NM801" t="s">
        <v>0</v>
      </c>
      <c r="NN801" t="s">
        <v>0</v>
      </c>
      <c r="NO801">
        <v>29.75</v>
      </c>
      <c r="NP801" t="s">
        <v>0</v>
      </c>
      <c r="NQ801">
        <v>20.25</v>
      </c>
      <c r="NR801">
        <v>15.688000000000001</v>
      </c>
      <c r="NS801">
        <v>12.9331</v>
      </c>
      <c r="NT801" t="s">
        <v>0</v>
      </c>
      <c r="NU801" t="s">
        <v>0</v>
      </c>
      <c r="NV801" t="s">
        <v>0</v>
      </c>
      <c r="NW801" t="s">
        <v>0</v>
      </c>
      <c r="NX801">
        <v>27.25</v>
      </c>
      <c r="NY801" t="s">
        <v>0</v>
      </c>
      <c r="NZ801" t="s">
        <v>0</v>
      </c>
      <c r="OA801" t="s">
        <v>0</v>
      </c>
      <c r="OB801" t="s">
        <v>0</v>
      </c>
      <c r="OC801" t="s">
        <v>0</v>
      </c>
      <c r="OD801" t="s">
        <v>0</v>
      </c>
      <c r="OE801" t="s">
        <v>0</v>
      </c>
      <c r="OF801" t="s">
        <v>0</v>
      </c>
      <c r="OG801" t="s">
        <v>0</v>
      </c>
      <c r="OH801" t="s">
        <v>0</v>
      </c>
      <c r="OI801">
        <v>1.0937999999999999</v>
      </c>
      <c r="OJ801">
        <v>3.6048999999999998</v>
      </c>
      <c r="OK801" t="s">
        <v>0</v>
      </c>
      <c r="OL801" t="s">
        <v>0</v>
      </c>
      <c r="OM801" t="s">
        <v>0</v>
      </c>
      <c r="ON801">
        <v>2.2166999999999999</v>
      </c>
      <c r="OO801" t="s">
        <v>0</v>
      </c>
      <c r="OP801" t="s">
        <v>0</v>
      </c>
      <c r="OQ801" t="s">
        <v>0</v>
      </c>
      <c r="OR801">
        <v>26.3125</v>
      </c>
      <c r="OS801" t="s">
        <v>0</v>
      </c>
      <c r="OT801" t="s">
        <v>0</v>
      </c>
      <c r="OU801">
        <v>1.0369999999999999</v>
      </c>
      <c r="OV801" t="s">
        <v>0</v>
      </c>
      <c r="OW801">
        <v>15.188000000000001</v>
      </c>
      <c r="OX801" t="s">
        <v>0</v>
      </c>
      <c r="OY801">
        <v>30.949000000000002</v>
      </c>
      <c r="OZ801">
        <v>13.256</v>
      </c>
      <c r="PA801" t="s">
        <v>0</v>
      </c>
      <c r="PB801">
        <v>21.417000000000002</v>
      </c>
      <c r="PC801" t="s">
        <v>0</v>
      </c>
      <c r="PD801">
        <v>11.762</v>
      </c>
      <c r="PE801" t="s">
        <v>0</v>
      </c>
      <c r="PF801">
        <v>7.7030000000000003</v>
      </c>
      <c r="PG801" t="s">
        <v>0</v>
      </c>
      <c r="PH801" t="s">
        <v>0</v>
      </c>
      <c r="PI801" t="s">
        <v>0</v>
      </c>
      <c r="PJ801" t="s">
        <v>0</v>
      </c>
      <c r="PK801" t="s">
        <v>0</v>
      </c>
      <c r="PL801">
        <v>20.625</v>
      </c>
      <c r="PM801" t="s">
        <v>0</v>
      </c>
      <c r="PN801" t="s">
        <v>0</v>
      </c>
      <c r="PO801" t="s">
        <v>0</v>
      </c>
      <c r="PP801">
        <v>6.125</v>
      </c>
      <c r="PQ801">
        <v>18.218800000000002</v>
      </c>
      <c r="PR801" t="s">
        <v>0</v>
      </c>
      <c r="PS801" t="s">
        <v>0</v>
      </c>
      <c r="PT801" t="s">
        <v>0</v>
      </c>
      <c r="PU801">
        <v>10.5625</v>
      </c>
      <c r="PV801" t="s">
        <v>0</v>
      </c>
      <c r="PW801">
        <v>6.5625</v>
      </c>
      <c r="PX801">
        <v>4.25</v>
      </c>
      <c r="PY801">
        <v>0.83589999999999998</v>
      </c>
      <c r="PZ801">
        <v>12.843</v>
      </c>
      <c r="QA801" t="s">
        <v>0</v>
      </c>
      <c r="QB801" t="s">
        <v>0</v>
      </c>
      <c r="QC801" t="s">
        <v>0</v>
      </c>
      <c r="QD801">
        <v>19.375</v>
      </c>
      <c r="QE801" t="s">
        <v>0</v>
      </c>
      <c r="QF801" t="s">
        <v>0</v>
      </c>
      <c r="QG801" t="s">
        <v>0</v>
      </c>
      <c r="QH801" t="s">
        <v>0</v>
      </c>
      <c r="QI801">
        <v>3.3359000000000001</v>
      </c>
      <c r="QJ801">
        <v>10.75</v>
      </c>
      <c r="QK801" t="s">
        <v>0</v>
      </c>
      <c r="QL801" t="s">
        <v>0</v>
      </c>
      <c r="QM801" t="s">
        <v>0</v>
      </c>
      <c r="QN801">
        <v>12.143800000000001</v>
      </c>
      <c r="QO801">
        <v>1.9375</v>
      </c>
      <c r="QP801" t="s">
        <v>0</v>
      </c>
      <c r="QQ801">
        <v>4.0549999999999997</v>
      </c>
      <c r="QR801">
        <v>26.5625</v>
      </c>
      <c r="QS801">
        <v>10.0243</v>
      </c>
      <c r="QT801" t="s">
        <v>0</v>
      </c>
      <c r="QU801" t="s">
        <v>0</v>
      </c>
      <c r="QV801">
        <v>3.9988999999999999</v>
      </c>
      <c r="QW801">
        <v>5.9690000000000003</v>
      </c>
      <c r="QX801" t="s">
        <v>0</v>
      </c>
      <c r="QY801">
        <v>2.1916000000000002</v>
      </c>
      <c r="QZ801">
        <v>6.2062999999999997</v>
      </c>
      <c r="RA801" t="s">
        <v>0</v>
      </c>
      <c r="RB801" t="s">
        <v>0</v>
      </c>
      <c r="RC801">
        <v>16</v>
      </c>
      <c r="RD801">
        <v>9.1260999999999992</v>
      </c>
      <c r="RE801" t="s">
        <v>0</v>
      </c>
      <c r="RF801" t="s">
        <v>0</v>
      </c>
      <c r="RG801" t="s">
        <v>0</v>
      </c>
      <c r="RH801">
        <v>12.7149</v>
      </c>
      <c r="RI801">
        <v>23.697099999999999</v>
      </c>
      <c r="RJ801" t="s">
        <v>0</v>
      </c>
      <c r="RK801" t="s">
        <v>0</v>
      </c>
      <c r="RL801">
        <v>5.0312999999999999</v>
      </c>
      <c r="RM801">
        <v>4.125</v>
      </c>
      <c r="RN801">
        <v>13.125</v>
      </c>
      <c r="RO801">
        <v>22.375</v>
      </c>
      <c r="RP801">
        <v>5.5625</v>
      </c>
      <c r="RQ801">
        <v>46.625</v>
      </c>
      <c r="RR801" t="s">
        <v>0</v>
      </c>
      <c r="RS801" t="s">
        <v>0</v>
      </c>
      <c r="RT801">
        <v>5.0911</v>
      </c>
      <c r="RU801">
        <v>16.125</v>
      </c>
      <c r="RV801" t="s">
        <v>0</v>
      </c>
      <c r="RW801" t="s">
        <v>0</v>
      </c>
      <c r="RX801" t="s">
        <v>0</v>
      </c>
      <c r="RY801">
        <v>16.114799999999999</v>
      </c>
      <c r="RZ801" t="s">
        <v>0</v>
      </c>
      <c r="SA801" t="s">
        <v>0</v>
      </c>
      <c r="SB801">
        <v>21.875</v>
      </c>
      <c r="SC801" t="s">
        <v>0</v>
      </c>
      <c r="SD801">
        <v>15.1563</v>
      </c>
      <c r="SE801" t="s">
        <v>0</v>
      </c>
      <c r="SF801">
        <v>36.280500000000004</v>
      </c>
      <c r="SG801" t="s">
        <v>0</v>
      </c>
      <c r="SH801" t="s">
        <v>0</v>
      </c>
      <c r="SI801" t="s">
        <v>0</v>
      </c>
      <c r="SJ801" t="s">
        <v>0</v>
      </c>
      <c r="SK801" t="s">
        <v>0</v>
      </c>
      <c r="SL801" t="s">
        <v>0</v>
      </c>
      <c r="SM801" t="s">
        <v>0</v>
      </c>
    </row>
    <row r="802" spans="1:507" x14ac:dyDescent="0.3">
      <c r="A802" s="1">
        <v>33995</v>
      </c>
      <c r="B802" t="s">
        <v>0</v>
      </c>
      <c r="C802" t="s">
        <v>0</v>
      </c>
      <c r="D802" t="s">
        <v>0</v>
      </c>
      <c r="E802" t="s">
        <v>0</v>
      </c>
      <c r="F802" t="s">
        <v>0</v>
      </c>
      <c r="G802" t="s">
        <v>0</v>
      </c>
      <c r="H802" t="s">
        <v>0</v>
      </c>
      <c r="I802">
        <v>6.1536999999999997</v>
      </c>
      <c r="J802" t="s">
        <v>0</v>
      </c>
      <c r="K802" t="s">
        <v>0</v>
      </c>
      <c r="L802">
        <v>2.8542000000000001</v>
      </c>
      <c r="M802">
        <v>11.441800000000001</v>
      </c>
      <c r="N802">
        <v>10.3917</v>
      </c>
      <c r="O802" t="s">
        <v>0</v>
      </c>
      <c r="P802" t="s">
        <v>0</v>
      </c>
      <c r="Q802" t="s">
        <v>0</v>
      </c>
      <c r="R802">
        <v>33.5</v>
      </c>
      <c r="S802" t="s">
        <v>0</v>
      </c>
      <c r="T802">
        <v>2.25</v>
      </c>
      <c r="U802" t="s">
        <v>0</v>
      </c>
      <c r="V802">
        <v>202.53980000000001</v>
      </c>
      <c r="W802" t="s">
        <v>0</v>
      </c>
      <c r="X802" t="s">
        <v>0</v>
      </c>
      <c r="Y802">
        <v>6.9062999999999999</v>
      </c>
      <c r="Z802" t="s">
        <v>0</v>
      </c>
      <c r="AA802" t="s">
        <v>0</v>
      </c>
      <c r="AB802" t="s">
        <v>0</v>
      </c>
      <c r="AC802">
        <v>4.3125</v>
      </c>
      <c r="AD802" t="s">
        <v>0</v>
      </c>
      <c r="AE802" t="s">
        <v>0</v>
      </c>
      <c r="AF802" t="s">
        <v>0</v>
      </c>
      <c r="AG802" t="s">
        <v>0</v>
      </c>
      <c r="AH802" t="s">
        <v>0</v>
      </c>
      <c r="AI802">
        <v>9.8125</v>
      </c>
      <c r="AJ802" t="s">
        <v>0</v>
      </c>
      <c r="AK802" t="s">
        <v>0</v>
      </c>
      <c r="AL802" t="s">
        <v>0</v>
      </c>
      <c r="AM802" t="s">
        <v>0</v>
      </c>
      <c r="AN802" t="s">
        <v>0</v>
      </c>
      <c r="AO802" t="s">
        <v>0</v>
      </c>
      <c r="AP802" t="s">
        <v>0</v>
      </c>
      <c r="AQ802" t="s">
        <v>0</v>
      </c>
      <c r="AR802">
        <v>15.111000000000001</v>
      </c>
      <c r="AS802" t="s">
        <v>0</v>
      </c>
      <c r="AT802">
        <v>9.3614999999999995</v>
      </c>
      <c r="AU802">
        <v>20.974699999999999</v>
      </c>
      <c r="AV802" t="s">
        <v>0</v>
      </c>
      <c r="AW802" t="s">
        <v>0</v>
      </c>
      <c r="AX802" t="s">
        <v>0</v>
      </c>
      <c r="AY802" t="s">
        <v>0</v>
      </c>
      <c r="AZ802">
        <v>15.583299999999999</v>
      </c>
      <c r="BA802" t="s">
        <v>0</v>
      </c>
      <c r="BB802" t="s">
        <v>0</v>
      </c>
      <c r="BC802" t="s">
        <v>0</v>
      </c>
      <c r="BD802">
        <v>13.4375</v>
      </c>
      <c r="BE802" t="s">
        <v>0</v>
      </c>
      <c r="BF802">
        <v>6.1341000000000001</v>
      </c>
      <c r="BG802">
        <v>18.25</v>
      </c>
      <c r="BH802">
        <v>17.75</v>
      </c>
      <c r="BI802">
        <v>13.5938</v>
      </c>
      <c r="BJ802">
        <v>7.5186000000000002</v>
      </c>
      <c r="BK802">
        <v>1.5369999999999999</v>
      </c>
      <c r="BL802">
        <v>10.063000000000001</v>
      </c>
      <c r="BM802">
        <v>4.4306000000000001</v>
      </c>
      <c r="BN802">
        <v>2.7822</v>
      </c>
      <c r="BO802" t="s">
        <v>0</v>
      </c>
      <c r="BP802">
        <v>7.6684000000000001</v>
      </c>
      <c r="BQ802" t="s">
        <v>0</v>
      </c>
      <c r="BR802">
        <v>20.5</v>
      </c>
      <c r="BS802" t="s">
        <v>0</v>
      </c>
      <c r="BT802">
        <v>2.2187999999999999</v>
      </c>
      <c r="BU802">
        <v>14.2172</v>
      </c>
      <c r="BV802" t="s">
        <v>0</v>
      </c>
      <c r="BW802" t="s">
        <v>0</v>
      </c>
      <c r="BX802">
        <v>5.75</v>
      </c>
      <c r="BY802" t="s">
        <v>0</v>
      </c>
      <c r="BZ802" t="s">
        <v>0</v>
      </c>
      <c r="CA802">
        <v>40.923999999999999</v>
      </c>
      <c r="CB802">
        <v>12.1586</v>
      </c>
      <c r="CC802" t="s">
        <v>0</v>
      </c>
      <c r="CD802">
        <v>7.0312999999999999</v>
      </c>
      <c r="CE802" t="s">
        <v>0</v>
      </c>
      <c r="CF802" t="s">
        <v>0</v>
      </c>
      <c r="CG802" t="s">
        <v>0</v>
      </c>
      <c r="CH802" t="s">
        <v>0</v>
      </c>
      <c r="CI802">
        <v>9.125</v>
      </c>
      <c r="CJ802">
        <v>5.25</v>
      </c>
      <c r="CK802" t="s">
        <v>0</v>
      </c>
      <c r="CL802" t="s">
        <v>0</v>
      </c>
      <c r="CM802" t="s">
        <v>0</v>
      </c>
      <c r="CN802" t="s">
        <v>0</v>
      </c>
      <c r="CO802" t="s">
        <v>0</v>
      </c>
      <c r="CP802">
        <v>2.5207999999999999</v>
      </c>
      <c r="CQ802" t="s">
        <v>0</v>
      </c>
      <c r="CR802" t="s">
        <v>0</v>
      </c>
      <c r="CS802">
        <v>6.8611000000000004</v>
      </c>
      <c r="CT802" t="s">
        <v>0</v>
      </c>
      <c r="CU802">
        <v>7.0468999999999999</v>
      </c>
      <c r="CV802">
        <v>11.5</v>
      </c>
      <c r="CW802">
        <v>19.916699999999999</v>
      </c>
      <c r="CX802" t="s">
        <v>0</v>
      </c>
      <c r="CY802" t="s">
        <v>0</v>
      </c>
      <c r="CZ802" t="s">
        <v>0</v>
      </c>
      <c r="DA802">
        <v>9.9220000000000006</v>
      </c>
      <c r="DB802">
        <v>19</v>
      </c>
      <c r="DC802" t="s">
        <v>0</v>
      </c>
      <c r="DD802">
        <v>18.788399999999999</v>
      </c>
      <c r="DE802" t="s">
        <v>0</v>
      </c>
      <c r="DF802">
        <v>1.3957999999999999</v>
      </c>
      <c r="DG802">
        <v>1.6875</v>
      </c>
      <c r="DH802">
        <v>9.8625000000000007</v>
      </c>
      <c r="DI802" t="s">
        <v>0</v>
      </c>
      <c r="DJ802" t="s">
        <v>0</v>
      </c>
      <c r="DK802">
        <v>19.799299999999999</v>
      </c>
      <c r="DL802" t="s">
        <v>0</v>
      </c>
      <c r="DM802" t="s">
        <v>0</v>
      </c>
      <c r="DN802" t="s">
        <v>0</v>
      </c>
      <c r="DO802" t="s">
        <v>0</v>
      </c>
      <c r="DP802">
        <v>6.1146000000000003</v>
      </c>
      <c r="DQ802" t="s">
        <v>0</v>
      </c>
      <c r="DR802">
        <v>13.3889</v>
      </c>
      <c r="DS802" t="s">
        <v>0</v>
      </c>
      <c r="DT802" t="s">
        <v>0</v>
      </c>
      <c r="DU802" t="s">
        <v>0</v>
      </c>
      <c r="DV802">
        <v>11.218</v>
      </c>
      <c r="DW802">
        <v>17.6875</v>
      </c>
      <c r="DX802" t="s">
        <v>0</v>
      </c>
      <c r="DY802">
        <v>19.9375</v>
      </c>
      <c r="DZ802" t="s">
        <v>0</v>
      </c>
      <c r="EA802">
        <v>25.3141</v>
      </c>
      <c r="EB802">
        <v>7.9375</v>
      </c>
      <c r="EC802" t="s">
        <v>0</v>
      </c>
      <c r="ED802" t="s">
        <v>0</v>
      </c>
      <c r="EE802" t="s">
        <v>0</v>
      </c>
      <c r="EF802" t="s">
        <v>0</v>
      </c>
      <c r="EG802">
        <v>1.3559999999999999</v>
      </c>
      <c r="EH802">
        <v>15.252800000000001</v>
      </c>
      <c r="EI802" t="s">
        <v>0</v>
      </c>
      <c r="EJ802" t="s">
        <v>0</v>
      </c>
      <c r="EK802" t="s">
        <v>0</v>
      </c>
      <c r="EL802" t="s">
        <v>0</v>
      </c>
      <c r="EM802" t="s">
        <v>0</v>
      </c>
      <c r="EN802">
        <v>7.6582999999999997</v>
      </c>
      <c r="EO802" t="s">
        <v>0</v>
      </c>
      <c r="EP802">
        <v>8.6623000000000001</v>
      </c>
      <c r="EQ802" t="s">
        <v>0</v>
      </c>
      <c r="ER802">
        <v>34</v>
      </c>
      <c r="ES802">
        <v>31.439</v>
      </c>
      <c r="ET802" t="s">
        <v>0</v>
      </c>
      <c r="EU802" t="s">
        <v>0</v>
      </c>
      <c r="EV802" t="s">
        <v>0</v>
      </c>
      <c r="EW802" t="s">
        <v>0</v>
      </c>
      <c r="EX802" t="s">
        <v>0</v>
      </c>
      <c r="EY802">
        <v>4.7343999999999999</v>
      </c>
      <c r="EZ802">
        <v>32.875</v>
      </c>
      <c r="FA802">
        <v>5.2830000000000004</v>
      </c>
      <c r="FB802">
        <v>22.125</v>
      </c>
      <c r="FC802" t="s">
        <v>0</v>
      </c>
      <c r="FD802" t="s">
        <v>0</v>
      </c>
      <c r="FE802">
        <v>13.2188</v>
      </c>
      <c r="FF802">
        <v>3.7812999999999999</v>
      </c>
      <c r="FG802" t="s">
        <v>0</v>
      </c>
      <c r="FH802" t="s">
        <v>0</v>
      </c>
      <c r="FI802">
        <v>26.75</v>
      </c>
      <c r="FJ802" t="s">
        <v>0</v>
      </c>
      <c r="FK802" t="s">
        <v>0</v>
      </c>
      <c r="FL802">
        <v>8.5413999999999994</v>
      </c>
      <c r="FM802">
        <v>34.125</v>
      </c>
      <c r="FN802">
        <v>32.75</v>
      </c>
      <c r="FO802" t="s">
        <v>0</v>
      </c>
      <c r="FP802">
        <v>13.4375</v>
      </c>
      <c r="FQ802" t="s">
        <v>0</v>
      </c>
      <c r="FR802" t="s">
        <v>0</v>
      </c>
      <c r="FS802" t="s">
        <v>0</v>
      </c>
      <c r="FT802">
        <v>15.271699999999999</v>
      </c>
      <c r="FU802" t="s">
        <v>0</v>
      </c>
      <c r="FV802" t="s">
        <v>0</v>
      </c>
      <c r="FW802" t="s">
        <v>0</v>
      </c>
      <c r="FX802" t="s">
        <v>0</v>
      </c>
      <c r="FY802" t="s">
        <v>0</v>
      </c>
      <c r="FZ802">
        <v>14.0313</v>
      </c>
      <c r="GA802" t="s">
        <v>0</v>
      </c>
      <c r="GB802" t="s">
        <v>0</v>
      </c>
      <c r="GC802" t="s">
        <v>0</v>
      </c>
      <c r="GD802" t="s">
        <v>0</v>
      </c>
      <c r="GE802" t="s">
        <v>0</v>
      </c>
      <c r="GF802" t="s">
        <v>0</v>
      </c>
      <c r="GG802" t="s">
        <v>0</v>
      </c>
      <c r="GH802" t="s">
        <v>0</v>
      </c>
      <c r="GI802">
        <v>5.9158999999999997</v>
      </c>
      <c r="GJ802" t="s">
        <v>0</v>
      </c>
      <c r="GK802" t="s">
        <v>0</v>
      </c>
      <c r="GL802" t="s">
        <v>0</v>
      </c>
      <c r="GM802">
        <v>24.625</v>
      </c>
      <c r="GN802" t="s">
        <v>0</v>
      </c>
      <c r="GO802" t="s">
        <v>0</v>
      </c>
      <c r="GP802" t="s">
        <v>0</v>
      </c>
      <c r="GQ802">
        <v>14.188000000000001</v>
      </c>
      <c r="GR802">
        <v>6.8189000000000002</v>
      </c>
      <c r="GS802" t="s">
        <v>0</v>
      </c>
      <c r="GT802">
        <v>13.924900000000001</v>
      </c>
      <c r="GU802">
        <v>11.534000000000001</v>
      </c>
      <c r="GV802">
        <v>10.5</v>
      </c>
      <c r="GW802" t="s">
        <v>0</v>
      </c>
      <c r="GX802" t="s">
        <v>0</v>
      </c>
      <c r="GY802" t="s">
        <v>0</v>
      </c>
      <c r="GZ802">
        <v>23.5</v>
      </c>
      <c r="HA802" t="s">
        <v>0</v>
      </c>
      <c r="HB802">
        <v>5.1295999999999999</v>
      </c>
      <c r="HC802" t="s">
        <v>0</v>
      </c>
      <c r="HD802" t="s">
        <v>0</v>
      </c>
      <c r="HE802">
        <v>29.062999999999999</v>
      </c>
      <c r="HF802">
        <v>6.9688999999999997</v>
      </c>
      <c r="HG802" t="s">
        <v>0</v>
      </c>
      <c r="HH802" t="s">
        <v>0</v>
      </c>
      <c r="HI802" t="s">
        <v>0</v>
      </c>
      <c r="HJ802" t="s">
        <v>0</v>
      </c>
      <c r="HK802">
        <v>10.938000000000001</v>
      </c>
      <c r="HL802">
        <v>16</v>
      </c>
      <c r="HM802" t="s">
        <v>0</v>
      </c>
      <c r="HN802" t="s">
        <v>0</v>
      </c>
      <c r="HO802" t="s">
        <v>0</v>
      </c>
      <c r="HP802" t="s">
        <v>0</v>
      </c>
      <c r="HQ802">
        <v>4.7656000000000001</v>
      </c>
      <c r="HR802" t="s">
        <v>0</v>
      </c>
      <c r="HS802">
        <v>14.250299999999999</v>
      </c>
      <c r="HT802">
        <v>4.3472999999999997</v>
      </c>
      <c r="HU802" t="s">
        <v>0</v>
      </c>
      <c r="HV802">
        <v>3.2551999999999999</v>
      </c>
      <c r="HW802">
        <v>9.5312999999999999</v>
      </c>
      <c r="HX802">
        <v>3</v>
      </c>
      <c r="HY802" t="s">
        <v>0</v>
      </c>
      <c r="HZ802">
        <v>7.5487000000000002</v>
      </c>
      <c r="IA802">
        <v>11.8438</v>
      </c>
      <c r="IB802">
        <v>7.2140000000000004</v>
      </c>
      <c r="IC802">
        <v>12.25</v>
      </c>
      <c r="ID802" t="s">
        <v>0</v>
      </c>
      <c r="IE802" t="s">
        <v>0</v>
      </c>
      <c r="IF802">
        <v>5.1357999999999997</v>
      </c>
      <c r="IG802">
        <v>35.082999999999998</v>
      </c>
      <c r="IH802" t="s">
        <v>0</v>
      </c>
      <c r="II802" t="s">
        <v>0</v>
      </c>
      <c r="IJ802" t="s">
        <v>0</v>
      </c>
      <c r="IK802" t="s">
        <v>0</v>
      </c>
      <c r="IL802" t="s">
        <v>0</v>
      </c>
      <c r="IM802">
        <v>31.423999999999999</v>
      </c>
      <c r="IN802">
        <v>11.375</v>
      </c>
      <c r="IO802" t="s">
        <v>0</v>
      </c>
      <c r="IP802" t="s">
        <v>0</v>
      </c>
      <c r="IQ802" t="s">
        <v>0</v>
      </c>
      <c r="IR802" t="s">
        <v>0</v>
      </c>
      <c r="IS802" t="s">
        <v>0</v>
      </c>
      <c r="IT802" t="s">
        <v>0</v>
      </c>
      <c r="IU802">
        <v>8.3594000000000008</v>
      </c>
      <c r="IV802" t="s">
        <v>0</v>
      </c>
      <c r="IW802">
        <v>7</v>
      </c>
      <c r="IX802" t="s">
        <v>0</v>
      </c>
      <c r="IY802">
        <v>4.2089999999999996</v>
      </c>
      <c r="IZ802" t="s">
        <v>0</v>
      </c>
      <c r="JA802">
        <v>10.875</v>
      </c>
      <c r="JB802" t="s">
        <v>0</v>
      </c>
      <c r="JC802">
        <v>13.375</v>
      </c>
      <c r="JD802" t="s">
        <v>0</v>
      </c>
      <c r="JE802">
        <v>30.9375</v>
      </c>
      <c r="JF802">
        <v>9.7187999999999999</v>
      </c>
      <c r="JG802" t="s">
        <v>0</v>
      </c>
      <c r="JH802" t="s">
        <v>0</v>
      </c>
      <c r="JI802">
        <v>7.1388999999999996</v>
      </c>
      <c r="JJ802" t="s">
        <v>0</v>
      </c>
      <c r="JK802">
        <v>28.328099999999999</v>
      </c>
      <c r="JL802" t="s">
        <v>0</v>
      </c>
      <c r="JM802" t="s">
        <v>0</v>
      </c>
      <c r="JN802">
        <v>10.5313</v>
      </c>
      <c r="JO802">
        <v>2.2343999999999999</v>
      </c>
      <c r="JP802">
        <v>4</v>
      </c>
      <c r="JQ802">
        <v>0.60780000000000001</v>
      </c>
      <c r="JR802">
        <v>9.4792000000000005</v>
      </c>
      <c r="JS802">
        <v>13.2094</v>
      </c>
      <c r="JT802" t="s">
        <v>0</v>
      </c>
      <c r="JU802">
        <v>9.0937999999999999</v>
      </c>
      <c r="JV802">
        <v>3.6766999999999999</v>
      </c>
      <c r="JW802" t="s">
        <v>0</v>
      </c>
      <c r="JX802">
        <v>7.2952000000000004</v>
      </c>
      <c r="JY802">
        <v>8.5625</v>
      </c>
      <c r="JZ802" t="s">
        <v>0</v>
      </c>
      <c r="KA802">
        <v>14.0938</v>
      </c>
      <c r="KB802" t="s">
        <v>0</v>
      </c>
      <c r="KC802">
        <v>17.75</v>
      </c>
      <c r="KD802">
        <v>16.5</v>
      </c>
      <c r="KE802">
        <v>1.75</v>
      </c>
      <c r="KF802" t="s">
        <v>0</v>
      </c>
      <c r="KG802">
        <v>3.7202000000000002</v>
      </c>
      <c r="KH802" t="s">
        <v>0</v>
      </c>
      <c r="KI802" t="s">
        <v>0</v>
      </c>
      <c r="KJ802" t="s">
        <v>0</v>
      </c>
      <c r="KK802" t="s">
        <v>0</v>
      </c>
      <c r="KL802">
        <v>10.125</v>
      </c>
      <c r="KM802" t="s">
        <v>0</v>
      </c>
      <c r="KN802" t="s">
        <v>0</v>
      </c>
      <c r="KO802" t="s">
        <v>0</v>
      </c>
      <c r="KP802">
        <v>14.5017</v>
      </c>
      <c r="KQ802">
        <v>12.063000000000001</v>
      </c>
      <c r="KR802" t="s">
        <v>0</v>
      </c>
      <c r="KS802" t="s">
        <v>0</v>
      </c>
      <c r="KT802" t="s">
        <v>0</v>
      </c>
      <c r="KU802" t="s">
        <v>0</v>
      </c>
      <c r="KV802">
        <v>5.8437999999999999</v>
      </c>
      <c r="KW802" t="s">
        <v>0</v>
      </c>
      <c r="KX802">
        <v>6.7187999999999999</v>
      </c>
      <c r="KY802" t="s">
        <v>0</v>
      </c>
      <c r="KZ802" t="s">
        <v>0</v>
      </c>
      <c r="LA802" t="s">
        <v>0</v>
      </c>
      <c r="LB802" t="s">
        <v>0</v>
      </c>
      <c r="LC802">
        <v>15.416700000000001</v>
      </c>
      <c r="LD802">
        <v>23.727</v>
      </c>
      <c r="LE802" t="s">
        <v>0</v>
      </c>
      <c r="LF802">
        <v>5.6707999999999998</v>
      </c>
      <c r="LG802" t="s">
        <v>0</v>
      </c>
      <c r="LH802" t="s">
        <v>0</v>
      </c>
      <c r="LI802">
        <v>18.692499999999999</v>
      </c>
      <c r="LJ802">
        <v>5.2359</v>
      </c>
      <c r="LK802" t="s">
        <v>0</v>
      </c>
      <c r="LL802" t="s">
        <v>0</v>
      </c>
      <c r="LM802" t="s">
        <v>0</v>
      </c>
      <c r="LN802">
        <v>36.045099999999998</v>
      </c>
      <c r="LO802" t="s">
        <v>0</v>
      </c>
      <c r="LP802" t="s">
        <v>0</v>
      </c>
      <c r="LQ802">
        <v>2.2749999999999999</v>
      </c>
      <c r="LR802" t="s">
        <v>0</v>
      </c>
      <c r="LS802">
        <v>10.6296</v>
      </c>
      <c r="LT802">
        <v>4.5625</v>
      </c>
      <c r="LU802" t="s">
        <v>0</v>
      </c>
      <c r="LV802" t="s">
        <v>0</v>
      </c>
      <c r="LW802">
        <v>18.25</v>
      </c>
      <c r="LX802">
        <v>30.746700000000001</v>
      </c>
      <c r="LY802" t="s">
        <v>0</v>
      </c>
      <c r="LZ802">
        <v>5.3295000000000003</v>
      </c>
      <c r="MA802">
        <v>2.5819999999999999</v>
      </c>
      <c r="MB802" t="s">
        <v>0</v>
      </c>
      <c r="MC802" t="s">
        <v>0</v>
      </c>
      <c r="MD802">
        <v>15.875999999999999</v>
      </c>
      <c r="ME802" t="s">
        <v>0</v>
      </c>
      <c r="MF802" t="s">
        <v>0</v>
      </c>
      <c r="MG802" t="s">
        <v>0</v>
      </c>
      <c r="MH802">
        <v>20.333300000000001</v>
      </c>
      <c r="MI802" t="s">
        <v>0</v>
      </c>
      <c r="MJ802" t="s">
        <v>0</v>
      </c>
      <c r="MK802">
        <v>9.9375</v>
      </c>
      <c r="ML802" t="s">
        <v>0</v>
      </c>
      <c r="MM802" t="s">
        <v>0</v>
      </c>
      <c r="MN802">
        <v>21.125</v>
      </c>
      <c r="MO802" t="s">
        <v>0</v>
      </c>
      <c r="MP802" t="s">
        <v>0</v>
      </c>
      <c r="MQ802" t="s">
        <v>0</v>
      </c>
      <c r="MR802" t="s">
        <v>0</v>
      </c>
      <c r="MS802">
        <v>4.1584000000000003</v>
      </c>
      <c r="MT802">
        <v>5.2968999999999999</v>
      </c>
      <c r="MU802" t="s">
        <v>0</v>
      </c>
      <c r="MV802" t="s">
        <v>0</v>
      </c>
      <c r="MW802">
        <v>8.5732999999999997</v>
      </c>
      <c r="MX802" t="s">
        <v>0</v>
      </c>
      <c r="MY802" t="s">
        <v>0</v>
      </c>
      <c r="MZ802" t="s">
        <v>0</v>
      </c>
      <c r="NA802" t="s">
        <v>0</v>
      </c>
      <c r="NB802">
        <v>12.0054</v>
      </c>
      <c r="NC802">
        <v>15.6875</v>
      </c>
      <c r="ND802">
        <v>19.29</v>
      </c>
      <c r="NE802">
        <v>5.4271000000000003</v>
      </c>
      <c r="NF802" t="s">
        <v>0</v>
      </c>
      <c r="NG802">
        <v>12.5</v>
      </c>
      <c r="NH802">
        <v>2.9271000000000003</v>
      </c>
      <c r="NI802">
        <v>9.5184999999999995</v>
      </c>
      <c r="NJ802">
        <v>4.1562999999999999</v>
      </c>
      <c r="NK802" t="s">
        <v>0</v>
      </c>
      <c r="NL802">
        <v>11.0625</v>
      </c>
      <c r="NM802" t="s">
        <v>0</v>
      </c>
      <c r="NN802" t="s">
        <v>0</v>
      </c>
      <c r="NO802">
        <v>30.5</v>
      </c>
      <c r="NP802" t="s">
        <v>0</v>
      </c>
      <c r="NQ802">
        <v>20.125</v>
      </c>
      <c r="NR802">
        <v>15.781000000000001</v>
      </c>
      <c r="NS802">
        <v>12.8751</v>
      </c>
      <c r="NT802" t="s">
        <v>0</v>
      </c>
      <c r="NU802" t="s">
        <v>0</v>
      </c>
      <c r="NV802" t="s">
        <v>0</v>
      </c>
      <c r="NW802" t="s">
        <v>0</v>
      </c>
      <c r="NX802">
        <v>27.75</v>
      </c>
      <c r="NY802" t="s">
        <v>0</v>
      </c>
      <c r="NZ802" t="s">
        <v>0</v>
      </c>
      <c r="OA802" t="s">
        <v>0</v>
      </c>
      <c r="OB802" t="s">
        <v>0</v>
      </c>
      <c r="OC802" t="s">
        <v>0</v>
      </c>
      <c r="OD802" t="s">
        <v>0</v>
      </c>
      <c r="OE802" t="s">
        <v>0</v>
      </c>
      <c r="OF802" t="s">
        <v>0</v>
      </c>
      <c r="OG802" t="s">
        <v>0</v>
      </c>
      <c r="OH802" t="s">
        <v>0</v>
      </c>
      <c r="OI802">
        <v>1.0937999999999999</v>
      </c>
      <c r="OJ802">
        <v>3.5556000000000001</v>
      </c>
      <c r="OK802" t="s">
        <v>0</v>
      </c>
      <c r="OL802" t="s">
        <v>0</v>
      </c>
      <c r="OM802" t="s">
        <v>0</v>
      </c>
      <c r="ON802">
        <v>2.2387000000000001</v>
      </c>
      <c r="OO802" t="s">
        <v>0</v>
      </c>
      <c r="OP802" t="s">
        <v>0</v>
      </c>
      <c r="OQ802" t="s">
        <v>0</v>
      </c>
      <c r="OR802">
        <v>26.375</v>
      </c>
      <c r="OS802" t="s">
        <v>0</v>
      </c>
      <c r="OT802" t="s">
        <v>0</v>
      </c>
      <c r="OU802">
        <v>1.0369999999999999</v>
      </c>
      <c r="OV802" t="s">
        <v>0</v>
      </c>
      <c r="OW802">
        <v>15.375</v>
      </c>
      <c r="OX802" t="s">
        <v>0</v>
      </c>
      <c r="OY802">
        <v>31.213999999999999</v>
      </c>
      <c r="OZ802">
        <v>13.4238</v>
      </c>
      <c r="PA802" t="s">
        <v>0</v>
      </c>
      <c r="PB802">
        <v>21.25</v>
      </c>
      <c r="PC802" t="s">
        <v>0</v>
      </c>
      <c r="PD802">
        <v>11.5716</v>
      </c>
      <c r="PE802" t="s">
        <v>0</v>
      </c>
      <c r="PF802">
        <v>7.7969999999999997</v>
      </c>
      <c r="PG802" t="s">
        <v>0</v>
      </c>
      <c r="PH802" t="s">
        <v>0</v>
      </c>
      <c r="PI802" t="s">
        <v>0</v>
      </c>
      <c r="PJ802" t="s">
        <v>0</v>
      </c>
      <c r="PK802" t="s">
        <v>0</v>
      </c>
      <c r="PL802">
        <v>20.875</v>
      </c>
      <c r="PM802" t="s">
        <v>0</v>
      </c>
      <c r="PN802" t="s">
        <v>0</v>
      </c>
      <c r="PO802" t="s">
        <v>0</v>
      </c>
      <c r="PP802">
        <v>6.1875</v>
      </c>
      <c r="PQ802">
        <v>17.968800000000002</v>
      </c>
      <c r="PR802" t="s">
        <v>0</v>
      </c>
      <c r="PS802" t="s">
        <v>0</v>
      </c>
      <c r="PT802" t="s">
        <v>0</v>
      </c>
      <c r="PU802">
        <v>10.625</v>
      </c>
      <c r="PV802" t="s">
        <v>0</v>
      </c>
      <c r="PW802">
        <v>6.5416999999999996</v>
      </c>
      <c r="PX802">
        <v>4.1406000000000001</v>
      </c>
      <c r="PY802">
        <v>0.84770000000000001</v>
      </c>
      <c r="PZ802">
        <v>13.002000000000001</v>
      </c>
      <c r="QA802" t="s">
        <v>0</v>
      </c>
      <c r="QB802" t="s">
        <v>0</v>
      </c>
      <c r="QC802" t="s">
        <v>0</v>
      </c>
      <c r="QD802">
        <v>18.937999999999999</v>
      </c>
      <c r="QE802" t="s">
        <v>0</v>
      </c>
      <c r="QF802" t="s">
        <v>0</v>
      </c>
      <c r="QG802" t="s">
        <v>0</v>
      </c>
      <c r="QH802" t="s">
        <v>0</v>
      </c>
      <c r="QI802">
        <v>3.3984000000000001</v>
      </c>
      <c r="QJ802">
        <v>10.7188</v>
      </c>
      <c r="QK802" t="s">
        <v>0</v>
      </c>
      <c r="QL802" t="s">
        <v>0</v>
      </c>
      <c r="QM802" t="s">
        <v>0</v>
      </c>
      <c r="QN802">
        <v>11.9125</v>
      </c>
      <c r="QO802">
        <v>1.9218999999999999</v>
      </c>
      <c r="QP802" t="s">
        <v>0</v>
      </c>
      <c r="QQ802">
        <v>3.9689999999999999</v>
      </c>
      <c r="QR802">
        <v>26.375</v>
      </c>
      <c r="QS802">
        <v>10.150600000000001</v>
      </c>
      <c r="QT802" t="s">
        <v>0</v>
      </c>
      <c r="QU802" t="s">
        <v>0</v>
      </c>
      <c r="QV802">
        <v>3.9441999999999999</v>
      </c>
      <c r="QW802">
        <v>5.9379999999999997</v>
      </c>
      <c r="QX802" t="s">
        <v>0</v>
      </c>
      <c r="QY802">
        <v>2.1852</v>
      </c>
      <c r="QZ802">
        <v>6.3533999999999997</v>
      </c>
      <c r="RA802" t="s">
        <v>0</v>
      </c>
      <c r="RB802" t="s">
        <v>0</v>
      </c>
      <c r="RC802">
        <v>16</v>
      </c>
      <c r="RD802">
        <v>8.8942999999999994</v>
      </c>
      <c r="RE802" t="s">
        <v>0</v>
      </c>
      <c r="RF802" t="s">
        <v>0</v>
      </c>
      <c r="RG802" t="s">
        <v>0</v>
      </c>
      <c r="RH802">
        <v>12.3592</v>
      </c>
      <c r="RI802">
        <v>23.5291</v>
      </c>
      <c r="RJ802" t="s">
        <v>0</v>
      </c>
      <c r="RK802" t="s">
        <v>0</v>
      </c>
      <c r="RL802">
        <v>4.9843999999999999</v>
      </c>
      <c r="RM802">
        <v>4.125</v>
      </c>
      <c r="RN802">
        <v>13.125</v>
      </c>
      <c r="RO802">
        <v>22.5</v>
      </c>
      <c r="RP802">
        <v>5.5625</v>
      </c>
      <c r="RQ802">
        <v>46.875</v>
      </c>
      <c r="RR802" t="s">
        <v>0</v>
      </c>
      <c r="RS802" t="s">
        <v>0</v>
      </c>
      <c r="RT802">
        <v>5.0911</v>
      </c>
      <c r="RU802">
        <v>16</v>
      </c>
      <c r="RV802" t="s">
        <v>0</v>
      </c>
      <c r="RW802" t="s">
        <v>0</v>
      </c>
      <c r="RX802" t="s">
        <v>0</v>
      </c>
      <c r="RY802">
        <v>16.6264</v>
      </c>
      <c r="RZ802" t="s">
        <v>0</v>
      </c>
      <c r="SA802" t="s">
        <v>0</v>
      </c>
      <c r="SB802">
        <v>21.75</v>
      </c>
      <c r="SC802" t="s">
        <v>0</v>
      </c>
      <c r="SD802">
        <v>15.3125</v>
      </c>
      <c r="SE802" t="s">
        <v>0</v>
      </c>
      <c r="SF802">
        <v>36.3354</v>
      </c>
      <c r="SG802" t="s">
        <v>0</v>
      </c>
      <c r="SH802" t="s">
        <v>0</v>
      </c>
      <c r="SI802" t="s">
        <v>0</v>
      </c>
      <c r="SJ802" t="s">
        <v>0</v>
      </c>
      <c r="SK802" t="s">
        <v>0</v>
      </c>
      <c r="SL802" t="s">
        <v>0</v>
      </c>
      <c r="SM802" t="s">
        <v>0</v>
      </c>
    </row>
    <row r="803" spans="1:507" x14ac:dyDescent="0.3">
      <c r="A803" s="1">
        <v>33996</v>
      </c>
      <c r="B803" t="s">
        <v>0</v>
      </c>
      <c r="C803" t="s">
        <v>0</v>
      </c>
      <c r="D803" t="s">
        <v>0</v>
      </c>
      <c r="E803" t="s">
        <v>0</v>
      </c>
      <c r="F803" t="s">
        <v>0</v>
      </c>
      <c r="G803" t="s">
        <v>0</v>
      </c>
      <c r="H803" t="s">
        <v>0</v>
      </c>
      <c r="I803">
        <v>6.0697000000000001</v>
      </c>
      <c r="J803" t="s">
        <v>0</v>
      </c>
      <c r="K803" t="s">
        <v>0</v>
      </c>
      <c r="L803">
        <v>2.7917000000000001</v>
      </c>
      <c r="M803">
        <v>11.1732</v>
      </c>
      <c r="N803">
        <v>10.1701</v>
      </c>
      <c r="O803" t="s">
        <v>0</v>
      </c>
      <c r="P803" t="s">
        <v>0</v>
      </c>
      <c r="Q803" t="s">
        <v>0</v>
      </c>
      <c r="R803">
        <v>33.625</v>
      </c>
      <c r="S803" t="s">
        <v>0</v>
      </c>
      <c r="T803">
        <v>2.2332999999999998</v>
      </c>
      <c r="U803" t="s">
        <v>0</v>
      </c>
      <c r="V803">
        <v>204.96680000000001</v>
      </c>
      <c r="W803" t="s">
        <v>0</v>
      </c>
      <c r="X803" t="s">
        <v>0</v>
      </c>
      <c r="Y803">
        <v>6.9687999999999999</v>
      </c>
      <c r="Z803" t="s">
        <v>0</v>
      </c>
      <c r="AA803" t="s">
        <v>0</v>
      </c>
      <c r="AB803" t="s">
        <v>0</v>
      </c>
      <c r="AC803">
        <v>4.2187999999999999</v>
      </c>
      <c r="AD803" t="s">
        <v>0</v>
      </c>
      <c r="AE803" t="s">
        <v>0</v>
      </c>
      <c r="AF803" t="s">
        <v>0</v>
      </c>
      <c r="AG803" t="s">
        <v>0</v>
      </c>
      <c r="AH803" t="s">
        <v>0</v>
      </c>
      <c r="AI803">
        <v>9.625</v>
      </c>
      <c r="AJ803" t="s">
        <v>0</v>
      </c>
      <c r="AK803" t="s">
        <v>0</v>
      </c>
      <c r="AL803" t="s">
        <v>0</v>
      </c>
      <c r="AM803" t="s">
        <v>0</v>
      </c>
      <c r="AN803" t="s">
        <v>0</v>
      </c>
      <c r="AO803" t="s">
        <v>0</v>
      </c>
      <c r="AP803" t="s">
        <v>0</v>
      </c>
      <c r="AQ803" t="s">
        <v>0</v>
      </c>
      <c r="AR803">
        <v>15.074</v>
      </c>
      <c r="AS803" t="s">
        <v>0</v>
      </c>
      <c r="AT803">
        <v>9.2531999999999996</v>
      </c>
      <c r="AU803">
        <v>20.6858</v>
      </c>
      <c r="AV803" t="s">
        <v>0</v>
      </c>
      <c r="AW803" t="s">
        <v>0</v>
      </c>
      <c r="AX803" t="s">
        <v>0</v>
      </c>
      <c r="AY803" t="s">
        <v>0</v>
      </c>
      <c r="AZ803">
        <v>15.416700000000001</v>
      </c>
      <c r="BA803" t="s">
        <v>0</v>
      </c>
      <c r="BB803" t="s">
        <v>0</v>
      </c>
      <c r="BC803" t="s">
        <v>0</v>
      </c>
      <c r="BD803">
        <v>13.3125</v>
      </c>
      <c r="BE803" t="s">
        <v>0</v>
      </c>
      <c r="BF803">
        <v>5.8784999999999998</v>
      </c>
      <c r="BG803">
        <v>18.25</v>
      </c>
      <c r="BH803">
        <v>17.312999999999999</v>
      </c>
      <c r="BI803">
        <v>13.4688</v>
      </c>
      <c r="BJ803">
        <v>7.3373999999999997</v>
      </c>
      <c r="BK803">
        <v>1.5045999999999999</v>
      </c>
      <c r="BL803">
        <v>9.8439999999999994</v>
      </c>
      <c r="BM803">
        <v>4.3333000000000004</v>
      </c>
      <c r="BN803">
        <v>2.7911000000000001</v>
      </c>
      <c r="BO803" t="s">
        <v>0</v>
      </c>
      <c r="BP803">
        <v>7.7511999999999999</v>
      </c>
      <c r="BQ803" t="s">
        <v>0</v>
      </c>
      <c r="BR803">
        <v>19.75</v>
      </c>
      <c r="BS803" t="s">
        <v>0</v>
      </c>
      <c r="BT803">
        <v>2.25</v>
      </c>
      <c r="BU803">
        <v>14.2172</v>
      </c>
      <c r="BV803" t="s">
        <v>0</v>
      </c>
      <c r="BW803" t="s">
        <v>0</v>
      </c>
      <c r="BX803">
        <v>5.6562999999999999</v>
      </c>
      <c r="BY803" t="s">
        <v>0</v>
      </c>
      <c r="BZ803" t="s">
        <v>0</v>
      </c>
      <c r="CA803">
        <v>41.117100000000001</v>
      </c>
      <c r="CB803">
        <v>12.11</v>
      </c>
      <c r="CC803" t="s">
        <v>0</v>
      </c>
      <c r="CD803">
        <v>7.125</v>
      </c>
      <c r="CE803" t="s">
        <v>0</v>
      </c>
      <c r="CF803" t="s">
        <v>0</v>
      </c>
      <c r="CG803" t="s">
        <v>0</v>
      </c>
      <c r="CH803" t="s">
        <v>0</v>
      </c>
      <c r="CI803">
        <v>8.8125</v>
      </c>
      <c r="CJ803">
        <v>5.0556000000000001</v>
      </c>
      <c r="CK803" t="s">
        <v>0</v>
      </c>
      <c r="CL803" t="s">
        <v>0</v>
      </c>
      <c r="CM803" t="s">
        <v>0</v>
      </c>
      <c r="CN803" t="s">
        <v>0</v>
      </c>
      <c r="CO803" t="s">
        <v>0</v>
      </c>
      <c r="CP803">
        <v>2.5</v>
      </c>
      <c r="CQ803" t="s">
        <v>0</v>
      </c>
      <c r="CR803" t="s">
        <v>0</v>
      </c>
      <c r="CS803">
        <v>6.8193999999999999</v>
      </c>
      <c r="CT803" t="s">
        <v>0</v>
      </c>
      <c r="CU803">
        <v>7.0937999999999999</v>
      </c>
      <c r="CV803">
        <v>11.375</v>
      </c>
      <c r="CW803">
        <v>20.083300000000001</v>
      </c>
      <c r="CX803" t="s">
        <v>0</v>
      </c>
      <c r="CY803" t="s">
        <v>0</v>
      </c>
      <c r="CZ803" t="s">
        <v>0</v>
      </c>
      <c r="DA803">
        <v>9.9529999999999994</v>
      </c>
      <c r="DB803">
        <v>19</v>
      </c>
      <c r="DC803" t="s">
        <v>0</v>
      </c>
      <c r="DD803">
        <v>18.839199999999998</v>
      </c>
      <c r="DE803" t="s">
        <v>0</v>
      </c>
      <c r="DF803">
        <v>1.4062999999999999</v>
      </c>
      <c r="DG803">
        <v>1.5</v>
      </c>
      <c r="DH803">
        <v>9.9101999999999997</v>
      </c>
      <c r="DI803" t="s">
        <v>0</v>
      </c>
      <c r="DJ803" t="s">
        <v>0</v>
      </c>
      <c r="DK803">
        <v>19.7395</v>
      </c>
      <c r="DL803" t="s">
        <v>0</v>
      </c>
      <c r="DM803" t="s">
        <v>0</v>
      </c>
      <c r="DN803" t="s">
        <v>0</v>
      </c>
      <c r="DO803" t="s">
        <v>0</v>
      </c>
      <c r="DP803">
        <v>6.1041999999999996</v>
      </c>
      <c r="DQ803" t="s">
        <v>0</v>
      </c>
      <c r="DR803">
        <v>12.666700000000001</v>
      </c>
      <c r="DS803" t="s">
        <v>0</v>
      </c>
      <c r="DT803" t="s">
        <v>0</v>
      </c>
      <c r="DU803" t="s">
        <v>0</v>
      </c>
      <c r="DV803">
        <v>11.190899999999999</v>
      </c>
      <c r="DW803">
        <v>17.781300000000002</v>
      </c>
      <c r="DX803" t="s">
        <v>0</v>
      </c>
      <c r="DY803">
        <v>20</v>
      </c>
      <c r="DZ803" t="s">
        <v>0</v>
      </c>
      <c r="EA803">
        <v>25.3141</v>
      </c>
      <c r="EB803">
        <v>7.8958000000000004</v>
      </c>
      <c r="EC803" t="s">
        <v>0</v>
      </c>
      <c r="ED803" t="s">
        <v>0</v>
      </c>
      <c r="EE803" t="s">
        <v>0</v>
      </c>
      <c r="EF803" t="s">
        <v>0</v>
      </c>
      <c r="EG803">
        <v>1.3027</v>
      </c>
      <c r="EH803">
        <v>15.0061</v>
      </c>
      <c r="EI803" t="s">
        <v>0</v>
      </c>
      <c r="EJ803" t="s">
        <v>0</v>
      </c>
      <c r="EK803" t="s">
        <v>0</v>
      </c>
      <c r="EL803" t="s">
        <v>0</v>
      </c>
      <c r="EM803" t="s">
        <v>0</v>
      </c>
      <c r="EN803">
        <v>7.6582999999999997</v>
      </c>
      <c r="EO803" t="s">
        <v>0</v>
      </c>
      <c r="EP803">
        <v>8.6623000000000001</v>
      </c>
      <c r="EQ803" t="s">
        <v>0</v>
      </c>
      <c r="ER803">
        <v>34</v>
      </c>
      <c r="ES803">
        <v>31.439</v>
      </c>
      <c r="ET803" t="s">
        <v>0</v>
      </c>
      <c r="EU803" t="s">
        <v>0</v>
      </c>
      <c r="EV803" t="s">
        <v>0</v>
      </c>
      <c r="EW803" t="s">
        <v>0</v>
      </c>
      <c r="EX803" t="s">
        <v>0</v>
      </c>
      <c r="EY803">
        <v>4.7031000000000001</v>
      </c>
      <c r="EZ803">
        <v>33</v>
      </c>
      <c r="FA803">
        <v>5.1840000000000002</v>
      </c>
      <c r="FB803">
        <v>22.125</v>
      </c>
      <c r="FC803" t="s">
        <v>0</v>
      </c>
      <c r="FD803" t="s">
        <v>0</v>
      </c>
      <c r="FE803">
        <v>13.2813</v>
      </c>
      <c r="FF803">
        <v>3.75</v>
      </c>
      <c r="FG803" t="s">
        <v>0</v>
      </c>
      <c r="FH803" t="s">
        <v>0</v>
      </c>
      <c r="FI803">
        <v>26.875</v>
      </c>
      <c r="FJ803" t="s">
        <v>0</v>
      </c>
      <c r="FK803" t="s">
        <v>0</v>
      </c>
      <c r="FL803">
        <v>8.5007000000000001</v>
      </c>
      <c r="FM803">
        <v>34.25</v>
      </c>
      <c r="FN803">
        <v>32.625</v>
      </c>
      <c r="FO803" t="s">
        <v>0</v>
      </c>
      <c r="FP803">
        <v>13.5625</v>
      </c>
      <c r="FQ803" t="s">
        <v>0</v>
      </c>
      <c r="FR803" t="s">
        <v>0</v>
      </c>
      <c r="FS803" t="s">
        <v>0</v>
      </c>
      <c r="FT803">
        <v>15.1122</v>
      </c>
      <c r="FU803" t="s">
        <v>0</v>
      </c>
      <c r="FV803" t="s">
        <v>0</v>
      </c>
      <c r="FW803" t="s">
        <v>0</v>
      </c>
      <c r="FX803" t="s">
        <v>0</v>
      </c>
      <c r="FY803" t="s">
        <v>0</v>
      </c>
      <c r="FZ803">
        <v>14.0625</v>
      </c>
      <c r="GA803" t="s">
        <v>0</v>
      </c>
      <c r="GB803" t="s">
        <v>0</v>
      </c>
      <c r="GC803" t="s">
        <v>0</v>
      </c>
      <c r="GD803" t="s">
        <v>0</v>
      </c>
      <c r="GE803" t="s">
        <v>0</v>
      </c>
      <c r="GF803" t="s">
        <v>0</v>
      </c>
      <c r="GG803" t="s">
        <v>0</v>
      </c>
      <c r="GH803" t="s">
        <v>0</v>
      </c>
      <c r="GI803">
        <v>5.7994000000000003</v>
      </c>
      <c r="GJ803" t="s">
        <v>0</v>
      </c>
      <c r="GK803" t="s">
        <v>0</v>
      </c>
      <c r="GL803" t="s">
        <v>0</v>
      </c>
      <c r="GM803">
        <v>24.125</v>
      </c>
      <c r="GN803" t="s">
        <v>0</v>
      </c>
      <c r="GO803" t="s">
        <v>0</v>
      </c>
      <c r="GP803" t="s">
        <v>0</v>
      </c>
      <c r="GQ803">
        <v>14.375</v>
      </c>
      <c r="GR803">
        <v>6.7788000000000004</v>
      </c>
      <c r="GS803" t="s">
        <v>0</v>
      </c>
      <c r="GT803">
        <v>13.847899999999999</v>
      </c>
      <c r="GU803">
        <v>11.7498</v>
      </c>
      <c r="GV803">
        <v>10.43</v>
      </c>
      <c r="GW803" t="s">
        <v>0</v>
      </c>
      <c r="GX803" t="s">
        <v>0</v>
      </c>
      <c r="GY803" t="s">
        <v>0</v>
      </c>
      <c r="GZ803">
        <v>23.5</v>
      </c>
      <c r="HA803" t="s">
        <v>0</v>
      </c>
      <c r="HB803">
        <v>5.0556000000000001</v>
      </c>
      <c r="HC803" t="s">
        <v>0</v>
      </c>
      <c r="HD803" t="s">
        <v>0</v>
      </c>
      <c r="HE803">
        <v>29.375</v>
      </c>
      <c r="HF803">
        <v>6.7902000000000005</v>
      </c>
      <c r="HG803" t="s">
        <v>0</v>
      </c>
      <c r="HH803" t="s">
        <v>0</v>
      </c>
      <c r="HI803" t="s">
        <v>0</v>
      </c>
      <c r="HJ803" t="s">
        <v>0</v>
      </c>
      <c r="HK803">
        <v>10.728999999999999</v>
      </c>
      <c r="HL803">
        <v>15.875</v>
      </c>
      <c r="HM803" t="s">
        <v>0</v>
      </c>
      <c r="HN803" t="s">
        <v>0</v>
      </c>
      <c r="HO803" t="s">
        <v>0</v>
      </c>
      <c r="HP803" t="s">
        <v>0</v>
      </c>
      <c r="HQ803">
        <v>4.7031000000000001</v>
      </c>
      <c r="HR803" t="s">
        <v>0</v>
      </c>
      <c r="HS803">
        <v>14.1313</v>
      </c>
      <c r="HT803">
        <v>4.1871</v>
      </c>
      <c r="HU803" t="s">
        <v>0</v>
      </c>
      <c r="HV803">
        <v>3.1720999999999999</v>
      </c>
      <c r="HW803">
        <v>9.6875</v>
      </c>
      <c r="HX803">
        <v>3</v>
      </c>
      <c r="HY803" t="s">
        <v>0</v>
      </c>
      <c r="HZ803">
        <v>7.5487000000000002</v>
      </c>
      <c r="IA803">
        <v>12</v>
      </c>
      <c r="IB803">
        <v>7.17</v>
      </c>
      <c r="IC803">
        <v>12.4063</v>
      </c>
      <c r="ID803" t="s">
        <v>0</v>
      </c>
      <c r="IE803" t="s">
        <v>0</v>
      </c>
      <c r="IF803">
        <v>5.1357999999999997</v>
      </c>
      <c r="IG803">
        <v>35</v>
      </c>
      <c r="IH803" t="s">
        <v>0</v>
      </c>
      <c r="II803" t="s">
        <v>0</v>
      </c>
      <c r="IJ803" t="s">
        <v>0</v>
      </c>
      <c r="IK803" t="s">
        <v>0</v>
      </c>
      <c r="IL803" t="s">
        <v>0</v>
      </c>
      <c r="IM803">
        <v>31.5473</v>
      </c>
      <c r="IN803">
        <v>11.291700000000001</v>
      </c>
      <c r="IO803" t="s">
        <v>0</v>
      </c>
      <c r="IP803" t="s">
        <v>0</v>
      </c>
      <c r="IQ803" t="s">
        <v>0</v>
      </c>
      <c r="IR803" t="s">
        <v>0</v>
      </c>
      <c r="IS803" t="s">
        <v>0</v>
      </c>
      <c r="IT803" t="s">
        <v>0</v>
      </c>
      <c r="IU803">
        <v>8.3905999999999992</v>
      </c>
      <c r="IV803" t="s">
        <v>0</v>
      </c>
      <c r="IW803">
        <v>7.0312999999999999</v>
      </c>
      <c r="IX803" t="s">
        <v>0</v>
      </c>
      <c r="IY803">
        <v>4.0961999999999996</v>
      </c>
      <c r="IZ803" t="s">
        <v>0</v>
      </c>
      <c r="JA803">
        <v>11</v>
      </c>
      <c r="JB803" t="s">
        <v>0</v>
      </c>
      <c r="JC803">
        <v>13.916700000000001</v>
      </c>
      <c r="JD803" t="s">
        <v>0</v>
      </c>
      <c r="JE803">
        <v>30.875</v>
      </c>
      <c r="JF803">
        <v>9.75</v>
      </c>
      <c r="JG803" t="s">
        <v>0</v>
      </c>
      <c r="JH803" t="s">
        <v>0</v>
      </c>
      <c r="JI803">
        <v>7.2222</v>
      </c>
      <c r="JJ803" t="s">
        <v>0</v>
      </c>
      <c r="JK803">
        <v>28.151399999999999</v>
      </c>
      <c r="JL803" t="s">
        <v>0</v>
      </c>
      <c r="JM803" t="s">
        <v>0</v>
      </c>
      <c r="JN803">
        <v>10.375</v>
      </c>
      <c r="JO803">
        <v>2.2031000000000001</v>
      </c>
      <c r="JP803">
        <v>4.1093999999999999</v>
      </c>
      <c r="JQ803">
        <v>0.58950000000000002</v>
      </c>
      <c r="JR803">
        <v>9.4792000000000005</v>
      </c>
      <c r="JS803">
        <v>13.035600000000001</v>
      </c>
      <c r="JT803" t="s">
        <v>0</v>
      </c>
      <c r="JU803">
        <v>9</v>
      </c>
      <c r="JV803">
        <v>3.6766999999999999</v>
      </c>
      <c r="JW803" t="s">
        <v>0</v>
      </c>
      <c r="JX803">
        <v>7.1432000000000002</v>
      </c>
      <c r="JY803">
        <v>8.4375</v>
      </c>
      <c r="JZ803" t="s">
        <v>0</v>
      </c>
      <c r="KA803">
        <v>14.1875</v>
      </c>
      <c r="KB803" t="s">
        <v>0</v>
      </c>
      <c r="KC803">
        <v>17.843800000000002</v>
      </c>
      <c r="KD803">
        <v>16.5</v>
      </c>
      <c r="KE803">
        <v>1.7656000000000001</v>
      </c>
      <c r="KF803" t="s">
        <v>0</v>
      </c>
      <c r="KG803">
        <v>3.8848000000000003</v>
      </c>
      <c r="KH803" t="s">
        <v>0</v>
      </c>
      <c r="KI803" t="s">
        <v>0</v>
      </c>
      <c r="KJ803" t="s">
        <v>0</v>
      </c>
      <c r="KK803" t="s">
        <v>0</v>
      </c>
      <c r="KL803">
        <v>10.25</v>
      </c>
      <c r="KM803" t="s">
        <v>0</v>
      </c>
      <c r="KN803" t="s">
        <v>0</v>
      </c>
      <c r="KO803" t="s">
        <v>0</v>
      </c>
      <c r="KP803">
        <v>14.3918</v>
      </c>
      <c r="KQ803">
        <v>11.875</v>
      </c>
      <c r="KR803" t="s">
        <v>0</v>
      </c>
      <c r="KS803" t="s">
        <v>0</v>
      </c>
      <c r="KT803" t="s">
        <v>0</v>
      </c>
      <c r="KU803" t="s">
        <v>0</v>
      </c>
      <c r="KV803">
        <v>5.7031000000000001</v>
      </c>
      <c r="KW803" t="s">
        <v>0</v>
      </c>
      <c r="KX803">
        <v>6.4687999999999999</v>
      </c>
      <c r="KY803" t="s">
        <v>0</v>
      </c>
      <c r="KZ803" t="s">
        <v>0</v>
      </c>
      <c r="LA803" t="s">
        <v>0</v>
      </c>
      <c r="LB803" t="s">
        <v>0</v>
      </c>
      <c r="LC803">
        <v>15.291700000000001</v>
      </c>
      <c r="LD803">
        <v>23.456</v>
      </c>
      <c r="LE803" t="s">
        <v>0</v>
      </c>
      <c r="LF803">
        <v>5.6899999999999995</v>
      </c>
      <c r="LG803" t="s">
        <v>0</v>
      </c>
      <c r="LH803" t="s">
        <v>0</v>
      </c>
      <c r="LI803">
        <v>19.047499999999999</v>
      </c>
      <c r="LJ803">
        <v>5.0841000000000003</v>
      </c>
      <c r="LK803" t="s">
        <v>0</v>
      </c>
      <c r="LL803" t="s">
        <v>0</v>
      </c>
      <c r="LM803" t="s">
        <v>0</v>
      </c>
      <c r="LN803">
        <v>35.052399999999999</v>
      </c>
      <c r="LO803" t="s">
        <v>0</v>
      </c>
      <c r="LP803" t="s">
        <v>0</v>
      </c>
      <c r="LQ803">
        <v>2.2374999999999998</v>
      </c>
      <c r="LR803" t="s">
        <v>0</v>
      </c>
      <c r="LS803">
        <v>10.407399999999999</v>
      </c>
      <c r="LT803">
        <v>4.5937999999999999</v>
      </c>
      <c r="LU803" t="s">
        <v>0</v>
      </c>
      <c r="LV803" t="s">
        <v>0</v>
      </c>
      <c r="LW803">
        <v>18.3125</v>
      </c>
      <c r="LX803">
        <v>30.145800000000001</v>
      </c>
      <c r="LY803" t="s">
        <v>0</v>
      </c>
      <c r="LZ803">
        <v>5.3295000000000003</v>
      </c>
      <c r="MA803">
        <v>2.5272999999999999</v>
      </c>
      <c r="MB803" t="s">
        <v>0</v>
      </c>
      <c r="MC803" t="s">
        <v>0</v>
      </c>
      <c r="MD803">
        <v>15.082000000000001</v>
      </c>
      <c r="ME803" t="s">
        <v>0</v>
      </c>
      <c r="MF803" t="s">
        <v>0</v>
      </c>
      <c r="MG803" t="s">
        <v>0</v>
      </c>
      <c r="MH803">
        <v>20.25</v>
      </c>
      <c r="MI803" t="s">
        <v>0</v>
      </c>
      <c r="MJ803" t="s">
        <v>0</v>
      </c>
      <c r="MK803">
        <v>9.9375</v>
      </c>
      <c r="ML803" t="s">
        <v>0</v>
      </c>
      <c r="MM803" t="s">
        <v>0</v>
      </c>
      <c r="MN803">
        <v>20.6875</v>
      </c>
      <c r="MO803" t="s">
        <v>0</v>
      </c>
      <c r="MP803" t="s">
        <v>0</v>
      </c>
      <c r="MQ803" t="s">
        <v>0</v>
      </c>
      <c r="MR803" t="s">
        <v>0</v>
      </c>
      <c r="MS803">
        <v>4.1311</v>
      </c>
      <c r="MT803">
        <v>5.2656000000000001</v>
      </c>
      <c r="MU803" t="s">
        <v>0</v>
      </c>
      <c r="MV803" t="s">
        <v>0</v>
      </c>
      <c r="MW803">
        <v>8.6332000000000004</v>
      </c>
      <c r="MX803" t="s">
        <v>0</v>
      </c>
      <c r="MY803" t="s">
        <v>0</v>
      </c>
      <c r="MZ803" t="s">
        <v>0</v>
      </c>
      <c r="NA803" t="s">
        <v>0</v>
      </c>
      <c r="NB803">
        <v>12.233000000000001</v>
      </c>
      <c r="NC803">
        <v>15.8125</v>
      </c>
      <c r="ND803">
        <v>19.521000000000001</v>
      </c>
      <c r="NE803">
        <v>5.4687999999999999</v>
      </c>
      <c r="NF803" t="s">
        <v>0</v>
      </c>
      <c r="NG803">
        <v>12.4063</v>
      </c>
      <c r="NH803">
        <v>2.8332999999999999</v>
      </c>
      <c r="NI803">
        <v>9.4815000000000005</v>
      </c>
      <c r="NJ803">
        <v>4.1093999999999999</v>
      </c>
      <c r="NK803" t="s">
        <v>0</v>
      </c>
      <c r="NL803">
        <v>10.8125</v>
      </c>
      <c r="NM803" t="s">
        <v>0</v>
      </c>
      <c r="NN803" t="s">
        <v>0</v>
      </c>
      <c r="NO803">
        <v>30.25</v>
      </c>
      <c r="NP803" t="s">
        <v>0</v>
      </c>
      <c r="NQ803">
        <v>20</v>
      </c>
      <c r="NR803">
        <v>15.813000000000001</v>
      </c>
      <c r="NS803">
        <v>12.8171</v>
      </c>
      <c r="NT803" t="s">
        <v>0</v>
      </c>
      <c r="NU803" t="s">
        <v>0</v>
      </c>
      <c r="NV803" t="s">
        <v>0</v>
      </c>
      <c r="NW803" t="s">
        <v>0</v>
      </c>
      <c r="NX803">
        <v>27.875</v>
      </c>
      <c r="NY803" t="s">
        <v>0</v>
      </c>
      <c r="NZ803" t="s">
        <v>0</v>
      </c>
      <c r="OA803" t="s">
        <v>0</v>
      </c>
      <c r="OB803" t="s">
        <v>0</v>
      </c>
      <c r="OC803" t="s">
        <v>0</v>
      </c>
      <c r="OD803" t="s">
        <v>0</v>
      </c>
      <c r="OE803" t="s">
        <v>0</v>
      </c>
      <c r="OF803" t="s">
        <v>0</v>
      </c>
      <c r="OG803" t="s">
        <v>0</v>
      </c>
      <c r="OH803" t="s">
        <v>0</v>
      </c>
      <c r="OI803">
        <v>1.0937999999999999</v>
      </c>
      <c r="OJ803">
        <v>3.4733000000000001</v>
      </c>
      <c r="OK803" t="s">
        <v>0</v>
      </c>
      <c r="OL803" t="s">
        <v>0</v>
      </c>
      <c r="OM803" t="s">
        <v>0</v>
      </c>
      <c r="ON803">
        <v>2.2387000000000001</v>
      </c>
      <c r="OO803" t="s">
        <v>0</v>
      </c>
      <c r="OP803" t="s">
        <v>0</v>
      </c>
      <c r="OQ803" t="s">
        <v>0</v>
      </c>
      <c r="OR803">
        <v>26.3125</v>
      </c>
      <c r="OS803" t="s">
        <v>0</v>
      </c>
      <c r="OT803" t="s">
        <v>0</v>
      </c>
      <c r="OU803">
        <v>1.0082</v>
      </c>
      <c r="OV803" t="s">
        <v>0</v>
      </c>
      <c r="OW803">
        <v>15.25</v>
      </c>
      <c r="OX803" t="s">
        <v>0</v>
      </c>
      <c r="OY803">
        <v>30.42</v>
      </c>
      <c r="OZ803">
        <v>12.836500000000001</v>
      </c>
      <c r="PA803" t="s">
        <v>0</v>
      </c>
      <c r="PB803">
        <v>21.417000000000002</v>
      </c>
      <c r="PC803" t="s">
        <v>0</v>
      </c>
      <c r="PD803">
        <v>11.6097</v>
      </c>
      <c r="PE803" t="s">
        <v>0</v>
      </c>
      <c r="PF803">
        <v>7.766</v>
      </c>
      <c r="PG803" t="s">
        <v>0</v>
      </c>
      <c r="PH803" t="s">
        <v>0</v>
      </c>
      <c r="PI803" t="s">
        <v>0</v>
      </c>
      <c r="PJ803" t="s">
        <v>0</v>
      </c>
      <c r="PK803" t="s">
        <v>0</v>
      </c>
      <c r="PL803">
        <v>20.625</v>
      </c>
      <c r="PM803" t="s">
        <v>0</v>
      </c>
      <c r="PN803" t="s">
        <v>0</v>
      </c>
      <c r="PO803" t="s">
        <v>0</v>
      </c>
      <c r="PP803">
        <v>6.3125</v>
      </c>
      <c r="PQ803">
        <v>17.968800000000002</v>
      </c>
      <c r="PR803" t="s">
        <v>0</v>
      </c>
      <c r="PS803" t="s">
        <v>0</v>
      </c>
      <c r="PT803" t="s">
        <v>0</v>
      </c>
      <c r="PU803">
        <v>10.625</v>
      </c>
      <c r="PV803" t="s">
        <v>0</v>
      </c>
      <c r="PW803">
        <v>6.5312999999999999</v>
      </c>
      <c r="PX803">
        <v>4.0468999999999999</v>
      </c>
      <c r="PY803">
        <v>0.83589999999999998</v>
      </c>
      <c r="PZ803">
        <v>12.938000000000001</v>
      </c>
      <c r="QA803" t="s">
        <v>0</v>
      </c>
      <c r="QB803" t="s">
        <v>0</v>
      </c>
      <c r="QC803" t="s">
        <v>0</v>
      </c>
      <c r="QD803">
        <v>19.094000000000001</v>
      </c>
      <c r="QE803" t="s">
        <v>0</v>
      </c>
      <c r="QF803" t="s">
        <v>0</v>
      </c>
      <c r="QG803" t="s">
        <v>0</v>
      </c>
      <c r="QH803" t="s">
        <v>0</v>
      </c>
      <c r="QI803">
        <v>3.3437999999999999</v>
      </c>
      <c r="QJ803">
        <v>10.6875</v>
      </c>
      <c r="QK803" t="s">
        <v>0</v>
      </c>
      <c r="QL803" t="s">
        <v>0</v>
      </c>
      <c r="QM803" t="s">
        <v>0</v>
      </c>
      <c r="QN803">
        <v>11.5655</v>
      </c>
      <c r="QO803">
        <v>1.9062999999999999</v>
      </c>
      <c r="QP803" t="s">
        <v>0</v>
      </c>
      <c r="QQ803">
        <v>3.875</v>
      </c>
      <c r="QR803">
        <v>26.8125</v>
      </c>
      <c r="QS803">
        <v>9.9190000000000005</v>
      </c>
      <c r="QT803" t="s">
        <v>0</v>
      </c>
      <c r="QU803" t="s">
        <v>0</v>
      </c>
      <c r="QV803">
        <v>3.9167999999999998</v>
      </c>
      <c r="QW803">
        <v>5.8280000000000003</v>
      </c>
      <c r="QX803" t="s">
        <v>0</v>
      </c>
      <c r="QY803">
        <v>2.1979000000000002</v>
      </c>
      <c r="QZ803">
        <v>6.3827999999999996</v>
      </c>
      <c r="RA803" t="s">
        <v>0</v>
      </c>
      <c r="RB803" t="s">
        <v>0</v>
      </c>
      <c r="RC803">
        <v>15.917</v>
      </c>
      <c r="RD803">
        <v>8.8942999999999994</v>
      </c>
      <c r="RE803" t="s">
        <v>0</v>
      </c>
      <c r="RF803" t="s">
        <v>0</v>
      </c>
      <c r="RG803" t="s">
        <v>0</v>
      </c>
      <c r="RH803">
        <v>11.9146</v>
      </c>
      <c r="RI803">
        <v>23.417000000000002</v>
      </c>
      <c r="RJ803" t="s">
        <v>0</v>
      </c>
      <c r="RK803" t="s">
        <v>0</v>
      </c>
      <c r="RL803">
        <v>4.9843999999999999</v>
      </c>
      <c r="RM803">
        <v>4.0625</v>
      </c>
      <c r="RN803">
        <v>13.0625</v>
      </c>
      <c r="RO803">
        <v>22.25</v>
      </c>
      <c r="RP803">
        <v>5.6406000000000001</v>
      </c>
      <c r="RQ803">
        <v>47.125</v>
      </c>
      <c r="RR803" t="s">
        <v>0</v>
      </c>
      <c r="RS803" t="s">
        <v>0</v>
      </c>
      <c r="RT803">
        <v>5.1536</v>
      </c>
      <c r="RU803">
        <v>16.093800000000002</v>
      </c>
      <c r="RV803" t="s">
        <v>0</v>
      </c>
      <c r="RW803" t="s">
        <v>0</v>
      </c>
      <c r="RX803" t="s">
        <v>0</v>
      </c>
      <c r="RY803">
        <v>16.3706</v>
      </c>
      <c r="RZ803" t="s">
        <v>0</v>
      </c>
      <c r="SA803" t="s">
        <v>0</v>
      </c>
      <c r="SB803">
        <v>21.75</v>
      </c>
      <c r="SC803" t="s">
        <v>0</v>
      </c>
      <c r="SD803">
        <v>15.125</v>
      </c>
      <c r="SE803" t="s">
        <v>0</v>
      </c>
      <c r="SF803">
        <v>36.3354</v>
      </c>
      <c r="SG803" t="s">
        <v>0</v>
      </c>
      <c r="SH803" t="s">
        <v>0</v>
      </c>
      <c r="SI803" t="s">
        <v>0</v>
      </c>
      <c r="SJ803" t="s">
        <v>0</v>
      </c>
      <c r="SK803" t="s">
        <v>0</v>
      </c>
      <c r="SL803" t="s">
        <v>0</v>
      </c>
      <c r="SM803" t="s">
        <v>0</v>
      </c>
    </row>
    <row r="804" spans="1:507" x14ac:dyDescent="0.3">
      <c r="A804" s="1">
        <v>33997</v>
      </c>
      <c r="B804" t="s">
        <v>0</v>
      </c>
      <c r="C804" t="s">
        <v>0</v>
      </c>
      <c r="D804" t="s">
        <v>0</v>
      </c>
      <c r="E804" t="s">
        <v>0</v>
      </c>
      <c r="F804" t="s">
        <v>0</v>
      </c>
      <c r="G804" t="s">
        <v>0</v>
      </c>
      <c r="H804" t="s">
        <v>0</v>
      </c>
      <c r="I804">
        <v>6.0697000000000001</v>
      </c>
      <c r="J804" t="s">
        <v>0</v>
      </c>
      <c r="K804" t="s">
        <v>0</v>
      </c>
      <c r="L804">
        <v>2.7707999999999999</v>
      </c>
      <c r="M804">
        <v>11.226900000000001</v>
      </c>
      <c r="N804">
        <v>10.022399999999999</v>
      </c>
      <c r="O804" t="s">
        <v>0</v>
      </c>
      <c r="P804" t="s">
        <v>0</v>
      </c>
      <c r="Q804" t="s">
        <v>0</v>
      </c>
      <c r="R804">
        <v>33.875</v>
      </c>
      <c r="S804" t="s">
        <v>0</v>
      </c>
      <c r="T804">
        <v>2.2250000000000001</v>
      </c>
      <c r="U804" t="s">
        <v>0</v>
      </c>
      <c r="V804">
        <v>207.61439999999999</v>
      </c>
      <c r="W804" t="s">
        <v>0</v>
      </c>
      <c r="X804" t="s">
        <v>0</v>
      </c>
      <c r="Y804">
        <v>7</v>
      </c>
      <c r="Z804" t="s">
        <v>0</v>
      </c>
      <c r="AA804" t="s">
        <v>0</v>
      </c>
      <c r="AB804" t="s">
        <v>0</v>
      </c>
      <c r="AC804">
        <v>4.1562999999999999</v>
      </c>
      <c r="AD804" t="s">
        <v>0</v>
      </c>
      <c r="AE804" t="s">
        <v>0</v>
      </c>
      <c r="AF804" t="s">
        <v>0</v>
      </c>
      <c r="AG804" t="s">
        <v>0</v>
      </c>
      <c r="AH804" t="s">
        <v>0</v>
      </c>
      <c r="AI804">
        <v>9.5</v>
      </c>
      <c r="AJ804" t="s">
        <v>0</v>
      </c>
      <c r="AK804" t="s">
        <v>0</v>
      </c>
      <c r="AL804" t="s">
        <v>0</v>
      </c>
      <c r="AM804" t="s">
        <v>0</v>
      </c>
      <c r="AN804" t="s">
        <v>0</v>
      </c>
      <c r="AO804" t="s">
        <v>0</v>
      </c>
      <c r="AP804" t="s">
        <v>0</v>
      </c>
      <c r="AQ804" t="s">
        <v>0</v>
      </c>
      <c r="AR804">
        <v>14.852</v>
      </c>
      <c r="AS804" t="s">
        <v>0</v>
      </c>
      <c r="AT804">
        <v>9.4155999999999995</v>
      </c>
      <c r="AU804">
        <v>20.223500000000001</v>
      </c>
      <c r="AV804" t="s">
        <v>0</v>
      </c>
      <c r="AW804" t="s">
        <v>0</v>
      </c>
      <c r="AX804" t="s">
        <v>0</v>
      </c>
      <c r="AY804" t="s">
        <v>0</v>
      </c>
      <c r="AZ804">
        <v>15.333299999999999</v>
      </c>
      <c r="BA804" t="s">
        <v>0</v>
      </c>
      <c r="BB804" t="s">
        <v>0</v>
      </c>
      <c r="BC804" t="s">
        <v>0</v>
      </c>
      <c r="BD804">
        <v>13.3125</v>
      </c>
      <c r="BE804" t="s">
        <v>0</v>
      </c>
      <c r="BF804">
        <v>5.7187999999999999</v>
      </c>
      <c r="BG804">
        <v>18.125</v>
      </c>
      <c r="BH804">
        <v>17.625</v>
      </c>
      <c r="BI804">
        <v>13.375</v>
      </c>
      <c r="BJ804">
        <v>7.3373999999999997</v>
      </c>
      <c r="BK804">
        <v>1.4676</v>
      </c>
      <c r="BL804">
        <v>9.7189999999999994</v>
      </c>
      <c r="BM804">
        <v>4.1943999999999999</v>
      </c>
      <c r="BN804">
        <v>2.8</v>
      </c>
      <c r="BO804" t="s">
        <v>0</v>
      </c>
      <c r="BP804">
        <v>7.6684000000000001</v>
      </c>
      <c r="BQ804" t="s">
        <v>0</v>
      </c>
      <c r="BR804">
        <v>20.5</v>
      </c>
      <c r="BS804" t="s">
        <v>0</v>
      </c>
      <c r="BT804">
        <v>2.2656000000000001</v>
      </c>
      <c r="BU804">
        <v>14.1279</v>
      </c>
      <c r="BV804" t="s">
        <v>0</v>
      </c>
      <c r="BW804" t="s">
        <v>0</v>
      </c>
      <c r="BX804">
        <v>5.5625</v>
      </c>
      <c r="BY804" t="s">
        <v>0</v>
      </c>
      <c r="BZ804" t="s">
        <v>0</v>
      </c>
      <c r="CA804">
        <v>41.599699999999999</v>
      </c>
      <c r="CB804">
        <v>11.964</v>
      </c>
      <c r="CC804" t="s">
        <v>0</v>
      </c>
      <c r="CD804">
        <v>7.0312999999999999</v>
      </c>
      <c r="CE804" t="s">
        <v>0</v>
      </c>
      <c r="CF804" t="s">
        <v>0</v>
      </c>
      <c r="CG804" t="s">
        <v>0</v>
      </c>
      <c r="CH804" t="s">
        <v>0</v>
      </c>
      <c r="CI804">
        <v>8.9062999999999999</v>
      </c>
      <c r="CJ804">
        <v>5.1388999999999996</v>
      </c>
      <c r="CK804" t="s">
        <v>0</v>
      </c>
      <c r="CL804" t="s">
        <v>0</v>
      </c>
      <c r="CM804" t="s">
        <v>0</v>
      </c>
      <c r="CN804" t="s">
        <v>0</v>
      </c>
      <c r="CO804" t="s">
        <v>0</v>
      </c>
      <c r="CP804">
        <v>2.4792000000000001</v>
      </c>
      <c r="CQ804" t="s">
        <v>0</v>
      </c>
      <c r="CR804" t="s">
        <v>0</v>
      </c>
      <c r="CS804">
        <v>6.8472</v>
      </c>
      <c r="CT804" t="s">
        <v>0</v>
      </c>
      <c r="CU804">
        <v>7.0937999999999999</v>
      </c>
      <c r="CV804">
        <v>11.188000000000001</v>
      </c>
      <c r="CW804">
        <v>20</v>
      </c>
      <c r="CX804" t="s">
        <v>0</v>
      </c>
      <c r="CY804" t="s">
        <v>0</v>
      </c>
      <c r="CZ804" t="s">
        <v>0</v>
      </c>
      <c r="DA804">
        <v>9.9060000000000006</v>
      </c>
      <c r="DB804">
        <v>19.375</v>
      </c>
      <c r="DC804" t="s">
        <v>0</v>
      </c>
      <c r="DD804">
        <v>18.839199999999998</v>
      </c>
      <c r="DE804" t="s">
        <v>0</v>
      </c>
      <c r="DF804">
        <v>1.3957999999999999</v>
      </c>
      <c r="DG804">
        <v>1.6875</v>
      </c>
      <c r="DH804">
        <v>10.1007</v>
      </c>
      <c r="DI804" t="s">
        <v>0</v>
      </c>
      <c r="DJ804" t="s">
        <v>0</v>
      </c>
      <c r="DK804">
        <v>19.859200000000001</v>
      </c>
      <c r="DL804" t="s">
        <v>0</v>
      </c>
      <c r="DM804" t="s">
        <v>0</v>
      </c>
      <c r="DN804" t="s">
        <v>0</v>
      </c>
      <c r="DO804" t="s">
        <v>0</v>
      </c>
      <c r="DP804">
        <v>6.0728999999999997</v>
      </c>
      <c r="DQ804" t="s">
        <v>0</v>
      </c>
      <c r="DR804">
        <v>12.722200000000001</v>
      </c>
      <c r="DS804" t="s">
        <v>0</v>
      </c>
      <c r="DT804" t="s">
        <v>0</v>
      </c>
      <c r="DU804" t="s">
        <v>0</v>
      </c>
      <c r="DV804">
        <v>11.0017</v>
      </c>
      <c r="DW804">
        <v>18.125</v>
      </c>
      <c r="DX804" t="s">
        <v>0</v>
      </c>
      <c r="DY804">
        <v>20.25</v>
      </c>
      <c r="DZ804" t="s">
        <v>0</v>
      </c>
      <c r="EA804">
        <v>24.958400000000001</v>
      </c>
      <c r="EB804">
        <v>7.75</v>
      </c>
      <c r="EC804" t="s">
        <v>0</v>
      </c>
      <c r="ED804" t="s">
        <v>0</v>
      </c>
      <c r="EE804" t="s">
        <v>0</v>
      </c>
      <c r="EF804" t="s">
        <v>0</v>
      </c>
      <c r="EG804">
        <v>1.2967</v>
      </c>
      <c r="EH804">
        <v>15.1295</v>
      </c>
      <c r="EI804" t="s">
        <v>0</v>
      </c>
      <c r="EJ804" t="s">
        <v>0</v>
      </c>
      <c r="EK804" t="s">
        <v>0</v>
      </c>
      <c r="EL804" t="s">
        <v>0</v>
      </c>
      <c r="EM804" t="s">
        <v>0</v>
      </c>
      <c r="EN804">
        <v>7.5956000000000001</v>
      </c>
      <c r="EO804" t="s">
        <v>0</v>
      </c>
      <c r="EP804">
        <v>8.6623000000000001</v>
      </c>
      <c r="EQ804" t="s">
        <v>0</v>
      </c>
      <c r="ER804">
        <v>34</v>
      </c>
      <c r="ES804">
        <v>31.9848</v>
      </c>
      <c r="ET804" t="s">
        <v>0</v>
      </c>
      <c r="EU804" t="s">
        <v>0</v>
      </c>
      <c r="EV804" t="s">
        <v>0</v>
      </c>
      <c r="EW804" t="s">
        <v>0</v>
      </c>
      <c r="EX804" t="s">
        <v>0</v>
      </c>
      <c r="EY804">
        <v>4.6875</v>
      </c>
      <c r="EZ804">
        <v>33.25</v>
      </c>
      <c r="FA804">
        <v>5.25</v>
      </c>
      <c r="FB804">
        <v>22.3125</v>
      </c>
      <c r="FC804" t="s">
        <v>0</v>
      </c>
      <c r="FD804" t="s">
        <v>0</v>
      </c>
      <c r="FE804">
        <v>13.4688</v>
      </c>
      <c r="FF804">
        <v>3.9062999999999999</v>
      </c>
      <c r="FG804" t="s">
        <v>0</v>
      </c>
      <c r="FH804" t="s">
        <v>0</v>
      </c>
      <c r="FI804">
        <v>26.875</v>
      </c>
      <c r="FJ804" t="s">
        <v>0</v>
      </c>
      <c r="FK804" t="s">
        <v>0</v>
      </c>
      <c r="FL804">
        <v>8.5413999999999994</v>
      </c>
      <c r="FM804">
        <v>34.375</v>
      </c>
      <c r="FN804">
        <v>32.75</v>
      </c>
      <c r="FO804" t="s">
        <v>0</v>
      </c>
      <c r="FP804">
        <v>13.75</v>
      </c>
      <c r="FQ804" t="s">
        <v>0</v>
      </c>
      <c r="FR804" t="s">
        <v>0</v>
      </c>
      <c r="FS804" t="s">
        <v>0</v>
      </c>
      <c r="FT804">
        <v>14.8729</v>
      </c>
      <c r="FU804" t="s">
        <v>0</v>
      </c>
      <c r="FV804" t="s">
        <v>0</v>
      </c>
      <c r="FW804" t="s">
        <v>0</v>
      </c>
      <c r="FX804" t="s">
        <v>0</v>
      </c>
      <c r="FY804" t="s">
        <v>0</v>
      </c>
      <c r="FZ804">
        <v>14.0313</v>
      </c>
      <c r="GA804" t="s">
        <v>0</v>
      </c>
      <c r="GB804" t="s">
        <v>0</v>
      </c>
      <c r="GC804" t="s">
        <v>0</v>
      </c>
      <c r="GD804" t="s">
        <v>0</v>
      </c>
      <c r="GE804" t="s">
        <v>0</v>
      </c>
      <c r="GF804" t="s">
        <v>0</v>
      </c>
      <c r="GG804" t="s">
        <v>0</v>
      </c>
      <c r="GH804" t="s">
        <v>0</v>
      </c>
      <c r="GI804">
        <v>5.6681999999999997</v>
      </c>
      <c r="GJ804" t="s">
        <v>0</v>
      </c>
      <c r="GK804" t="s">
        <v>0</v>
      </c>
      <c r="GL804" t="s">
        <v>0</v>
      </c>
      <c r="GM804">
        <v>24.375</v>
      </c>
      <c r="GN804" t="s">
        <v>0</v>
      </c>
      <c r="GO804" t="s">
        <v>0</v>
      </c>
      <c r="GP804" t="s">
        <v>0</v>
      </c>
      <c r="GQ804">
        <v>14.218999999999999</v>
      </c>
      <c r="GR804">
        <v>6.8589000000000002</v>
      </c>
      <c r="GS804" t="s">
        <v>0</v>
      </c>
      <c r="GT804">
        <v>13.8992</v>
      </c>
      <c r="GU804">
        <v>11.581899999999999</v>
      </c>
      <c r="GV804">
        <v>10.43</v>
      </c>
      <c r="GW804" t="s">
        <v>0</v>
      </c>
      <c r="GX804" t="s">
        <v>0</v>
      </c>
      <c r="GY804" t="s">
        <v>0</v>
      </c>
      <c r="GZ804">
        <v>23.333300000000001</v>
      </c>
      <c r="HA804" t="s">
        <v>0</v>
      </c>
      <c r="HB804">
        <v>5.0926</v>
      </c>
      <c r="HC804" t="s">
        <v>0</v>
      </c>
      <c r="HD804" t="s">
        <v>0</v>
      </c>
      <c r="HE804">
        <v>28.875</v>
      </c>
      <c r="HF804">
        <v>7.0582000000000003</v>
      </c>
      <c r="HG804" t="s">
        <v>0</v>
      </c>
      <c r="HH804" t="s">
        <v>0</v>
      </c>
      <c r="HI804" t="s">
        <v>0</v>
      </c>
      <c r="HJ804" t="s">
        <v>0</v>
      </c>
      <c r="HK804">
        <v>10.688000000000001</v>
      </c>
      <c r="HL804">
        <v>16.416699999999999</v>
      </c>
      <c r="HM804" t="s">
        <v>0</v>
      </c>
      <c r="HN804" t="s">
        <v>0</v>
      </c>
      <c r="HO804" t="s">
        <v>0</v>
      </c>
      <c r="HP804" t="s">
        <v>0</v>
      </c>
      <c r="HQ804">
        <v>4.5468999999999999</v>
      </c>
      <c r="HR804" t="s">
        <v>0</v>
      </c>
      <c r="HS804">
        <v>13.9528</v>
      </c>
      <c r="HT804">
        <v>4.21</v>
      </c>
      <c r="HU804" t="s">
        <v>0</v>
      </c>
      <c r="HV804">
        <v>3.15</v>
      </c>
      <c r="HW804">
        <v>9.6875</v>
      </c>
      <c r="HX804">
        <v>3</v>
      </c>
      <c r="HY804" t="s">
        <v>0</v>
      </c>
      <c r="HZ804">
        <v>7.5487000000000002</v>
      </c>
      <c r="IA804">
        <v>11.9688</v>
      </c>
      <c r="IB804">
        <v>7.125</v>
      </c>
      <c r="IC804">
        <v>12.5625</v>
      </c>
      <c r="ID804" t="s">
        <v>0</v>
      </c>
      <c r="IE804" t="s">
        <v>0</v>
      </c>
      <c r="IF804">
        <v>5.1604999999999999</v>
      </c>
      <c r="IG804">
        <v>35.207999999999998</v>
      </c>
      <c r="IH804" t="s">
        <v>0</v>
      </c>
      <c r="II804" t="s">
        <v>0</v>
      </c>
      <c r="IJ804" t="s">
        <v>0</v>
      </c>
      <c r="IK804" t="s">
        <v>0</v>
      </c>
      <c r="IL804" t="s">
        <v>0</v>
      </c>
      <c r="IM804">
        <v>32.163400000000003</v>
      </c>
      <c r="IN804">
        <v>11.333299999999999</v>
      </c>
      <c r="IO804" t="s">
        <v>0</v>
      </c>
      <c r="IP804" t="s">
        <v>0</v>
      </c>
      <c r="IQ804" t="s">
        <v>0</v>
      </c>
      <c r="IR804" t="s">
        <v>0</v>
      </c>
      <c r="IS804" t="s">
        <v>0</v>
      </c>
      <c r="IT804" t="s">
        <v>0</v>
      </c>
      <c r="IU804">
        <v>8.4062999999999999</v>
      </c>
      <c r="IV804" t="s">
        <v>0</v>
      </c>
      <c r="IW804">
        <v>6.9375</v>
      </c>
      <c r="IX804" t="s">
        <v>0</v>
      </c>
      <c r="IY804">
        <v>4.2316000000000003</v>
      </c>
      <c r="IZ804" t="s">
        <v>0</v>
      </c>
      <c r="JA804">
        <v>10.9688</v>
      </c>
      <c r="JB804" t="s">
        <v>0</v>
      </c>
      <c r="JC804">
        <v>13.541700000000001</v>
      </c>
      <c r="JD804" t="s">
        <v>0</v>
      </c>
      <c r="JE804">
        <v>31.0625</v>
      </c>
      <c r="JF804">
        <v>10.0313</v>
      </c>
      <c r="JG804" t="s">
        <v>0</v>
      </c>
      <c r="JH804" t="s">
        <v>0</v>
      </c>
      <c r="JI804">
        <v>7.25</v>
      </c>
      <c r="JJ804" t="s">
        <v>0</v>
      </c>
      <c r="JK804">
        <v>27.680199999999999</v>
      </c>
      <c r="JL804" t="s">
        <v>0</v>
      </c>
      <c r="JM804" t="s">
        <v>0</v>
      </c>
      <c r="JN804">
        <v>10.3438</v>
      </c>
      <c r="JO804">
        <v>2.2031000000000001</v>
      </c>
      <c r="JP804">
        <v>4.2187999999999999</v>
      </c>
      <c r="JQ804">
        <v>0.58679999999999999</v>
      </c>
      <c r="JR804">
        <v>9.4895999999999994</v>
      </c>
      <c r="JS804">
        <v>12.861800000000001</v>
      </c>
      <c r="JT804" t="s">
        <v>0</v>
      </c>
      <c r="JU804">
        <v>9.0937999999999999</v>
      </c>
      <c r="JV804">
        <v>3.6183000000000001</v>
      </c>
      <c r="JW804" t="s">
        <v>0</v>
      </c>
      <c r="JX804">
        <v>7.1432000000000002</v>
      </c>
      <c r="JY804">
        <v>8.375</v>
      </c>
      <c r="JZ804" t="s">
        <v>0</v>
      </c>
      <c r="KA804">
        <v>14.25</v>
      </c>
      <c r="KB804" t="s">
        <v>0</v>
      </c>
      <c r="KC804">
        <v>18.1875</v>
      </c>
      <c r="KD804">
        <v>16.5625</v>
      </c>
      <c r="KE804">
        <v>1.7343999999999999</v>
      </c>
      <c r="KF804" t="s">
        <v>0</v>
      </c>
      <c r="KG804">
        <v>3.8683000000000001</v>
      </c>
      <c r="KH804" t="s">
        <v>0</v>
      </c>
      <c r="KI804" t="s">
        <v>0</v>
      </c>
      <c r="KJ804" t="s">
        <v>0</v>
      </c>
      <c r="KK804" t="s">
        <v>0</v>
      </c>
      <c r="KL804">
        <v>10.1875</v>
      </c>
      <c r="KM804" t="s">
        <v>0</v>
      </c>
      <c r="KN804" t="s">
        <v>0</v>
      </c>
      <c r="KO804" t="s">
        <v>0</v>
      </c>
      <c r="KP804">
        <v>14.3369</v>
      </c>
      <c r="KQ804">
        <v>12.188000000000001</v>
      </c>
      <c r="KR804" t="s">
        <v>0</v>
      </c>
      <c r="KS804" t="s">
        <v>0</v>
      </c>
      <c r="KT804" t="s">
        <v>0</v>
      </c>
      <c r="KU804" t="s">
        <v>0</v>
      </c>
      <c r="KV804">
        <v>5.6172000000000004</v>
      </c>
      <c r="KW804" t="s">
        <v>0</v>
      </c>
      <c r="KX804">
        <v>6.5625</v>
      </c>
      <c r="KY804" t="s">
        <v>0</v>
      </c>
      <c r="KZ804" t="s">
        <v>0</v>
      </c>
      <c r="LA804" t="s">
        <v>0</v>
      </c>
      <c r="LB804" t="s">
        <v>0</v>
      </c>
      <c r="LC804">
        <v>15.25</v>
      </c>
      <c r="LD804">
        <v>23.545999999999999</v>
      </c>
      <c r="LE804" t="s">
        <v>0</v>
      </c>
      <c r="LF804">
        <v>5.7767999999999997</v>
      </c>
      <c r="LG804" t="s">
        <v>0</v>
      </c>
      <c r="LH804" t="s">
        <v>0</v>
      </c>
      <c r="LI804">
        <v>19.165800000000001</v>
      </c>
      <c r="LJ804">
        <v>5.2737999999999996</v>
      </c>
      <c r="LK804" t="s">
        <v>0</v>
      </c>
      <c r="LL804" t="s">
        <v>0</v>
      </c>
      <c r="LM804" t="s">
        <v>0</v>
      </c>
      <c r="LN804">
        <v>34.136000000000003</v>
      </c>
      <c r="LO804" t="s">
        <v>0</v>
      </c>
      <c r="LP804" t="s">
        <v>0</v>
      </c>
      <c r="LQ804">
        <v>2.1875</v>
      </c>
      <c r="LR804" t="s">
        <v>0</v>
      </c>
      <c r="LS804">
        <v>10.5185</v>
      </c>
      <c r="LT804">
        <v>4.625</v>
      </c>
      <c r="LU804" t="s">
        <v>0</v>
      </c>
      <c r="LV804" t="s">
        <v>0</v>
      </c>
      <c r="LW804">
        <v>18.5625</v>
      </c>
      <c r="LX804">
        <v>31.147300000000001</v>
      </c>
      <c r="LY804" t="s">
        <v>0</v>
      </c>
      <c r="LZ804">
        <v>5.3295000000000003</v>
      </c>
      <c r="MA804">
        <v>2.5312999999999999</v>
      </c>
      <c r="MB804" t="s">
        <v>0</v>
      </c>
      <c r="MC804" t="s">
        <v>0</v>
      </c>
      <c r="MD804">
        <v>15.082000000000001</v>
      </c>
      <c r="ME804" t="s">
        <v>0</v>
      </c>
      <c r="MF804" t="s">
        <v>0</v>
      </c>
      <c r="MG804" t="s">
        <v>0</v>
      </c>
      <c r="MH804">
        <v>20.666699999999999</v>
      </c>
      <c r="MI804" t="s">
        <v>0</v>
      </c>
      <c r="MJ804" t="s">
        <v>0</v>
      </c>
      <c r="MK804">
        <v>10.046900000000001</v>
      </c>
      <c r="ML804" t="s">
        <v>0</v>
      </c>
      <c r="MM804" t="s">
        <v>0</v>
      </c>
      <c r="MN804">
        <v>20.5625</v>
      </c>
      <c r="MO804" t="s">
        <v>0</v>
      </c>
      <c r="MP804" t="s">
        <v>0</v>
      </c>
      <c r="MQ804" t="s">
        <v>0</v>
      </c>
      <c r="MR804" t="s">
        <v>0</v>
      </c>
      <c r="MS804">
        <v>4.1311</v>
      </c>
      <c r="MT804">
        <v>5.3437999999999999</v>
      </c>
      <c r="MU804" t="s">
        <v>0</v>
      </c>
      <c r="MV804" t="s">
        <v>0</v>
      </c>
      <c r="MW804">
        <v>8.8729999999999993</v>
      </c>
      <c r="MX804" t="s">
        <v>0</v>
      </c>
      <c r="MY804" t="s">
        <v>0</v>
      </c>
      <c r="MZ804" t="s">
        <v>0</v>
      </c>
      <c r="NA804" t="s">
        <v>0</v>
      </c>
      <c r="NB804">
        <v>12.0623</v>
      </c>
      <c r="NC804">
        <v>15.875</v>
      </c>
      <c r="ND804">
        <v>19.29</v>
      </c>
      <c r="NE804">
        <v>5.5103999999999997</v>
      </c>
      <c r="NF804" t="s">
        <v>0</v>
      </c>
      <c r="NG804">
        <v>12.4375</v>
      </c>
      <c r="NH804">
        <v>2.75</v>
      </c>
      <c r="NI804">
        <v>9.5926000000000009</v>
      </c>
      <c r="NJ804">
        <v>4.0468999999999999</v>
      </c>
      <c r="NK804" t="s">
        <v>0</v>
      </c>
      <c r="NL804">
        <v>10.875</v>
      </c>
      <c r="NM804" t="s">
        <v>0</v>
      </c>
      <c r="NN804" t="s">
        <v>0</v>
      </c>
      <c r="NO804">
        <v>29.875</v>
      </c>
      <c r="NP804" t="s">
        <v>0</v>
      </c>
      <c r="NQ804">
        <v>20</v>
      </c>
      <c r="NR804">
        <v>15.593999999999999</v>
      </c>
      <c r="NS804">
        <v>12.8171</v>
      </c>
      <c r="NT804" t="s">
        <v>0</v>
      </c>
      <c r="NU804" t="s">
        <v>0</v>
      </c>
      <c r="NV804" t="s">
        <v>0</v>
      </c>
      <c r="NW804" t="s">
        <v>0</v>
      </c>
      <c r="NX804">
        <v>28</v>
      </c>
      <c r="NY804" t="s">
        <v>0</v>
      </c>
      <c r="NZ804" t="s">
        <v>0</v>
      </c>
      <c r="OA804" t="s">
        <v>0</v>
      </c>
      <c r="OB804" t="s">
        <v>0</v>
      </c>
      <c r="OC804" t="s">
        <v>0</v>
      </c>
      <c r="OD804" t="s">
        <v>0</v>
      </c>
      <c r="OE804" t="s">
        <v>0</v>
      </c>
      <c r="OF804" t="s">
        <v>0</v>
      </c>
      <c r="OG804" t="s">
        <v>0</v>
      </c>
      <c r="OH804" t="s">
        <v>0</v>
      </c>
      <c r="OI804">
        <v>1.0937999999999999</v>
      </c>
      <c r="OJ804">
        <v>3.4074</v>
      </c>
      <c r="OK804" t="s">
        <v>0</v>
      </c>
      <c r="OL804" t="s">
        <v>0</v>
      </c>
      <c r="OM804" t="s">
        <v>0</v>
      </c>
      <c r="ON804">
        <v>2.2496999999999998</v>
      </c>
      <c r="OO804" t="s">
        <v>0</v>
      </c>
      <c r="OP804" t="s">
        <v>0</v>
      </c>
      <c r="OQ804" t="s">
        <v>0</v>
      </c>
      <c r="OR804">
        <v>26</v>
      </c>
      <c r="OS804" t="s">
        <v>0</v>
      </c>
      <c r="OT804" t="s">
        <v>0</v>
      </c>
      <c r="OU804">
        <v>1.0123</v>
      </c>
      <c r="OV804" t="s">
        <v>0</v>
      </c>
      <c r="OW804">
        <v>15.188000000000001</v>
      </c>
      <c r="OX804" t="s">
        <v>0</v>
      </c>
      <c r="OY804">
        <v>30.552</v>
      </c>
      <c r="OZ804">
        <v>13.004300000000001</v>
      </c>
      <c r="PA804" t="s">
        <v>0</v>
      </c>
      <c r="PB804">
        <v>21.5</v>
      </c>
      <c r="PC804" t="s">
        <v>0</v>
      </c>
      <c r="PD804">
        <v>11.7239</v>
      </c>
      <c r="PE804" t="s">
        <v>0</v>
      </c>
      <c r="PF804">
        <v>7.7030000000000003</v>
      </c>
      <c r="PG804" t="s">
        <v>0</v>
      </c>
      <c r="PH804" t="s">
        <v>0</v>
      </c>
      <c r="PI804" t="s">
        <v>0</v>
      </c>
      <c r="PJ804" t="s">
        <v>0</v>
      </c>
      <c r="PK804" t="s">
        <v>0</v>
      </c>
      <c r="PL804">
        <v>20.187999999999999</v>
      </c>
      <c r="PM804" t="s">
        <v>0</v>
      </c>
      <c r="PN804" t="s">
        <v>0</v>
      </c>
      <c r="PO804" t="s">
        <v>0</v>
      </c>
      <c r="PP804">
        <v>6.4062999999999999</v>
      </c>
      <c r="PQ804">
        <v>17.8125</v>
      </c>
      <c r="PR804" t="s">
        <v>0</v>
      </c>
      <c r="PS804" t="s">
        <v>0</v>
      </c>
      <c r="PT804" t="s">
        <v>0</v>
      </c>
      <c r="PU804">
        <v>10.5625</v>
      </c>
      <c r="PV804" t="s">
        <v>0</v>
      </c>
      <c r="PW804">
        <v>6.5937999999999999</v>
      </c>
      <c r="PX804">
        <v>4.0312999999999999</v>
      </c>
      <c r="PY804">
        <v>0.82420000000000004</v>
      </c>
      <c r="PZ804">
        <v>12.97</v>
      </c>
      <c r="QA804" t="s">
        <v>0</v>
      </c>
      <c r="QB804" t="s">
        <v>0</v>
      </c>
      <c r="QC804" t="s">
        <v>0</v>
      </c>
      <c r="QD804">
        <v>19.094000000000001</v>
      </c>
      <c r="QE804" t="s">
        <v>0</v>
      </c>
      <c r="QF804" t="s">
        <v>0</v>
      </c>
      <c r="QG804" t="s">
        <v>0</v>
      </c>
      <c r="QH804" t="s">
        <v>0</v>
      </c>
      <c r="QI804">
        <v>3.2578</v>
      </c>
      <c r="QJ804">
        <v>10.6875</v>
      </c>
      <c r="QK804" t="s">
        <v>0</v>
      </c>
      <c r="QL804" t="s">
        <v>0</v>
      </c>
      <c r="QM804" t="s">
        <v>0</v>
      </c>
      <c r="QN804">
        <v>11.334199999999999</v>
      </c>
      <c r="QO804">
        <v>1.9062999999999999</v>
      </c>
      <c r="QP804" t="s">
        <v>0</v>
      </c>
      <c r="QQ804">
        <v>3.984</v>
      </c>
      <c r="QR804">
        <v>26.8125</v>
      </c>
      <c r="QS804">
        <v>9.7715999999999994</v>
      </c>
      <c r="QT804" t="s">
        <v>0</v>
      </c>
      <c r="QU804" t="s">
        <v>0</v>
      </c>
      <c r="QV804">
        <v>3.8620000000000001</v>
      </c>
      <c r="QW804">
        <v>5.7809999999999997</v>
      </c>
      <c r="QX804" t="s">
        <v>0</v>
      </c>
      <c r="QY804">
        <v>2.2358000000000002</v>
      </c>
      <c r="QZ804">
        <v>6.3093000000000004</v>
      </c>
      <c r="RA804" t="s">
        <v>0</v>
      </c>
      <c r="RB804" t="s">
        <v>0</v>
      </c>
      <c r="RC804">
        <v>16.125</v>
      </c>
      <c r="RD804">
        <v>8.8942999999999994</v>
      </c>
      <c r="RE804" t="s">
        <v>0</v>
      </c>
      <c r="RF804" t="s">
        <v>0</v>
      </c>
      <c r="RG804" t="s">
        <v>0</v>
      </c>
      <c r="RH804">
        <v>11.736800000000001</v>
      </c>
      <c r="RI804">
        <v>23.361000000000001</v>
      </c>
      <c r="RJ804" t="s">
        <v>0</v>
      </c>
      <c r="RK804" t="s">
        <v>0</v>
      </c>
      <c r="RL804">
        <v>4.9531000000000001</v>
      </c>
      <c r="RM804">
        <v>4.375</v>
      </c>
      <c r="RN804">
        <v>13.0625</v>
      </c>
      <c r="RO804">
        <v>22.125</v>
      </c>
      <c r="RP804">
        <v>5.6406000000000001</v>
      </c>
      <c r="RQ804">
        <v>46.25</v>
      </c>
      <c r="RR804" t="s">
        <v>0</v>
      </c>
      <c r="RS804" t="s">
        <v>0</v>
      </c>
      <c r="RT804">
        <v>5.1692</v>
      </c>
      <c r="RU804">
        <v>16.1875</v>
      </c>
      <c r="RV804" t="s">
        <v>0</v>
      </c>
      <c r="RW804" t="s">
        <v>0</v>
      </c>
      <c r="RX804" t="s">
        <v>0</v>
      </c>
      <c r="RY804">
        <v>16.575199999999999</v>
      </c>
      <c r="RZ804" t="s">
        <v>0</v>
      </c>
      <c r="SA804" t="s">
        <v>0</v>
      </c>
      <c r="SB804">
        <v>21.9375</v>
      </c>
      <c r="SC804" t="s">
        <v>0</v>
      </c>
      <c r="SD804">
        <v>15.375</v>
      </c>
      <c r="SE804" t="s">
        <v>0</v>
      </c>
      <c r="SF804">
        <v>36.1708</v>
      </c>
      <c r="SG804" t="s">
        <v>0</v>
      </c>
      <c r="SH804" t="s">
        <v>0</v>
      </c>
      <c r="SI804" t="s">
        <v>0</v>
      </c>
      <c r="SJ804" t="s">
        <v>0</v>
      </c>
      <c r="SK804" t="s">
        <v>0</v>
      </c>
      <c r="SL804" t="s">
        <v>0</v>
      </c>
      <c r="SM804" t="s">
        <v>0</v>
      </c>
    </row>
    <row r="805" spans="1:507" x14ac:dyDescent="0.3">
      <c r="A805" s="1">
        <v>33998</v>
      </c>
      <c r="B805" t="s">
        <v>0</v>
      </c>
      <c r="C805" t="s">
        <v>0</v>
      </c>
      <c r="D805" t="s">
        <v>0</v>
      </c>
      <c r="E805" t="s">
        <v>0</v>
      </c>
      <c r="F805" t="s">
        <v>0</v>
      </c>
      <c r="G805" t="s">
        <v>0</v>
      </c>
      <c r="H805" t="s">
        <v>0</v>
      </c>
      <c r="I805">
        <v>6.1536999999999997</v>
      </c>
      <c r="J805" t="s">
        <v>0</v>
      </c>
      <c r="K805" t="s">
        <v>0</v>
      </c>
      <c r="L805">
        <v>2.75</v>
      </c>
      <c r="M805">
        <v>11.2807</v>
      </c>
      <c r="N805">
        <v>10.120900000000001</v>
      </c>
      <c r="O805" t="s">
        <v>0</v>
      </c>
      <c r="P805" t="s">
        <v>0</v>
      </c>
      <c r="Q805" t="s">
        <v>0</v>
      </c>
      <c r="R805">
        <v>33.875</v>
      </c>
      <c r="S805" t="s">
        <v>0</v>
      </c>
      <c r="T805">
        <v>2.2416999999999998</v>
      </c>
      <c r="U805" t="s">
        <v>0</v>
      </c>
      <c r="V805">
        <v>209.15880000000001</v>
      </c>
      <c r="W805" t="s">
        <v>0</v>
      </c>
      <c r="X805" t="s">
        <v>0</v>
      </c>
      <c r="Y805">
        <v>7</v>
      </c>
      <c r="Z805" t="s">
        <v>0</v>
      </c>
      <c r="AA805" t="s">
        <v>0</v>
      </c>
      <c r="AB805" t="s">
        <v>0</v>
      </c>
      <c r="AC805">
        <v>4.1875</v>
      </c>
      <c r="AD805" t="s">
        <v>0</v>
      </c>
      <c r="AE805" t="s">
        <v>0</v>
      </c>
      <c r="AF805" t="s">
        <v>0</v>
      </c>
      <c r="AG805" t="s">
        <v>0</v>
      </c>
      <c r="AH805" t="s">
        <v>0</v>
      </c>
      <c r="AI805">
        <v>9.3125</v>
      </c>
      <c r="AJ805" t="s">
        <v>0</v>
      </c>
      <c r="AK805" t="s">
        <v>0</v>
      </c>
      <c r="AL805" t="s">
        <v>0</v>
      </c>
      <c r="AM805" t="s">
        <v>0</v>
      </c>
      <c r="AN805" t="s">
        <v>0</v>
      </c>
      <c r="AO805" t="s">
        <v>0</v>
      </c>
      <c r="AP805" t="s">
        <v>0</v>
      </c>
      <c r="AQ805" t="s">
        <v>0</v>
      </c>
      <c r="AR805">
        <v>15.074</v>
      </c>
      <c r="AS805" t="s">
        <v>0</v>
      </c>
      <c r="AT805">
        <v>9.2531999999999996</v>
      </c>
      <c r="AU805">
        <v>20.281300000000002</v>
      </c>
      <c r="AV805" t="s">
        <v>0</v>
      </c>
      <c r="AW805" t="s">
        <v>0</v>
      </c>
      <c r="AX805" t="s">
        <v>0</v>
      </c>
      <c r="AY805" t="s">
        <v>0</v>
      </c>
      <c r="AZ805">
        <v>15.583299999999999</v>
      </c>
      <c r="BA805" t="s">
        <v>0</v>
      </c>
      <c r="BB805" t="s">
        <v>0</v>
      </c>
      <c r="BC805" t="s">
        <v>0</v>
      </c>
      <c r="BD805">
        <v>13.4375</v>
      </c>
      <c r="BE805" t="s">
        <v>0</v>
      </c>
      <c r="BF805">
        <v>5.9104999999999999</v>
      </c>
      <c r="BG805">
        <v>17.562999999999999</v>
      </c>
      <c r="BH805">
        <v>17.625</v>
      </c>
      <c r="BI805">
        <v>13.4375</v>
      </c>
      <c r="BJ805">
        <v>7.3676000000000004</v>
      </c>
      <c r="BK805">
        <v>1.5</v>
      </c>
      <c r="BL805">
        <v>9.7029999999999994</v>
      </c>
      <c r="BM805">
        <v>4.3888999999999996</v>
      </c>
      <c r="BN805">
        <v>2.7955999999999999</v>
      </c>
      <c r="BO805" t="s">
        <v>0</v>
      </c>
      <c r="BP805">
        <v>7.5027999999999997</v>
      </c>
      <c r="BQ805" t="s">
        <v>0</v>
      </c>
      <c r="BR805">
        <v>20.5</v>
      </c>
      <c r="BS805" t="s">
        <v>0</v>
      </c>
      <c r="BT805">
        <v>2.2656000000000001</v>
      </c>
      <c r="BU805">
        <v>14.2469</v>
      </c>
      <c r="BV805" t="s">
        <v>0</v>
      </c>
      <c r="BW805" t="s">
        <v>0</v>
      </c>
      <c r="BX805">
        <v>5.625</v>
      </c>
      <c r="BY805" t="s">
        <v>0</v>
      </c>
      <c r="BZ805" t="s">
        <v>0</v>
      </c>
      <c r="CA805">
        <v>41.020600000000002</v>
      </c>
      <c r="CB805">
        <v>12.1586</v>
      </c>
      <c r="CC805" t="s">
        <v>0</v>
      </c>
      <c r="CD805">
        <v>7.0156000000000001</v>
      </c>
      <c r="CE805" t="s">
        <v>0</v>
      </c>
      <c r="CF805" t="s">
        <v>0</v>
      </c>
      <c r="CG805" t="s">
        <v>0</v>
      </c>
      <c r="CH805" t="s">
        <v>0</v>
      </c>
      <c r="CI805">
        <v>8.9062999999999999</v>
      </c>
      <c r="CJ805">
        <v>4.9166999999999996</v>
      </c>
      <c r="CK805" t="s">
        <v>0</v>
      </c>
      <c r="CL805" t="s">
        <v>0</v>
      </c>
      <c r="CM805" t="s">
        <v>0</v>
      </c>
      <c r="CN805" t="s">
        <v>0</v>
      </c>
      <c r="CO805" t="s">
        <v>0</v>
      </c>
      <c r="CP805">
        <v>2.4582999999999999</v>
      </c>
      <c r="CQ805" t="s">
        <v>0</v>
      </c>
      <c r="CR805" t="s">
        <v>0</v>
      </c>
      <c r="CS805">
        <v>6.8888999999999996</v>
      </c>
      <c r="CT805" t="s">
        <v>0</v>
      </c>
      <c r="CU805">
        <v>7.0781000000000001</v>
      </c>
      <c r="CV805">
        <v>11.188000000000001</v>
      </c>
      <c r="CW805">
        <v>20.25</v>
      </c>
      <c r="CX805" t="s">
        <v>0</v>
      </c>
      <c r="CY805" t="s">
        <v>0</v>
      </c>
      <c r="CZ805" t="s">
        <v>0</v>
      </c>
      <c r="DA805">
        <v>9.8130000000000006</v>
      </c>
      <c r="DB805">
        <v>19.5</v>
      </c>
      <c r="DC805" t="s">
        <v>0</v>
      </c>
      <c r="DD805">
        <v>18.9407</v>
      </c>
      <c r="DE805" t="s">
        <v>0</v>
      </c>
      <c r="DF805">
        <v>1.4582999999999999</v>
      </c>
      <c r="DG805">
        <v>1.5</v>
      </c>
      <c r="DH805">
        <v>10.4343</v>
      </c>
      <c r="DI805" t="s">
        <v>0</v>
      </c>
      <c r="DJ805" t="s">
        <v>0</v>
      </c>
      <c r="DK805">
        <v>19.619900000000001</v>
      </c>
      <c r="DL805" t="s">
        <v>0</v>
      </c>
      <c r="DM805" t="s">
        <v>0</v>
      </c>
      <c r="DN805" t="s">
        <v>0</v>
      </c>
      <c r="DO805" t="s">
        <v>0</v>
      </c>
      <c r="DP805">
        <v>6.1458000000000004</v>
      </c>
      <c r="DQ805" t="s">
        <v>0</v>
      </c>
      <c r="DR805">
        <v>11.833299999999999</v>
      </c>
      <c r="DS805" t="s">
        <v>0</v>
      </c>
      <c r="DT805" t="s">
        <v>0</v>
      </c>
      <c r="DU805" t="s">
        <v>0</v>
      </c>
      <c r="DV805">
        <v>11.136900000000001</v>
      </c>
      <c r="DW805">
        <v>18.1875</v>
      </c>
      <c r="DX805" t="s">
        <v>0</v>
      </c>
      <c r="DY805">
        <v>20.4375</v>
      </c>
      <c r="DZ805" t="s">
        <v>0</v>
      </c>
      <c r="EA805">
        <v>25.195499999999999</v>
      </c>
      <c r="EB805">
        <v>7.7291999999999996</v>
      </c>
      <c r="EC805" t="s">
        <v>0</v>
      </c>
      <c r="ED805" t="s">
        <v>0</v>
      </c>
      <c r="EE805" t="s">
        <v>0</v>
      </c>
      <c r="EF805" t="s">
        <v>0</v>
      </c>
      <c r="EG805">
        <v>1.3027</v>
      </c>
      <c r="EH805">
        <v>15.0061</v>
      </c>
      <c r="EI805" t="s">
        <v>0</v>
      </c>
      <c r="EJ805" t="s">
        <v>0</v>
      </c>
      <c r="EK805" t="s">
        <v>0</v>
      </c>
      <c r="EL805" t="s">
        <v>0</v>
      </c>
      <c r="EM805" t="s">
        <v>0</v>
      </c>
      <c r="EN805">
        <v>7.6165000000000003</v>
      </c>
      <c r="EO805" t="s">
        <v>0</v>
      </c>
      <c r="EP805">
        <v>8.6623000000000001</v>
      </c>
      <c r="EQ805" t="s">
        <v>0</v>
      </c>
      <c r="ER805">
        <v>34.125</v>
      </c>
      <c r="ES805">
        <v>32.094000000000001</v>
      </c>
      <c r="ET805" t="s">
        <v>0</v>
      </c>
      <c r="EU805" t="s">
        <v>0</v>
      </c>
      <c r="EV805" t="s">
        <v>0</v>
      </c>
      <c r="EW805" t="s">
        <v>0</v>
      </c>
      <c r="EX805" t="s">
        <v>0</v>
      </c>
      <c r="EY805">
        <v>4.6562999999999999</v>
      </c>
      <c r="EZ805">
        <v>33.625</v>
      </c>
      <c r="FA805">
        <v>5.3490000000000002</v>
      </c>
      <c r="FB805">
        <v>22.625</v>
      </c>
      <c r="FC805" t="s">
        <v>0</v>
      </c>
      <c r="FD805" t="s">
        <v>0</v>
      </c>
      <c r="FE805">
        <v>13.625</v>
      </c>
      <c r="FF805">
        <v>3.9687999999999999</v>
      </c>
      <c r="FG805" t="s">
        <v>0</v>
      </c>
      <c r="FH805" t="s">
        <v>0</v>
      </c>
      <c r="FI805">
        <v>27.25</v>
      </c>
      <c r="FJ805" t="s">
        <v>0</v>
      </c>
      <c r="FK805" t="s">
        <v>0</v>
      </c>
      <c r="FL805">
        <v>8.5821000000000005</v>
      </c>
      <c r="FM805">
        <v>34.75</v>
      </c>
      <c r="FN805">
        <v>32.75</v>
      </c>
      <c r="FO805" t="s">
        <v>0</v>
      </c>
      <c r="FP805">
        <v>13.875</v>
      </c>
      <c r="FQ805" t="s">
        <v>0</v>
      </c>
      <c r="FR805" t="s">
        <v>0</v>
      </c>
      <c r="FS805" t="s">
        <v>0</v>
      </c>
      <c r="FT805">
        <v>14.793200000000001</v>
      </c>
      <c r="FU805" t="s">
        <v>0</v>
      </c>
      <c r="FV805" t="s">
        <v>0</v>
      </c>
      <c r="FW805" t="s">
        <v>0</v>
      </c>
      <c r="FX805" t="s">
        <v>0</v>
      </c>
      <c r="FY805" t="s">
        <v>0</v>
      </c>
      <c r="FZ805">
        <v>14.1563</v>
      </c>
      <c r="GA805" t="s">
        <v>0</v>
      </c>
      <c r="GB805" t="s">
        <v>0</v>
      </c>
      <c r="GC805" t="s">
        <v>0</v>
      </c>
      <c r="GD805" t="s">
        <v>0</v>
      </c>
      <c r="GE805" t="s">
        <v>0</v>
      </c>
      <c r="GF805" t="s">
        <v>0</v>
      </c>
      <c r="GG805" t="s">
        <v>0</v>
      </c>
      <c r="GH805" t="s">
        <v>0</v>
      </c>
      <c r="GI805">
        <v>5.6828000000000003</v>
      </c>
      <c r="GJ805" t="s">
        <v>0</v>
      </c>
      <c r="GK805" t="s">
        <v>0</v>
      </c>
      <c r="GL805" t="s">
        <v>0</v>
      </c>
      <c r="GM805">
        <v>24.625</v>
      </c>
      <c r="GN805" t="s">
        <v>0</v>
      </c>
      <c r="GO805" t="s">
        <v>0</v>
      </c>
      <c r="GP805" t="s">
        <v>0</v>
      </c>
      <c r="GQ805">
        <v>14.266</v>
      </c>
      <c r="GR805">
        <v>6.899</v>
      </c>
      <c r="GS805" t="s">
        <v>0</v>
      </c>
      <c r="GT805">
        <v>13.847899999999999</v>
      </c>
      <c r="GU805">
        <v>11.629899999999999</v>
      </c>
      <c r="GV805">
        <v>10.08</v>
      </c>
      <c r="GW805" t="s">
        <v>0</v>
      </c>
      <c r="GX805" t="s">
        <v>0</v>
      </c>
      <c r="GY805" t="s">
        <v>0</v>
      </c>
      <c r="GZ805">
        <v>23.666699999999999</v>
      </c>
      <c r="HA805" t="s">
        <v>0</v>
      </c>
      <c r="HB805">
        <v>5.1111000000000004</v>
      </c>
      <c r="HC805" t="s">
        <v>0</v>
      </c>
      <c r="HD805" t="s">
        <v>0</v>
      </c>
      <c r="HE805">
        <v>28.937999999999999</v>
      </c>
      <c r="HF805">
        <v>6.9093</v>
      </c>
      <c r="HG805" t="s">
        <v>0</v>
      </c>
      <c r="HH805" t="s">
        <v>0</v>
      </c>
      <c r="HI805" t="s">
        <v>0</v>
      </c>
      <c r="HJ805" t="s">
        <v>0</v>
      </c>
      <c r="HK805">
        <v>10.853999999999999</v>
      </c>
      <c r="HL805">
        <v>16.083300000000001</v>
      </c>
      <c r="HM805" t="s">
        <v>0</v>
      </c>
      <c r="HN805" t="s">
        <v>0</v>
      </c>
      <c r="HO805" t="s">
        <v>0</v>
      </c>
      <c r="HP805" t="s">
        <v>0</v>
      </c>
      <c r="HQ805">
        <v>4.625</v>
      </c>
      <c r="HR805" t="s">
        <v>0</v>
      </c>
      <c r="HS805">
        <v>13.7148</v>
      </c>
      <c r="HT805">
        <v>4.21</v>
      </c>
      <c r="HU805" t="s">
        <v>0</v>
      </c>
      <c r="HV805">
        <v>3.1888000000000001</v>
      </c>
      <c r="HW805">
        <v>9.5312999999999999</v>
      </c>
      <c r="HX805">
        <v>2.9843999999999999</v>
      </c>
      <c r="HY805" t="s">
        <v>0</v>
      </c>
      <c r="HZ805">
        <v>7.5487000000000002</v>
      </c>
      <c r="IA805">
        <v>12.0625</v>
      </c>
      <c r="IB805">
        <v>7.08</v>
      </c>
      <c r="IC805">
        <v>12.875</v>
      </c>
      <c r="ID805" t="s">
        <v>0</v>
      </c>
      <c r="IE805" t="s">
        <v>0</v>
      </c>
      <c r="IF805">
        <v>5.1852</v>
      </c>
      <c r="IG805">
        <v>35.667000000000002</v>
      </c>
      <c r="IH805" t="s">
        <v>0</v>
      </c>
      <c r="II805" t="s">
        <v>0</v>
      </c>
      <c r="IJ805" t="s">
        <v>0</v>
      </c>
      <c r="IK805" t="s">
        <v>0</v>
      </c>
      <c r="IL805" t="s">
        <v>0</v>
      </c>
      <c r="IM805">
        <v>31.793700000000001</v>
      </c>
      <c r="IN805">
        <v>11.333299999999999</v>
      </c>
      <c r="IO805" t="s">
        <v>0</v>
      </c>
      <c r="IP805" t="s">
        <v>0</v>
      </c>
      <c r="IQ805" t="s">
        <v>0</v>
      </c>
      <c r="IR805" t="s">
        <v>0</v>
      </c>
      <c r="IS805" t="s">
        <v>0</v>
      </c>
      <c r="IT805" t="s">
        <v>0</v>
      </c>
      <c r="IU805">
        <v>8.3905999999999992</v>
      </c>
      <c r="IV805" t="s">
        <v>0</v>
      </c>
      <c r="IW805">
        <v>6.8437999999999999</v>
      </c>
      <c r="IX805" t="s">
        <v>0</v>
      </c>
      <c r="IY805">
        <v>4.1074000000000002</v>
      </c>
      <c r="IZ805" t="s">
        <v>0</v>
      </c>
      <c r="JA805">
        <v>11</v>
      </c>
      <c r="JB805" t="s">
        <v>0</v>
      </c>
      <c r="JC805">
        <v>13.541700000000001</v>
      </c>
      <c r="JD805" t="s">
        <v>0</v>
      </c>
      <c r="JE805">
        <v>31.0625</v>
      </c>
      <c r="JF805">
        <v>10.0313</v>
      </c>
      <c r="JG805" t="s">
        <v>0</v>
      </c>
      <c r="JH805" t="s">
        <v>0</v>
      </c>
      <c r="JI805">
        <v>7.3056000000000001</v>
      </c>
      <c r="JJ805" t="s">
        <v>0</v>
      </c>
      <c r="JK805">
        <v>27.150200000000002</v>
      </c>
      <c r="JL805" t="s">
        <v>0</v>
      </c>
      <c r="JM805" t="s">
        <v>0</v>
      </c>
      <c r="JN805">
        <v>10.5938</v>
      </c>
      <c r="JO805">
        <v>2.1718999999999999</v>
      </c>
      <c r="JP805">
        <v>4.3437999999999999</v>
      </c>
      <c r="JQ805">
        <v>0.59470000000000001</v>
      </c>
      <c r="JR805">
        <v>9.4375</v>
      </c>
      <c r="JS805">
        <v>12.745900000000001</v>
      </c>
      <c r="JT805" t="s">
        <v>0</v>
      </c>
      <c r="JU805">
        <v>9.0937999999999999</v>
      </c>
      <c r="JV805">
        <v>3.56</v>
      </c>
      <c r="JW805" t="s">
        <v>0</v>
      </c>
      <c r="JX805">
        <v>7.1432000000000002</v>
      </c>
      <c r="JY805">
        <v>8.3125</v>
      </c>
      <c r="JZ805" t="s">
        <v>0</v>
      </c>
      <c r="KA805">
        <v>14.125</v>
      </c>
      <c r="KB805" t="s">
        <v>0</v>
      </c>
      <c r="KC805">
        <v>18.218800000000002</v>
      </c>
      <c r="KD805">
        <v>16.6875</v>
      </c>
      <c r="KE805">
        <v>1.7265999999999999</v>
      </c>
      <c r="KF805" t="s">
        <v>0</v>
      </c>
      <c r="KG805">
        <v>3.9012000000000002</v>
      </c>
      <c r="KH805" t="s">
        <v>0</v>
      </c>
      <c r="KI805" t="s">
        <v>0</v>
      </c>
      <c r="KJ805" t="s">
        <v>0</v>
      </c>
      <c r="KK805" t="s">
        <v>0</v>
      </c>
      <c r="KL805">
        <v>10.1875</v>
      </c>
      <c r="KM805" t="s">
        <v>0</v>
      </c>
      <c r="KN805" t="s">
        <v>0</v>
      </c>
      <c r="KO805" t="s">
        <v>0</v>
      </c>
      <c r="KP805">
        <v>14.282</v>
      </c>
      <c r="KQ805">
        <v>12.156000000000001</v>
      </c>
      <c r="KR805" t="s">
        <v>0</v>
      </c>
      <c r="KS805" t="s">
        <v>0</v>
      </c>
      <c r="KT805" t="s">
        <v>0</v>
      </c>
      <c r="KU805" t="s">
        <v>0</v>
      </c>
      <c r="KV805">
        <v>5.625</v>
      </c>
      <c r="KW805" t="s">
        <v>0</v>
      </c>
      <c r="KX805">
        <v>6.7187999999999999</v>
      </c>
      <c r="KY805" t="s">
        <v>0</v>
      </c>
      <c r="KZ805" t="s">
        <v>0</v>
      </c>
      <c r="LA805" t="s">
        <v>0</v>
      </c>
      <c r="LB805" t="s">
        <v>0</v>
      </c>
      <c r="LC805">
        <v>15.1875</v>
      </c>
      <c r="LD805">
        <v>23.576000000000001</v>
      </c>
      <c r="LE805" t="s">
        <v>0</v>
      </c>
      <c r="LF805">
        <v>5.7671999999999999</v>
      </c>
      <c r="LG805" t="s">
        <v>0</v>
      </c>
      <c r="LH805" t="s">
        <v>0</v>
      </c>
      <c r="LI805">
        <v>19.1066</v>
      </c>
      <c r="LJ805">
        <v>5.1980000000000004</v>
      </c>
      <c r="LK805" t="s">
        <v>0</v>
      </c>
      <c r="LL805" t="s">
        <v>0</v>
      </c>
      <c r="LM805" t="s">
        <v>0</v>
      </c>
      <c r="LN805">
        <v>31.157699999999998</v>
      </c>
      <c r="LO805" t="s">
        <v>0</v>
      </c>
      <c r="LP805" t="s">
        <v>0</v>
      </c>
      <c r="LQ805">
        <v>2.2124999999999999</v>
      </c>
      <c r="LR805" t="s">
        <v>0</v>
      </c>
      <c r="LS805">
        <v>10.666700000000001</v>
      </c>
      <c r="LT805">
        <v>4.6875</v>
      </c>
      <c r="LU805" t="s">
        <v>0</v>
      </c>
      <c r="LV805" t="s">
        <v>0</v>
      </c>
      <c r="LW805">
        <v>18.6875</v>
      </c>
      <c r="LX805">
        <v>30.546399999999998</v>
      </c>
      <c r="LY805" t="s">
        <v>0</v>
      </c>
      <c r="LZ805">
        <v>5.4278000000000004</v>
      </c>
      <c r="MA805">
        <v>2.5507999999999997</v>
      </c>
      <c r="MB805" t="s">
        <v>0</v>
      </c>
      <c r="MC805" t="s">
        <v>0</v>
      </c>
      <c r="MD805">
        <v>14.628</v>
      </c>
      <c r="ME805" t="s">
        <v>0</v>
      </c>
      <c r="MF805" t="s">
        <v>0</v>
      </c>
      <c r="MG805" t="s">
        <v>0</v>
      </c>
      <c r="MH805">
        <v>21.041699999999999</v>
      </c>
      <c r="MI805" t="s">
        <v>0</v>
      </c>
      <c r="MJ805" t="s">
        <v>0</v>
      </c>
      <c r="MK805">
        <v>9.9219000000000008</v>
      </c>
      <c r="ML805" t="s">
        <v>0</v>
      </c>
      <c r="MM805" t="s">
        <v>0</v>
      </c>
      <c r="MN805">
        <v>19.25</v>
      </c>
      <c r="MO805" t="s">
        <v>0</v>
      </c>
      <c r="MP805" t="s">
        <v>0</v>
      </c>
      <c r="MQ805" t="s">
        <v>0</v>
      </c>
      <c r="MR805" t="s">
        <v>0</v>
      </c>
      <c r="MS805">
        <v>4.0490000000000004</v>
      </c>
      <c r="MT805">
        <v>5.3437999999999999</v>
      </c>
      <c r="MU805" t="s">
        <v>0</v>
      </c>
      <c r="MV805" t="s">
        <v>0</v>
      </c>
      <c r="MW805">
        <v>8.9329999999999998</v>
      </c>
      <c r="MX805" t="s">
        <v>0</v>
      </c>
      <c r="MY805" t="s">
        <v>0</v>
      </c>
      <c r="MZ805" t="s">
        <v>0</v>
      </c>
      <c r="NA805" t="s">
        <v>0</v>
      </c>
      <c r="NB805">
        <v>12.289899999999999</v>
      </c>
      <c r="NC805">
        <v>15.9375</v>
      </c>
      <c r="ND805">
        <v>19.347999999999999</v>
      </c>
      <c r="NE805">
        <v>5.5</v>
      </c>
      <c r="NF805" t="s">
        <v>0</v>
      </c>
      <c r="NG805">
        <v>12.4375</v>
      </c>
      <c r="NH805">
        <v>2.7603999999999997</v>
      </c>
      <c r="NI805">
        <v>9.6667000000000005</v>
      </c>
      <c r="NJ805">
        <v>4.0156000000000001</v>
      </c>
      <c r="NK805" t="s">
        <v>0</v>
      </c>
      <c r="NL805">
        <v>10.875</v>
      </c>
      <c r="NM805" t="s">
        <v>0</v>
      </c>
      <c r="NN805" t="s">
        <v>0</v>
      </c>
      <c r="NO805">
        <v>30.375</v>
      </c>
      <c r="NP805" t="s">
        <v>0</v>
      </c>
      <c r="NQ805">
        <v>20.25</v>
      </c>
      <c r="NR805">
        <v>15.75</v>
      </c>
      <c r="NS805">
        <v>12.9331</v>
      </c>
      <c r="NT805" t="s">
        <v>0</v>
      </c>
      <c r="NU805" t="s">
        <v>0</v>
      </c>
      <c r="NV805" t="s">
        <v>0</v>
      </c>
      <c r="NW805" t="s">
        <v>0</v>
      </c>
      <c r="NX805">
        <v>29</v>
      </c>
      <c r="NY805" t="s">
        <v>0</v>
      </c>
      <c r="NZ805" t="s">
        <v>0</v>
      </c>
      <c r="OA805" t="s">
        <v>0</v>
      </c>
      <c r="OB805" t="s">
        <v>0</v>
      </c>
      <c r="OC805" t="s">
        <v>0</v>
      </c>
      <c r="OD805" t="s">
        <v>0</v>
      </c>
      <c r="OE805" t="s">
        <v>0</v>
      </c>
      <c r="OF805" t="s">
        <v>0</v>
      </c>
      <c r="OG805" t="s">
        <v>0</v>
      </c>
      <c r="OH805" t="s">
        <v>0</v>
      </c>
      <c r="OI805">
        <v>1.0937999999999999</v>
      </c>
      <c r="OJ805">
        <v>3.3250999999999999</v>
      </c>
      <c r="OK805" t="s">
        <v>0</v>
      </c>
      <c r="OL805" t="s">
        <v>0</v>
      </c>
      <c r="OM805" t="s">
        <v>0</v>
      </c>
      <c r="ON805">
        <v>2.2387000000000001</v>
      </c>
      <c r="OO805" t="s">
        <v>0</v>
      </c>
      <c r="OP805" t="s">
        <v>0</v>
      </c>
      <c r="OQ805" t="s">
        <v>0</v>
      </c>
      <c r="OR805">
        <v>26.5</v>
      </c>
      <c r="OS805" t="s">
        <v>0</v>
      </c>
      <c r="OT805" t="s">
        <v>0</v>
      </c>
      <c r="OU805">
        <v>0.99590000000000001</v>
      </c>
      <c r="OV805" t="s">
        <v>0</v>
      </c>
      <c r="OW805">
        <v>15.375</v>
      </c>
      <c r="OX805" t="s">
        <v>0</v>
      </c>
      <c r="OY805">
        <v>30.684999999999999</v>
      </c>
      <c r="OZ805">
        <v>12.948399999999999</v>
      </c>
      <c r="PA805" t="s">
        <v>0</v>
      </c>
      <c r="PB805">
        <v>21.417000000000002</v>
      </c>
      <c r="PC805" t="s">
        <v>0</v>
      </c>
      <c r="PD805">
        <v>11.762</v>
      </c>
      <c r="PE805" t="s">
        <v>0</v>
      </c>
      <c r="PF805">
        <v>7.6879999999999997</v>
      </c>
      <c r="PG805" t="s">
        <v>0</v>
      </c>
      <c r="PH805" t="s">
        <v>0</v>
      </c>
      <c r="PI805" t="s">
        <v>0</v>
      </c>
      <c r="PJ805" t="s">
        <v>0</v>
      </c>
      <c r="PK805" t="s">
        <v>0</v>
      </c>
      <c r="PL805">
        <v>20.5</v>
      </c>
      <c r="PM805" t="s">
        <v>0</v>
      </c>
      <c r="PN805" t="s">
        <v>0</v>
      </c>
      <c r="PO805" t="s">
        <v>0</v>
      </c>
      <c r="PP805">
        <v>6.4062999999999999</v>
      </c>
      <c r="PQ805">
        <v>17.218800000000002</v>
      </c>
      <c r="PR805" t="s">
        <v>0</v>
      </c>
      <c r="PS805" t="s">
        <v>0</v>
      </c>
      <c r="PT805" t="s">
        <v>0</v>
      </c>
      <c r="PU805">
        <v>10.4375</v>
      </c>
      <c r="PV805" t="s">
        <v>0</v>
      </c>
      <c r="PW805">
        <v>6.4791999999999996</v>
      </c>
      <c r="PX805">
        <v>4.0468999999999999</v>
      </c>
      <c r="PY805">
        <v>0.83979999999999999</v>
      </c>
      <c r="PZ805">
        <v>12.779</v>
      </c>
      <c r="QA805" t="s">
        <v>0</v>
      </c>
      <c r="QB805" t="s">
        <v>0</v>
      </c>
      <c r="QC805" t="s">
        <v>0</v>
      </c>
      <c r="QD805">
        <v>19.25</v>
      </c>
      <c r="QE805" t="s">
        <v>0</v>
      </c>
      <c r="QF805" t="s">
        <v>0</v>
      </c>
      <c r="QG805" t="s">
        <v>0</v>
      </c>
      <c r="QH805" t="s">
        <v>0</v>
      </c>
      <c r="QI805">
        <v>3.3828</v>
      </c>
      <c r="QJ805">
        <v>10.9375</v>
      </c>
      <c r="QK805" t="s">
        <v>0</v>
      </c>
      <c r="QL805" t="s">
        <v>0</v>
      </c>
      <c r="QM805" t="s">
        <v>0</v>
      </c>
      <c r="QN805">
        <v>12.086</v>
      </c>
      <c r="QO805">
        <v>1.8906000000000001</v>
      </c>
      <c r="QP805" t="s">
        <v>0</v>
      </c>
      <c r="QQ805">
        <v>4.0309999999999997</v>
      </c>
      <c r="QR805">
        <v>26.9375</v>
      </c>
      <c r="QS805">
        <v>9.8346999999999998</v>
      </c>
      <c r="QT805" t="s">
        <v>0</v>
      </c>
      <c r="QU805" t="s">
        <v>0</v>
      </c>
      <c r="QV805">
        <v>3.8620000000000001</v>
      </c>
      <c r="QW805">
        <v>5.859</v>
      </c>
      <c r="QX805" t="s">
        <v>0</v>
      </c>
      <c r="QY805">
        <v>2.2736999999999998</v>
      </c>
      <c r="QZ805">
        <v>6.3533999999999997</v>
      </c>
      <c r="RA805" t="s">
        <v>0</v>
      </c>
      <c r="RB805" t="s">
        <v>0</v>
      </c>
      <c r="RC805">
        <v>16.292000000000002</v>
      </c>
      <c r="RD805">
        <v>9.0101999999999993</v>
      </c>
      <c r="RE805" t="s">
        <v>0</v>
      </c>
      <c r="RF805" t="s">
        <v>0</v>
      </c>
      <c r="RG805" t="s">
        <v>0</v>
      </c>
      <c r="RH805">
        <v>11.6479</v>
      </c>
      <c r="RI805">
        <v>23.192900000000002</v>
      </c>
      <c r="RJ805" t="s">
        <v>0</v>
      </c>
      <c r="RK805" t="s">
        <v>0</v>
      </c>
      <c r="RL805">
        <v>4.9843999999999999</v>
      </c>
      <c r="RM805">
        <v>4.4375</v>
      </c>
      <c r="RN805">
        <v>13.1875</v>
      </c>
      <c r="RO805">
        <v>22.5</v>
      </c>
      <c r="RP805">
        <v>5.625</v>
      </c>
      <c r="RQ805">
        <v>46.125</v>
      </c>
      <c r="RR805" t="s">
        <v>0</v>
      </c>
      <c r="RS805" t="s">
        <v>0</v>
      </c>
      <c r="RT805">
        <v>5.1536</v>
      </c>
      <c r="RU805">
        <v>16.281300000000002</v>
      </c>
      <c r="RV805" t="s">
        <v>0</v>
      </c>
      <c r="RW805" t="s">
        <v>0</v>
      </c>
      <c r="RX805" t="s">
        <v>0</v>
      </c>
      <c r="RY805">
        <v>16.984500000000001</v>
      </c>
      <c r="RZ805" t="s">
        <v>0</v>
      </c>
      <c r="SA805" t="s">
        <v>0</v>
      </c>
      <c r="SB805">
        <v>22</v>
      </c>
      <c r="SC805" t="s">
        <v>0</v>
      </c>
      <c r="SD805">
        <v>15.2813</v>
      </c>
      <c r="SE805" t="s">
        <v>0</v>
      </c>
      <c r="SF805">
        <v>37.652700000000003</v>
      </c>
      <c r="SG805" t="s">
        <v>0</v>
      </c>
      <c r="SH805" t="s">
        <v>0</v>
      </c>
      <c r="SI805" t="s">
        <v>0</v>
      </c>
      <c r="SJ805" t="s">
        <v>0</v>
      </c>
      <c r="SK805" t="s">
        <v>0</v>
      </c>
      <c r="SL805" t="s">
        <v>0</v>
      </c>
      <c r="SM805" t="s">
        <v>0</v>
      </c>
    </row>
    <row r="806" spans="1:507" x14ac:dyDescent="0.3">
      <c r="A806" s="1">
        <v>34001</v>
      </c>
      <c r="B806" t="s">
        <v>0</v>
      </c>
      <c r="C806" t="s">
        <v>0</v>
      </c>
      <c r="D806" t="s">
        <v>0</v>
      </c>
      <c r="E806" t="s">
        <v>0</v>
      </c>
      <c r="F806" t="s">
        <v>0</v>
      </c>
      <c r="G806" t="s">
        <v>0</v>
      </c>
      <c r="H806" t="s">
        <v>0</v>
      </c>
      <c r="I806">
        <v>6.1536999999999997</v>
      </c>
      <c r="J806" t="s">
        <v>0</v>
      </c>
      <c r="K806" t="s">
        <v>0</v>
      </c>
      <c r="L806">
        <v>2.7082999999999999</v>
      </c>
      <c r="M806">
        <v>11.065799999999999</v>
      </c>
      <c r="N806">
        <v>10.342499999999999</v>
      </c>
      <c r="O806" t="s">
        <v>0</v>
      </c>
      <c r="P806" t="s">
        <v>0</v>
      </c>
      <c r="Q806" t="s">
        <v>0</v>
      </c>
      <c r="R806">
        <v>34.125</v>
      </c>
      <c r="S806" t="s">
        <v>0</v>
      </c>
      <c r="T806">
        <v>2.2583000000000002</v>
      </c>
      <c r="U806" t="s">
        <v>0</v>
      </c>
      <c r="V806">
        <v>210.9238</v>
      </c>
      <c r="W806" t="s">
        <v>0</v>
      </c>
      <c r="X806" t="s">
        <v>0</v>
      </c>
      <c r="Y806">
        <v>7.0625</v>
      </c>
      <c r="Z806" t="s">
        <v>0</v>
      </c>
      <c r="AA806" t="s">
        <v>0</v>
      </c>
      <c r="AB806" t="s">
        <v>0</v>
      </c>
      <c r="AC806">
        <v>4.1875</v>
      </c>
      <c r="AD806" t="s">
        <v>0</v>
      </c>
      <c r="AE806" t="s">
        <v>0</v>
      </c>
      <c r="AF806" t="s">
        <v>0</v>
      </c>
      <c r="AG806" t="s">
        <v>0</v>
      </c>
      <c r="AH806" t="s">
        <v>0</v>
      </c>
      <c r="AI806">
        <v>9.5625</v>
      </c>
      <c r="AJ806" t="s">
        <v>0</v>
      </c>
      <c r="AK806" t="s">
        <v>0</v>
      </c>
      <c r="AL806" t="s">
        <v>0</v>
      </c>
      <c r="AM806" t="s">
        <v>0</v>
      </c>
      <c r="AN806" t="s">
        <v>0</v>
      </c>
      <c r="AO806" t="s">
        <v>0</v>
      </c>
      <c r="AP806" t="s">
        <v>0</v>
      </c>
      <c r="AQ806" t="s">
        <v>0</v>
      </c>
      <c r="AR806">
        <v>15.37</v>
      </c>
      <c r="AS806" t="s">
        <v>0</v>
      </c>
      <c r="AT806">
        <v>9.3614999999999995</v>
      </c>
      <c r="AU806">
        <v>20.6858</v>
      </c>
      <c r="AV806" t="s">
        <v>0</v>
      </c>
      <c r="AW806" t="s">
        <v>0</v>
      </c>
      <c r="AX806" t="s">
        <v>0</v>
      </c>
      <c r="AY806" t="s">
        <v>0</v>
      </c>
      <c r="AZ806">
        <v>15.5</v>
      </c>
      <c r="BA806" t="s">
        <v>0</v>
      </c>
      <c r="BB806" t="s">
        <v>0</v>
      </c>
      <c r="BC806" t="s">
        <v>0</v>
      </c>
      <c r="BD806">
        <v>13.5625</v>
      </c>
      <c r="BE806" t="s">
        <v>0</v>
      </c>
      <c r="BF806">
        <v>6.3258000000000001</v>
      </c>
      <c r="BG806">
        <v>17.125</v>
      </c>
      <c r="BH806">
        <v>18</v>
      </c>
      <c r="BI806">
        <v>13.5</v>
      </c>
      <c r="BJ806">
        <v>7.3676000000000004</v>
      </c>
      <c r="BK806">
        <v>1.5278</v>
      </c>
      <c r="BL806">
        <v>9.875</v>
      </c>
      <c r="BM806">
        <v>4.3611000000000004</v>
      </c>
      <c r="BN806">
        <v>2.8089</v>
      </c>
      <c r="BO806" t="s">
        <v>0</v>
      </c>
      <c r="BP806">
        <v>7.5856000000000003</v>
      </c>
      <c r="BQ806" t="s">
        <v>0</v>
      </c>
      <c r="BR806">
        <v>20.875</v>
      </c>
      <c r="BS806" t="s">
        <v>0</v>
      </c>
      <c r="BT806">
        <v>2.25</v>
      </c>
      <c r="BU806">
        <v>14.1279</v>
      </c>
      <c r="BV806" t="s">
        <v>0</v>
      </c>
      <c r="BW806" t="s">
        <v>0</v>
      </c>
      <c r="BX806">
        <v>5.625</v>
      </c>
      <c r="BY806" t="s">
        <v>0</v>
      </c>
      <c r="BZ806" t="s">
        <v>0</v>
      </c>
      <c r="CA806">
        <v>41.792699999999996</v>
      </c>
      <c r="CB806">
        <v>12.2072</v>
      </c>
      <c r="CC806" t="s">
        <v>0</v>
      </c>
      <c r="CD806">
        <v>7</v>
      </c>
      <c r="CE806" t="s">
        <v>0</v>
      </c>
      <c r="CF806" t="s">
        <v>0</v>
      </c>
      <c r="CG806" t="s">
        <v>0</v>
      </c>
      <c r="CH806" t="s">
        <v>0</v>
      </c>
      <c r="CI806">
        <v>9.0937999999999999</v>
      </c>
      <c r="CJ806">
        <v>4.9722</v>
      </c>
      <c r="CK806" t="s">
        <v>0</v>
      </c>
      <c r="CL806" t="s">
        <v>0</v>
      </c>
      <c r="CM806" t="s">
        <v>0</v>
      </c>
      <c r="CN806" t="s">
        <v>0</v>
      </c>
      <c r="CO806" t="s">
        <v>0</v>
      </c>
      <c r="CP806">
        <v>2.4895999999999998</v>
      </c>
      <c r="CQ806" t="s">
        <v>0</v>
      </c>
      <c r="CR806" t="s">
        <v>0</v>
      </c>
      <c r="CS806">
        <v>7.1528</v>
      </c>
      <c r="CT806" t="s">
        <v>0</v>
      </c>
      <c r="CU806">
        <v>7.1093999999999999</v>
      </c>
      <c r="CV806">
        <v>11.313000000000001</v>
      </c>
      <c r="CW806">
        <v>19.916699999999999</v>
      </c>
      <c r="CX806" t="s">
        <v>0</v>
      </c>
      <c r="CY806" t="s">
        <v>0</v>
      </c>
      <c r="CZ806" t="s">
        <v>0</v>
      </c>
      <c r="DA806">
        <v>9.7029999999999994</v>
      </c>
      <c r="DB806">
        <v>19.375</v>
      </c>
      <c r="DC806" t="s">
        <v>0</v>
      </c>
      <c r="DD806">
        <v>19.042300000000001</v>
      </c>
      <c r="DE806" t="s">
        <v>0</v>
      </c>
      <c r="DF806">
        <v>1.4687999999999999</v>
      </c>
      <c r="DG806">
        <v>1.5</v>
      </c>
      <c r="DH806">
        <v>10.4343</v>
      </c>
      <c r="DI806" t="s">
        <v>0</v>
      </c>
      <c r="DJ806" t="s">
        <v>0</v>
      </c>
      <c r="DK806">
        <v>19.7395</v>
      </c>
      <c r="DL806" t="s">
        <v>0</v>
      </c>
      <c r="DM806" t="s">
        <v>0</v>
      </c>
      <c r="DN806" t="s">
        <v>0</v>
      </c>
      <c r="DO806" t="s">
        <v>0</v>
      </c>
      <c r="DP806">
        <v>6.25</v>
      </c>
      <c r="DQ806" t="s">
        <v>0</v>
      </c>
      <c r="DR806">
        <v>12.277799999999999</v>
      </c>
      <c r="DS806" t="s">
        <v>0</v>
      </c>
      <c r="DT806" t="s">
        <v>0</v>
      </c>
      <c r="DU806" t="s">
        <v>0</v>
      </c>
      <c r="DV806">
        <v>11.1639</v>
      </c>
      <c r="DW806">
        <v>18.468800000000002</v>
      </c>
      <c r="DX806" t="s">
        <v>0</v>
      </c>
      <c r="DY806">
        <v>20.4375</v>
      </c>
      <c r="DZ806" t="s">
        <v>0</v>
      </c>
      <c r="EA806">
        <v>25.3141</v>
      </c>
      <c r="EB806">
        <v>7.75</v>
      </c>
      <c r="EC806" t="s">
        <v>0</v>
      </c>
      <c r="ED806" t="s">
        <v>0</v>
      </c>
      <c r="EE806" t="s">
        <v>0</v>
      </c>
      <c r="EF806" t="s">
        <v>0</v>
      </c>
      <c r="EG806">
        <v>1.3027</v>
      </c>
      <c r="EH806">
        <v>15.0061</v>
      </c>
      <c r="EI806" t="s">
        <v>0</v>
      </c>
      <c r="EJ806" t="s">
        <v>0</v>
      </c>
      <c r="EK806" t="s">
        <v>0</v>
      </c>
      <c r="EL806" t="s">
        <v>0</v>
      </c>
      <c r="EM806" t="s">
        <v>0</v>
      </c>
      <c r="EN806">
        <v>7.6165000000000003</v>
      </c>
      <c r="EO806" t="s">
        <v>0</v>
      </c>
      <c r="EP806">
        <v>8.9247999999999994</v>
      </c>
      <c r="EQ806" t="s">
        <v>0</v>
      </c>
      <c r="ER806">
        <v>34.5</v>
      </c>
      <c r="ES806">
        <v>32.203200000000002</v>
      </c>
      <c r="ET806" t="s">
        <v>0</v>
      </c>
      <c r="EU806" t="s">
        <v>0</v>
      </c>
      <c r="EV806" t="s">
        <v>0</v>
      </c>
      <c r="EW806" t="s">
        <v>0</v>
      </c>
      <c r="EX806" t="s">
        <v>0</v>
      </c>
      <c r="EY806">
        <v>4.6718999999999999</v>
      </c>
      <c r="EZ806">
        <v>34</v>
      </c>
      <c r="FA806">
        <v>5.7089999999999996</v>
      </c>
      <c r="FB806">
        <v>22.5625</v>
      </c>
      <c r="FC806" t="s">
        <v>0</v>
      </c>
      <c r="FD806" t="s">
        <v>0</v>
      </c>
      <c r="FE806">
        <v>13.625</v>
      </c>
      <c r="FF806">
        <v>4.0625</v>
      </c>
      <c r="FG806" t="s">
        <v>0</v>
      </c>
      <c r="FH806" t="s">
        <v>0</v>
      </c>
      <c r="FI806">
        <v>27.375</v>
      </c>
      <c r="FJ806" t="s">
        <v>0</v>
      </c>
      <c r="FK806" t="s">
        <v>0</v>
      </c>
      <c r="FL806">
        <v>8.5413999999999994</v>
      </c>
      <c r="FM806">
        <v>34.75</v>
      </c>
      <c r="FN806">
        <v>33.125</v>
      </c>
      <c r="FO806" t="s">
        <v>0</v>
      </c>
      <c r="FP806">
        <v>13.875</v>
      </c>
      <c r="FQ806" t="s">
        <v>0</v>
      </c>
      <c r="FR806" t="s">
        <v>0</v>
      </c>
      <c r="FS806" t="s">
        <v>0</v>
      </c>
      <c r="FT806">
        <v>15.0723</v>
      </c>
      <c r="FU806" t="s">
        <v>0</v>
      </c>
      <c r="FV806" t="s">
        <v>0</v>
      </c>
      <c r="FW806" t="s">
        <v>0</v>
      </c>
      <c r="FX806" t="s">
        <v>0</v>
      </c>
      <c r="FY806" t="s">
        <v>0</v>
      </c>
      <c r="FZ806">
        <v>14.4063</v>
      </c>
      <c r="GA806" t="s">
        <v>0</v>
      </c>
      <c r="GB806" t="s">
        <v>0</v>
      </c>
      <c r="GC806" t="s">
        <v>0</v>
      </c>
      <c r="GD806" t="s">
        <v>0</v>
      </c>
      <c r="GE806" t="s">
        <v>0</v>
      </c>
      <c r="GF806" t="s">
        <v>0</v>
      </c>
      <c r="GG806" t="s">
        <v>0</v>
      </c>
      <c r="GH806" t="s">
        <v>0</v>
      </c>
      <c r="GI806">
        <v>5.6828000000000003</v>
      </c>
      <c r="GJ806" t="s">
        <v>0</v>
      </c>
      <c r="GK806" t="s">
        <v>0</v>
      </c>
      <c r="GL806" t="s">
        <v>0</v>
      </c>
      <c r="GM806">
        <v>25.125</v>
      </c>
      <c r="GN806" t="s">
        <v>0</v>
      </c>
      <c r="GO806" t="s">
        <v>0</v>
      </c>
      <c r="GP806" t="s">
        <v>0</v>
      </c>
      <c r="GQ806">
        <v>14.359</v>
      </c>
      <c r="GR806">
        <v>6.9089999999999998</v>
      </c>
      <c r="GS806" t="s">
        <v>0</v>
      </c>
      <c r="GT806">
        <v>13.8736</v>
      </c>
      <c r="GU806">
        <v>11.797700000000001</v>
      </c>
      <c r="GV806">
        <v>10.08</v>
      </c>
      <c r="GW806" t="s">
        <v>0</v>
      </c>
      <c r="GX806" t="s">
        <v>0</v>
      </c>
      <c r="GY806" t="s">
        <v>0</v>
      </c>
      <c r="GZ806">
        <v>23.916699999999999</v>
      </c>
      <c r="HA806" t="s">
        <v>0</v>
      </c>
      <c r="HB806">
        <v>5.1852</v>
      </c>
      <c r="HC806" t="s">
        <v>0</v>
      </c>
      <c r="HD806" t="s">
        <v>0</v>
      </c>
      <c r="HE806">
        <v>29.062999999999999</v>
      </c>
      <c r="HF806">
        <v>7.1774000000000004</v>
      </c>
      <c r="HG806" t="s">
        <v>0</v>
      </c>
      <c r="HH806" t="s">
        <v>0</v>
      </c>
      <c r="HI806" t="s">
        <v>0</v>
      </c>
      <c r="HJ806" t="s">
        <v>0</v>
      </c>
      <c r="HK806">
        <v>11.103999999999999</v>
      </c>
      <c r="HL806">
        <v>16.333300000000001</v>
      </c>
      <c r="HM806" t="s">
        <v>0</v>
      </c>
      <c r="HN806" t="s">
        <v>0</v>
      </c>
      <c r="HO806" t="s">
        <v>0</v>
      </c>
      <c r="HP806" t="s">
        <v>0</v>
      </c>
      <c r="HQ806">
        <v>4.6875</v>
      </c>
      <c r="HR806" t="s">
        <v>0</v>
      </c>
      <c r="HS806">
        <v>13.923</v>
      </c>
      <c r="HT806">
        <v>4.3243999999999998</v>
      </c>
      <c r="HU806" t="s">
        <v>0</v>
      </c>
      <c r="HV806">
        <v>3.2330000000000001</v>
      </c>
      <c r="HW806">
        <v>9.7187999999999999</v>
      </c>
      <c r="HX806">
        <v>2.9531000000000001</v>
      </c>
      <c r="HY806" t="s">
        <v>0</v>
      </c>
      <c r="HZ806">
        <v>7.5487000000000002</v>
      </c>
      <c r="IA806">
        <v>12.125</v>
      </c>
      <c r="IB806">
        <v>7.3029999999999999</v>
      </c>
      <c r="IC806">
        <v>13.0938</v>
      </c>
      <c r="ID806" t="s">
        <v>0</v>
      </c>
      <c r="IE806" t="s">
        <v>0</v>
      </c>
      <c r="IF806">
        <v>5.1604999999999999</v>
      </c>
      <c r="IG806">
        <v>35.875</v>
      </c>
      <c r="IH806" t="s">
        <v>0</v>
      </c>
      <c r="II806" t="s">
        <v>0</v>
      </c>
      <c r="IJ806" t="s">
        <v>0</v>
      </c>
      <c r="IK806" t="s">
        <v>0</v>
      </c>
      <c r="IL806" t="s">
        <v>0</v>
      </c>
      <c r="IM806">
        <v>31.362400000000001</v>
      </c>
      <c r="IN806">
        <v>11.416700000000001</v>
      </c>
      <c r="IO806" t="s">
        <v>0</v>
      </c>
      <c r="IP806" t="s">
        <v>0</v>
      </c>
      <c r="IQ806" t="s">
        <v>0</v>
      </c>
      <c r="IR806" t="s">
        <v>0</v>
      </c>
      <c r="IS806" t="s">
        <v>0</v>
      </c>
      <c r="IT806" t="s">
        <v>0</v>
      </c>
      <c r="IU806">
        <v>8.4844000000000008</v>
      </c>
      <c r="IV806" t="s">
        <v>0</v>
      </c>
      <c r="IW806">
        <v>6.75</v>
      </c>
      <c r="IX806" t="s">
        <v>0</v>
      </c>
      <c r="IY806">
        <v>4.2202999999999999</v>
      </c>
      <c r="IZ806" t="s">
        <v>0</v>
      </c>
      <c r="JA806">
        <v>10.9688</v>
      </c>
      <c r="JB806" t="s">
        <v>0</v>
      </c>
      <c r="JC806">
        <v>13.708299999999999</v>
      </c>
      <c r="JD806" t="s">
        <v>0</v>
      </c>
      <c r="JE806">
        <v>31</v>
      </c>
      <c r="JF806">
        <v>10.0313</v>
      </c>
      <c r="JG806" t="s">
        <v>0</v>
      </c>
      <c r="JH806" t="s">
        <v>0</v>
      </c>
      <c r="JI806">
        <v>7.3888999999999996</v>
      </c>
      <c r="JJ806" t="s">
        <v>0</v>
      </c>
      <c r="JK806">
        <v>27.680199999999999</v>
      </c>
      <c r="JL806" t="s">
        <v>0</v>
      </c>
      <c r="JM806" t="s">
        <v>0</v>
      </c>
      <c r="JN806">
        <v>10.75</v>
      </c>
      <c r="JO806">
        <v>2.1093999999999999</v>
      </c>
      <c r="JP806">
        <v>4.4843999999999999</v>
      </c>
      <c r="JQ806">
        <v>0.62219999999999998</v>
      </c>
      <c r="JR806">
        <v>9.5417000000000005</v>
      </c>
      <c r="JS806">
        <v>13.3832</v>
      </c>
      <c r="JT806" t="s">
        <v>0</v>
      </c>
      <c r="JU806">
        <v>9.1875</v>
      </c>
      <c r="JV806">
        <v>3.5891999999999999</v>
      </c>
      <c r="JW806" t="s">
        <v>0</v>
      </c>
      <c r="JX806">
        <v>7.0925000000000002</v>
      </c>
      <c r="JY806">
        <v>8.4375</v>
      </c>
      <c r="JZ806" t="s">
        <v>0</v>
      </c>
      <c r="KA806">
        <v>14</v>
      </c>
      <c r="KB806" t="s">
        <v>0</v>
      </c>
      <c r="KC806">
        <v>18.125</v>
      </c>
      <c r="KD806">
        <v>16.75</v>
      </c>
      <c r="KE806">
        <v>1.7031000000000001</v>
      </c>
      <c r="KF806" t="s">
        <v>0</v>
      </c>
      <c r="KG806">
        <v>4.1317000000000004</v>
      </c>
      <c r="KH806" t="s">
        <v>0</v>
      </c>
      <c r="KI806" t="s">
        <v>0</v>
      </c>
      <c r="KJ806" t="s">
        <v>0</v>
      </c>
      <c r="KK806" t="s">
        <v>0</v>
      </c>
      <c r="KL806">
        <v>10.5</v>
      </c>
      <c r="KM806" t="s">
        <v>0</v>
      </c>
      <c r="KN806" t="s">
        <v>0</v>
      </c>
      <c r="KO806" t="s">
        <v>0</v>
      </c>
      <c r="KP806">
        <v>14.4468</v>
      </c>
      <c r="KQ806">
        <v>12.313000000000001</v>
      </c>
      <c r="KR806" t="s">
        <v>0</v>
      </c>
      <c r="KS806" t="s">
        <v>0</v>
      </c>
      <c r="KT806" t="s">
        <v>0</v>
      </c>
      <c r="KU806" t="s">
        <v>0</v>
      </c>
      <c r="KV806">
        <v>5.5781000000000001</v>
      </c>
      <c r="KW806" t="s">
        <v>0</v>
      </c>
      <c r="KX806">
        <v>6.5625</v>
      </c>
      <c r="KY806" t="s">
        <v>0</v>
      </c>
      <c r="KZ806" t="s">
        <v>0</v>
      </c>
      <c r="LA806" t="s">
        <v>0</v>
      </c>
      <c r="LB806" t="s">
        <v>0</v>
      </c>
      <c r="LC806">
        <v>15.166700000000001</v>
      </c>
      <c r="LD806">
        <v>23.727</v>
      </c>
      <c r="LE806" t="s">
        <v>0</v>
      </c>
      <c r="LF806">
        <v>5.8540000000000001</v>
      </c>
      <c r="LG806" t="s">
        <v>0</v>
      </c>
      <c r="LH806" t="s">
        <v>0</v>
      </c>
      <c r="LI806">
        <v>18.396799999999999</v>
      </c>
      <c r="LJ806">
        <v>5.4256000000000002</v>
      </c>
      <c r="LK806" t="s">
        <v>0</v>
      </c>
      <c r="LL806" t="s">
        <v>0</v>
      </c>
      <c r="LM806" t="s">
        <v>0</v>
      </c>
      <c r="LN806">
        <v>32.837699999999998</v>
      </c>
      <c r="LO806" t="s">
        <v>0</v>
      </c>
      <c r="LP806" t="s">
        <v>0</v>
      </c>
      <c r="LQ806">
        <v>2.2875000000000001</v>
      </c>
      <c r="LR806" t="s">
        <v>0</v>
      </c>
      <c r="LS806">
        <v>10.666700000000001</v>
      </c>
      <c r="LT806">
        <v>4.7812999999999999</v>
      </c>
      <c r="LU806" t="s">
        <v>0</v>
      </c>
      <c r="LV806" t="s">
        <v>0</v>
      </c>
      <c r="LW806">
        <v>18.75</v>
      </c>
      <c r="LX806">
        <v>30.245999999999999</v>
      </c>
      <c r="LY806" t="s">
        <v>0</v>
      </c>
      <c r="LZ806">
        <v>5.4768999999999997</v>
      </c>
      <c r="MA806">
        <v>2.6328</v>
      </c>
      <c r="MB806" t="s">
        <v>0</v>
      </c>
      <c r="MC806" t="s">
        <v>0</v>
      </c>
      <c r="MD806">
        <v>14.628</v>
      </c>
      <c r="ME806" t="s">
        <v>0</v>
      </c>
      <c r="MF806" t="s">
        <v>0</v>
      </c>
      <c r="MG806" t="s">
        <v>0</v>
      </c>
      <c r="MH806">
        <v>21.166699999999999</v>
      </c>
      <c r="MI806" t="s">
        <v>0</v>
      </c>
      <c r="MJ806" t="s">
        <v>0</v>
      </c>
      <c r="MK806">
        <v>9.8125</v>
      </c>
      <c r="ML806" t="s">
        <v>0</v>
      </c>
      <c r="MM806" t="s">
        <v>0</v>
      </c>
      <c r="MN806">
        <v>19.1875</v>
      </c>
      <c r="MO806" t="s">
        <v>0</v>
      </c>
      <c r="MP806" t="s">
        <v>0</v>
      </c>
      <c r="MQ806" t="s">
        <v>0</v>
      </c>
      <c r="MR806" t="s">
        <v>0</v>
      </c>
      <c r="MS806">
        <v>4.1036999999999999</v>
      </c>
      <c r="MT806">
        <v>5.3125</v>
      </c>
      <c r="MU806" t="s">
        <v>0</v>
      </c>
      <c r="MV806" t="s">
        <v>0</v>
      </c>
      <c r="MW806">
        <v>8.8131000000000004</v>
      </c>
      <c r="MX806" t="s">
        <v>0</v>
      </c>
      <c r="MY806" t="s">
        <v>0</v>
      </c>
      <c r="MZ806" t="s">
        <v>0</v>
      </c>
      <c r="NA806" t="s">
        <v>0</v>
      </c>
      <c r="NB806">
        <v>12.5175</v>
      </c>
      <c r="NC806">
        <v>16.0625</v>
      </c>
      <c r="ND806">
        <v>19.521000000000001</v>
      </c>
      <c r="NE806">
        <v>5.5</v>
      </c>
      <c r="NF806" t="s">
        <v>0</v>
      </c>
      <c r="NG806">
        <v>12.5625</v>
      </c>
      <c r="NH806">
        <v>2.8125</v>
      </c>
      <c r="NI806">
        <v>9.7407000000000004</v>
      </c>
      <c r="NJ806">
        <v>4.0468999999999999</v>
      </c>
      <c r="NK806" t="s">
        <v>0</v>
      </c>
      <c r="NL806">
        <v>11.125</v>
      </c>
      <c r="NM806" t="s">
        <v>0</v>
      </c>
      <c r="NN806" t="s">
        <v>0</v>
      </c>
      <c r="NO806">
        <v>30.5</v>
      </c>
      <c r="NP806" t="s">
        <v>0</v>
      </c>
      <c r="NQ806">
        <v>20.5</v>
      </c>
      <c r="NR806">
        <v>15.625</v>
      </c>
      <c r="NS806">
        <v>13.049099999999999</v>
      </c>
      <c r="NT806" t="s">
        <v>0</v>
      </c>
      <c r="NU806" t="s">
        <v>0</v>
      </c>
      <c r="NV806" t="s">
        <v>0</v>
      </c>
      <c r="NW806" t="s">
        <v>0</v>
      </c>
      <c r="NX806">
        <v>29</v>
      </c>
      <c r="NY806" t="s">
        <v>0</v>
      </c>
      <c r="NZ806" t="s">
        <v>0</v>
      </c>
      <c r="OA806" t="s">
        <v>0</v>
      </c>
      <c r="OB806" t="s">
        <v>0</v>
      </c>
      <c r="OC806" t="s">
        <v>0</v>
      </c>
      <c r="OD806" t="s">
        <v>0</v>
      </c>
      <c r="OE806" t="s">
        <v>0</v>
      </c>
      <c r="OF806" t="s">
        <v>0</v>
      </c>
      <c r="OG806" t="s">
        <v>0</v>
      </c>
      <c r="OH806" t="s">
        <v>0</v>
      </c>
      <c r="OI806">
        <v>1.0937999999999999</v>
      </c>
      <c r="OJ806">
        <v>3.4074</v>
      </c>
      <c r="OK806" t="s">
        <v>0</v>
      </c>
      <c r="OL806" t="s">
        <v>0</v>
      </c>
      <c r="OM806" t="s">
        <v>0</v>
      </c>
      <c r="ON806">
        <v>2.2277</v>
      </c>
      <c r="OO806" t="s">
        <v>0</v>
      </c>
      <c r="OP806" t="s">
        <v>0</v>
      </c>
      <c r="OQ806" t="s">
        <v>0</v>
      </c>
      <c r="OR806">
        <v>26.75</v>
      </c>
      <c r="OS806" t="s">
        <v>0</v>
      </c>
      <c r="OT806" t="s">
        <v>0</v>
      </c>
      <c r="OU806">
        <v>1.0782</v>
      </c>
      <c r="OV806" t="s">
        <v>0</v>
      </c>
      <c r="OW806">
        <v>15.563000000000001</v>
      </c>
      <c r="OX806" t="s">
        <v>0</v>
      </c>
      <c r="OY806">
        <v>30.684999999999999</v>
      </c>
      <c r="OZ806">
        <v>13.1721</v>
      </c>
      <c r="PA806" t="s">
        <v>0</v>
      </c>
      <c r="PB806">
        <v>21.5</v>
      </c>
      <c r="PC806" t="s">
        <v>0</v>
      </c>
      <c r="PD806">
        <v>11.914199999999999</v>
      </c>
      <c r="PE806" t="s">
        <v>0</v>
      </c>
      <c r="PF806">
        <v>7.75</v>
      </c>
      <c r="PG806" t="s">
        <v>0</v>
      </c>
      <c r="PH806" t="s">
        <v>0</v>
      </c>
      <c r="PI806" t="s">
        <v>0</v>
      </c>
      <c r="PJ806" t="s">
        <v>0</v>
      </c>
      <c r="PK806" t="s">
        <v>0</v>
      </c>
      <c r="PL806">
        <v>20.687999999999999</v>
      </c>
      <c r="PM806" t="s">
        <v>0</v>
      </c>
      <c r="PN806" t="s">
        <v>0</v>
      </c>
      <c r="PO806" t="s">
        <v>0</v>
      </c>
      <c r="PP806">
        <v>6.5</v>
      </c>
      <c r="PQ806">
        <v>17.5625</v>
      </c>
      <c r="PR806" t="s">
        <v>0</v>
      </c>
      <c r="PS806" t="s">
        <v>0</v>
      </c>
      <c r="PT806" t="s">
        <v>0</v>
      </c>
      <c r="PU806">
        <v>10.0625</v>
      </c>
      <c r="PV806" t="s">
        <v>0</v>
      </c>
      <c r="PW806">
        <v>6.5625</v>
      </c>
      <c r="PX806">
        <v>4</v>
      </c>
      <c r="PY806">
        <v>0.87109999999999999</v>
      </c>
      <c r="PZ806">
        <v>12.779</v>
      </c>
      <c r="QA806" t="s">
        <v>0</v>
      </c>
      <c r="QB806" t="s">
        <v>0</v>
      </c>
      <c r="QC806" t="s">
        <v>0</v>
      </c>
      <c r="QD806">
        <v>19.562999999999999</v>
      </c>
      <c r="QE806" t="s">
        <v>0</v>
      </c>
      <c r="QF806" t="s">
        <v>0</v>
      </c>
      <c r="QG806" t="s">
        <v>0</v>
      </c>
      <c r="QH806" t="s">
        <v>0</v>
      </c>
      <c r="QI806">
        <v>3.5234000000000001</v>
      </c>
      <c r="QJ806">
        <v>10.9688</v>
      </c>
      <c r="QK806" t="s">
        <v>0</v>
      </c>
      <c r="QL806" t="s">
        <v>0</v>
      </c>
      <c r="QM806" t="s">
        <v>0</v>
      </c>
      <c r="QN806">
        <v>12.086</v>
      </c>
      <c r="QO806">
        <v>1.9531000000000001</v>
      </c>
      <c r="QP806" t="s">
        <v>0</v>
      </c>
      <c r="QQ806">
        <v>4.0780000000000003</v>
      </c>
      <c r="QR806">
        <v>28</v>
      </c>
      <c r="QS806">
        <v>10.1717</v>
      </c>
      <c r="QT806" t="s">
        <v>0</v>
      </c>
      <c r="QU806" t="s">
        <v>0</v>
      </c>
      <c r="QV806">
        <v>3.9441999999999999</v>
      </c>
      <c r="QW806">
        <v>5.984</v>
      </c>
      <c r="QX806" t="s">
        <v>0</v>
      </c>
      <c r="QY806">
        <v>2.2105000000000001</v>
      </c>
      <c r="QZ806">
        <v>6.4417</v>
      </c>
      <c r="RA806" t="s">
        <v>0</v>
      </c>
      <c r="RB806" t="s">
        <v>0</v>
      </c>
      <c r="RC806">
        <v>16.457999999999998</v>
      </c>
      <c r="RD806">
        <v>9.0680999999999994</v>
      </c>
      <c r="RE806" t="s">
        <v>0</v>
      </c>
      <c r="RF806" t="s">
        <v>0</v>
      </c>
      <c r="RG806" t="s">
        <v>0</v>
      </c>
      <c r="RH806">
        <v>11.558999999999999</v>
      </c>
      <c r="RI806">
        <v>23.5291</v>
      </c>
      <c r="RJ806" t="s">
        <v>0</v>
      </c>
      <c r="RK806" t="s">
        <v>0</v>
      </c>
      <c r="RL806">
        <v>5</v>
      </c>
      <c r="RM806">
        <v>4.5</v>
      </c>
      <c r="RN806">
        <v>13.375</v>
      </c>
      <c r="RO806">
        <v>23</v>
      </c>
      <c r="RP806">
        <v>5.7187999999999999</v>
      </c>
      <c r="RQ806">
        <v>46.5</v>
      </c>
      <c r="RR806" t="s">
        <v>0</v>
      </c>
      <c r="RS806" t="s">
        <v>0</v>
      </c>
      <c r="RT806">
        <v>5.2473000000000001</v>
      </c>
      <c r="RU806">
        <v>16.468800000000002</v>
      </c>
      <c r="RV806" t="s">
        <v>0</v>
      </c>
      <c r="RW806" t="s">
        <v>0</v>
      </c>
      <c r="RX806" t="s">
        <v>0</v>
      </c>
      <c r="RY806">
        <v>17.1891</v>
      </c>
      <c r="RZ806" t="s">
        <v>0</v>
      </c>
      <c r="SA806" t="s">
        <v>0</v>
      </c>
      <c r="SB806">
        <v>22.1875</v>
      </c>
      <c r="SC806" t="s">
        <v>0</v>
      </c>
      <c r="SD806">
        <v>15.375</v>
      </c>
      <c r="SE806" t="s">
        <v>0</v>
      </c>
      <c r="SF806">
        <v>37.158700000000003</v>
      </c>
      <c r="SG806" t="s">
        <v>0</v>
      </c>
      <c r="SH806" t="s">
        <v>0</v>
      </c>
      <c r="SI806" t="s">
        <v>0</v>
      </c>
      <c r="SJ806" t="s">
        <v>0</v>
      </c>
      <c r="SK806" t="s">
        <v>0</v>
      </c>
      <c r="SL806" t="s">
        <v>0</v>
      </c>
      <c r="SM806" t="s">
        <v>0</v>
      </c>
    </row>
    <row r="807" spans="1:507" x14ac:dyDescent="0.3">
      <c r="A807" s="1">
        <v>34002</v>
      </c>
      <c r="B807" t="s">
        <v>0</v>
      </c>
      <c r="C807" t="s">
        <v>0</v>
      </c>
      <c r="D807" t="s">
        <v>0</v>
      </c>
      <c r="E807" t="s">
        <v>0</v>
      </c>
      <c r="F807" t="s">
        <v>0</v>
      </c>
      <c r="G807" t="s">
        <v>0</v>
      </c>
      <c r="H807" t="s">
        <v>0</v>
      </c>
      <c r="I807">
        <v>5.8460000000000001</v>
      </c>
      <c r="J807" t="s">
        <v>0</v>
      </c>
      <c r="K807" t="s">
        <v>0</v>
      </c>
      <c r="L807">
        <v>2.75</v>
      </c>
      <c r="M807">
        <v>11.3881</v>
      </c>
      <c r="N807">
        <v>10.416399999999999</v>
      </c>
      <c r="O807" t="s">
        <v>0</v>
      </c>
      <c r="P807" t="s">
        <v>0</v>
      </c>
      <c r="Q807" t="s">
        <v>0</v>
      </c>
      <c r="R807">
        <v>34.25</v>
      </c>
      <c r="S807" t="s">
        <v>0</v>
      </c>
      <c r="T807">
        <v>2.2833000000000001</v>
      </c>
      <c r="U807" t="s">
        <v>0</v>
      </c>
      <c r="V807">
        <v>215.55709999999999</v>
      </c>
      <c r="W807" t="s">
        <v>0</v>
      </c>
      <c r="X807" t="s">
        <v>0</v>
      </c>
      <c r="Y807">
        <v>7.25</v>
      </c>
      <c r="Z807" t="s">
        <v>0</v>
      </c>
      <c r="AA807" t="s">
        <v>0</v>
      </c>
      <c r="AB807" t="s">
        <v>0</v>
      </c>
      <c r="AC807">
        <v>4.1562999999999999</v>
      </c>
      <c r="AD807" t="s">
        <v>0</v>
      </c>
      <c r="AE807" t="s">
        <v>0</v>
      </c>
      <c r="AF807" t="s">
        <v>0</v>
      </c>
      <c r="AG807" t="s">
        <v>0</v>
      </c>
      <c r="AH807" t="s">
        <v>0</v>
      </c>
      <c r="AI807">
        <v>10.0625</v>
      </c>
      <c r="AJ807" t="s">
        <v>0</v>
      </c>
      <c r="AK807" t="s">
        <v>0</v>
      </c>
      <c r="AL807" t="s">
        <v>0</v>
      </c>
      <c r="AM807" t="s">
        <v>0</v>
      </c>
      <c r="AN807" t="s">
        <v>0</v>
      </c>
      <c r="AO807" t="s">
        <v>0</v>
      </c>
      <c r="AP807" t="s">
        <v>0</v>
      </c>
      <c r="AQ807" t="s">
        <v>0</v>
      </c>
      <c r="AR807">
        <v>15.519</v>
      </c>
      <c r="AS807" t="s">
        <v>0</v>
      </c>
      <c r="AT807">
        <v>9.3614999999999995</v>
      </c>
      <c r="AU807">
        <v>20.5702</v>
      </c>
      <c r="AV807" t="s">
        <v>0</v>
      </c>
      <c r="AW807" t="s">
        <v>0</v>
      </c>
      <c r="AX807" t="s">
        <v>0</v>
      </c>
      <c r="AY807" t="s">
        <v>0</v>
      </c>
      <c r="AZ807">
        <v>15.416700000000001</v>
      </c>
      <c r="BA807" t="s">
        <v>0</v>
      </c>
      <c r="BB807" t="s">
        <v>0</v>
      </c>
      <c r="BC807" t="s">
        <v>0</v>
      </c>
      <c r="BD807">
        <v>13.375</v>
      </c>
      <c r="BE807" t="s">
        <v>0</v>
      </c>
      <c r="BF807">
        <v>6.3258000000000001</v>
      </c>
      <c r="BG807">
        <v>17.187999999999999</v>
      </c>
      <c r="BH807">
        <v>17.937999999999999</v>
      </c>
      <c r="BI807">
        <v>13.6563</v>
      </c>
      <c r="BJ807">
        <v>7.2770000000000001</v>
      </c>
      <c r="BK807">
        <v>1.5093000000000001</v>
      </c>
      <c r="BL807">
        <v>9.875</v>
      </c>
      <c r="BM807">
        <v>4.3333000000000004</v>
      </c>
      <c r="BN807">
        <v>2.7866999999999997</v>
      </c>
      <c r="BO807" t="s">
        <v>0</v>
      </c>
      <c r="BP807">
        <v>7.5525000000000002</v>
      </c>
      <c r="BQ807" t="s">
        <v>0</v>
      </c>
      <c r="BR807">
        <v>20.625</v>
      </c>
      <c r="BS807" t="s">
        <v>0</v>
      </c>
      <c r="BT807">
        <v>2.2109000000000001</v>
      </c>
      <c r="BU807">
        <v>13.830500000000001</v>
      </c>
      <c r="BV807" t="s">
        <v>0</v>
      </c>
      <c r="BW807" t="s">
        <v>0</v>
      </c>
      <c r="BX807">
        <v>5.5937999999999999</v>
      </c>
      <c r="BY807" t="s">
        <v>0</v>
      </c>
      <c r="BZ807" t="s">
        <v>0</v>
      </c>
      <c r="CA807">
        <v>42.6614</v>
      </c>
      <c r="CB807">
        <v>12.012700000000001</v>
      </c>
      <c r="CC807" t="s">
        <v>0</v>
      </c>
      <c r="CD807">
        <v>7.0937999999999999</v>
      </c>
      <c r="CE807" t="s">
        <v>0</v>
      </c>
      <c r="CF807" t="s">
        <v>0</v>
      </c>
      <c r="CG807" t="s">
        <v>0</v>
      </c>
      <c r="CH807" t="s">
        <v>0</v>
      </c>
      <c r="CI807">
        <v>9.25</v>
      </c>
      <c r="CJ807">
        <v>4.9722</v>
      </c>
      <c r="CK807" t="s">
        <v>0</v>
      </c>
      <c r="CL807" t="s">
        <v>0</v>
      </c>
      <c r="CM807" t="s">
        <v>0</v>
      </c>
      <c r="CN807" t="s">
        <v>0</v>
      </c>
      <c r="CO807" t="s">
        <v>0</v>
      </c>
      <c r="CP807">
        <v>2.4687999999999999</v>
      </c>
      <c r="CQ807" t="s">
        <v>0</v>
      </c>
      <c r="CR807" t="s">
        <v>0</v>
      </c>
      <c r="CS807">
        <v>7.1388999999999996</v>
      </c>
      <c r="CT807" t="s">
        <v>0</v>
      </c>
      <c r="CU807">
        <v>7.2812999999999999</v>
      </c>
      <c r="CV807">
        <v>11.343999999999999</v>
      </c>
      <c r="CW807">
        <v>21</v>
      </c>
      <c r="CX807" t="s">
        <v>0</v>
      </c>
      <c r="CY807" t="s">
        <v>0</v>
      </c>
      <c r="CZ807" t="s">
        <v>0</v>
      </c>
      <c r="DA807">
        <v>9.5</v>
      </c>
      <c r="DB807">
        <v>19.5</v>
      </c>
      <c r="DC807" t="s">
        <v>0</v>
      </c>
      <c r="DD807">
        <v>19.2454</v>
      </c>
      <c r="DE807" t="s">
        <v>0</v>
      </c>
      <c r="DF807">
        <v>1.5</v>
      </c>
      <c r="DG807">
        <v>1.4062999999999999</v>
      </c>
      <c r="DH807">
        <v>10.2437</v>
      </c>
      <c r="DI807" t="s">
        <v>0</v>
      </c>
      <c r="DJ807" t="s">
        <v>0</v>
      </c>
      <c r="DK807">
        <v>20.098400000000002</v>
      </c>
      <c r="DL807" t="s">
        <v>0</v>
      </c>
      <c r="DM807" t="s">
        <v>0</v>
      </c>
      <c r="DN807" t="s">
        <v>0</v>
      </c>
      <c r="DO807" t="s">
        <v>0</v>
      </c>
      <c r="DP807">
        <v>6.3646000000000003</v>
      </c>
      <c r="DQ807" t="s">
        <v>0</v>
      </c>
      <c r="DR807">
        <v>12.3889</v>
      </c>
      <c r="DS807" t="s">
        <v>0</v>
      </c>
      <c r="DT807" t="s">
        <v>0</v>
      </c>
      <c r="DU807" t="s">
        <v>0</v>
      </c>
      <c r="DV807">
        <v>11.244999999999999</v>
      </c>
      <c r="DW807">
        <v>18.5</v>
      </c>
      <c r="DX807" t="s">
        <v>0</v>
      </c>
      <c r="DY807">
        <v>20.5</v>
      </c>
      <c r="DZ807" t="s">
        <v>0</v>
      </c>
      <c r="EA807">
        <v>25.669799999999999</v>
      </c>
      <c r="EB807">
        <v>7.7916999999999996</v>
      </c>
      <c r="EC807" t="s">
        <v>0</v>
      </c>
      <c r="ED807" t="s">
        <v>0</v>
      </c>
      <c r="EE807" t="s">
        <v>0</v>
      </c>
      <c r="EF807" t="s">
        <v>0</v>
      </c>
      <c r="EG807">
        <v>1.3145</v>
      </c>
      <c r="EH807">
        <v>15.335000000000001</v>
      </c>
      <c r="EI807" t="s">
        <v>0</v>
      </c>
      <c r="EJ807" t="s">
        <v>0</v>
      </c>
      <c r="EK807" t="s">
        <v>0</v>
      </c>
      <c r="EL807" t="s">
        <v>0</v>
      </c>
      <c r="EM807" t="s">
        <v>0</v>
      </c>
      <c r="EN807">
        <v>7.5537000000000001</v>
      </c>
      <c r="EO807" t="s">
        <v>0</v>
      </c>
      <c r="EP807">
        <v>9.1873000000000005</v>
      </c>
      <c r="EQ807" t="s">
        <v>0</v>
      </c>
      <c r="ER807">
        <v>34.625</v>
      </c>
      <c r="ES807">
        <v>32.203200000000002</v>
      </c>
      <c r="ET807" t="s">
        <v>0</v>
      </c>
      <c r="EU807" t="s">
        <v>0</v>
      </c>
      <c r="EV807" t="s">
        <v>0</v>
      </c>
      <c r="EW807" t="s">
        <v>0</v>
      </c>
      <c r="EX807" t="s">
        <v>0</v>
      </c>
      <c r="EY807">
        <v>4.7656000000000001</v>
      </c>
      <c r="EZ807">
        <v>34</v>
      </c>
      <c r="FA807">
        <v>5.742</v>
      </c>
      <c r="FB807">
        <v>22.6875</v>
      </c>
      <c r="FC807" t="s">
        <v>0</v>
      </c>
      <c r="FD807" t="s">
        <v>0</v>
      </c>
      <c r="FE807">
        <v>13.5</v>
      </c>
      <c r="FF807">
        <v>4.0937999999999999</v>
      </c>
      <c r="FG807" t="s">
        <v>0</v>
      </c>
      <c r="FH807" t="s">
        <v>0</v>
      </c>
      <c r="FI807">
        <v>27.5</v>
      </c>
      <c r="FJ807" t="s">
        <v>0</v>
      </c>
      <c r="FK807" t="s">
        <v>0</v>
      </c>
      <c r="FL807">
        <v>8.3787000000000003</v>
      </c>
      <c r="FM807">
        <v>35.125</v>
      </c>
      <c r="FN807">
        <v>33</v>
      </c>
      <c r="FO807" t="s">
        <v>0</v>
      </c>
      <c r="FP807">
        <v>14.125</v>
      </c>
      <c r="FQ807" t="s">
        <v>0</v>
      </c>
      <c r="FR807" t="s">
        <v>0</v>
      </c>
      <c r="FS807" t="s">
        <v>0</v>
      </c>
      <c r="FT807">
        <v>15.032400000000001</v>
      </c>
      <c r="FU807" t="s">
        <v>0</v>
      </c>
      <c r="FV807" t="s">
        <v>0</v>
      </c>
      <c r="FW807" t="s">
        <v>0</v>
      </c>
      <c r="FX807" t="s">
        <v>0</v>
      </c>
      <c r="FY807" t="s">
        <v>0</v>
      </c>
      <c r="FZ807">
        <v>14.375</v>
      </c>
      <c r="GA807" t="s">
        <v>0</v>
      </c>
      <c r="GB807" t="s">
        <v>0</v>
      </c>
      <c r="GC807" t="s">
        <v>0</v>
      </c>
      <c r="GD807" t="s">
        <v>0</v>
      </c>
      <c r="GE807" t="s">
        <v>0</v>
      </c>
      <c r="GF807" t="s">
        <v>0</v>
      </c>
      <c r="GG807" t="s">
        <v>0</v>
      </c>
      <c r="GH807" t="s">
        <v>0</v>
      </c>
      <c r="GI807">
        <v>5.6536999999999997</v>
      </c>
      <c r="GJ807" t="s">
        <v>0</v>
      </c>
      <c r="GK807" t="s">
        <v>0</v>
      </c>
      <c r="GL807" t="s">
        <v>0</v>
      </c>
      <c r="GM807">
        <v>25.75</v>
      </c>
      <c r="GN807" t="s">
        <v>0</v>
      </c>
      <c r="GO807" t="s">
        <v>0</v>
      </c>
      <c r="GP807" t="s">
        <v>0</v>
      </c>
      <c r="GQ807">
        <v>14.343999999999999</v>
      </c>
      <c r="GR807">
        <v>6.7988999999999997</v>
      </c>
      <c r="GS807" t="s">
        <v>0</v>
      </c>
      <c r="GT807">
        <v>13.8992</v>
      </c>
      <c r="GU807">
        <v>11.7258</v>
      </c>
      <c r="GV807">
        <v>9.9749999999999996</v>
      </c>
      <c r="GW807" t="s">
        <v>0</v>
      </c>
      <c r="GX807" t="s">
        <v>0</v>
      </c>
      <c r="GY807" t="s">
        <v>0</v>
      </c>
      <c r="GZ807">
        <v>24.333300000000001</v>
      </c>
      <c r="HA807" t="s">
        <v>0</v>
      </c>
      <c r="HB807">
        <v>5.2963000000000005</v>
      </c>
      <c r="HC807" t="s">
        <v>0</v>
      </c>
      <c r="HD807" t="s">
        <v>0</v>
      </c>
      <c r="HE807">
        <v>29</v>
      </c>
      <c r="HF807">
        <v>7.2369000000000003</v>
      </c>
      <c r="HG807" t="s">
        <v>0</v>
      </c>
      <c r="HH807" t="s">
        <v>0</v>
      </c>
      <c r="HI807" t="s">
        <v>0</v>
      </c>
      <c r="HJ807" t="s">
        <v>0</v>
      </c>
      <c r="HK807">
        <v>11.063000000000001</v>
      </c>
      <c r="HL807">
        <v>16.416699999999999</v>
      </c>
      <c r="HM807" t="s">
        <v>0</v>
      </c>
      <c r="HN807" t="s">
        <v>0</v>
      </c>
      <c r="HO807" t="s">
        <v>0</v>
      </c>
      <c r="HP807" t="s">
        <v>0</v>
      </c>
      <c r="HQ807">
        <v>4.7343999999999999</v>
      </c>
      <c r="HR807" t="s">
        <v>0</v>
      </c>
      <c r="HS807">
        <v>14.042</v>
      </c>
      <c r="HT807">
        <v>4.3700999999999999</v>
      </c>
      <c r="HU807" t="s">
        <v>0</v>
      </c>
      <c r="HV807">
        <v>3.2054</v>
      </c>
      <c r="HW807">
        <v>9.6875</v>
      </c>
      <c r="HX807">
        <v>2.9531000000000001</v>
      </c>
      <c r="HY807" t="s">
        <v>0</v>
      </c>
      <c r="HZ807">
        <v>7.5487000000000002</v>
      </c>
      <c r="IA807">
        <v>12.5625</v>
      </c>
      <c r="IB807">
        <v>7.3479999999999999</v>
      </c>
      <c r="IC807">
        <v>13.0313</v>
      </c>
      <c r="ID807" t="s">
        <v>0</v>
      </c>
      <c r="IE807" t="s">
        <v>0</v>
      </c>
      <c r="IF807">
        <v>5.3826999999999998</v>
      </c>
      <c r="IG807">
        <v>36.207999999999998</v>
      </c>
      <c r="IH807" t="s">
        <v>0</v>
      </c>
      <c r="II807" t="s">
        <v>0</v>
      </c>
      <c r="IJ807" t="s">
        <v>0</v>
      </c>
      <c r="IK807" t="s">
        <v>0</v>
      </c>
      <c r="IL807" t="s">
        <v>0</v>
      </c>
      <c r="IM807">
        <v>31.177600000000002</v>
      </c>
      <c r="IN807">
        <v>11</v>
      </c>
      <c r="IO807" t="s">
        <v>0</v>
      </c>
      <c r="IP807" t="s">
        <v>0</v>
      </c>
      <c r="IQ807" t="s">
        <v>0</v>
      </c>
      <c r="IR807" t="s">
        <v>0</v>
      </c>
      <c r="IS807" t="s">
        <v>0</v>
      </c>
      <c r="IT807" t="s">
        <v>0</v>
      </c>
      <c r="IU807">
        <v>8.6562999999999999</v>
      </c>
      <c r="IV807" t="s">
        <v>0</v>
      </c>
      <c r="IW807">
        <v>6.75</v>
      </c>
      <c r="IX807" t="s">
        <v>0</v>
      </c>
      <c r="IY807">
        <v>4.3331</v>
      </c>
      <c r="IZ807" t="s">
        <v>0</v>
      </c>
      <c r="JA807">
        <v>10.875</v>
      </c>
      <c r="JB807" t="s">
        <v>0</v>
      </c>
      <c r="JC807">
        <v>13.708299999999999</v>
      </c>
      <c r="JD807" t="s">
        <v>0</v>
      </c>
      <c r="JE807">
        <v>31.75</v>
      </c>
      <c r="JF807">
        <v>10.1563</v>
      </c>
      <c r="JG807" t="s">
        <v>0</v>
      </c>
      <c r="JH807" t="s">
        <v>0</v>
      </c>
      <c r="JI807">
        <v>7.4166999999999996</v>
      </c>
      <c r="JJ807" t="s">
        <v>0</v>
      </c>
      <c r="JK807">
        <v>28.0336</v>
      </c>
      <c r="JL807" t="s">
        <v>0</v>
      </c>
      <c r="JM807" t="s">
        <v>0</v>
      </c>
      <c r="JN807">
        <v>10.5625</v>
      </c>
      <c r="JO807">
        <v>2.1875</v>
      </c>
      <c r="JP807">
        <v>4.4843999999999999</v>
      </c>
      <c r="JQ807">
        <v>0.62350000000000005</v>
      </c>
      <c r="JR807">
        <v>9.5312999999999999</v>
      </c>
      <c r="JS807">
        <v>13.6729</v>
      </c>
      <c r="JT807" t="s">
        <v>0</v>
      </c>
      <c r="JU807">
        <v>9.25</v>
      </c>
      <c r="JV807">
        <v>3.6036999999999999</v>
      </c>
      <c r="JW807" t="s">
        <v>0</v>
      </c>
      <c r="JX807">
        <v>7.0419</v>
      </c>
      <c r="JY807">
        <v>8.5</v>
      </c>
      <c r="JZ807" t="s">
        <v>0</v>
      </c>
      <c r="KA807">
        <v>13.8125</v>
      </c>
      <c r="KB807" t="s">
        <v>0</v>
      </c>
      <c r="KC807">
        <v>18.1875</v>
      </c>
      <c r="KD807">
        <v>16.6875</v>
      </c>
      <c r="KE807">
        <v>1.7343999999999999</v>
      </c>
      <c r="KF807" t="s">
        <v>0</v>
      </c>
      <c r="KG807">
        <v>4.0658000000000003</v>
      </c>
      <c r="KH807" t="s">
        <v>0</v>
      </c>
      <c r="KI807" t="s">
        <v>0</v>
      </c>
      <c r="KJ807" t="s">
        <v>0</v>
      </c>
      <c r="KK807" t="s">
        <v>0</v>
      </c>
      <c r="KL807">
        <v>11.1875</v>
      </c>
      <c r="KM807" t="s">
        <v>0</v>
      </c>
      <c r="KN807" t="s">
        <v>0</v>
      </c>
      <c r="KO807" t="s">
        <v>0</v>
      </c>
      <c r="KP807">
        <v>14.3918</v>
      </c>
      <c r="KQ807">
        <v>12.563000000000001</v>
      </c>
      <c r="KR807" t="s">
        <v>0</v>
      </c>
      <c r="KS807" t="s">
        <v>0</v>
      </c>
      <c r="KT807" t="s">
        <v>0</v>
      </c>
      <c r="KU807" t="s">
        <v>0</v>
      </c>
      <c r="KV807">
        <v>5.6406000000000001</v>
      </c>
      <c r="KW807" t="s">
        <v>0</v>
      </c>
      <c r="KX807">
        <v>6.375</v>
      </c>
      <c r="KY807" t="s">
        <v>0</v>
      </c>
      <c r="KZ807" t="s">
        <v>0</v>
      </c>
      <c r="LA807" t="s">
        <v>0</v>
      </c>
      <c r="LB807" t="s">
        <v>0</v>
      </c>
      <c r="LC807">
        <v>15.291700000000001</v>
      </c>
      <c r="LD807">
        <v>23.786999999999999</v>
      </c>
      <c r="LE807" t="s">
        <v>0</v>
      </c>
      <c r="LF807">
        <v>5.8250999999999999</v>
      </c>
      <c r="LG807" t="s">
        <v>0</v>
      </c>
      <c r="LH807" t="s">
        <v>0</v>
      </c>
      <c r="LI807">
        <v>17.805199999999999</v>
      </c>
      <c r="LJ807">
        <v>5.4256000000000002</v>
      </c>
      <c r="LK807" t="s">
        <v>0</v>
      </c>
      <c r="LL807" t="s">
        <v>0</v>
      </c>
      <c r="LM807" t="s">
        <v>0</v>
      </c>
      <c r="LN807">
        <v>33.066800000000001</v>
      </c>
      <c r="LO807" t="s">
        <v>0</v>
      </c>
      <c r="LP807" t="s">
        <v>0</v>
      </c>
      <c r="LQ807">
        <v>2.4249999999999998</v>
      </c>
      <c r="LR807" t="s">
        <v>0</v>
      </c>
      <c r="LS807">
        <v>10.6296</v>
      </c>
      <c r="LT807">
        <v>4.875</v>
      </c>
      <c r="LU807" t="s">
        <v>0</v>
      </c>
      <c r="LV807" t="s">
        <v>0</v>
      </c>
      <c r="LW807">
        <v>18.8125</v>
      </c>
      <c r="LX807">
        <v>30.646599999999999</v>
      </c>
      <c r="LY807" t="s">
        <v>0</v>
      </c>
      <c r="LZ807">
        <v>5.5014000000000003</v>
      </c>
      <c r="MA807">
        <v>2.6484000000000001</v>
      </c>
      <c r="MB807" t="s">
        <v>0</v>
      </c>
      <c r="MC807" t="s">
        <v>0</v>
      </c>
      <c r="MD807">
        <v>14.798</v>
      </c>
      <c r="ME807" t="s">
        <v>0</v>
      </c>
      <c r="MF807" t="s">
        <v>0</v>
      </c>
      <c r="MG807" t="s">
        <v>0</v>
      </c>
      <c r="MH807">
        <v>21.208300000000001</v>
      </c>
      <c r="MI807" t="s">
        <v>0</v>
      </c>
      <c r="MJ807" t="s">
        <v>0</v>
      </c>
      <c r="MK807">
        <v>10</v>
      </c>
      <c r="ML807" t="s">
        <v>0</v>
      </c>
      <c r="MM807" t="s">
        <v>0</v>
      </c>
      <c r="MN807">
        <v>18.875</v>
      </c>
      <c r="MO807" t="s">
        <v>0</v>
      </c>
      <c r="MP807" t="s">
        <v>0</v>
      </c>
      <c r="MQ807" t="s">
        <v>0</v>
      </c>
      <c r="MR807" t="s">
        <v>0</v>
      </c>
      <c r="MS807">
        <v>4.0762999999999998</v>
      </c>
      <c r="MT807">
        <v>5.2968999999999999</v>
      </c>
      <c r="MU807" t="s">
        <v>0</v>
      </c>
      <c r="MV807" t="s">
        <v>0</v>
      </c>
      <c r="MW807">
        <v>8.8131000000000004</v>
      </c>
      <c r="MX807" t="s">
        <v>0</v>
      </c>
      <c r="MY807" t="s">
        <v>0</v>
      </c>
      <c r="MZ807" t="s">
        <v>0</v>
      </c>
      <c r="NA807" t="s">
        <v>0</v>
      </c>
      <c r="NB807">
        <v>12.3468</v>
      </c>
      <c r="NC807">
        <v>16.0625</v>
      </c>
      <c r="ND807">
        <v>19.29</v>
      </c>
      <c r="NE807">
        <v>5.2603999999999997</v>
      </c>
      <c r="NF807" t="s">
        <v>0</v>
      </c>
      <c r="NG807">
        <v>12.5</v>
      </c>
      <c r="NH807">
        <v>2.8332999999999999</v>
      </c>
      <c r="NI807">
        <v>9.8519000000000005</v>
      </c>
      <c r="NJ807">
        <v>3.9687999999999999</v>
      </c>
      <c r="NK807" t="s">
        <v>0</v>
      </c>
      <c r="NL807">
        <v>11.375</v>
      </c>
      <c r="NM807" t="s">
        <v>0</v>
      </c>
      <c r="NN807" t="s">
        <v>0</v>
      </c>
      <c r="NO807">
        <v>30.75</v>
      </c>
      <c r="NP807" t="s">
        <v>0</v>
      </c>
      <c r="NQ807">
        <v>20.25</v>
      </c>
      <c r="NR807">
        <v>15.656000000000001</v>
      </c>
      <c r="NS807">
        <v>13.107100000000001</v>
      </c>
      <c r="NT807" t="s">
        <v>0</v>
      </c>
      <c r="NU807" t="s">
        <v>0</v>
      </c>
      <c r="NV807" t="s">
        <v>0</v>
      </c>
      <c r="NW807" t="s">
        <v>0</v>
      </c>
      <c r="NX807">
        <v>30</v>
      </c>
      <c r="NY807" t="s">
        <v>0</v>
      </c>
      <c r="NZ807" t="s">
        <v>0</v>
      </c>
      <c r="OA807" t="s">
        <v>0</v>
      </c>
      <c r="OB807" t="s">
        <v>0</v>
      </c>
      <c r="OC807" t="s">
        <v>0</v>
      </c>
      <c r="OD807" t="s">
        <v>0</v>
      </c>
      <c r="OE807" t="s">
        <v>0</v>
      </c>
      <c r="OF807" t="s">
        <v>0</v>
      </c>
      <c r="OG807" t="s">
        <v>0</v>
      </c>
      <c r="OH807" t="s">
        <v>0</v>
      </c>
      <c r="OI807">
        <v>1.2604</v>
      </c>
      <c r="OJ807">
        <v>3.4567999999999999</v>
      </c>
      <c r="OK807" t="s">
        <v>0</v>
      </c>
      <c r="OL807" t="s">
        <v>0</v>
      </c>
      <c r="OM807" t="s">
        <v>0</v>
      </c>
      <c r="ON807">
        <v>2.2387000000000001</v>
      </c>
      <c r="OO807" t="s">
        <v>0</v>
      </c>
      <c r="OP807" t="s">
        <v>0</v>
      </c>
      <c r="OQ807" t="s">
        <v>0</v>
      </c>
      <c r="OR807">
        <v>26.6875</v>
      </c>
      <c r="OS807" t="s">
        <v>0</v>
      </c>
      <c r="OT807" t="s">
        <v>0</v>
      </c>
      <c r="OU807">
        <v>1.0864</v>
      </c>
      <c r="OV807" t="s">
        <v>0</v>
      </c>
      <c r="OW807">
        <v>15.688000000000001</v>
      </c>
      <c r="OX807" t="s">
        <v>0</v>
      </c>
      <c r="OY807">
        <v>30.684999999999999</v>
      </c>
      <c r="OZ807">
        <v>13.1441</v>
      </c>
      <c r="PA807" t="s">
        <v>0</v>
      </c>
      <c r="PB807">
        <v>21.75</v>
      </c>
      <c r="PC807" t="s">
        <v>0</v>
      </c>
      <c r="PD807">
        <v>11.914199999999999</v>
      </c>
      <c r="PE807" t="s">
        <v>0</v>
      </c>
      <c r="PF807">
        <v>7.859</v>
      </c>
      <c r="PG807" t="s">
        <v>0</v>
      </c>
      <c r="PH807" t="s">
        <v>0</v>
      </c>
      <c r="PI807" t="s">
        <v>0</v>
      </c>
      <c r="PJ807" t="s">
        <v>0</v>
      </c>
      <c r="PK807" t="s">
        <v>0</v>
      </c>
      <c r="PL807">
        <v>20.875</v>
      </c>
      <c r="PM807" t="s">
        <v>0</v>
      </c>
      <c r="PN807" t="s">
        <v>0</v>
      </c>
      <c r="PO807" t="s">
        <v>0</v>
      </c>
      <c r="PP807">
        <v>6.4062999999999999</v>
      </c>
      <c r="PQ807">
        <v>17.75</v>
      </c>
      <c r="PR807" t="s">
        <v>0</v>
      </c>
      <c r="PS807" t="s">
        <v>0</v>
      </c>
      <c r="PT807" t="s">
        <v>0</v>
      </c>
      <c r="PU807">
        <v>10.3125</v>
      </c>
      <c r="PV807" t="s">
        <v>0</v>
      </c>
      <c r="PW807">
        <v>6.7083000000000004</v>
      </c>
      <c r="PX807">
        <v>3.9375</v>
      </c>
      <c r="PY807">
        <v>0.89839999999999998</v>
      </c>
      <c r="PZ807">
        <v>12.779</v>
      </c>
      <c r="QA807" t="s">
        <v>0</v>
      </c>
      <c r="QB807" t="s">
        <v>0</v>
      </c>
      <c r="QC807" t="s">
        <v>0</v>
      </c>
      <c r="QD807">
        <v>19.75</v>
      </c>
      <c r="QE807" t="s">
        <v>0</v>
      </c>
      <c r="QF807" t="s">
        <v>0</v>
      </c>
      <c r="QG807" t="s">
        <v>0</v>
      </c>
      <c r="QH807" t="s">
        <v>0</v>
      </c>
      <c r="QI807">
        <v>3.4843999999999999</v>
      </c>
      <c r="QJ807">
        <v>10.9375</v>
      </c>
      <c r="QK807" t="s">
        <v>0</v>
      </c>
      <c r="QL807" t="s">
        <v>0</v>
      </c>
      <c r="QM807" t="s">
        <v>0</v>
      </c>
      <c r="QN807">
        <v>11.739000000000001</v>
      </c>
      <c r="QO807">
        <v>1.9843999999999999</v>
      </c>
      <c r="QP807" t="s">
        <v>0</v>
      </c>
      <c r="QQ807">
        <v>4.141</v>
      </c>
      <c r="QR807">
        <v>28.375</v>
      </c>
      <c r="QS807">
        <v>10.108499999999999</v>
      </c>
      <c r="QT807" t="s">
        <v>0</v>
      </c>
      <c r="QU807" t="s">
        <v>0</v>
      </c>
      <c r="QV807">
        <v>3.9716</v>
      </c>
      <c r="QW807">
        <v>5.8440000000000003</v>
      </c>
      <c r="QX807" t="s">
        <v>0</v>
      </c>
      <c r="QY807">
        <v>2.2421000000000002</v>
      </c>
      <c r="QZ807">
        <v>6.3975</v>
      </c>
      <c r="RA807" t="s">
        <v>0</v>
      </c>
      <c r="RB807" t="s">
        <v>0</v>
      </c>
      <c r="RC807">
        <v>16.542000000000002</v>
      </c>
      <c r="RD807">
        <v>9.2420000000000009</v>
      </c>
      <c r="RE807" t="s">
        <v>0</v>
      </c>
      <c r="RF807" t="s">
        <v>0</v>
      </c>
      <c r="RG807" t="s">
        <v>0</v>
      </c>
      <c r="RH807">
        <v>11.292199999999999</v>
      </c>
      <c r="RI807">
        <v>23.7532</v>
      </c>
      <c r="RJ807" t="s">
        <v>0</v>
      </c>
      <c r="RK807" t="s">
        <v>0</v>
      </c>
      <c r="RL807">
        <v>5.0312999999999999</v>
      </c>
      <c r="RM807">
        <v>4.625</v>
      </c>
      <c r="RN807">
        <v>13.375</v>
      </c>
      <c r="RO807">
        <v>22.75</v>
      </c>
      <c r="RP807">
        <v>5.6562999999999999</v>
      </c>
      <c r="RQ807">
        <v>46.375</v>
      </c>
      <c r="RR807" t="s">
        <v>0</v>
      </c>
      <c r="RS807" t="s">
        <v>0</v>
      </c>
      <c r="RT807">
        <v>5.2317</v>
      </c>
      <c r="RU807">
        <v>16.593800000000002</v>
      </c>
      <c r="RV807" t="s">
        <v>0</v>
      </c>
      <c r="RW807" t="s">
        <v>0</v>
      </c>
      <c r="RX807" t="s">
        <v>0</v>
      </c>
      <c r="RY807">
        <v>17.240300000000001</v>
      </c>
      <c r="RZ807" t="s">
        <v>0</v>
      </c>
      <c r="SA807" t="s">
        <v>0</v>
      </c>
      <c r="SB807">
        <v>22.0625</v>
      </c>
      <c r="SC807" t="s">
        <v>0</v>
      </c>
      <c r="SD807">
        <v>15.5625</v>
      </c>
      <c r="SE807" t="s">
        <v>0</v>
      </c>
      <c r="SF807">
        <v>37.158700000000003</v>
      </c>
      <c r="SG807" t="s">
        <v>0</v>
      </c>
      <c r="SH807" t="s">
        <v>0</v>
      </c>
      <c r="SI807" t="s">
        <v>0</v>
      </c>
      <c r="SJ807" t="s">
        <v>0</v>
      </c>
      <c r="SK807" t="s">
        <v>0</v>
      </c>
      <c r="SL807" t="s">
        <v>0</v>
      </c>
      <c r="SM807" t="s">
        <v>0</v>
      </c>
    </row>
    <row r="808" spans="1:507" x14ac:dyDescent="0.3">
      <c r="A808" s="1">
        <v>34003</v>
      </c>
      <c r="B808" t="s">
        <v>0</v>
      </c>
      <c r="C808" t="s">
        <v>0</v>
      </c>
      <c r="D808" t="s">
        <v>0</v>
      </c>
      <c r="E808" t="s">
        <v>0</v>
      </c>
      <c r="F808" t="s">
        <v>0</v>
      </c>
      <c r="G808" t="s">
        <v>0</v>
      </c>
      <c r="H808" t="s">
        <v>0</v>
      </c>
      <c r="I808">
        <v>6.2096</v>
      </c>
      <c r="J808" t="s">
        <v>0</v>
      </c>
      <c r="K808" t="s">
        <v>0</v>
      </c>
      <c r="L808">
        <v>3.0207999999999999</v>
      </c>
      <c r="M808">
        <v>11.3344</v>
      </c>
      <c r="N808">
        <v>10.7119</v>
      </c>
      <c r="O808" t="s">
        <v>0</v>
      </c>
      <c r="P808" t="s">
        <v>0</v>
      </c>
      <c r="Q808" t="s">
        <v>0</v>
      </c>
      <c r="R808">
        <v>34.875</v>
      </c>
      <c r="S808" t="s">
        <v>0</v>
      </c>
      <c r="T808">
        <v>2.3250000000000002</v>
      </c>
      <c r="U808" t="s">
        <v>0</v>
      </c>
      <c r="V808">
        <v>222.17599999999999</v>
      </c>
      <c r="W808" t="s">
        <v>0</v>
      </c>
      <c r="X808" t="s">
        <v>0</v>
      </c>
      <c r="Y808">
        <v>7.25</v>
      </c>
      <c r="Z808" t="s">
        <v>0</v>
      </c>
      <c r="AA808" t="s">
        <v>0</v>
      </c>
      <c r="AB808" t="s">
        <v>0</v>
      </c>
      <c r="AC808">
        <v>4.2187999999999999</v>
      </c>
      <c r="AD808" t="s">
        <v>0</v>
      </c>
      <c r="AE808" t="s">
        <v>0</v>
      </c>
      <c r="AF808" t="s">
        <v>0</v>
      </c>
      <c r="AG808" t="s">
        <v>0</v>
      </c>
      <c r="AH808" t="s">
        <v>0</v>
      </c>
      <c r="AI808">
        <v>10.25</v>
      </c>
      <c r="AJ808" t="s">
        <v>0</v>
      </c>
      <c r="AK808" t="s">
        <v>0</v>
      </c>
      <c r="AL808" t="s">
        <v>0</v>
      </c>
      <c r="AM808" t="s">
        <v>0</v>
      </c>
      <c r="AN808" t="s">
        <v>0</v>
      </c>
      <c r="AO808" t="s">
        <v>0</v>
      </c>
      <c r="AP808" t="s">
        <v>0</v>
      </c>
      <c r="AQ808" t="s">
        <v>0</v>
      </c>
      <c r="AR808">
        <v>15.704000000000001</v>
      </c>
      <c r="AS808" t="s">
        <v>0</v>
      </c>
      <c r="AT808">
        <v>9.4155999999999995</v>
      </c>
      <c r="AU808">
        <v>20.916899999999998</v>
      </c>
      <c r="AV808" t="s">
        <v>0</v>
      </c>
      <c r="AW808" t="s">
        <v>0</v>
      </c>
      <c r="AX808" t="s">
        <v>0</v>
      </c>
      <c r="AY808" t="s">
        <v>0</v>
      </c>
      <c r="AZ808">
        <v>15.75</v>
      </c>
      <c r="BA808" t="s">
        <v>0</v>
      </c>
      <c r="BB808" t="s">
        <v>0</v>
      </c>
      <c r="BC808" t="s">
        <v>0</v>
      </c>
      <c r="BD808">
        <v>13.5</v>
      </c>
      <c r="BE808" t="s">
        <v>0</v>
      </c>
      <c r="BF808">
        <v>6.3577000000000004</v>
      </c>
      <c r="BG808">
        <v>17.875</v>
      </c>
      <c r="BH808">
        <v>17.812999999999999</v>
      </c>
      <c r="BI808">
        <v>13.7188</v>
      </c>
      <c r="BJ808">
        <v>7.5488</v>
      </c>
      <c r="BK808">
        <v>1.5324</v>
      </c>
      <c r="BL808">
        <v>9.9529999999999994</v>
      </c>
      <c r="BM808">
        <v>4.3056000000000001</v>
      </c>
      <c r="BN808">
        <v>2.8132999999999999</v>
      </c>
      <c r="BO808" t="s">
        <v>0</v>
      </c>
      <c r="BP808">
        <v>7.5193000000000003</v>
      </c>
      <c r="BQ808" t="s">
        <v>0</v>
      </c>
      <c r="BR808">
        <v>21</v>
      </c>
      <c r="BS808" t="s">
        <v>0</v>
      </c>
      <c r="BT808">
        <v>2.2343999999999999</v>
      </c>
      <c r="BU808">
        <v>14.009</v>
      </c>
      <c r="BV808" t="s">
        <v>0</v>
      </c>
      <c r="BW808" t="s">
        <v>0</v>
      </c>
      <c r="BX808">
        <v>5.5625</v>
      </c>
      <c r="BY808" t="s">
        <v>0</v>
      </c>
      <c r="BZ808" t="s">
        <v>0</v>
      </c>
      <c r="CA808">
        <v>44.012599999999999</v>
      </c>
      <c r="CB808">
        <v>12.11</v>
      </c>
      <c r="CC808" t="s">
        <v>0</v>
      </c>
      <c r="CD808">
        <v>7.2812999999999999</v>
      </c>
      <c r="CE808" t="s">
        <v>0</v>
      </c>
      <c r="CF808" t="s">
        <v>0</v>
      </c>
      <c r="CG808" t="s">
        <v>0</v>
      </c>
      <c r="CH808" t="s">
        <v>0</v>
      </c>
      <c r="CI808">
        <v>9.4687999999999999</v>
      </c>
      <c r="CJ808">
        <v>5.0278</v>
      </c>
      <c r="CK808" t="s">
        <v>0</v>
      </c>
      <c r="CL808" t="s">
        <v>0</v>
      </c>
      <c r="CM808" t="s">
        <v>0</v>
      </c>
      <c r="CN808" t="s">
        <v>0</v>
      </c>
      <c r="CO808" t="s">
        <v>0</v>
      </c>
      <c r="CP808">
        <v>2.5</v>
      </c>
      <c r="CQ808" t="s">
        <v>0</v>
      </c>
      <c r="CR808" t="s">
        <v>0</v>
      </c>
      <c r="CS808">
        <v>7.375</v>
      </c>
      <c r="CT808" t="s">
        <v>0</v>
      </c>
      <c r="CU808">
        <v>7.4375</v>
      </c>
      <c r="CV808">
        <v>11.25</v>
      </c>
      <c r="CW808">
        <v>21.25</v>
      </c>
      <c r="CX808" t="s">
        <v>0</v>
      </c>
      <c r="CY808" t="s">
        <v>0</v>
      </c>
      <c r="CZ808" t="s">
        <v>0</v>
      </c>
      <c r="DA808">
        <v>10.016</v>
      </c>
      <c r="DB808">
        <v>19.625</v>
      </c>
      <c r="DC808" t="s">
        <v>0</v>
      </c>
      <c r="DD808">
        <v>19.499300000000002</v>
      </c>
      <c r="DE808" t="s">
        <v>0</v>
      </c>
      <c r="DF808">
        <v>1.5</v>
      </c>
      <c r="DG808">
        <v>1.2187999999999999</v>
      </c>
      <c r="DH808">
        <v>10.2437</v>
      </c>
      <c r="DI808" t="s">
        <v>0</v>
      </c>
      <c r="DJ808" t="s">
        <v>0</v>
      </c>
      <c r="DK808">
        <v>20.098400000000002</v>
      </c>
      <c r="DL808" t="s">
        <v>0</v>
      </c>
      <c r="DM808" t="s">
        <v>0</v>
      </c>
      <c r="DN808" t="s">
        <v>0</v>
      </c>
      <c r="DO808" t="s">
        <v>0</v>
      </c>
      <c r="DP808">
        <v>6.4896000000000003</v>
      </c>
      <c r="DQ808" t="s">
        <v>0</v>
      </c>
      <c r="DR808">
        <v>12.4444</v>
      </c>
      <c r="DS808" t="s">
        <v>0</v>
      </c>
      <c r="DT808" t="s">
        <v>0</v>
      </c>
      <c r="DU808" t="s">
        <v>0</v>
      </c>
      <c r="DV808">
        <v>11.3802</v>
      </c>
      <c r="DW808">
        <v>18.656300000000002</v>
      </c>
      <c r="DX808" t="s">
        <v>0</v>
      </c>
      <c r="DY808">
        <v>20.6875</v>
      </c>
      <c r="DZ808" t="s">
        <v>0</v>
      </c>
      <c r="EA808">
        <v>25.491900000000001</v>
      </c>
      <c r="EB808">
        <v>7.9166999999999996</v>
      </c>
      <c r="EC808" t="s">
        <v>0</v>
      </c>
      <c r="ED808" t="s">
        <v>0</v>
      </c>
      <c r="EE808" t="s">
        <v>0</v>
      </c>
      <c r="EF808" t="s">
        <v>0</v>
      </c>
      <c r="EG808">
        <v>1.3086</v>
      </c>
      <c r="EH808">
        <v>15.6228</v>
      </c>
      <c r="EI808" t="s">
        <v>0</v>
      </c>
      <c r="EJ808" t="s">
        <v>0</v>
      </c>
      <c r="EK808" t="s">
        <v>0</v>
      </c>
      <c r="EL808" t="s">
        <v>0</v>
      </c>
      <c r="EM808" t="s">
        <v>0</v>
      </c>
      <c r="EN808">
        <v>7.7629999999999999</v>
      </c>
      <c r="EO808" t="s">
        <v>0</v>
      </c>
      <c r="EP808">
        <v>9.4497999999999998</v>
      </c>
      <c r="EQ808" t="s">
        <v>0</v>
      </c>
      <c r="ER808">
        <v>35.25</v>
      </c>
      <c r="ES808">
        <v>32.639800000000001</v>
      </c>
      <c r="ET808" t="s">
        <v>0</v>
      </c>
      <c r="EU808" t="s">
        <v>0</v>
      </c>
      <c r="EV808" t="s">
        <v>0</v>
      </c>
      <c r="EW808" t="s">
        <v>0</v>
      </c>
      <c r="EX808" t="s">
        <v>0</v>
      </c>
      <c r="EY808">
        <v>4.8125</v>
      </c>
      <c r="EZ808">
        <v>34.375</v>
      </c>
      <c r="FA808">
        <v>5.6440000000000001</v>
      </c>
      <c r="FB808">
        <v>22.875</v>
      </c>
      <c r="FC808" t="s">
        <v>0</v>
      </c>
      <c r="FD808" t="s">
        <v>0</v>
      </c>
      <c r="FE808">
        <v>13.8438</v>
      </c>
      <c r="FF808">
        <v>4.2968999999999999</v>
      </c>
      <c r="FG808" t="s">
        <v>0</v>
      </c>
      <c r="FH808" t="s">
        <v>0</v>
      </c>
      <c r="FI808">
        <v>28</v>
      </c>
      <c r="FJ808" t="s">
        <v>0</v>
      </c>
      <c r="FK808" t="s">
        <v>0</v>
      </c>
      <c r="FL808">
        <v>8.4057999999999993</v>
      </c>
      <c r="FM808">
        <v>35.625</v>
      </c>
      <c r="FN808">
        <v>33.375</v>
      </c>
      <c r="FO808" t="s">
        <v>0</v>
      </c>
      <c r="FP808">
        <v>14.375</v>
      </c>
      <c r="FQ808" t="s">
        <v>0</v>
      </c>
      <c r="FR808" t="s">
        <v>0</v>
      </c>
      <c r="FS808" t="s">
        <v>0</v>
      </c>
      <c r="FT808">
        <v>15.2318</v>
      </c>
      <c r="FU808" t="s">
        <v>0</v>
      </c>
      <c r="FV808" t="s">
        <v>0</v>
      </c>
      <c r="FW808" t="s">
        <v>0</v>
      </c>
      <c r="FX808" t="s">
        <v>0</v>
      </c>
      <c r="FY808" t="s">
        <v>0</v>
      </c>
      <c r="FZ808">
        <v>14.5938</v>
      </c>
      <c r="GA808" t="s">
        <v>0</v>
      </c>
      <c r="GB808" t="s">
        <v>0</v>
      </c>
      <c r="GC808" t="s">
        <v>0</v>
      </c>
      <c r="GD808" t="s">
        <v>0</v>
      </c>
      <c r="GE808" t="s">
        <v>0</v>
      </c>
      <c r="GF808" t="s">
        <v>0</v>
      </c>
      <c r="GG808" t="s">
        <v>0</v>
      </c>
      <c r="GH808" t="s">
        <v>0</v>
      </c>
      <c r="GI808">
        <v>5.5662000000000003</v>
      </c>
      <c r="GJ808" t="s">
        <v>0</v>
      </c>
      <c r="GK808" t="s">
        <v>0</v>
      </c>
      <c r="GL808" t="s">
        <v>0</v>
      </c>
      <c r="GM808">
        <v>25.375</v>
      </c>
      <c r="GN808" t="s">
        <v>0</v>
      </c>
      <c r="GO808" t="s">
        <v>0</v>
      </c>
      <c r="GP808" t="s">
        <v>0</v>
      </c>
      <c r="GQ808">
        <v>14.468999999999999</v>
      </c>
      <c r="GR808">
        <v>6.8890000000000002</v>
      </c>
      <c r="GS808" t="s">
        <v>0</v>
      </c>
      <c r="GT808">
        <v>13.8992</v>
      </c>
      <c r="GU808">
        <v>11.9656</v>
      </c>
      <c r="GV808">
        <v>10.36</v>
      </c>
      <c r="GW808" t="s">
        <v>0</v>
      </c>
      <c r="GX808" t="s">
        <v>0</v>
      </c>
      <c r="GY808" t="s">
        <v>0</v>
      </c>
      <c r="GZ808">
        <v>24.583300000000001</v>
      </c>
      <c r="HA808" t="s">
        <v>0</v>
      </c>
      <c r="HB808">
        <v>5.2592999999999996</v>
      </c>
      <c r="HC808" t="s">
        <v>0</v>
      </c>
      <c r="HD808" t="s">
        <v>0</v>
      </c>
      <c r="HE808">
        <v>29.562999999999999</v>
      </c>
      <c r="HF808">
        <v>7.2070999999999996</v>
      </c>
      <c r="HG808" t="s">
        <v>0</v>
      </c>
      <c r="HH808" t="s">
        <v>0</v>
      </c>
      <c r="HI808" t="s">
        <v>0</v>
      </c>
      <c r="HJ808" t="s">
        <v>0</v>
      </c>
      <c r="HK808">
        <v>11.083</v>
      </c>
      <c r="HL808">
        <v>16.5</v>
      </c>
      <c r="HM808" t="s">
        <v>0</v>
      </c>
      <c r="HN808" t="s">
        <v>0</v>
      </c>
      <c r="HO808" t="s">
        <v>0</v>
      </c>
      <c r="HP808" t="s">
        <v>0</v>
      </c>
      <c r="HQ808">
        <v>4.7968999999999999</v>
      </c>
      <c r="HR808" t="s">
        <v>0</v>
      </c>
      <c r="HS808">
        <v>14.7263</v>
      </c>
      <c r="HT808">
        <v>4.4387999999999996</v>
      </c>
      <c r="HU808" t="s">
        <v>0</v>
      </c>
      <c r="HV808">
        <v>3.15</v>
      </c>
      <c r="HW808">
        <v>9.875</v>
      </c>
      <c r="HX808">
        <v>3.0312999999999999</v>
      </c>
      <c r="HY808" t="s">
        <v>0</v>
      </c>
      <c r="HZ808">
        <v>7.5487000000000002</v>
      </c>
      <c r="IA808">
        <v>12.5313</v>
      </c>
      <c r="IB808">
        <v>7.4370000000000003</v>
      </c>
      <c r="IC808">
        <v>12.7813</v>
      </c>
      <c r="ID808" t="s">
        <v>0</v>
      </c>
      <c r="IE808" t="s">
        <v>0</v>
      </c>
      <c r="IF808">
        <v>5.3333000000000004</v>
      </c>
      <c r="IG808">
        <v>36.667000000000002</v>
      </c>
      <c r="IH808" t="s">
        <v>0</v>
      </c>
      <c r="II808" t="s">
        <v>0</v>
      </c>
      <c r="IJ808" t="s">
        <v>0</v>
      </c>
      <c r="IK808" t="s">
        <v>0</v>
      </c>
      <c r="IL808" t="s">
        <v>0</v>
      </c>
      <c r="IM808">
        <v>32.225000000000001</v>
      </c>
      <c r="IN808">
        <v>11.5</v>
      </c>
      <c r="IO808" t="s">
        <v>0</v>
      </c>
      <c r="IP808" t="s">
        <v>0</v>
      </c>
      <c r="IQ808" t="s">
        <v>0</v>
      </c>
      <c r="IR808" t="s">
        <v>0</v>
      </c>
      <c r="IS808" t="s">
        <v>0</v>
      </c>
      <c r="IT808" t="s">
        <v>0</v>
      </c>
      <c r="IU808">
        <v>8.9375</v>
      </c>
      <c r="IV808" t="s">
        <v>0</v>
      </c>
      <c r="IW808">
        <v>6.8125</v>
      </c>
      <c r="IX808" t="s">
        <v>0</v>
      </c>
      <c r="IY808">
        <v>4.2766999999999999</v>
      </c>
      <c r="IZ808" t="s">
        <v>0</v>
      </c>
      <c r="JA808">
        <v>11.2813</v>
      </c>
      <c r="JB808" t="s">
        <v>0</v>
      </c>
      <c r="JC808">
        <v>13.875</v>
      </c>
      <c r="JD808" t="s">
        <v>0</v>
      </c>
      <c r="JE808">
        <v>31.6875</v>
      </c>
      <c r="JF808">
        <v>10</v>
      </c>
      <c r="JG808" t="s">
        <v>0</v>
      </c>
      <c r="JH808" t="s">
        <v>0</v>
      </c>
      <c r="JI808">
        <v>7.3333000000000004</v>
      </c>
      <c r="JJ808" t="s">
        <v>0</v>
      </c>
      <c r="JK808">
        <v>28.0336</v>
      </c>
      <c r="JL808" t="s">
        <v>0</v>
      </c>
      <c r="JM808" t="s">
        <v>0</v>
      </c>
      <c r="JN808">
        <v>10.4375</v>
      </c>
      <c r="JO808">
        <v>2.1562999999999999</v>
      </c>
      <c r="JP808">
        <v>4.4062999999999999</v>
      </c>
      <c r="JQ808">
        <v>0.63270000000000004</v>
      </c>
      <c r="JR808">
        <v>9.4895999999999994</v>
      </c>
      <c r="JS808">
        <v>13.8467</v>
      </c>
      <c r="JT808" t="s">
        <v>0</v>
      </c>
      <c r="JU808">
        <v>9.3437999999999999</v>
      </c>
      <c r="JV808">
        <v>3.5746000000000002</v>
      </c>
      <c r="JW808" t="s">
        <v>0</v>
      </c>
      <c r="JX808">
        <v>7.1684999999999999</v>
      </c>
      <c r="JY808">
        <v>8.5</v>
      </c>
      <c r="JZ808" t="s">
        <v>0</v>
      </c>
      <c r="KA808">
        <v>14.0625</v>
      </c>
      <c r="KB808" t="s">
        <v>0</v>
      </c>
      <c r="KC808">
        <v>18.8125</v>
      </c>
      <c r="KD808">
        <v>16.875</v>
      </c>
      <c r="KE808">
        <v>1.8047</v>
      </c>
      <c r="KF808" t="s">
        <v>0</v>
      </c>
      <c r="KG808">
        <v>4.2305000000000001</v>
      </c>
      <c r="KH808" t="s">
        <v>0</v>
      </c>
      <c r="KI808" t="s">
        <v>0</v>
      </c>
      <c r="KJ808" t="s">
        <v>0</v>
      </c>
      <c r="KK808" t="s">
        <v>0</v>
      </c>
      <c r="KL808">
        <v>11.0625</v>
      </c>
      <c r="KM808" t="s">
        <v>0</v>
      </c>
      <c r="KN808" t="s">
        <v>0</v>
      </c>
      <c r="KO808" t="s">
        <v>0</v>
      </c>
      <c r="KP808">
        <v>14.611499999999999</v>
      </c>
      <c r="KQ808">
        <v>12.531000000000001</v>
      </c>
      <c r="KR808" t="s">
        <v>0</v>
      </c>
      <c r="KS808" t="s">
        <v>0</v>
      </c>
      <c r="KT808" t="s">
        <v>0</v>
      </c>
      <c r="KU808" t="s">
        <v>0</v>
      </c>
      <c r="KV808">
        <v>5.6952999999999996</v>
      </c>
      <c r="KW808" t="s">
        <v>0</v>
      </c>
      <c r="KX808">
        <v>6.5312999999999999</v>
      </c>
      <c r="KY808" t="s">
        <v>0</v>
      </c>
      <c r="KZ808" t="s">
        <v>0</v>
      </c>
      <c r="LA808" t="s">
        <v>0</v>
      </c>
      <c r="LB808" t="s">
        <v>0</v>
      </c>
      <c r="LC808">
        <v>15.895799999999999</v>
      </c>
      <c r="LD808">
        <v>24.238</v>
      </c>
      <c r="LE808" t="s">
        <v>0</v>
      </c>
      <c r="LF808">
        <v>5.8346999999999998</v>
      </c>
      <c r="LG808" t="s">
        <v>0</v>
      </c>
      <c r="LH808" t="s">
        <v>0</v>
      </c>
      <c r="LI808">
        <v>18.5151</v>
      </c>
      <c r="LJ808">
        <v>5.5015000000000001</v>
      </c>
      <c r="LK808" t="s">
        <v>0</v>
      </c>
      <c r="LL808" t="s">
        <v>0</v>
      </c>
      <c r="LM808" t="s">
        <v>0</v>
      </c>
      <c r="LN808">
        <v>33.1432</v>
      </c>
      <c r="LO808" t="s">
        <v>0</v>
      </c>
      <c r="LP808" t="s">
        <v>0</v>
      </c>
      <c r="LQ808">
        <v>2.4125000000000001</v>
      </c>
      <c r="LR808" t="s">
        <v>0</v>
      </c>
      <c r="LS808">
        <v>10.777799999999999</v>
      </c>
      <c r="LT808">
        <v>4.875</v>
      </c>
      <c r="LU808" t="s">
        <v>0</v>
      </c>
      <c r="LV808" t="s">
        <v>0</v>
      </c>
      <c r="LW808">
        <v>19.1875</v>
      </c>
      <c r="LX808">
        <v>30.846900000000002</v>
      </c>
      <c r="LY808" t="s">
        <v>0</v>
      </c>
      <c r="LZ808">
        <v>5.5750999999999999</v>
      </c>
      <c r="MA808">
        <v>2.6875</v>
      </c>
      <c r="MB808" t="s">
        <v>0</v>
      </c>
      <c r="MC808" t="s">
        <v>0</v>
      </c>
      <c r="MD808">
        <v>14.798</v>
      </c>
      <c r="ME808" t="s">
        <v>0</v>
      </c>
      <c r="MF808" t="s">
        <v>0</v>
      </c>
      <c r="MG808" t="s">
        <v>0</v>
      </c>
      <c r="MH808">
        <v>21.583300000000001</v>
      </c>
      <c r="MI808" t="s">
        <v>0</v>
      </c>
      <c r="MJ808" t="s">
        <v>0</v>
      </c>
      <c r="MK808">
        <v>10.2188</v>
      </c>
      <c r="ML808" t="s">
        <v>0</v>
      </c>
      <c r="MM808" t="s">
        <v>0</v>
      </c>
      <c r="MN808">
        <v>18.875</v>
      </c>
      <c r="MO808" t="s">
        <v>0</v>
      </c>
      <c r="MP808" t="s">
        <v>0</v>
      </c>
      <c r="MQ808" t="s">
        <v>0</v>
      </c>
      <c r="MR808" t="s">
        <v>0</v>
      </c>
      <c r="MS808">
        <v>4.1036999999999999</v>
      </c>
      <c r="MT808">
        <v>5.4218999999999999</v>
      </c>
      <c r="MU808" t="s">
        <v>0</v>
      </c>
      <c r="MV808" t="s">
        <v>0</v>
      </c>
      <c r="MW808">
        <v>8.9329999999999998</v>
      </c>
      <c r="MX808" t="s">
        <v>0</v>
      </c>
      <c r="MY808" t="s">
        <v>0</v>
      </c>
      <c r="MZ808" t="s">
        <v>0</v>
      </c>
      <c r="NA808" t="s">
        <v>0</v>
      </c>
      <c r="NB808">
        <v>12.6882</v>
      </c>
      <c r="NC808">
        <v>16.25</v>
      </c>
      <c r="ND808">
        <v>19.231999999999999</v>
      </c>
      <c r="NE808">
        <v>5.3437999999999999</v>
      </c>
      <c r="NF808" t="s">
        <v>0</v>
      </c>
      <c r="NG808">
        <v>12.6563</v>
      </c>
      <c r="NH808">
        <v>2.8332999999999999</v>
      </c>
      <c r="NI808">
        <v>9.9629999999999992</v>
      </c>
      <c r="NJ808">
        <v>4</v>
      </c>
      <c r="NK808" t="s">
        <v>0</v>
      </c>
      <c r="NL808">
        <v>11.5625</v>
      </c>
      <c r="NM808" t="s">
        <v>0</v>
      </c>
      <c r="NN808" t="s">
        <v>0</v>
      </c>
      <c r="NO808">
        <v>30.75</v>
      </c>
      <c r="NP808" t="s">
        <v>0</v>
      </c>
      <c r="NQ808">
        <v>20.625</v>
      </c>
      <c r="NR808">
        <v>16.062999999999999</v>
      </c>
      <c r="NS808">
        <v>13.2811</v>
      </c>
      <c r="NT808" t="s">
        <v>0</v>
      </c>
      <c r="NU808" t="s">
        <v>0</v>
      </c>
      <c r="NV808" t="s">
        <v>0</v>
      </c>
      <c r="NW808" t="s">
        <v>0</v>
      </c>
      <c r="NX808">
        <v>30</v>
      </c>
      <c r="NY808" t="s">
        <v>0</v>
      </c>
      <c r="NZ808" t="s">
        <v>0</v>
      </c>
      <c r="OA808" t="s">
        <v>0</v>
      </c>
      <c r="OB808" t="s">
        <v>0</v>
      </c>
      <c r="OC808" t="s">
        <v>0</v>
      </c>
      <c r="OD808" t="s">
        <v>0</v>
      </c>
      <c r="OE808" t="s">
        <v>0</v>
      </c>
      <c r="OF808" t="s">
        <v>0</v>
      </c>
      <c r="OG808" t="s">
        <v>0</v>
      </c>
      <c r="OH808" t="s">
        <v>0</v>
      </c>
      <c r="OI808">
        <v>1.3125</v>
      </c>
      <c r="OJ808">
        <v>3.4074</v>
      </c>
      <c r="OK808" t="s">
        <v>0</v>
      </c>
      <c r="OL808" t="s">
        <v>0</v>
      </c>
      <c r="OM808" t="s">
        <v>0</v>
      </c>
      <c r="ON808">
        <v>2.2277</v>
      </c>
      <c r="OO808" t="s">
        <v>0</v>
      </c>
      <c r="OP808" t="s">
        <v>0</v>
      </c>
      <c r="OQ808" t="s">
        <v>0</v>
      </c>
      <c r="OR808">
        <v>26.375</v>
      </c>
      <c r="OS808" t="s">
        <v>0</v>
      </c>
      <c r="OT808" t="s">
        <v>0</v>
      </c>
      <c r="OU808">
        <v>1.0947</v>
      </c>
      <c r="OV808" t="s">
        <v>0</v>
      </c>
      <c r="OW808">
        <v>16.25</v>
      </c>
      <c r="OX808" t="s">
        <v>0</v>
      </c>
      <c r="OY808">
        <v>30.155999999999999</v>
      </c>
      <c r="OZ808">
        <v>13.1441</v>
      </c>
      <c r="PA808" t="s">
        <v>0</v>
      </c>
      <c r="PB808">
        <v>23</v>
      </c>
      <c r="PC808" t="s">
        <v>0</v>
      </c>
      <c r="PD808">
        <v>12.0665</v>
      </c>
      <c r="PE808" t="s">
        <v>0</v>
      </c>
      <c r="PF808">
        <v>7.891</v>
      </c>
      <c r="PG808" t="s">
        <v>0</v>
      </c>
      <c r="PH808" t="s">
        <v>0</v>
      </c>
      <c r="PI808" t="s">
        <v>0</v>
      </c>
      <c r="PJ808" t="s">
        <v>0</v>
      </c>
      <c r="PK808" t="s">
        <v>0</v>
      </c>
      <c r="PL808">
        <v>20.875</v>
      </c>
      <c r="PM808" t="s">
        <v>0</v>
      </c>
      <c r="PN808" t="s">
        <v>0</v>
      </c>
      <c r="PO808" t="s">
        <v>0</v>
      </c>
      <c r="PP808">
        <v>6.5</v>
      </c>
      <c r="PQ808">
        <v>17.75</v>
      </c>
      <c r="PR808" t="s">
        <v>0</v>
      </c>
      <c r="PS808" t="s">
        <v>0</v>
      </c>
      <c r="PT808" t="s">
        <v>0</v>
      </c>
      <c r="PU808">
        <v>10.375</v>
      </c>
      <c r="PV808" t="s">
        <v>0</v>
      </c>
      <c r="PW808">
        <v>6.9271000000000003</v>
      </c>
      <c r="PX808">
        <v>3.9218999999999999</v>
      </c>
      <c r="PY808">
        <v>0.90629999999999999</v>
      </c>
      <c r="PZ808">
        <v>12.907</v>
      </c>
      <c r="QA808" t="s">
        <v>0</v>
      </c>
      <c r="QB808" t="s">
        <v>0</v>
      </c>
      <c r="QC808" t="s">
        <v>0</v>
      </c>
      <c r="QD808">
        <v>20.062999999999999</v>
      </c>
      <c r="QE808" t="s">
        <v>0</v>
      </c>
      <c r="QF808" t="s">
        <v>0</v>
      </c>
      <c r="QG808" t="s">
        <v>0</v>
      </c>
      <c r="QH808" t="s">
        <v>0</v>
      </c>
      <c r="QI808">
        <v>3.4687999999999999</v>
      </c>
      <c r="QJ808">
        <v>10.75</v>
      </c>
      <c r="QK808" t="s">
        <v>0</v>
      </c>
      <c r="QL808" t="s">
        <v>0</v>
      </c>
      <c r="QM808" t="s">
        <v>0</v>
      </c>
      <c r="QN808">
        <v>11.739000000000001</v>
      </c>
      <c r="QO808">
        <v>1.9843999999999999</v>
      </c>
      <c r="QP808" t="s">
        <v>0</v>
      </c>
      <c r="QQ808">
        <v>4.109</v>
      </c>
      <c r="QR808">
        <v>28.75</v>
      </c>
      <c r="QS808">
        <v>10.1717</v>
      </c>
      <c r="QT808" t="s">
        <v>0</v>
      </c>
      <c r="QU808" t="s">
        <v>0</v>
      </c>
      <c r="QV808">
        <v>3.9441999999999999</v>
      </c>
      <c r="QW808">
        <v>6.0940000000000003</v>
      </c>
      <c r="QX808" t="s">
        <v>0</v>
      </c>
      <c r="QY808">
        <v>2.3431000000000002</v>
      </c>
      <c r="QZ808">
        <v>6.5004999999999997</v>
      </c>
      <c r="RA808" t="s">
        <v>0</v>
      </c>
      <c r="RB808" t="s">
        <v>0</v>
      </c>
      <c r="RC808">
        <v>16.582999999999998</v>
      </c>
      <c r="RD808">
        <v>9.4448000000000008</v>
      </c>
      <c r="RE808" t="s">
        <v>0</v>
      </c>
      <c r="RF808" t="s">
        <v>0</v>
      </c>
      <c r="RG808" t="s">
        <v>0</v>
      </c>
      <c r="RH808">
        <v>10.5364</v>
      </c>
      <c r="RI808">
        <v>24.145299999999999</v>
      </c>
      <c r="RJ808" t="s">
        <v>0</v>
      </c>
      <c r="RK808" t="s">
        <v>0</v>
      </c>
      <c r="RL808">
        <v>5.0625</v>
      </c>
      <c r="RM808">
        <v>4.6875</v>
      </c>
      <c r="RN808">
        <v>13.375</v>
      </c>
      <c r="RO808">
        <v>23.25</v>
      </c>
      <c r="RP808">
        <v>5.7968999999999999</v>
      </c>
      <c r="RQ808">
        <v>47.125</v>
      </c>
      <c r="RR808" t="s">
        <v>0</v>
      </c>
      <c r="RS808" t="s">
        <v>0</v>
      </c>
      <c r="RT808">
        <v>5.1223999999999998</v>
      </c>
      <c r="RU808">
        <v>16.718800000000002</v>
      </c>
      <c r="RV808" t="s">
        <v>0</v>
      </c>
      <c r="RW808" t="s">
        <v>0</v>
      </c>
      <c r="RX808" t="s">
        <v>0</v>
      </c>
      <c r="RY808">
        <v>17.1891</v>
      </c>
      <c r="RZ808" t="s">
        <v>0</v>
      </c>
      <c r="SA808" t="s">
        <v>0</v>
      </c>
      <c r="SB808">
        <v>22.375</v>
      </c>
      <c r="SC808" t="s">
        <v>0</v>
      </c>
      <c r="SD808">
        <v>15.5938</v>
      </c>
      <c r="SE808" t="s">
        <v>0</v>
      </c>
      <c r="SF808">
        <v>36.994100000000003</v>
      </c>
      <c r="SG808" t="s">
        <v>0</v>
      </c>
      <c r="SH808" t="s">
        <v>0</v>
      </c>
      <c r="SI808" t="s">
        <v>0</v>
      </c>
      <c r="SJ808" t="s">
        <v>0</v>
      </c>
      <c r="SK808" t="s">
        <v>0</v>
      </c>
      <c r="SL808" t="s">
        <v>0</v>
      </c>
      <c r="SM808" t="s">
        <v>0</v>
      </c>
    </row>
    <row r="809" spans="1:507" x14ac:dyDescent="0.3">
      <c r="A809" s="1">
        <v>34004</v>
      </c>
      <c r="B809" t="s">
        <v>0</v>
      </c>
      <c r="C809" t="s">
        <v>0</v>
      </c>
      <c r="D809" t="s">
        <v>0</v>
      </c>
      <c r="E809" t="s">
        <v>0</v>
      </c>
      <c r="F809" t="s">
        <v>0</v>
      </c>
      <c r="G809" t="s">
        <v>0</v>
      </c>
      <c r="H809" t="s">
        <v>0</v>
      </c>
      <c r="I809">
        <v>6.1257000000000001</v>
      </c>
      <c r="J809" t="s">
        <v>0</v>
      </c>
      <c r="K809" t="s">
        <v>0</v>
      </c>
      <c r="L809">
        <v>2.9792000000000001</v>
      </c>
      <c r="M809">
        <v>11.2807</v>
      </c>
      <c r="N809">
        <v>10.835000000000001</v>
      </c>
      <c r="O809" t="s">
        <v>0</v>
      </c>
      <c r="P809" t="s">
        <v>0</v>
      </c>
      <c r="Q809" t="s">
        <v>0</v>
      </c>
      <c r="R809">
        <v>34.5</v>
      </c>
      <c r="S809" t="s">
        <v>0</v>
      </c>
      <c r="T809">
        <v>2.4167000000000001</v>
      </c>
      <c r="U809" t="s">
        <v>0</v>
      </c>
      <c r="V809">
        <v>224.1617</v>
      </c>
      <c r="W809" t="s">
        <v>0</v>
      </c>
      <c r="X809" t="s">
        <v>0</v>
      </c>
      <c r="Y809">
        <v>8</v>
      </c>
      <c r="Z809" t="s">
        <v>0</v>
      </c>
      <c r="AA809" t="s">
        <v>0</v>
      </c>
      <c r="AB809" t="s">
        <v>0</v>
      </c>
      <c r="AC809">
        <v>4.375</v>
      </c>
      <c r="AD809" t="s">
        <v>0</v>
      </c>
      <c r="AE809" t="s">
        <v>0</v>
      </c>
      <c r="AF809" t="s">
        <v>0</v>
      </c>
      <c r="AG809" t="s">
        <v>0</v>
      </c>
      <c r="AH809" t="s">
        <v>0</v>
      </c>
      <c r="AI809">
        <v>10.125</v>
      </c>
      <c r="AJ809" t="s">
        <v>0</v>
      </c>
      <c r="AK809" t="s">
        <v>0</v>
      </c>
      <c r="AL809" t="s">
        <v>0</v>
      </c>
      <c r="AM809" t="s">
        <v>0</v>
      </c>
      <c r="AN809" t="s">
        <v>0</v>
      </c>
      <c r="AO809" t="s">
        <v>0</v>
      </c>
      <c r="AP809" t="s">
        <v>0</v>
      </c>
      <c r="AQ809" t="s">
        <v>0</v>
      </c>
      <c r="AR809">
        <v>16.332999999999998</v>
      </c>
      <c r="AS809" t="s">
        <v>0</v>
      </c>
      <c r="AT809">
        <v>9.3614999999999995</v>
      </c>
      <c r="AU809">
        <v>21.494700000000002</v>
      </c>
      <c r="AV809" t="s">
        <v>0</v>
      </c>
      <c r="AW809" t="s">
        <v>0</v>
      </c>
      <c r="AX809" t="s">
        <v>0</v>
      </c>
      <c r="AY809" t="s">
        <v>0</v>
      </c>
      <c r="AZ809">
        <v>16</v>
      </c>
      <c r="BA809" t="s">
        <v>0</v>
      </c>
      <c r="BB809" t="s">
        <v>0</v>
      </c>
      <c r="BC809" t="s">
        <v>0</v>
      </c>
      <c r="BD809">
        <v>13.6875</v>
      </c>
      <c r="BE809" t="s">
        <v>0</v>
      </c>
      <c r="BF809">
        <v>6.3577000000000004</v>
      </c>
      <c r="BG809">
        <v>18.25</v>
      </c>
      <c r="BH809">
        <v>17.437999999999999</v>
      </c>
      <c r="BI809">
        <v>14</v>
      </c>
      <c r="BJ809">
        <v>7.5789999999999997</v>
      </c>
      <c r="BK809">
        <v>1.6991000000000001</v>
      </c>
      <c r="BL809">
        <v>9.9689999999999994</v>
      </c>
      <c r="BM809">
        <v>4.3333000000000004</v>
      </c>
      <c r="BN809">
        <v>2.7778</v>
      </c>
      <c r="BO809" t="s">
        <v>0</v>
      </c>
      <c r="BP809">
        <v>7.5525000000000002</v>
      </c>
      <c r="BQ809" t="s">
        <v>0</v>
      </c>
      <c r="BR809">
        <v>21.75</v>
      </c>
      <c r="BS809" t="s">
        <v>0</v>
      </c>
      <c r="BT809">
        <v>2.2031000000000001</v>
      </c>
      <c r="BU809">
        <v>13.800800000000001</v>
      </c>
      <c r="BV809" t="s">
        <v>0</v>
      </c>
      <c r="BW809" t="s">
        <v>0</v>
      </c>
      <c r="BX809">
        <v>5.4375</v>
      </c>
      <c r="BY809" t="s">
        <v>0</v>
      </c>
      <c r="BZ809" t="s">
        <v>0</v>
      </c>
      <c r="CA809">
        <v>45.267400000000002</v>
      </c>
      <c r="CB809">
        <v>11.6236</v>
      </c>
      <c r="CC809" t="s">
        <v>0</v>
      </c>
      <c r="CD809">
        <v>7.375</v>
      </c>
      <c r="CE809" t="s">
        <v>0</v>
      </c>
      <c r="CF809" t="s">
        <v>0</v>
      </c>
      <c r="CG809" t="s">
        <v>0</v>
      </c>
      <c r="CH809" t="s">
        <v>0</v>
      </c>
      <c r="CI809">
        <v>9.5937999999999999</v>
      </c>
      <c r="CJ809">
        <v>4.8333000000000004</v>
      </c>
      <c r="CK809" t="s">
        <v>0</v>
      </c>
      <c r="CL809" t="s">
        <v>0</v>
      </c>
      <c r="CM809" t="s">
        <v>0</v>
      </c>
      <c r="CN809" t="s">
        <v>0</v>
      </c>
      <c r="CO809" t="s">
        <v>0</v>
      </c>
      <c r="CP809">
        <v>2.5207999999999999</v>
      </c>
      <c r="CQ809" t="s">
        <v>0</v>
      </c>
      <c r="CR809" t="s">
        <v>0</v>
      </c>
      <c r="CS809">
        <v>7.5138999999999996</v>
      </c>
      <c r="CT809" t="s">
        <v>0</v>
      </c>
      <c r="CU809">
        <v>7.5</v>
      </c>
      <c r="CV809">
        <v>11.188000000000001</v>
      </c>
      <c r="CW809">
        <v>21.666699999999999</v>
      </c>
      <c r="CX809" t="s">
        <v>0</v>
      </c>
      <c r="CY809" t="s">
        <v>0</v>
      </c>
      <c r="CZ809" t="s">
        <v>0</v>
      </c>
      <c r="DA809">
        <v>10.593999999999999</v>
      </c>
      <c r="DB809">
        <v>19.75</v>
      </c>
      <c r="DC809" t="s">
        <v>0</v>
      </c>
      <c r="DD809">
        <v>19.702400000000001</v>
      </c>
      <c r="DE809" t="s">
        <v>0</v>
      </c>
      <c r="DF809">
        <v>1.5207999999999999</v>
      </c>
      <c r="DG809">
        <v>1.0313000000000001</v>
      </c>
      <c r="DH809">
        <v>10.529500000000001</v>
      </c>
      <c r="DI809" t="s">
        <v>0</v>
      </c>
      <c r="DJ809" t="s">
        <v>0</v>
      </c>
      <c r="DK809">
        <v>19.9788</v>
      </c>
      <c r="DL809" t="s">
        <v>0</v>
      </c>
      <c r="DM809" t="s">
        <v>0</v>
      </c>
      <c r="DN809" t="s">
        <v>0</v>
      </c>
      <c r="DO809" t="s">
        <v>0</v>
      </c>
      <c r="DP809">
        <v>6.6458000000000004</v>
      </c>
      <c r="DQ809" t="s">
        <v>0</v>
      </c>
      <c r="DR809">
        <v>13.666700000000001</v>
      </c>
      <c r="DS809" t="s">
        <v>0</v>
      </c>
      <c r="DT809" t="s">
        <v>0</v>
      </c>
      <c r="DU809" t="s">
        <v>0</v>
      </c>
      <c r="DV809">
        <v>11.3531</v>
      </c>
      <c r="DW809">
        <v>18.718800000000002</v>
      </c>
      <c r="DX809" t="s">
        <v>0</v>
      </c>
      <c r="DY809">
        <v>20.875</v>
      </c>
      <c r="DZ809" t="s">
        <v>0</v>
      </c>
      <c r="EA809">
        <v>26.084700000000002</v>
      </c>
      <c r="EB809">
        <v>7.9791999999999996</v>
      </c>
      <c r="EC809" t="s">
        <v>0</v>
      </c>
      <c r="ED809" t="s">
        <v>0</v>
      </c>
      <c r="EE809" t="s">
        <v>0</v>
      </c>
      <c r="EF809" t="s">
        <v>0</v>
      </c>
      <c r="EG809">
        <v>1.3382000000000001</v>
      </c>
      <c r="EH809">
        <v>15.6228</v>
      </c>
      <c r="EI809" t="s">
        <v>0</v>
      </c>
      <c r="EJ809" t="s">
        <v>0</v>
      </c>
      <c r="EK809" t="s">
        <v>0</v>
      </c>
      <c r="EL809" t="s">
        <v>0</v>
      </c>
      <c r="EM809" t="s">
        <v>0</v>
      </c>
      <c r="EN809">
        <v>7.8257000000000003</v>
      </c>
      <c r="EO809" t="s">
        <v>0</v>
      </c>
      <c r="EP809">
        <v>9.4497999999999998</v>
      </c>
      <c r="EQ809" t="s">
        <v>0</v>
      </c>
      <c r="ER809">
        <v>35.5</v>
      </c>
      <c r="ES809">
        <v>33.076500000000003</v>
      </c>
      <c r="ET809" t="s">
        <v>0</v>
      </c>
      <c r="EU809" t="s">
        <v>0</v>
      </c>
      <c r="EV809" t="s">
        <v>0</v>
      </c>
      <c r="EW809" t="s">
        <v>0</v>
      </c>
      <c r="EX809" t="s">
        <v>0</v>
      </c>
      <c r="EY809">
        <v>4.9843999999999999</v>
      </c>
      <c r="EZ809">
        <v>35</v>
      </c>
      <c r="FA809">
        <v>5.5780000000000003</v>
      </c>
      <c r="FB809">
        <v>23.1875</v>
      </c>
      <c r="FC809" t="s">
        <v>0</v>
      </c>
      <c r="FD809" t="s">
        <v>0</v>
      </c>
      <c r="FE809">
        <v>14.1563</v>
      </c>
      <c r="FF809">
        <v>4.4375</v>
      </c>
      <c r="FG809" t="s">
        <v>0</v>
      </c>
      <c r="FH809" t="s">
        <v>0</v>
      </c>
      <c r="FI809">
        <v>28</v>
      </c>
      <c r="FJ809" t="s">
        <v>0</v>
      </c>
      <c r="FK809" t="s">
        <v>0</v>
      </c>
      <c r="FL809">
        <v>8.6769999999999996</v>
      </c>
      <c r="FM809">
        <v>36.125</v>
      </c>
      <c r="FN809">
        <v>33.5</v>
      </c>
      <c r="FO809" t="s">
        <v>0</v>
      </c>
      <c r="FP809">
        <v>14.375</v>
      </c>
      <c r="FQ809" t="s">
        <v>0</v>
      </c>
      <c r="FR809" t="s">
        <v>0</v>
      </c>
      <c r="FS809" t="s">
        <v>0</v>
      </c>
      <c r="FT809">
        <v>15.9495</v>
      </c>
      <c r="FU809" t="s">
        <v>0</v>
      </c>
      <c r="FV809" t="s">
        <v>0</v>
      </c>
      <c r="FW809" t="s">
        <v>0</v>
      </c>
      <c r="FX809" t="s">
        <v>0</v>
      </c>
      <c r="FY809" t="s">
        <v>0</v>
      </c>
      <c r="FZ809">
        <v>15</v>
      </c>
      <c r="GA809" t="s">
        <v>0</v>
      </c>
      <c r="GB809" t="s">
        <v>0</v>
      </c>
      <c r="GC809" t="s">
        <v>0</v>
      </c>
      <c r="GD809" t="s">
        <v>0</v>
      </c>
      <c r="GE809" t="s">
        <v>0</v>
      </c>
      <c r="GF809" t="s">
        <v>0</v>
      </c>
      <c r="GG809" t="s">
        <v>0</v>
      </c>
      <c r="GH809" t="s">
        <v>0</v>
      </c>
      <c r="GI809">
        <v>5.5225</v>
      </c>
      <c r="GJ809" t="s">
        <v>0</v>
      </c>
      <c r="GK809" t="s">
        <v>0</v>
      </c>
      <c r="GL809" t="s">
        <v>0</v>
      </c>
      <c r="GM809">
        <v>26.125</v>
      </c>
      <c r="GN809" t="s">
        <v>0</v>
      </c>
      <c r="GO809" t="s">
        <v>0</v>
      </c>
      <c r="GP809" t="s">
        <v>0</v>
      </c>
      <c r="GQ809">
        <v>14.577999999999999</v>
      </c>
      <c r="GR809">
        <v>6.9290000000000003</v>
      </c>
      <c r="GS809" t="s">
        <v>0</v>
      </c>
      <c r="GT809">
        <v>13.8992</v>
      </c>
      <c r="GU809">
        <v>11.989599999999999</v>
      </c>
      <c r="GV809">
        <v>10.15</v>
      </c>
      <c r="GW809" t="s">
        <v>0</v>
      </c>
      <c r="GX809" t="s">
        <v>0</v>
      </c>
      <c r="GY809" t="s">
        <v>0</v>
      </c>
      <c r="GZ809">
        <v>24.25</v>
      </c>
      <c r="HA809" t="s">
        <v>0</v>
      </c>
      <c r="HB809">
        <v>5.4443999999999999</v>
      </c>
      <c r="HC809" t="s">
        <v>0</v>
      </c>
      <c r="HD809" t="s">
        <v>0</v>
      </c>
      <c r="HE809">
        <v>30.5</v>
      </c>
      <c r="HF809">
        <v>7.3262999999999998</v>
      </c>
      <c r="HG809" t="s">
        <v>0</v>
      </c>
      <c r="HH809" t="s">
        <v>0</v>
      </c>
      <c r="HI809" t="s">
        <v>0</v>
      </c>
      <c r="HJ809" t="s">
        <v>0</v>
      </c>
      <c r="HK809">
        <v>11.125</v>
      </c>
      <c r="HL809">
        <v>16.791699999999999</v>
      </c>
      <c r="HM809" t="s">
        <v>0</v>
      </c>
      <c r="HN809" t="s">
        <v>0</v>
      </c>
      <c r="HO809" t="s">
        <v>0</v>
      </c>
      <c r="HP809" t="s">
        <v>0</v>
      </c>
      <c r="HQ809">
        <v>4.7968999999999999</v>
      </c>
      <c r="HR809" t="s">
        <v>0</v>
      </c>
      <c r="HS809">
        <v>15.529500000000001</v>
      </c>
      <c r="HT809">
        <v>4.5073999999999996</v>
      </c>
      <c r="HU809" t="s">
        <v>0</v>
      </c>
      <c r="HV809">
        <v>3.0779999999999998</v>
      </c>
      <c r="HW809">
        <v>10.1563</v>
      </c>
      <c r="HX809">
        <v>3.0625</v>
      </c>
      <c r="HY809" t="s">
        <v>0</v>
      </c>
      <c r="HZ809">
        <v>7.5487000000000002</v>
      </c>
      <c r="IA809">
        <v>12.625</v>
      </c>
      <c r="IB809">
        <v>7.4809999999999999</v>
      </c>
      <c r="IC809">
        <v>12.8438</v>
      </c>
      <c r="ID809" t="s">
        <v>0</v>
      </c>
      <c r="IE809" t="s">
        <v>0</v>
      </c>
      <c r="IF809">
        <v>5.4074</v>
      </c>
      <c r="IG809">
        <v>36.75</v>
      </c>
      <c r="IH809" t="s">
        <v>0</v>
      </c>
      <c r="II809" t="s">
        <v>0</v>
      </c>
      <c r="IJ809" t="s">
        <v>0</v>
      </c>
      <c r="IK809" t="s">
        <v>0</v>
      </c>
      <c r="IL809" t="s">
        <v>0</v>
      </c>
      <c r="IM809">
        <v>33.703800000000001</v>
      </c>
      <c r="IN809">
        <v>11.5</v>
      </c>
      <c r="IO809" t="s">
        <v>0</v>
      </c>
      <c r="IP809" t="s">
        <v>0</v>
      </c>
      <c r="IQ809" t="s">
        <v>0</v>
      </c>
      <c r="IR809" t="s">
        <v>0</v>
      </c>
      <c r="IS809" t="s">
        <v>0</v>
      </c>
      <c r="IT809" t="s">
        <v>0</v>
      </c>
      <c r="IU809">
        <v>9.3905999999999992</v>
      </c>
      <c r="IV809" t="s">
        <v>0</v>
      </c>
      <c r="IW809">
        <v>6.875</v>
      </c>
      <c r="IX809" t="s">
        <v>0</v>
      </c>
      <c r="IY809">
        <v>4.2428999999999997</v>
      </c>
      <c r="IZ809" t="s">
        <v>0</v>
      </c>
      <c r="JA809">
        <v>11.4688</v>
      </c>
      <c r="JB809" t="s">
        <v>0</v>
      </c>
      <c r="JC809">
        <v>14.041700000000001</v>
      </c>
      <c r="JD809" t="s">
        <v>0</v>
      </c>
      <c r="JE809">
        <v>31.625</v>
      </c>
      <c r="JF809">
        <v>10.125</v>
      </c>
      <c r="JG809" t="s">
        <v>0</v>
      </c>
      <c r="JH809" t="s">
        <v>0</v>
      </c>
      <c r="JI809">
        <v>7.3056000000000001</v>
      </c>
      <c r="JJ809" t="s">
        <v>0</v>
      </c>
      <c r="JK809">
        <v>28.328099999999999</v>
      </c>
      <c r="JL809" t="s">
        <v>0</v>
      </c>
      <c r="JM809" t="s">
        <v>0</v>
      </c>
      <c r="JN809">
        <v>10.4375</v>
      </c>
      <c r="JO809">
        <v>2.1093999999999999</v>
      </c>
      <c r="JP809">
        <v>4.6406000000000001</v>
      </c>
      <c r="JQ809">
        <v>0.65629999999999999</v>
      </c>
      <c r="JR809">
        <v>9.6145999999999994</v>
      </c>
      <c r="JS809">
        <v>13.4991</v>
      </c>
      <c r="JT809" t="s">
        <v>0</v>
      </c>
      <c r="JU809">
        <v>9.3437999999999999</v>
      </c>
      <c r="JV809">
        <v>3.7204999999999999</v>
      </c>
      <c r="JW809" t="s">
        <v>0</v>
      </c>
      <c r="JX809">
        <v>7.1684999999999999</v>
      </c>
      <c r="JY809">
        <v>8.5625</v>
      </c>
      <c r="JZ809" t="s">
        <v>0</v>
      </c>
      <c r="KA809">
        <v>14.0625</v>
      </c>
      <c r="KB809" t="s">
        <v>0</v>
      </c>
      <c r="KC809">
        <v>19.031300000000002</v>
      </c>
      <c r="KD809">
        <v>17.0625</v>
      </c>
      <c r="KE809">
        <v>1.8437999999999999</v>
      </c>
      <c r="KF809" t="s">
        <v>0</v>
      </c>
      <c r="KG809">
        <v>4.4774000000000003</v>
      </c>
      <c r="KH809" t="s">
        <v>0</v>
      </c>
      <c r="KI809" t="s">
        <v>0</v>
      </c>
      <c r="KJ809" t="s">
        <v>0</v>
      </c>
      <c r="KK809" t="s">
        <v>0</v>
      </c>
      <c r="KL809">
        <v>10.6875</v>
      </c>
      <c r="KM809" t="s">
        <v>0</v>
      </c>
      <c r="KN809" t="s">
        <v>0</v>
      </c>
      <c r="KO809" t="s">
        <v>0</v>
      </c>
      <c r="KP809">
        <v>15.1059</v>
      </c>
      <c r="KQ809">
        <v>12.906000000000001</v>
      </c>
      <c r="KR809" t="s">
        <v>0</v>
      </c>
      <c r="KS809" t="s">
        <v>0</v>
      </c>
      <c r="KT809" t="s">
        <v>0</v>
      </c>
      <c r="KU809" t="s">
        <v>0</v>
      </c>
      <c r="KV809">
        <v>5.6562999999999999</v>
      </c>
      <c r="KW809" t="s">
        <v>0</v>
      </c>
      <c r="KX809">
        <v>6.75</v>
      </c>
      <c r="KY809" t="s">
        <v>0</v>
      </c>
      <c r="KZ809" t="s">
        <v>0</v>
      </c>
      <c r="LA809" t="s">
        <v>0</v>
      </c>
      <c r="LB809" t="s">
        <v>0</v>
      </c>
      <c r="LC809">
        <v>16.083300000000001</v>
      </c>
      <c r="LD809">
        <v>25.440999999999999</v>
      </c>
      <c r="LE809" t="s">
        <v>0</v>
      </c>
      <c r="LF809">
        <v>5.7865000000000002</v>
      </c>
      <c r="LG809" t="s">
        <v>0</v>
      </c>
      <c r="LH809" t="s">
        <v>0</v>
      </c>
      <c r="LI809">
        <v>17.982700000000001</v>
      </c>
      <c r="LJ809">
        <v>5.6912000000000003</v>
      </c>
      <c r="LK809" t="s">
        <v>0</v>
      </c>
      <c r="LL809" t="s">
        <v>0</v>
      </c>
      <c r="LM809" t="s">
        <v>0</v>
      </c>
      <c r="LN809">
        <v>33.601399999999998</v>
      </c>
      <c r="LO809" t="s">
        <v>0</v>
      </c>
      <c r="LP809" t="s">
        <v>0</v>
      </c>
      <c r="LQ809">
        <v>2.3125</v>
      </c>
      <c r="LR809" t="s">
        <v>0</v>
      </c>
      <c r="LS809">
        <v>10.666700000000001</v>
      </c>
      <c r="LT809">
        <v>4.8437999999999999</v>
      </c>
      <c r="LU809" t="s">
        <v>0</v>
      </c>
      <c r="LV809" t="s">
        <v>0</v>
      </c>
      <c r="LW809">
        <v>19.1875</v>
      </c>
      <c r="LX809">
        <v>31.548000000000002</v>
      </c>
      <c r="LY809" t="s">
        <v>0</v>
      </c>
      <c r="LZ809">
        <v>5.5750999999999999</v>
      </c>
      <c r="MA809">
        <v>2.7461000000000002</v>
      </c>
      <c r="MB809" t="s">
        <v>0</v>
      </c>
      <c r="MC809" t="s">
        <v>0</v>
      </c>
      <c r="MD809">
        <v>14.798</v>
      </c>
      <c r="ME809" t="s">
        <v>0</v>
      </c>
      <c r="MF809" t="s">
        <v>0</v>
      </c>
      <c r="MG809" t="s">
        <v>0</v>
      </c>
      <c r="MH809">
        <v>21.875</v>
      </c>
      <c r="MI809" t="s">
        <v>0</v>
      </c>
      <c r="MJ809" t="s">
        <v>0</v>
      </c>
      <c r="MK809">
        <v>10.359400000000001</v>
      </c>
      <c r="ML809" t="s">
        <v>0</v>
      </c>
      <c r="MM809" t="s">
        <v>0</v>
      </c>
      <c r="MN809">
        <v>18.6875</v>
      </c>
      <c r="MO809" t="s">
        <v>0</v>
      </c>
      <c r="MP809" t="s">
        <v>0</v>
      </c>
      <c r="MQ809" t="s">
        <v>0</v>
      </c>
      <c r="MR809" t="s">
        <v>0</v>
      </c>
      <c r="MS809">
        <v>4.1584000000000003</v>
      </c>
      <c r="MT809">
        <v>5.4062999999999999</v>
      </c>
      <c r="MU809" t="s">
        <v>0</v>
      </c>
      <c r="MV809" t="s">
        <v>0</v>
      </c>
      <c r="MW809">
        <v>9.0528999999999993</v>
      </c>
      <c r="MX809" t="s">
        <v>0</v>
      </c>
      <c r="MY809" t="s">
        <v>0</v>
      </c>
      <c r="MZ809" t="s">
        <v>0</v>
      </c>
      <c r="NA809" t="s">
        <v>0</v>
      </c>
      <c r="NB809">
        <v>13.0296</v>
      </c>
      <c r="NC809">
        <v>16.25</v>
      </c>
      <c r="ND809">
        <v>19.173999999999999</v>
      </c>
      <c r="NE809">
        <v>5.3646000000000003</v>
      </c>
      <c r="NF809" t="s">
        <v>0</v>
      </c>
      <c r="NG809">
        <v>12.7188</v>
      </c>
      <c r="NH809">
        <v>2.8332999999999999</v>
      </c>
      <c r="NI809">
        <v>9.8519000000000005</v>
      </c>
      <c r="NJ809">
        <v>4</v>
      </c>
      <c r="NK809" t="s">
        <v>0</v>
      </c>
      <c r="NL809">
        <v>11.9375</v>
      </c>
      <c r="NM809" t="s">
        <v>0</v>
      </c>
      <c r="NN809" t="s">
        <v>0</v>
      </c>
      <c r="NO809">
        <v>31.375</v>
      </c>
      <c r="NP809" t="s">
        <v>0</v>
      </c>
      <c r="NQ809">
        <v>21</v>
      </c>
      <c r="NR809">
        <v>16.562999999999999</v>
      </c>
      <c r="NS809">
        <v>13.3391</v>
      </c>
      <c r="NT809" t="s">
        <v>0</v>
      </c>
      <c r="NU809" t="s">
        <v>0</v>
      </c>
      <c r="NV809" t="s">
        <v>0</v>
      </c>
      <c r="NW809" t="s">
        <v>0</v>
      </c>
      <c r="NX809">
        <v>30.125</v>
      </c>
      <c r="NY809" t="s">
        <v>0</v>
      </c>
      <c r="NZ809" t="s">
        <v>0</v>
      </c>
      <c r="OA809" t="s">
        <v>0</v>
      </c>
      <c r="OB809" t="s">
        <v>0</v>
      </c>
      <c r="OC809" t="s">
        <v>0</v>
      </c>
      <c r="OD809" t="s">
        <v>0</v>
      </c>
      <c r="OE809" t="s">
        <v>0</v>
      </c>
      <c r="OF809" t="s">
        <v>0</v>
      </c>
      <c r="OG809" t="s">
        <v>0</v>
      </c>
      <c r="OH809" t="s">
        <v>0</v>
      </c>
      <c r="OI809">
        <v>1.3332999999999999</v>
      </c>
      <c r="OJ809">
        <v>3.4074</v>
      </c>
      <c r="OK809" t="s">
        <v>0</v>
      </c>
      <c r="OL809" t="s">
        <v>0</v>
      </c>
      <c r="OM809" t="s">
        <v>0</v>
      </c>
      <c r="ON809">
        <v>2.2277</v>
      </c>
      <c r="OO809" t="s">
        <v>0</v>
      </c>
      <c r="OP809" t="s">
        <v>0</v>
      </c>
      <c r="OQ809" t="s">
        <v>0</v>
      </c>
      <c r="OR809">
        <v>26.875</v>
      </c>
      <c r="OS809" t="s">
        <v>0</v>
      </c>
      <c r="OT809" t="s">
        <v>0</v>
      </c>
      <c r="OU809">
        <v>1.1852</v>
      </c>
      <c r="OV809" t="s">
        <v>0</v>
      </c>
      <c r="OW809">
        <v>16.125</v>
      </c>
      <c r="OX809" t="s">
        <v>0</v>
      </c>
      <c r="OY809">
        <v>30.023</v>
      </c>
      <c r="OZ809">
        <v>13.367900000000001</v>
      </c>
      <c r="PA809" t="s">
        <v>0</v>
      </c>
      <c r="PB809">
        <v>22.917000000000002</v>
      </c>
      <c r="PC809" t="s">
        <v>0</v>
      </c>
      <c r="PD809">
        <v>12.1807</v>
      </c>
      <c r="PE809" t="s">
        <v>0</v>
      </c>
      <c r="PF809">
        <v>7.766</v>
      </c>
      <c r="PG809" t="s">
        <v>0</v>
      </c>
      <c r="PH809" t="s">
        <v>0</v>
      </c>
      <c r="PI809" t="s">
        <v>0</v>
      </c>
      <c r="PJ809" t="s">
        <v>0</v>
      </c>
      <c r="PK809" t="s">
        <v>0</v>
      </c>
      <c r="PL809">
        <v>21.187999999999999</v>
      </c>
      <c r="PM809" t="s">
        <v>0</v>
      </c>
      <c r="PN809" t="s">
        <v>0</v>
      </c>
      <c r="PO809" t="s">
        <v>0</v>
      </c>
      <c r="PP809">
        <v>6.3125</v>
      </c>
      <c r="PQ809">
        <v>17.6875</v>
      </c>
      <c r="PR809" t="s">
        <v>0</v>
      </c>
      <c r="PS809" t="s">
        <v>0</v>
      </c>
      <c r="PT809" t="s">
        <v>0</v>
      </c>
      <c r="PU809">
        <v>10.3125</v>
      </c>
      <c r="PV809" t="s">
        <v>0</v>
      </c>
      <c r="PW809">
        <v>6.9791999999999996</v>
      </c>
      <c r="PX809">
        <v>4</v>
      </c>
      <c r="PY809">
        <v>0.89059999999999995</v>
      </c>
      <c r="PZ809">
        <v>13.29</v>
      </c>
      <c r="QA809" t="s">
        <v>0</v>
      </c>
      <c r="QB809" t="s">
        <v>0</v>
      </c>
      <c r="QC809" t="s">
        <v>0</v>
      </c>
      <c r="QD809">
        <v>20.655999999999999</v>
      </c>
      <c r="QE809" t="s">
        <v>0</v>
      </c>
      <c r="QF809" t="s">
        <v>0</v>
      </c>
      <c r="QG809" t="s">
        <v>0</v>
      </c>
      <c r="QH809" t="s">
        <v>0</v>
      </c>
      <c r="QI809">
        <v>3.4687999999999999</v>
      </c>
      <c r="QJ809">
        <v>11</v>
      </c>
      <c r="QK809" t="s">
        <v>0</v>
      </c>
      <c r="QL809" t="s">
        <v>0</v>
      </c>
      <c r="QM809" t="s">
        <v>0</v>
      </c>
      <c r="QN809">
        <v>11.0451</v>
      </c>
      <c r="QO809">
        <v>2</v>
      </c>
      <c r="QP809" t="s">
        <v>0</v>
      </c>
      <c r="QQ809">
        <v>4.1639999999999997</v>
      </c>
      <c r="QR809">
        <v>28.8125</v>
      </c>
      <c r="QS809">
        <v>10.382300000000001</v>
      </c>
      <c r="QT809" t="s">
        <v>0</v>
      </c>
      <c r="QU809" t="s">
        <v>0</v>
      </c>
      <c r="QV809">
        <v>3.9579</v>
      </c>
      <c r="QW809">
        <v>6.2030000000000003</v>
      </c>
      <c r="QX809" t="s">
        <v>0</v>
      </c>
      <c r="QY809">
        <v>2.3178999999999998</v>
      </c>
      <c r="QZ809">
        <v>6.6181000000000001</v>
      </c>
      <c r="RA809" t="s">
        <v>0</v>
      </c>
      <c r="RB809" t="s">
        <v>0</v>
      </c>
      <c r="RC809">
        <v>17.042000000000002</v>
      </c>
      <c r="RD809">
        <v>9.6186000000000007</v>
      </c>
      <c r="RE809" t="s">
        <v>0</v>
      </c>
      <c r="RF809" t="s">
        <v>0</v>
      </c>
      <c r="RG809" t="s">
        <v>0</v>
      </c>
      <c r="RH809">
        <v>10.981</v>
      </c>
      <c r="RI809">
        <v>23.921199999999999</v>
      </c>
      <c r="RJ809" t="s">
        <v>0</v>
      </c>
      <c r="RK809" t="s">
        <v>0</v>
      </c>
      <c r="RL809">
        <v>5.0468999999999999</v>
      </c>
      <c r="RM809">
        <v>4.5625</v>
      </c>
      <c r="RN809">
        <v>13.5</v>
      </c>
      <c r="RO809">
        <v>23</v>
      </c>
      <c r="RP809">
        <v>5.8593999999999999</v>
      </c>
      <c r="RQ809">
        <v>48.375</v>
      </c>
      <c r="RR809" t="s">
        <v>0</v>
      </c>
      <c r="RS809" t="s">
        <v>0</v>
      </c>
      <c r="RT809">
        <v>5.1848000000000001</v>
      </c>
      <c r="RU809">
        <v>16.656300000000002</v>
      </c>
      <c r="RV809" t="s">
        <v>0</v>
      </c>
      <c r="RW809" t="s">
        <v>0</v>
      </c>
      <c r="RX809" t="s">
        <v>0</v>
      </c>
      <c r="RY809">
        <v>17.444900000000001</v>
      </c>
      <c r="RZ809" t="s">
        <v>0</v>
      </c>
      <c r="SA809" t="s">
        <v>0</v>
      </c>
      <c r="SB809">
        <v>22.8125</v>
      </c>
      <c r="SC809" t="s">
        <v>0</v>
      </c>
      <c r="SD809">
        <v>15.5</v>
      </c>
      <c r="SE809" t="s">
        <v>0</v>
      </c>
      <c r="SF809">
        <v>37.323399999999999</v>
      </c>
      <c r="SG809" t="s">
        <v>0</v>
      </c>
      <c r="SH809" t="s">
        <v>0</v>
      </c>
      <c r="SI809" t="s">
        <v>0</v>
      </c>
      <c r="SJ809" t="s">
        <v>0</v>
      </c>
      <c r="SK809" t="s">
        <v>0</v>
      </c>
      <c r="SL809" t="s">
        <v>0</v>
      </c>
      <c r="SM809" t="s">
        <v>0</v>
      </c>
    </row>
    <row r="810" spans="1:507" x14ac:dyDescent="0.3">
      <c r="A810" s="1">
        <v>34005</v>
      </c>
      <c r="B810" t="s">
        <v>0</v>
      </c>
      <c r="C810" t="s">
        <v>0</v>
      </c>
      <c r="D810" t="s">
        <v>0</v>
      </c>
      <c r="E810" t="s">
        <v>0</v>
      </c>
      <c r="F810" t="s">
        <v>0</v>
      </c>
      <c r="G810" t="s">
        <v>0</v>
      </c>
      <c r="H810" t="s">
        <v>0</v>
      </c>
      <c r="I810">
        <v>6.1536999999999997</v>
      </c>
      <c r="J810" t="s">
        <v>0</v>
      </c>
      <c r="K810" t="s">
        <v>0</v>
      </c>
      <c r="L810">
        <v>2.9167000000000001</v>
      </c>
      <c r="M810">
        <v>11.2807</v>
      </c>
      <c r="N810">
        <v>10.9335</v>
      </c>
      <c r="O810" t="s">
        <v>0</v>
      </c>
      <c r="P810" t="s">
        <v>0</v>
      </c>
      <c r="Q810" t="s">
        <v>0</v>
      </c>
      <c r="R810">
        <v>34.5</v>
      </c>
      <c r="S810" t="s">
        <v>0</v>
      </c>
      <c r="T810">
        <v>2.3917000000000002</v>
      </c>
      <c r="U810" t="s">
        <v>0</v>
      </c>
      <c r="V810">
        <v>221.29349999999999</v>
      </c>
      <c r="W810" t="s">
        <v>0</v>
      </c>
      <c r="X810" t="s">
        <v>0</v>
      </c>
      <c r="Y810">
        <v>8.125</v>
      </c>
      <c r="Z810" t="s">
        <v>0</v>
      </c>
      <c r="AA810" t="s">
        <v>0</v>
      </c>
      <c r="AB810" t="s">
        <v>0</v>
      </c>
      <c r="AC810">
        <v>4.375</v>
      </c>
      <c r="AD810" t="s">
        <v>0</v>
      </c>
      <c r="AE810" t="s">
        <v>0</v>
      </c>
      <c r="AF810" t="s">
        <v>0</v>
      </c>
      <c r="AG810" t="s">
        <v>0</v>
      </c>
      <c r="AH810" t="s">
        <v>0</v>
      </c>
      <c r="AI810">
        <v>9.8125</v>
      </c>
      <c r="AJ810" t="s">
        <v>0</v>
      </c>
      <c r="AK810" t="s">
        <v>0</v>
      </c>
      <c r="AL810" t="s">
        <v>0</v>
      </c>
      <c r="AM810" t="s">
        <v>0</v>
      </c>
      <c r="AN810" t="s">
        <v>0</v>
      </c>
      <c r="AO810" t="s">
        <v>0</v>
      </c>
      <c r="AP810" t="s">
        <v>0</v>
      </c>
      <c r="AQ810" t="s">
        <v>0</v>
      </c>
      <c r="AR810">
        <v>16.37</v>
      </c>
      <c r="AS810" t="s">
        <v>0</v>
      </c>
      <c r="AT810">
        <v>9.5237999999999996</v>
      </c>
      <c r="AU810">
        <v>22.188099999999999</v>
      </c>
      <c r="AV810" t="s">
        <v>0</v>
      </c>
      <c r="AW810" t="s">
        <v>0</v>
      </c>
      <c r="AX810" t="s">
        <v>0</v>
      </c>
      <c r="AY810" t="s">
        <v>0</v>
      </c>
      <c r="AZ810">
        <v>15.916700000000001</v>
      </c>
      <c r="BA810" t="s">
        <v>0</v>
      </c>
      <c r="BB810" t="s">
        <v>0</v>
      </c>
      <c r="BC810" t="s">
        <v>0</v>
      </c>
      <c r="BD810">
        <v>13.9375</v>
      </c>
      <c r="BE810" t="s">
        <v>0</v>
      </c>
      <c r="BF810">
        <v>6.4215999999999998</v>
      </c>
      <c r="BG810">
        <v>18.062999999999999</v>
      </c>
      <c r="BH810">
        <v>17.812999999999999</v>
      </c>
      <c r="BI810">
        <v>13.75</v>
      </c>
      <c r="BJ810">
        <v>7.6394000000000002</v>
      </c>
      <c r="BK810">
        <v>1.7222</v>
      </c>
      <c r="BL810">
        <v>9.9529999999999994</v>
      </c>
      <c r="BM810">
        <v>4.3193999999999999</v>
      </c>
      <c r="BN810">
        <v>2.7378</v>
      </c>
      <c r="BO810" t="s">
        <v>0</v>
      </c>
      <c r="BP810">
        <v>7.4696999999999996</v>
      </c>
      <c r="BQ810" t="s">
        <v>0</v>
      </c>
      <c r="BR810">
        <v>22.375</v>
      </c>
      <c r="BS810" t="s">
        <v>0</v>
      </c>
      <c r="BT810">
        <v>2.2187999999999999</v>
      </c>
      <c r="BU810">
        <v>13.919700000000001</v>
      </c>
      <c r="BV810" t="s">
        <v>0</v>
      </c>
      <c r="BW810" t="s">
        <v>0</v>
      </c>
      <c r="BX810">
        <v>5.3125</v>
      </c>
      <c r="BY810" t="s">
        <v>0</v>
      </c>
      <c r="BZ810" t="s">
        <v>0</v>
      </c>
      <c r="CA810">
        <v>43.433500000000002</v>
      </c>
      <c r="CB810">
        <v>10.8941</v>
      </c>
      <c r="CC810" t="s">
        <v>0</v>
      </c>
      <c r="CD810">
        <v>7.4218999999999999</v>
      </c>
      <c r="CE810" t="s">
        <v>0</v>
      </c>
      <c r="CF810" t="s">
        <v>0</v>
      </c>
      <c r="CG810" t="s">
        <v>0</v>
      </c>
      <c r="CH810" t="s">
        <v>0</v>
      </c>
      <c r="CI810">
        <v>9.5</v>
      </c>
      <c r="CJ810">
        <v>4.8333000000000004</v>
      </c>
      <c r="CK810" t="s">
        <v>0</v>
      </c>
      <c r="CL810" t="s">
        <v>0</v>
      </c>
      <c r="CM810" t="s">
        <v>0</v>
      </c>
      <c r="CN810" t="s">
        <v>0</v>
      </c>
      <c r="CO810" t="s">
        <v>0</v>
      </c>
      <c r="CP810">
        <v>2.5417000000000001</v>
      </c>
      <c r="CQ810" t="s">
        <v>0</v>
      </c>
      <c r="CR810" t="s">
        <v>0</v>
      </c>
      <c r="CS810">
        <v>7.2778</v>
      </c>
      <c r="CT810" t="s">
        <v>0</v>
      </c>
      <c r="CU810">
        <v>7.4843999999999999</v>
      </c>
      <c r="CV810">
        <v>11.343999999999999</v>
      </c>
      <c r="CW810">
        <v>21.666699999999999</v>
      </c>
      <c r="CX810" t="s">
        <v>0</v>
      </c>
      <c r="CY810" t="s">
        <v>0</v>
      </c>
      <c r="CZ810" t="s">
        <v>0</v>
      </c>
      <c r="DA810">
        <v>10.672000000000001</v>
      </c>
      <c r="DB810">
        <v>19.875</v>
      </c>
      <c r="DC810" t="s">
        <v>0</v>
      </c>
      <c r="DD810">
        <v>19.7532</v>
      </c>
      <c r="DE810" t="s">
        <v>0</v>
      </c>
      <c r="DF810">
        <v>1.5104</v>
      </c>
      <c r="DG810">
        <v>1.2187999999999999</v>
      </c>
      <c r="DH810">
        <v>10.767799999999999</v>
      </c>
      <c r="DI810" t="s">
        <v>0</v>
      </c>
      <c r="DJ810" t="s">
        <v>0</v>
      </c>
      <c r="DK810">
        <v>20.2181</v>
      </c>
      <c r="DL810" t="s">
        <v>0</v>
      </c>
      <c r="DM810" t="s">
        <v>0</v>
      </c>
      <c r="DN810" t="s">
        <v>0</v>
      </c>
      <c r="DO810" t="s">
        <v>0</v>
      </c>
      <c r="DP810">
        <v>6.5625</v>
      </c>
      <c r="DQ810" t="s">
        <v>0</v>
      </c>
      <c r="DR810">
        <v>13.666700000000001</v>
      </c>
      <c r="DS810" t="s">
        <v>0</v>
      </c>
      <c r="DT810" t="s">
        <v>0</v>
      </c>
      <c r="DU810" t="s">
        <v>0</v>
      </c>
      <c r="DV810">
        <v>11.0558</v>
      </c>
      <c r="DW810">
        <v>18.75</v>
      </c>
      <c r="DX810" t="s">
        <v>0</v>
      </c>
      <c r="DY810">
        <v>20.9375</v>
      </c>
      <c r="DZ810" t="s">
        <v>0</v>
      </c>
      <c r="EA810">
        <v>27.4483</v>
      </c>
      <c r="EB810">
        <v>8</v>
      </c>
      <c r="EC810" t="s">
        <v>0</v>
      </c>
      <c r="ED810" t="s">
        <v>0</v>
      </c>
      <c r="EE810" t="s">
        <v>0</v>
      </c>
      <c r="EF810" t="s">
        <v>0</v>
      </c>
      <c r="EG810">
        <v>1.3382000000000001</v>
      </c>
      <c r="EH810">
        <v>15.6228</v>
      </c>
      <c r="EI810" t="s">
        <v>0</v>
      </c>
      <c r="EJ810" t="s">
        <v>0</v>
      </c>
      <c r="EK810" t="s">
        <v>0</v>
      </c>
      <c r="EL810" t="s">
        <v>0</v>
      </c>
      <c r="EM810" t="s">
        <v>0</v>
      </c>
      <c r="EN810">
        <v>7.7839</v>
      </c>
      <c r="EO810" t="s">
        <v>0</v>
      </c>
      <c r="EP810">
        <v>9.9748000000000001</v>
      </c>
      <c r="EQ810" t="s">
        <v>0</v>
      </c>
      <c r="ER810">
        <v>35.125</v>
      </c>
      <c r="ES810">
        <v>32.858199999999997</v>
      </c>
      <c r="ET810" t="s">
        <v>0</v>
      </c>
      <c r="EU810" t="s">
        <v>0</v>
      </c>
      <c r="EV810" t="s">
        <v>0</v>
      </c>
      <c r="EW810" t="s">
        <v>0</v>
      </c>
      <c r="EX810" t="s">
        <v>0</v>
      </c>
      <c r="EY810">
        <v>4.9375</v>
      </c>
      <c r="EZ810">
        <v>34.875</v>
      </c>
      <c r="FA810">
        <v>5.6769999999999996</v>
      </c>
      <c r="FB810">
        <v>23.1875</v>
      </c>
      <c r="FC810" t="s">
        <v>0</v>
      </c>
      <c r="FD810" t="s">
        <v>0</v>
      </c>
      <c r="FE810">
        <v>14.375</v>
      </c>
      <c r="FF810">
        <v>4.5</v>
      </c>
      <c r="FG810" t="s">
        <v>0</v>
      </c>
      <c r="FH810" t="s">
        <v>0</v>
      </c>
      <c r="FI810">
        <v>27.875</v>
      </c>
      <c r="FJ810" t="s">
        <v>0</v>
      </c>
      <c r="FK810" t="s">
        <v>0</v>
      </c>
      <c r="FL810">
        <v>8.7989999999999995</v>
      </c>
      <c r="FM810">
        <v>35.25</v>
      </c>
      <c r="FN810">
        <v>33.625</v>
      </c>
      <c r="FO810" t="s">
        <v>0</v>
      </c>
      <c r="FP810">
        <v>14.1875</v>
      </c>
      <c r="FQ810" t="s">
        <v>0</v>
      </c>
      <c r="FR810" t="s">
        <v>0</v>
      </c>
      <c r="FS810" t="s">
        <v>0</v>
      </c>
      <c r="FT810">
        <v>15.8299</v>
      </c>
      <c r="FU810" t="s">
        <v>0</v>
      </c>
      <c r="FV810" t="s">
        <v>0</v>
      </c>
      <c r="FW810" t="s">
        <v>0</v>
      </c>
      <c r="FX810" t="s">
        <v>0</v>
      </c>
      <c r="FY810" t="s">
        <v>0</v>
      </c>
      <c r="FZ810">
        <v>15.1875</v>
      </c>
      <c r="GA810" t="s">
        <v>0</v>
      </c>
      <c r="GB810" t="s">
        <v>0</v>
      </c>
      <c r="GC810" t="s">
        <v>0</v>
      </c>
      <c r="GD810" t="s">
        <v>0</v>
      </c>
      <c r="GE810" t="s">
        <v>0</v>
      </c>
      <c r="GF810" t="s">
        <v>0</v>
      </c>
      <c r="GG810" t="s">
        <v>0</v>
      </c>
      <c r="GH810" t="s">
        <v>0</v>
      </c>
      <c r="GI810">
        <v>5.5517000000000003</v>
      </c>
      <c r="GJ810" t="s">
        <v>0</v>
      </c>
      <c r="GK810" t="s">
        <v>0</v>
      </c>
      <c r="GL810" t="s">
        <v>0</v>
      </c>
      <c r="GM810">
        <v>26.125</v>
      </c>
      <c r="GN810" t="s">
        <v>0</v>
      </c>
      <c r="GO810" t="s">
        <v>0</v>
      </c>
      <c r="GP810" t="s">
        <v>0</v>
      </c>
      <c r="GQ810">
        <v>14.563000000000001</v>
      </c>
      <c r="GR810">
        <v>6.9591000000000003</v>
      </c>
      <c r="GS810" t="s">
        <v>0</v>
      </c>
      <c r="GT810">
        <v>13.7454</v>
      </c>
      <c r="GU810">
        <v>11.989599999999999</v>
      </c>
      <c r="GV810">
        <v>10.08</v>
      </c>
      <c r="GW810" t="s">
        <v>0</v>
      </c>
      <c r="GX810" t="s">
        <v>0</v>
      </c>
      <c r="GY810" t="s">
        <v>0</v>
      </c>
      <c r="GZ810">
        <v>24.583300000000001</v>
      </c>
      <c r="HA810" t="s">
        <v>0</v>
      </c>
      <c r="HB810">
        <v>5.2963000000000005</v>
      </c>
      <c r="HC810" t="s">
        <v>0</v>
      </c>
      <c r="HD810" t="s">
        <v>0</v>
      </c>
      <c r="HE810">
        <v>30</v>
      </c>
      <c r="HF810">
        <v>7.7134</v>
      </c>
      <c r="HG810" t="s">
        <v>0</v>
      </c>
      <c r="HH810" t="s">
        <v>0</v>
      </c>
      <c r="HI810" t="s">
        <v>0</v>
      </c>
      <c r="HJ810" t="s">
        <v>0</v>
      </c>
      <c r="HK810">
        <v>10.978999999999999</v>
      </c>
      <c r="HL810">
        <v>16.875</v>
      </c>
      <c r="HM810" t="s">
        <v>0</v>
      </c>
      <c r="HN810" t="s">
        <v>0</v>
      </c>
      <c r="HO810" t="s">
        <v>0</v>
      </c>
      <c r="HP810" t="s">
        <v>0</v>
      </c>
      <c r="HQ810">
        <v>4.7031000000000001</v>
      </c>
      <c r="HR810" t="s">
        <v>0</v>
      </c>
      <c r="HS810">
        <v>15.708</v>
      </c>
      <c r="HT810">
        <v>4.5073999999999996</v>
      </c>
      <c r="HU810" t="s">
        <v>0</v>
      </c>
      <c r="HV810">
        <v>3.0337000000000001</v>
      </c>
      <c r="HW810">
        <v>10.1563</v>
      </c>
      <c r="HX810">
        <v>3.0468999999999999</v>
      </c>
      <c r="HY810" t="s">
        <v>0</v>
      </c>
      <c r="HZ810">
        <v>7.5487000000000002</v>
      </c>
      <c r="IA810">
        <v>12.5938</v>
      </c>
      <c r="IB810">
        <v>7.4809999999999999</v>
      </c>
      <c r="IC810">
        <v>13</v>
      </c>
      <c r="ID810" t="s">
        <v>0</v>
      </c>
      <c r="IE810" t="s">
        <v>0</v>
      </c>
      <c r="IF810">
        <v>5.3333000000000004</v>
      </c>
      <c r="IG810">
        <v>36.457999999999998</v>
      </c>
      <c r="IH810" t="s">
        <v>0</v>
      </c>
      <c r="II810" t="s">
        <v>0</v>
      </c>
      <c r="IJ810" t="s">
        <v>0</v>
      </c>
      <c r="IK810" t="s">
        <v>0</v>
      </c>
      <c r="IL810" t="s">
        <v>0</v>
      </c>
      <c r="IM810">
        <v>34.135100000000001</v>
      </c>
      <c r="IN810">
        <v>11.583299999999999</v>
      </c>
      <c r="IO810" t="s">
        <v>0</v>
      </c>
      <c r="IP810" t="s">
        <v>0</v>
      </c>
      <c r="IQ810" t="s">
        <v>0</v>
      </c>
      <c r="IR810" t="s">
        <v>0</v>
      </c>
      <c r="IS810" t="s">
        <v>0</v>
      </c>
      <c r="IT810" t="s">
        <v>0</v>
      </c>
      <c r="IU810">
        <v>9.2969000000000008</v>
      </c>
      <c r="IV810" t="s">
        <v>0</v>
      </c>
      <c r="IW810">
        <v>6.8437999999999999</v>
      </c>
      <c r="IX810" t="s">
        <v>0</v>
      </c>
      <c r="IY810">
        <v>4.2428999999999997</v>
      </c>
      <c r="IZ810" t="s">
        <v>0</v>
      </c>
      <c r="JA810">
        <v>11.25</v>
      </c>
      <c r="JB810" t="s">
        <v>0</v>
      </c>
      <c r="JC810">
        <v>14.291700000000001</v>
      </c>
      <c r="JD810" t="s">
        <v>0</v>
      </c>
      <c r="JE810">
        <v>31.25</v>
      </c>
      <c r="JF810">
        <v>10</v>
      </c>
      <c r="JG810" t="s">
        <v>0</v>
      </c>
      <c r="JH810" t="s">
        <v>0</v>
      </c>
      <c r="JI810">
        <v>7.3056000000000001</v>
      </c>
      <c r="JJ810" t="s">
        <v>0</v>
      </c>
      <c r="JK810">
        <v>28.740300000000001</v>
      </c>
      <c r="JL810" t="s">
        <v>0</v>
      </c>
      <c r="JM810" t="s">
        <v>0</v>
      </c>
      <c r="JN810">
        <v>10.3125</v>
      </c>
      <c r="JO810">
        <v>2.1093999999999999</v>
      </c>
      <c r="JP810">
        <v>4.625</v>
      </c>
      <c r="JQ810">
        <v>0.64970000000000006</v>
      </c>
      <c r="JR810">
        <v>9.5</v>
      </c>
      <c r="JS810">
        <v>13.3253</v>
      </c>
      <c r="JT810" t="s">
        <v>0</v>
      </c>
      <c r="JU810">
        <v>9.375</v>
      </c>
      <c r="JV810">
        <v>3.8079999999999998</v>
      </c>
      <c r="JW810" t="s">
        <v>0</v>
      </c>
      <c r="JX810">
        <v>7.1684999999999999</v>
      </c>
      <c r="JY810">
        <v>8.5625</v>
      </c>
      <c r="JZ810" t="s">
        <v>0</v>
      </c>
      <c r="KA810">
        <v>14</v>
      </c>
      <c r="KB810" t="s">
        <v>0</v>
      </c>
      <c r="KC810">
        <v>18.843800000000002</v>
      </c>
      <c r="KD810">
        <v>16.875</v>
      </c>
      <c r="KE810">
        <v>1.8593999999999999</v>
      </c>
      <c r="KF810" t="s">
        <v>0</v>
      </c>
      <c r="KG810">
        <v>4.3128000000000002</v>
      </c>
      <c r="KH810" t="s">
        <v>0</v>
      </c>
      <c r="KI810" t="s">
        <v>0</v>
      </c>
      <c r="KJ810" t="s">
        <v>0</v>
      </c>
      <c r="KK810" t="s">
        <v>0</v>
      </c>
      <c r="KL810">
        <v>10.4375</v>
      </c>
      <c r="KM810" t="s">
        <v>0</v>
      </c>
      <c r="KN810" t="s">
        <v>0</v>
      </c>
      <c r="KO810" t="s">
        <v>0</v>
      </c>
      <c r="KP810">
        <v>15.2158</v>
      </c>
      <c r="KQ810">
        <v>12.75</v>
      </c>
      <c r="KR810" t="s">
        <v>0</v>
      </c>
      <c r="KS810" t="s">
        <v>0</v>
      </c>
      <c r="KT810" t="s">
        <v>0</v>
      </c>
      <c r="KU810" t="s">
        <v>0</v>
      </c>
      <c r="KV810">
        <v>5.5312999999999999</v>
      </c>
      <c r="KW810" t="s">
        <v>0</v>
      </c>
      <c r="KX810">
        <v>6.5625</v>
      </c>
      <c r="KY810" t="s">
        <v>0</v>
      </c>
      <c r="KZ810" t="s">
        <v>0</v>
      </c>
      <c r="LA810" t="s">
        <v>0</v>
      </c>
      <c r="LB810" t="s">
        <v>0</v>
      </c>
      <c r="LC810">
        <v>15.9375</v>
      </c>
      <c r="LD810">
        <v>26.163</v>
      </c>
      <c r="LE810" t="s">
        <v>0</v>
      </c>
      <c r="LF810">
        <v>5.8057999999999996</v>
      </c>
      <c r="LG810" t="s">
        <v>0</v>
      </c>
      <c r="LH810" t="s">
        <v>0</v>
      </c>
      <c r="LI810">
        <v>18.1602</v>
      </c>
      <c r="LJ810">
        <v>5.7290999999999999</v>
      </c>
      <c r="LK810" t="s">
        <v>0</v>
      </c>
      <c r="LL810" t="s">
        <v>0</v>
      </c>
      <c r="LM810" t="s">
        <v>0</v>
      </c>
      <c r="LN810">
        <v>32.532299999999999</v>
      </c>
      <c r="LO810" t="s">
        <v>0</v>
      </c>
      <c r="LP810" t="s">
        <v>0</v>
      </c>
      <c r="LQ810">
        <v>2.3250000000000002</v>
      </c>
      <c r="LR810" t="s">
        <v>0</v>
      </c>
      <c r="LS810">
        <v>10.6296</v>
      </c>
      <c r="LT810">
        <v>4.875</v>
      </c>
      <c r="LU810" t="s">
        <v>0</v>
      </c>
      <c r="LV810" t="s">
        <v>0</v>
      </c>
      <c r="LW810">
        <v>19</v>
      </c>
      <c r="LX810">
        <v>31.648099999999999</v>
      </c>
      <c r="LY810" t="s">
        <v>0</v>
      </c>
      <c r="LZ810">
        <v>5.5750999999999999</v>
      </c>
      <c r="MA810">
        <v>2.6562999999999999</v>
      </c>
      <c r="MB810" t="s">
        <v>0</v>
      </c>
      <c r="MC810" t="s">
        <v>0</v>
      </c>
      <c r="MD810">
        <v>14.061</v>
      </c>
      <c r="ME810" t="s">
        <v>0</v>
      </c>
      <c r="MF810" t="s">
        <v>0</v>
      </c>
      <c r="MG810" t="s">
        <v>0</v>
      </c>
      <c r="MH810">
        <v>21.875</v>
      </c>
      <c r="MI810" t="s">
        <v>0</v>
      </c>
      <c r="MJ810" t="s">
        <v>0</v>
      </c>
      <c r="MK810">
        <v>10.625</v>
      </c>
      <c r="ML810" t="s">
        <v>0</v>
      </c>
      <c r="MM810" t="s">
        <v>0</v>
      </c>
      <c r="MN810">
        <v>18.6875</v>
      </c>
      <c r="MO810" t="s">
        <v>0</v>
      </c>
      <c r="MP810" t="s">
        <v>0</v>
      </c>
      <c r="MQ810" t="s">
        <v>0</v>
      </c>
      <c r="MR810" t="s">
        <v>0</v>
      </c>
      <c r="MS810">
        <v>4.1584000000000003</v>
      </c>
      <c r="MT810">
        <v>5.4062999999999999</v>
      </c>
      <c r="MU810" t="s">
        <v>0</v>
      </c>
      <c r="MV810" t="s">
        <v>0</v>
      </c>
      <c r="MW810">
        <v>9.1728000000000005</v>
      </c>
      <c r="MX810" t="s">
        <v>0</v>
      </c>
      <c r="MY810" t="s">
        <v>0</v>
      </c>
      <c r="MZ810" t="s">
        <v>0</v>
      </c>
      <c r="NA810" t="s">
        <v>0</v>
      </c>
      <c r="NB810">
        <v>13.3141</v>
      </c>
      <c r="NC810">
        <v>16.125</v>
      </c>
      <c r="ND810">
        <v>18.712</v>
      </c>
      <c r="NE810">
        <v>5.2708000000000004</v>
      </c>
      <c r="NF810" t="s">
        <v>0</v>
      </c>
      <c r="NG810">
        <v>12.8438</v>
      </c>
      <c r="NH810">
        <v>2.7707999999999999</v>
      </c>
      <c r="NI810">
        <v>10.0741</v>
      </c>
      <c r="NJ810">
        <v>4</v>
      </c>
      <c r="NK810" t="s">
        <v>0</v>
      </c>
      <c r="NL810">
        <v>11.8125</v>
      </c>
      <c r="NM810" t="s">
        <v>0</v>
      </c>
      <c r="NN810" t="s">
        <v>0</v>
      </c>
      <c r="NO810">
        <v>31.5</v>
      </c>
      <c r="NP810" t="s">
        <v>0</v>
      </c>
      <c r="NQ810">
        <v>20.75</v>
      </c>
      <c r="NR810">
        <v>16.875</v>
      </c>
      <c r="NS810">
        <v>13.3391</v>
      </c>
      <c r="NT810" t="s">
        <v>0</v>
      </c>
      <c r="NU810" t="s">
        <v>0</v>
      </c>
      <c r="NV810" t="s">
        <v>0</v>
      </c>
      <c r="NW810" t="s">
        <v>0</v>
      </c>
      <c r="NX810">
        <v>30.5</v>
      </c>
      <c r="NY810" t="s">
        <v>0</v>
      </c>
      <c r="NZ810" t="s">
        <v>0</v>
      </c>
      <c r="OA810" t="s">
        <v>0</v>
      </c>
      <c r="OB810" t="s">
        <v>0</v>
      </c>
      <c r="OC810" t="s">
        <v>0</v>
      </c>
      <c r="OD810" t="s">
        <v>0</v>
      </c>
      <c r="OE810" t="s">
        <v>0</v>
      </c>
      <c r="OF810" t="s">
        <v>0</v>
      </c>
      <c r="OG810" t="s">
        <v>0</v>
      </c>
      <c r="OH810" t="s">
        <v>0</v>
      </c>
      <c r="OI810">
        <v>1.3646</v>
      </c>
      <c r="OJ810">
        <v>3.3416000000000001</v>
      </c>
      <c r="OK810" t="s">
        <v>0</v>
      </c>
      <c r="OL810" t="s">
        <v>0</v>
      </c>
      <c r="OM810" t="s">
        <v>0</v>
      </c>
      <c r="ON810">
        <v>2.2496999999999998</v>
      </c>
      <c r="OO810" t="s">
        <v>0</v>
      </c>
      <c r="OP810" t="s">
        <v>0</v>
      </c>
      <c r="OQ810" t="s">
        <v>0</v>
      </c>
      <c r="OR810">
        <v>26.875</v>
      </c>
      <c r="OS810" t="s">
        <v>0</v>
      </c>
      <c r="OT810" t="s">
        <v>0</v>
      </c>
      <c r="OU810">
        <v>1.1398999999999999</v>
      </c>
      <c r="OV810" t="s">
        <v>0</v>
      </c>
      <c r="OW810">
        <v>16.437999999999999</v>
      </c>
      <c r="OX810" t="s">
        <v>0</v>
      </c>
      <c r="OY810">
        <v>30.155999999999999</v>
      </c>
      <c r="OZ810">
        <v>13.9831</v>
      </c>
      <c r="PA810" t="s">
        <v>0</v>
      </c>
      <c r="PB810">
        <v>22.667000000000002</v>
      </c>
      <c r="PC810" t="s">
        <v>0</v>
      </c>
      <c r="PD810">
        <v>12.1426</v>
      </c>
      <c r="PE810" t="s">
        <v>0</v>
      </c>
      <c r="PF810">
        <v>7.75</v>
      </c>
      <c r="PG810" t="s">
        <v>0</v>
      </c>
      <c r="PH810" t="s">
        <v>0</v>
      </c>
      <c r="PI810" t="s">
        <v>0</v>
      </c>
      <c r="PJ810" t="s">
        <v>0</v>
      </c>
      <c r="PK810" t="s">
        <v>0</v>
      </c>
      <c r="PL810">
        <v>21.062999999999999</v>
      </c>
      <c r="PM810" t="s">
        <v>0</v>
      </c>
      <c r="PN810" t="s">
        <v>0</v>
      </c>
      <c r="PO810" t="s">
        <v>0</v>
      </c>
      <c r="PP810">
        <v>6.4062999999999999</v>
      </c>
      <c r="PQ810">
        <v>17.5</v>
      </c>
      <c r="PR810" t="s">
        <v>0</v>
      </c>
      <c r="PS810" t="s">
        <v>0</v>
      </c>
      <c r="PT810" t="s">
        <v>0</v>
      </c>
      <c r="PU810">
        <v>10.3125</v>
      </c>
      <c r="PV810" t="s">
        <v>0</v>
      </c>
      <c r="PW810">
        <v>6.9062999999999999</v>
      </c>
      <c r="PX810">
        <v>3.9843999999999999</v>
      </c>
      <c r="PY810">
        <v>0.88670000000000004</v>
      </c>
      <c r="PZ810">
        <v>13.353999999999999</v>
      </c>
      <c r="QA810" t="s">
        <v>0</v>
      </c>
      <c r="QB810" t="s">
        <v>0</v>
      </c>
      <c r="QC810" t="s">
        <v>0</v>
      </c>
      <c r="QD810">
        <v>20.562999999999999</v>
      </c>
      <c r="QE810" t="s">
        <v>0</v>
      </c>
      <c r="QF810" t="s">
        <v>0</v>
      </c>
      <c r="QG810" t="s">
        <v>0</v>
      </c>
      <c r="QH810" t="s">
        <v>0</v>
      </c>
      <c r="QI810">
        <v>3.3593999999999999</v>
      </c>
      <c r="QJ810">
        <v>11.0313</v>
      </c>
      <c r="QK810" t="s">
        <v>0</v>
      </c>
      <c r="QL810" t="s">
        <v>0</v>
      </c>
      <c r="QM810" t="s">
        <v>0</v>
      </c>
      <c r="QN810">
        <v>11.1608</v>
      </c>
      <c r="QO810">
        <v>1.9375</v>
      </c>
      <c r="QP810" t="s">
        <v>0</v>
      </c>
      <c r="QQ810">
        <v>4.0549999999999997</v>
      </c>
      <c r="QR810">
        <v>28.625</v>
      </c>
      <c r="QS810">
        <v>10.4244</v>
      </c>
      <c r="QT810" t="s">
        <v>0</v>
      </c>
      <c r="QU810" t="s">
        <v>0</v>
      </c>
      <c r="QV810">
        <v>3.9988999999999999</v>
      </c>
      <c r="QW810">
        <v>6.125</v>
      </c>
      <c r="QX810" t="s">
        <v>0</v>
      </c>
      <c r="QY810">
        <v>2.2926000000000002</v>
      </c>
      <c r="QZ810">
        <v>6.4710999999999999</v>
      </c>
      <c r="RA810" t="s">
        <v>0</v>
      </c>
      <c r="RB810" t="s">
        <v>0</v>
      </c>
      <c r="RC810">
        <v>17.125</v>
      </c>
      <c r="RD810">
        <v>10.0822</v>
      </c>
      <c r="RE810" t="s">
        <v>0</v>
      </c>
      <c r="RF810" t="s">
        <v>0</v>
      </c>
      <c r="RG810" t="s">
        <v>0</v>
      </c>
      <c r="RH810">
        <v>10.981</v>
      </c>
      <c r="RI810">
        <v>23.697099999999999</v>
      </c>
      <c r="RJ810" t="s">
        <v>0</v>
      </c>
      <c r="RK810" t="s">
        <v>0</v>
      </c>
      <c r="RL810">
        <v>4.9687999999999999</v>
      </c>
      <c r="RM810">
        <v>4.375</v>
      </c>
      <c r="RN810">
        <v>13.4375</v>
      </c>
      <c r="RO810">
        <v>22.875</v>
      </c>
      <c r="RP810">
        <v>5.8125</v>
      </c>
      <c r="RQ810">
        <v>49</v>
      </c>
      <c r="RR810" t="s">
        <v>0</v>
      </c>
      <c r="RS810" t="s">
        <v>0</v>
      </c>
      <c r="RT810">
        <v>5.2317</v>
      </c>
      <c r="RU810">
        <v>16.468800000000002</v>
      </c>
      <c r="RV810" t="s">
        <v>0</v>
      </c>
      <c r="RW810" t="s">
        <v>0</v>
      </c>
      <c r="RX810" t="s">
        <v>0</v>
      </c>
      <c r="RY810">
        <v>17.496099999999998</v>
      </c>
      <c r="RZ810" t="s">
        <v>0</v>
      </c>
      <c r="SA810" t="s">
        <v>0</v>
      </c>
      <c r="SB810">
        <v>22.5625</v>
      </c>
      <c r="SC810" t="s">
        <v>0</v>
      </c>
      <c r="SD810">
        <v>15.4688</v>
      </c>
      <c r="SE810" t="s">
        <v>0</v>
      </c>
      <c r="SF810">
        <v>37.927199999999999</v>
      </c>
      <c r="SG810" t="s">
        <v>0</v>
      </c>
      <c r="SH810" t="s">
        <v>0</v>
      </c>
      <c r="SI810" t="s">
        <v>0</v>
      </c>
      <c r="SJ810" t="s">
        <v>0</v>
      </c>
      <c r="SK810" t="s">
        <v>0</v>
      </c>
      <c r="SL810" t="s">
        <v>0</v>
      </c>
      <c r="SM810" t="s">
        <v>0</v>
      </c>
    </row>
    <row r="811" spans="1:507" x14ac:dyDescent="0.3">
      <c r="A811" s="1">
        <v>34008</v>
      </c>
      <c r="B811" t="s">
        <v>0</v>
      </c>
      <c r="C811" t="s">
        <v>0</v>
      </c>
      <c r="D811" t="s">
        <v>0</v>
      </c>
      <c r="E811" t="s">
        <v>0</v>
      </c>
      <c r="F811" t="s">
        <v>0</v>
      </c>
      <c r="G811" t="s">
        <v>0</v>
      </c>
      <c r="H811" t="s">
        <v>0</v>
      </c>
      <c r="I811">
        <v>5.9579000000000004</v>
      </c>
      <c r="J811" t="s">
        <v>0</v>
      </c>
      <c r="K811" t="s">
        <v>0</v>
      </c>
      <c r="L811">
        <v>2.9167000000000001</v>
      </c>
      <c r="M811">
        <v>11.065799999999999</v>
      </c>
      <c r="N811">
        <v>10.9581</v>
      </c>
      <c r="O811" t="s">
        <v>0</v>
      </c>
      <c r="P811" t="s">
        <v>0</v>
      </c>
      <c r="Q811" t="s">
        <v>0</v>
      </c>
      <c r="R811">
        <v>34.625</v>
      </c>
      <c r="S811" t="s">
        <v>0</v>
      </c>
      <c r="T811">
        <v>2.4083000000000001</v>
      </c>
      <c r="U811" t="s">
        <v>0</v>
      </c>
      <c r="V811">
        <v>218.86660000000001</v>
      </c>
      <c r="W811" t="s">
        <v>0</v>
      </c>
      <c r="X811" t="s">
        <v>0</v>
      </c>
      <c r="Y811">
        <v>8.1875</v>
      </c>
      <c r="Z811" t="s">
        <v>0</v>
      </c>
      <c r="AA811" t="s">
        <v>0</v>
      </c>
      <c r="AB811" t="s">
        <v>0</v>
      </c>
      <c r="AC811">
        <v>4.3437999999999999</v>
      </c>
      <c r="AD811" t="s">
        <v>0</v>
      </c>
      <c r="AE811" t="s">
        <v>0</v>
      </c>
      <c r="AF811" t="s">
        <v>0</v>
      </c>
      <c r="AG811" t="s">
        <v>0</v>
      </c>
      <c r="AH811" t="s">
        <v>0</v>
      </c>
      <c r="AI811">
        <v>9.875</v>
      </c>
      <c r="AJ811" t="s">
        <v>0</v>
      </c>
      <c r="AK811" t="s">
        <v>0</v>
      </c>
      <c r="AL811" t="s">
        <v>0</v>
      </c>
      <c r="AM811" t="s">
        <v>0</v>
      </c>
      <c r="AN811" t="s">
        <v>0</v>
      </c>
      <c r="AO811" t="s">
        <v>0</v>
      </c>
      <c r="AP811" t="s">
        <v>0</v>
      </c>
      <c r="AQ811" t="s">
        <v>0</v>
      </c>
      <c r="AR811">
        <v>16.259</v>
      </c>
      <c r="AS811" t="s">
        <v>0</v>
      </c>
      <c r="AT811">
        <v>9.4696999999999996</v>
      </c>
      <c r="AU811">
        <v>21.494700000000002</v>
      </c>
      <c r="AV811" t="s">
        <v>0</v>
      </c>
      <c r="AW811" t="s">
        <v>0</v>
      </c>
      <c r="AX811" t="s">
        <v>0</v>
      </c>
      <c r="AY811" t="s">
        <v>0</v>
      </c>
      <c r="AZ811">
        <v>15.833299999999999</v>
      </c>
      <c r="BA811" t="s">
        <v>0</v>
      </c>
      <c r="BB811" t="s">
        <v>0</v>
      </c>
      <c r="BC811" t="s">
        <v>0</v>
      </c>
      <c r="BD811">
        <v>13.75</v>
      </c>
      <c r="BE811" t="s">
        <v>0</v>
      </c>
      <c r="BF811">
        <v>6.4215999999999998</v>
      </c>
      <c r="BG811">
        <v>17.625</v>
      </c>
      <c r="BH811">
        <v>17.687999999999999</v>
      </c>
      <c r="BI811">
        <v>13.5938</v>
      </c>
      <c r="BJ811">
        <v>7.5789999999999997</v>
      </c>
      <c r="BK811">
        <v>1.6991000000000001</v>
      </c>
      <c r="BL811">
        <v>9.8130000000000006</v>
      </c>
      <c r="BM811">
        <v>4.2638999999999996</v>
      </c>
      <c r="BN811">
        <v>2.7644000000000002</v>
      </c>
      <c r="BO811" t="s">
        <v>0</v>
      </c>
      <c r="BP811">
        <v>7.4696999999999996</v>
      </c>
      <c r="BQ811" t="s">
        <v>0</v>
      </c>
      <c r="BR811">
        <v>22.625</v>
      </c>
      <c r="BS811" t="s">
        <v>0</v>
      </c>
      <c r="BT811">
        <v>2.2578</v>
      </c>
      <c r="BU811">
        <v>13.919700000000001</v>
      </c>
      <c r="BV811" t="s">
        <v>0</v>
      </c>
      <c r="BW811" t="s">
        <v>0</v>
      </c>
      <c r="BX811">
        <v>5.2812999999999999</v>
      </c>
      <c r="BY811" t="s">
        <v>0</v>
      </c>
      <c r="BZ811" t="s">
        <v>0</v>
      </c>
      <c r="CA811">
        <v>43.819600000000001</v>
      </c>
      <c r="CB811">
        <v>11.0886</v>
      </c>
      <c r="CC811" t="s">
        <v>0</v>
      </c>
      <c r="CD811">
        <v>7.2968999999999999</v>
      </c>
      <c r="CE811" t="s">
        <v>0</v>
      </c>
      <c r="CF811" t="s">
        <v>0</v>
      </c>
      <c r="CG811" t="s">
        <v>0</v>
      </c>
      <c r="CH811" t="s">
        <v>0</v>
      </c>
      <c r="CI811">
        <v>9.8125</v>
      </c>
      <c r="CJ811">
        <v>4.8056000000000001</v>
      </c>
      <c r="CK811" t="s">
        <v>0</v>
      </c>
      <c r="CL811" t="s">
        <v>0</v>
      </c>
      <c r="CM811" t="s">
        <v>0</v>
      </c>
      <c r="CN811" t="s">
        <v>0</v>
      </c>
      <c r="CO811" t="s">
        <v>0</v>
      </c>
      <c r="CP811">
        <v>2.5417000000000001</v>
      </c>
      <c r="CQ811" t="s">
        <v>0</v>
      </c>
      <c r="CR811" t="s">
        <v>0</v>
      </c>
      <c r="CS811">
        <v>7.3333000000000004</v>
      </c>
      <c r="CT811" t="s">
        <v>0</v>
      </c>
      <c r="CU811">
        <v>7.5312999999999999</v>
      </c>
      <c r="CV811">
        <v>11.406000000000001</v>
      </c>
      <c r="CW811">
        <v>21.333300000000001</v>
      </c>
      <c r="CX811" t="s">
        <v>0</v>
      </c>
      <c r="CY811" t="s">
        <v>0</v>
      </c>
      <c r="CZ811" t="s">
        <v>0</v>
      </c>
      <c r="DA811">
        <v>10.5</v>
      </c>
      <c r="DB811">
        <v>19.75</v>
      </c>
      <c r="DC811" t="s">
        <v>0</v>
      </c>
      <c r="DD811">
        <v>19.5501</v>
      </c>
      <c r="DE811" t="s">
        <v>0</v>
      </c>
      <c r="DF811">
        <v>1.5</v>
      </c>
      <c r="DG811">
        <v>1.0313000000000001</v>
      </c>
      <c r="DH811">
        <v>10.672499999999999</v>
      </c>
      <c r="DI811" t="s">
        <v>0</v>
      </c>
      <c r="DJ811" t="s">
        <v>0</v>
      </c>
      <c r="DK811">
        <v>19.919</v>
      </c>
      <c r="DL811" t="s">
        <v>0</v>
      </c>
      <c r="DM811" t="s">
        <v>0</v>
      </c>
      <c r="DN811" t="s">
        <v>0</v>
      </c>
      <c r="DO811" t="s">
        <v>0</v>
      </c>
      <c r="DP811">
        <v>6.4687999999999999</v>
      </c>
      <c r="DQ811" t="s">
        <v>0</v>
      </c>
      <c r="DR811">
        <v>13.4444</v>
      </c>
      <c r="DS811" t="s">
        <v>0</v>
      </c>
      <c r="DT811" t="s">
        <v>0</v>
      </c>
      <c r="DU811" t="s">
        <v>0</v>
      </c>
      <c r="DV811">
        <v>10.8666</v>
      </c>
      <c r="DW811">
        <v>19</v>
      </c>
      <c r="DX811" t="s">
        <v>0</v>
      </c>
      <c r="DY811">
        <v>20.9375</v>
      </c>
      <c r="DZ811" t="s">
        <v>0</v>
      </c>
      <c r="EA811">
        <v>27.803999999999998</v>
      </c>
      <c r="EB811">
        <v>7.75</v>
      </c>
      <c r="EC811" t="s">
        <v>0</v>
      </c>
      <c r="ED811" t="s">
        <v>0</v>
      </c>
      <c r="EE811" t="s">
        <v>0</v>
      </c>
      <c r="EF811" t="s">
        <v>0</v>
      </c>
      <c r="EG811">
        <v>1.3441000000000001</v>
      </c>
      <c r="EH811">
        <v>15.5817</v>
      </c>
      <c r="EI811" t="s">
        <v>0</v>
      </c>
      <c r="EJ811" t="s">
        <v>0</v>
      </c>
      <c r="EK811" t="s">
        <v>0</v>
      </c>
      <c r="EL811" t="s">
        <v>0</v>
      </c>
      <c r="EM811" t="s">
        <v>0</v>
      </c>
      <c r="EN811">
        <v>7.8467000000000002</v>
      </c>
      <c r="EO811" t="s">
        <v>0</v>
      </c>
      <c r="EP811">
        <v>9.9748000000000001</v>
      </c>
      <c r="EQ811" t="s">
        <v>0</v>
      </c>
      <c r="ER811">
        <v>35</v>
      </c>
      <c r="ES811">
        <v>32.530700000000003</v>
      </c>
      <c r="ET811" t="s">
        <v>0</v>
      </c>
      <c r="EU811" t="s">
        <v>0</v>
      </c>
      <c r="EV811" t="s">
        <v>0</v>
      </c>
      <c r="EW811" t="s">
        <v>0</v>
      </c>
      <c r="EX811" t="s">
        <v>0</v>
      </c>
      <c r="EY811">
        <v>4.9218999999999999</v>
      </c>
      <c r="EZ811">
        <v>34.625</v>
      </c>
      <c r="FA811">
        <v>5.6440000000000001</v>
      </c>
      <c r="FB811">
        <v>23.3125</v>
      </c>
      <c r="FC811" t="s">
        <v>0</v>
      </c>
      <c r="FD811" t="s">
        <v>0</v>
      </c>
      <c r="FE811">
        <v>14.4375</v>
      </c>
      <c r="FF811">
        <v>4.5</v>
      </c>
      <c r="FG811" t="s">
        <v>0</v>
      </c>
      <c r="FH811" t="s">
        <v>0</v>
      </c>
      <c r="FI811">
        <v>27.75</v>
      </c>
      <c r="FJ811" t="s">
        <v>0</v>
      </c>
      <c r="FK811" t="s">
        <v>0</v>
      </c>
      <c r="FL811">
        <v>8.8667999999999996</v>
      </c>
      <c r="FM811">
        <v>34.875</v>
      </c>
      <c r="FN811">
        <v>33.5</v>
      </c>
      <c r="FO811" t="s">
        <v>0</v>
      </c>
      <c r="FP811">
        <v>14.3125</v>
      </c>
      <c r="FQ811" t="s">
        <v>0</v>
      </c>
      <c r="FR811" t="s">
        <v>0</v>
      </c>
      <c r="FS811" t="s">
        <v>0</v>
      </c>
      <c r="FT811">
        <v>15.9495</v>
      </c>
      <c r="FU811" t="s">
        <v>0</v>
      </c>
      <c r="FV811" t="s">
        <v>0</v>
      </c>
      <c r="FW811" t="s">
        <v>0</v>
      </c>
      <c r="FX811" t="s">
        <v>0</v>
      </c>
      <c r="FY811" t="s">
        <v>0</v>
      </c>
      <c r="FZ811">
        <v>14.9688</v>
      </c>
      <c r="GA811" t="s">
        <v>0</v>
      </c>
      <c r="GB811" t="s">
        <v>0</v>
      </c>
      <c r="GC811" t="s">
        <v>0</v>
      </c>
      <c r="GD811" t="s">
        <v>0</v>
      </c>
      <c r="GE811" t="s">
        <v>0</v>
      </c>
      <c r="GF811" t="s">
        <v>0</v>
      </c>
      <c r="GG811" t="s">
        <v>0</v>
      </c>
      <c r="GH811" t="s">
        <v>0</v>
      </c>
      <c r="GI811">
        <v>5.5662000000000003</v>
      </c>
      <c r="GJ811" t="s">
        <v>0</v>
      </c>
      <c r="GK811" t="s">
        <v>0</v>
      </c>
      <c r="GL811" t="s">
        <v>0</v>
      </c>
      <c r="GM811">
        <v>26.125</v>
      </c>
      <c r="GN811" t="s">
        <v>0</v>
      </c>
      <c r="GO811" t="s">
        <v>0</v>
      </c>
      <c r="GP811" t="s">
        <v>0</v>
      </c>
      <c r="GQ811">
        <v>14.327999999999999</v>
      </c>
      <c r="GR811">
        <v>6.9489999999999998</v>
      </c>
      <c r="GS811" t="s">
        <v>0</v>
      </c>
      <c r="GT811">
        <v>13.5402</v>
      </c>
      <c r="GU811">
        <v>11.989599999999999</v>
      </c>
      <c r="GV811">
        <v>9.8000000000000007</v>
      </c>
      <c r="GW811" t="s">
        <v>0</v>
      </c>
      <c r="GX811" t="s">
        <v>0</v>
      </c>
      <c r="GY811" t="s">
        <v>0</v>
      </c>
      <c r="GZ811">
        <v>24.416699999999999</v>
      </c>
      <c r="HA811" t="s">
        <v>0</v>
      </c>
      <c r="HB811">
        <v>5.3518999999999997</v>
      </c>
      <c r="HC811" t="s">
        <v>0</v>
      </c>
      <c r="HD811" t="s">
        <v>0</v>
      </c>
      <c r="HE811">
        <v>29.937999999999999</v>
      </c>
      <c r="HF811">
        <v>8.0112000000000005</v>
      </c>
      <c r="HG811" t="s">
        <v>0</v>
      </c>
      <c r="HH811" t="s">
        <v>0</v>
      </c>
      <c r="HI811" t="s">
        <v>0</v>
      </c>
      <c r="HJ811" t="s">
        <v>0</v>
      </c>
      <c r="HK811">
        <v>10.667</v>
      </c>
      <c r="HL811">
        <v>17.166699999999999</v>
      </c>
      <c r="HM811" t="s">
        <v>0</v>
      </c>
      <c r="HN811" t="s">
        <v>0</v>
      </c>
      <c r="HO811" t="s">
        <v>0</v>
      </c>
      <c r="HP811" t="s">
        <v>0</v>
      </c>
      <c r="HQ811">
        <v>4.7187999999999999</v>
      </c>
      <c r="HR811" t="s">
        <v>0</v>
      </c>
      <c r="HS811">
        <v>15.350999999999999</v>
      </c>
      <c r="HT811">
        <v>4.6447000000000003</v>
      </c>
      <c r="HU811" t="s">
        <v>0</v>
      </c>
      <c r="HV811">
        <v>2.9950000000000001</v>
      </c>
      <c r="HW811">
        <v>10.25</v>
      </c>
      <c r="HX811">
        <v>3.0625</v>
      </c>
      <c r="HY811" t="s">
        <v>0</v>
      </c>
      <c r="HZ811">
        <v>7.5487000000000002</v>
      </c>
      <c r="IA811">
        <v>12.5625</v>
      </c>
      <c r="IB811">
        <v>7.4809999999999999</v>
      </c>
      <c r="IC811">
        <v>13.2188</v>
      </c>
      <c r="ID811" t="s">
        <v>0</v>
      </c>
      <c r="IE811" t="s">
        <v>0</v>
      </c>
      <c r="IF811">
        <v>5.2346000000000004</v>
      </c>
      <c r="IG811">
        <v>36.75</v>
      </c>
      <c r="IH811" t="s">
        <v>0</v>
      </c>
      <c r="II811" t="s">
        <v>0</v>
      </c>
      <c r="IJ811" t="s">
        <v>0</v>
      </c>
      <c r="IK811" t="s">
        <v>0</v>
      </c>
      <c r="IL811" t="s">
        <v>0</v>
      </c>
      <c r="IM811">
        <v>34.073500000000003</v>
      </c>
      <c r="IN811">
        <v>11.583299999999999</v>
      </c>
      <c r="IO811" t="s">
        <v>0</v>
      </c>
      <c r="IP811" t="s">
        <v>0</v>
      </c>
      <c r="IQ811" t="s">
        <v>0</v>
      </c>
      <c r="IR811" t="s">
        <v>0</v>
      </c>
      <c r="IS811" t="s">
        <v>0</v>
      </c>
      <c r="IT811" t="s">
        <v>0</v>
      </c>
      <c r="IU811">
        <v>9.2969000000000008</v>
      </c>
      <c r="IV811" t="s">
        <v>0</v>
      </c>
      <c r="IW811">
        <v>6.8125</v>
      </c>
      <c r="IX811" t="s">
        <v>0</v>
      </c>
      <c r="IY811">
        <v>4.1863999999999999</v>
      </c>
      <c r="IZ811" t="s">
        <v>0</v>
      </c>
      <c r="JA811">
        <v>11.2188</v>
      </c>
      <c r="JB811" t="s">
        <v>0</v>
      </c>
      <c r="JC811">
        <v>14.25</v>
      </c>
      <c r="JD811" t="s">
        <v>0</v>
      </c>
      <c r="JE811">
        <v>31</v>
      </c>
      <c r="JF811">
        <v>10.0938</v>
      </c>
      <c r="JG811" t="s">
        <v>0</v>
      </c>
      <c r="JH811" t="s">
        <v>0</v>
      </c>
      <c r="JI811">
        <v>7.2778</v>
      </c>
      <c r="JJ811" t="s">
        <v>0</v>
      </c>
      <c r="JK811">
        <v>28.092500000000001</v>
      </c>
      <c r="JL811" t="s">
        <v>0</v>
      </c>
      <c r="JM811" t="s">
        <v>0</v>
      </c>
      <c r="JN811">
        <v>10.25</v>
      </c>
      <c r="JO811">
        <v>2.2187999999999999</v>
      </c>
      <c r="JP811">
        <v>4.5937999999999999</v>
      </c>
      <c r="JQ811">
        <v>0.64319999999999999</v>
      </c>
      <c r="JR811">
        <v>9.2812999999999999</v>
      </c>
      <c r="JS811">
        <v>13.2094</v>
      </c>
      <c r="JT811" t="s">
        <v>0</v>
      </c>
      <c r="JU811">
        <v>9.2187999999999999</v>
      </c>
      <c r="JV811">
        <v>3.8079999999999998</v>
      </c>
      <c r="JW811" t="s">
        <v>0</v>
      </c>
      <c r="JX811">
        <v>7.0164999999999997</v>
      </c>
      <c r="JY811">
        <v>8.875</v>
      </c>
      <c r="JZ811" t="s">
        <v>0</v>
      </c>
      <c r="KA811">
        <v>13.7813</v>
      </c>
      <c r="KB811" t="s">
        <v>0</v>
      </c>
      <c r="KC811">
        <v>19.093800000000002</v>
      </c>
      <c r="KD811">
        <v>16.6875</v>
      </c>
      <c r="KE811">
        <v>1.875</v>
      </c>
      <c r="KF811" t="s">
        <v>0</v>
      </c>
      <c r="KG811">
        <v>4.4938000000000002</v>
      </c>
      <c r="KH811" t="s">
        <v>0</v>
      </c>
      <c r="KI811" t="s">
        <v>0</v>
      </c>
      <c r="KJ811" t="s">
        <v>0</v>
      </c>
      <c r="KK811" t="s">
        <v>0</v>
      </c>
      <c r="KL811">
        <v>10.3125</v>
      </c>
      <c r="KM811" t="s">
        <v>0</v>
      </c>
      <c r="KN811" t="s">
        <v>0</v>
      </c>
      <c r="KO811" t="s">
        <v>0</v>
      </c>
      <c r="KP811">
        <v>15.051</v>
      </c>
      <c r="KQ811">
        <v>12.625</v>
      </c>
      <c r="KR811" t="s">
        <v>0</v>
      </c>
      <c r="KS811" t="s">
        <v>0</v>
      </c>
      <c r="KT811" t="s">
        <v>0</v>
      </c>
      <c r="KU811" t="s">
        <v>0</v>
      </c>
      <c r="KV811">
        <v>5.375</v>
      </c>
      <c r="KW811" t="s">
        <v>0</v>
      </c>
      <c r="KX811">
        <v>6.2187999999999999</v>
      </c>
      <c r="KY811" t="s">
        <v>0</v>
      </c>
      <c r="KZ811" t="s">
        <v>0</v>
      </c>
      <c r="LA811" t="s">
        <v>0</v>
      </c>
      <c r="LB811" t="s">
        <v>0</v>
      </c>
      <c r="LC811">
        <v>15.9375</v>
      </c>
      <c r="LD811">
        <v>26.222999999999999</v>
      </c>
      <c r="LE811" t="s">
        <v>0</v>
      </c>
      <c r="LF811">
        <v>5.7478999999999996</v>
      </c>
      <c r="LG811" t="s">
        <v>0</v>
      </c>
      <c r="LH811" t="s">
        <v>0</v>
      </c>
      <c r="LI811">
        <v>18.2193</v>
      </c>
      <c r="LJ811">
        <v>5.7671000000000001</v>
      </c>
      <c r="LK811" t="s">
        <v>0</v>
      </c>
      <c r="LL811" t="s">
        <v>0</v>
      </c>
      <c r="LM811" t="s">
        <v>0</v>
      </c>
      <c r="LN811">
        <v>32.837699999999998</v>
      </c>
      <c r="LO811" t="s">
        <v>0</v>
      </c>
      <c r="LP811" t="s">
        <v>0</v>
      </c>
      <c r="LQ811">
        <v>2.2999999999999998</v>
      </c>
      <c r="LR811" t="s">
        <v>0</v>
      </c>
      <c r="LS811">
        <v>10.9259</v>
      </c>
      <c r="LT811">
        <v>4.75</v>
      </c>
      <c r="LU811" t="s">
        <v>0</v>
      </c>
      <c r="LV811" t="s">
        <v>0</v>
      </c>
      <c r="LW811">
        <v>19.0625</v>
      </c>
      <c r="LX811">
        <v>31.3476</v>
      </c>
      <c r="LY811" t="s">
        <v>0</v>
      </c>
      <c r="LZ811">
        <v>5.5750999999999999</v>
      </c>
      <c r="MA811">
        <v>2.5586000000000002</v>
      </c>
      <c r="MB811" t="s">
        <v>0</v>
      </c>
      <c r="MC811" t="s">
        <v>0</v>
      </c>
      <c r="MD811">
        <v>14.515000000000001</v>
      </c>
      <c r="ME811" t="s">
        <v>0</v>
      </c>
      <c r="MF811" t="s">
        <v>0</v>
      </c>
      <c r="MG811" t="s">
        <v>0</v>
      </c>
      <c r="MH811">
        <v>21.666699999999999</v>
      </c>
      <c r="MI811" t="s">
        <v>0</v>
      </c>
      <c r="MJ811" t="s">
        <v>0</v>
      </c>
      <c r="MK811">
        <v>10.515599999999999</v>
      </c>
      <c r="ML811" t="s">
        <v>0</v>
      </c>
      <c r="MM811" t="s">
        <v>0</v>
      </c>
      <c r="MN811">
        <v>18</v>
      </c>
      <c r="MO811" t="s">
        <v>0</v>
      </c>
      <c r="MP811" t="s">
        <v>0</v>
      </c>
      <c r="MQ811" t="s">
        <v>0</v>
      </c>
      <c r="MR811" t="s">
        <v>0</v>
      </c>
      <c r="MS811">
        <v>4.2678000000000003</v>
      </c>
      <c r="MT811">
        <v>5.375</v>
      </c>
      <c r="MU811" t="s">
        <v>0</v>
      </c>
      <c r="MV811" t="s">
        <v>0</v>
      </c>
      <c r="MW811">
        <v>9.1728000000000005</v>
      </c>
      <c r="MX811" t="s">
        <v>0</v>
      </c>
      <c r="MY811" t="s">
        <v>0</v>
      </c>
      <c r="MZ811" t="s">
        <v>0</v>
      </c>
      <c r="NA811" t="s">
        <v>0</v>
      </c>
      <c r="NB811">
        <v>13.2003</v>
      </c>
      <c r="NC811">
        <v>16.0625</v>
      </c>
      <c r="ND811">
        <v>18.655000000000001</v>
      </c>
      <c r="NE811">
        <v>5.1875</v>
      </c>
      <c r="NF811" t="s">
        <v>0</v>
      </c>
      <c r="NG811">
        <v>13.0313</v>
      </c>
      <c r="NH811">
        <v>2.6875</v>
      </c>
      <c r="NI811">
        <v>9.8888999999999996</v>
      </c>
      <c r="NJ811">
        <v>4.0625</v>
      </c>
      <c r="NK811" t="s">
        <v>0</v>
      </c>
      <c r="NL811">
        <v>11.75</v>
      </c>
      <c r="NM811" t="s">
        <v>0</v>
      </c>
      <c r="NN811" t="s">
        <v>0</v>
      </c>
      <c r="NO811">
        <v>31.625</v>
      </c>
      <c r="NP811" t="s">
        <v>0</v>
      </c>
      <c r="NQ811">
        <v>20.75</v>
      </c>
      <c r="NR811">
        <v>16.969000000000001</v>
      </c>
      <c r="NS811">
        <v>13.3391</v>
      </c>
      <c r="NT811" t="s">
        <v>0</v>
      </c>
      <c r="NU811" t="s">
        <v>0</v>
      </c>
      <c r="NV811" t="s">
        <v>0</v>
      </c>
      <c r="NW811" t="s">
        <v>0</v>
      </c>
      <c r="NX811">
        <v>30</v>
      </c>
      <c r="NY811" t="s">
        <v>0</v>
      </c>
      <c r="NZ811" t="s">
        <v>0</v>
      </c>
      <c r="OA811" t="s">
        <v>0</v>
      </c>
      <c r="OB811" t="s">
        <v>0</v>
      </c>
      <c r="OC811" t="s">
        <v>0</v>
      </c>
      <c r="OD811" t="s">
        <v>0</v>
      </c>
      <c r="OE811" t="s">
        <v>0</v>
      </c>
      <c r="OF811" t="s">
        <v>0</v>
      </c>
      <c r="OG811" t="s">
        <v>0</v>
      </c>
      <c r="OH811" t="s">
        <v>0</v>
      </c>
      <c r="OI811">
        <v>1.3646</v>
      </c>
      <c r="OJ811">
        <v>3.3416000000000001</v>
      </c>
      <c r="OK811" t="s">
        <v>0</v>
      </c>
      <c r="OL811" t="s">
        <v>0</v>
      </c>
      <c r="OM811" t="s">
        <v>0</v>
      </c>
      <c r="ON811">
        <v>2.2936000000000001</v>
      </c>
      <c r="OO811" t="s">
        <v>0</v>
      </c>
      <c r="OP811" t="s">
        <v>0</v>
      </c>
      <c r="OQ811" t="s">
        <v>0</v>
      </c>
      <c r="OR811">
        <v>26.875</v>
      </c>
      <c r="OS811" t="s">
        <v>0</v>
      </c>
      <c r="OT811" t="s">
        <v>0</v>
      </c>
      <c r="OU811">
        <v>1.1234999999999999</v>
      </c>
      <c r="OV811" t="s">
        <v>0</v>
      </c>
      <c r="OW811">
        <v>16.687999999999999</v>
      </c>
      <c r="OX811" t="s">
        <v>0</v>
      </c>
      <c r="OY811">
        <v>29.626000000000001</v>
      </c>
      <c r="OZ811">
        <v>13.7874</v>
      </c>
      <c r="PA811" t="s">
        <v>0</v>
      </c>
      <c r="PB811">
        <v>22.5</v>
      </c>
      <c r="PC811" t="s">
        <v>0</v>
      </c>
      <c r="PD811">
        <v>12.1046</v>
      </c>
      <c r="PE811" t="s">
        <v>0</v>
      </c>
      <c r="PF811">
        <v>7.7190000000000003</v>
      </c>
      <c r="PG811" t="s">
        <v>0</v>
      </c>
      <c r="PH811" t="s">
        <v>0</v>
      </c>
      <c r="PI811" t="s">
        <v>0</v>
      </c>
      <c r="PJ811" t="s">
        <v>0</v>
      </c>
      <c r="PK811" t="s">
        <v>0</v>
      </c>
      <c r="PL811">
        <v>21</v>
      </c>
      <c r="PM811" t="s">
        <v>0</v>
      </c>
      <c r="PN811" t="s">
        <v>0</v>
      </c>
      <c r="PO811" t="s">
        <v>0</v>
      </c>
      <c r="PP811">
        <v>6.3125</v>
      </c>
      <c r="PQ811">
        <v>17.4375</v>
      </c>
      <c r="PR811" t="s">
        <v>0</v>
      </c>
      <c r="PS811" t="s">
        <v>0</v>
      </c>
      <c r="PT811" t="s">
        <v>0</v>
      </c>
      <c r="PU811">
        <v>10.375</v>
      </c>
      <c r="PV811" t="s">
        <v>0</v>
      </c>
      <c r="PW811">
        <v>6.9375</v>
      </c>
      <c r="PX811">
        <v>3.9062999999999999</v>
      </c>
      <c r="PY811">
        <v>0.87890000000000001</v>
      </c>
      <c r="PZ811">
        <v>13.353999999999999</v>
      </c>
      <c r="QA811" t="s">
        <v>0</v>
      </c>
      <c r="QB811" t="s">
        <v>0</v>
      </c>
      <c r="QC811" t="s">
        <v>0</v>
      </c>
      <c r="QD811">
        <v>20.812999999999999</v>
      </c>
      <c r="QE811" t="s">
        <v>0</v>
      </c>
      <c r="QF811" t="s">
        <v>0</v>
      </c>
      <c r="QG811" t="s">
        <v>0</v>
      </c>
      <c r="QH811" t="s">
        <v>0</v>
      </c>
      <c r="QI811">
        <v>3.2968999999999999</v>
      </c>
      <c r="QJ811">
        <v>10.75</v>
      </c>
      <c r="QK811" t="s">
        <v>0</v>
      </c>
      <c r="QL811" t="s">
        <v>0</v>
      </c>
      <c r="QM811" t="s">
        <v>0</v>
      </c>
      <c r="QN811">
        <v>11.854699999999999</v>
      </c>
      <c r="QO811">
        <v>1.9375</v>
      </c>
      <c r="QP811" t="s">
        <v>0</v>
      </c>
      <c r="QQ811">
        <v>4.0469999999999997</v>
      </c>
      <c r="QR811">
        <v>28.75</v>
      </c>
      <c r="QS811">
        <v>10.340199999999999</v>
      </c>
      <c r="QT811" t="s">
        <v>0</v>
      </c>
      <c r="QU811" t="s">
        <v>0</v>
      </c>
      <c r="QV811">
        <v>4.0811000000000002</v>
      </c>
      <c r="QW811">
        <v>5.9219999999999997</v>
      </c>
      <c r="QX811" t="s">
        <v>0</v>
      </c>
      <c r="QY811">
        <v>2.2926000000000002</v>
      </c>
      <c r="QZ811">
        <v>6.4710999999999999</v>
      </c>
      <c r="RA811" t="s">
        <v>0</v>
      </c>
      <c r="RB811" t="s">
        <v>0</v>
      </c>
      <c r="RC811">
        <v>17.375</v>
      </c>
      <c r="RD811">
        <v>10.3719</v>
      </c>
      <c r="RE811" t="s">
        <v>0</v>
      </c>
      <c r="RF811" t="s">
        <v>0</v>
      </c>
      <c r="RG811" t="s">
        <v>0</v>
      </c>
      <c r="RH811">
        <v>10.625399999999999</v>
      </c>
      <c r="RI811">
        <v>23.641100000000002</v>
      </c>
      <c r="RJ811" t="s">
        <v>0</v>
      </c>
      <c r="RK811" t="s">
        <v>0</v>
      </c>
      <c r="RL811">
        <v>4.9531000000000001</v>
      </c>
      <c r="RM811">
        <v>4.4375</v>
      </c>
      <c r="RN811">
        <v>13.5</v>
      </c>
      <c r="RO811">
        <v>23</v>
      </c>
      <c r="RP811">
        <v>5.8125</v>
      </c>
      <c r="RQ811">
        <v>48.75</v>
      </c>
      <c r="RR811" t="s">
        <v>0</v>
      </c>
      <c r="RS811" t="s">
        <v>0</v>
      </c>
      <c r="RT811">
        <v>5.2317</v>
      </c>
      <c r="RU811">
        <v>16.406300000000002</v>
      </c>
      <c r="RV811" t="s">
        <v>0</v>
      </c>
      <c r="RW811" t="s">
        <v>0</v>
      </c>
      <c r="RX811" t="s">
        <v>0</v>
      </c>
      <c r="RY811">
        <v>17.5472</v>
      </c>
      <c r="RZ811" t="s">
        <v>0</v>
      </c>
      <c r="SA811" t="s">
        <v>0</v>
      </c>
      <c r="SB811">
        <v>22.5625</v>
      </c>
      <c r="SC811" t="s">
        <v>0</v>
      </c>
      <c r="SD811">
        <v>15.6875</v>
      </c>
      <c r="SE811" t="s">
        <v>0</v>
      </c>
      <c r="SF811">
        <v>38.366300000000003</v>
      </c>
      <c r="SG811" t="s">
        <v>0</v>
      </c>
      <c r="SH811" t="s">
        <v>0</v>
      </c>
      <c r="SI811" t="s">
        <v>0</v>
      </c>
      <c r="SJ811" t="s">
        <v>0</v>
      </c>
      <c r="SK811" t="s">
        <v>0</v>
      </c>
      <c r="SL811" t="s">
        <v>0</v>
      </c>
      <c r="SM811" t="s">
        <v>0</v>
      </c>
    </row>
    <row r="812" spans="1:507" x14ac:dyDescent="0.3">
      <c r="A812" s="1">
        <v>34009</v>
      </c>
      <c r="B812" t="s">
        <v>0</v>
      </c>
      <c r="C812" t="s">
        <v>0</v>
      </c>
      <c r="D812" t="s">
        <v>0</v>
      </c>
      <c r="E812" t="s">
        <v>0</v>
      </c>
      <c r="F812" t="s">
        <v>0</v>
      </c>
      <c r="G812" t="s">
        <v>0</v>
      </c>
      <c r="H812" t="s">
        <v>0</v>
      </c>
      <c r="I812">
        <v>6.1257000000000001</v>
      </c>
      <c r="J812" t="s">
        <v>0</v>
      </c>
      <c r="K812" t="s">
        <v>0</v>
      </c>
      <c r="L812">
        <v>2.8957999999999999</v>
      </c>
      <c r="M812">
        <v>11.065799999999999</v>
      </c>
      <c r="N812">
        <v>10.8596</v>
      </c>
      <c r="O812" t="s">
        <v>0</v>
      </c>
      <c r="P812" t="s">
        <v>0</v>
      </c>
      <c r="Q812" t="s">
        <v>0</v>
      </c>
      <c r="R812">
        <v>34.375</v>
      </c>
      <c r="S812" t="s">
        <v>0</v>
      </c>
      <c r="T812">
        <v>2.3917000000000002</v>
      </c>
      <c r="U812" t="s">
        <v>0</v>
      </c>
      <c r="V812">
        <v>221.9554</v>
      </c>
      <c r="W812" t="s">
        <v>0</v>
      </c>
      <c r="X812" t="s">
        <v>0</v>
      </c>
      <c r="Y812">
        <v>8.625</v>
      </c>
      <c r="Z812" t="s">
        <v>0</v>
      </c>
      <c r="AA812" t="s">
        <v>0</v>
      </c>
      <c r="AB812" t="s">
        <v>0</v>
      </c>
      <c r="AC812">
        <v>4.3125</v>
      </c>
      <c r="AD812" t="s">
        <v>0</v>
      </c>
      <c r="AE812" t="s">
        <v>0</v>
      </c>
      <c r="AF812" t="s">
        <v>0</v>
      </c>
      <c r="AG812" t="s">
        <v>0</v>
      </c>
      <c r="AH812" t="s">
        <v>0</v>
      </c>
      <c r="AI812">
        <v>9.875</v>
      </c>
      <c r="AJ812" t="s">
        <v>0</v>
      </c>
      <c r="AK812" t="s">
        <v>0</v>
      </c>
      <c r="AL812" t="s">
        <v>0</v>
      </c>
      <c r="AM812" t="s">
        <v>0</v>
      </c>
      <c r="AN812" t="s">
        <v>0</v>
      </c>
      <c r="AO812" t="s">
        <v>0</v>
      </c>
      <c r="AP812" t="s">
        <v>0</v>
      </c>
      <c r="AQ812" t="s">
        <v>0</v>
      </c>
      <c r="AR812">
        <v>16</v>
      </c>
      <c r="AS812" t="s">
        <v>0</v>
      </c>
      <c r="AT812">
        <v>9.5778999999999996</v>
      </c>
      <c r="AU812">
        <v>21.032499999999999</v>
      </c>
      <c r="AV812" t="s">
        <v>0</v>
      </c>
      <c r="AW812" t="s">
        <v>0</v>
      </c>
      <c r="AX812" t="s">
        <v>0</v>
      </c>
      <c r="AY812" t="s">
        <v>0</v>
      </c>
      <c r="AZ812">
        <v>16</v>
      </c>
      <c r="BA812" t="s">
        <v>0</v>
      </c>
      <c r="BB812" t="s">
        <v>0</v>
      </c>
      <c r="BC812" t="s">
        <v>0</v>
      </c>
      <c r="BD812">
        <v>13.8125</v>
      </c>
      <c r="BE812" t="s">
        <v>0</v>
      </c>
      <c r="BF812">
        <v>6.3577000000000004</v>
      </c>
      <c r="BG812">
        <v>17.937999999999999</v>
      </c>
      <c r="BH812">
        <v>17.687999999999999</v>
      </c>
      <c r="BI812">
        <v>13.4375</v>
      </c>
      <c r="BJ812">
        <v>7.5789999999999997</v>
      </c>
      <c r="BK812">
        <v>1.6713</v>
      </c>
      <c r="BL812">
        <v>9.891</v>
      </c>
      <c r="BM812">
        <v>4.2222</v>
      </c>
      <c r="BN812">
        <v>2.7778</v>
      </c>
      <c r="BO812" t="s">
        <v>0</v>
      </c>
      <c r="BP812">
        <v>7.3536999999999999</v>
      </c>
      <c r="BQ812" t="s">
        <v>0</v>
      </c>
      <c r="BR812">
        <v>22</v>
      </c>
      <c r="BS812" t="s">
        <v>0</v>
      </c>
      <c r="BT812">
        <v>2.25</v>
      </c>
      <c r="BU812">
        <v>13.830500000000001</v>
      </c>
      <c r="BV812" t="s">
        <v>0</v>
      </c>
      <c r="BW812" t="s">
        <v>0</v>
      </c>
      <c r="BX812">
        <v>5.25</v>
      </c>
      <c r="BY812" t="s">
        <v>0</v>
      </c>
      <c r="BZ812" t="s">
        <v>0</v>
      </c>
      <c r="CA812">
        <v>42.854399999999998</v>
      </c>
      <c r="CB812">
        <v>10.845499999999999</v>
      </c>
      <c r="CC812" t="s">
        <v>0</v>
      </c>
      <c r="CD812">
        <v>7.2031000000000001</v>
      </c>
      <c r="CE812" t="s">
        <v>0</v>
      </c>
      <c r="CF812" t="s">
        <v>0</v>
      </c>
      <c r="CG812" t="s">
        <v>0</v>
      </c>
      <c r="CH812" t="s">
        <v>0</v>
      </c>
      <c r="CI812">
        <v>9.625</v>
      </c>
      <c r="CJ812">
        <v>4.7222</v>
      </c>
      <c r="CK812" t="s">
        <v>0</v>
      </c>
      <c r="CL812" t="s">
        <v>0</v>
      </c>
      <c r="CM812" t="s">
        <v>0</v>
      </c>
      <c r="CN812" t="s">
        <v>0</v>
      </c>
      <c r="CO812" t="s">
        <v>0</v>
      </c>
      <c r="CP812">
        <v>2.5312999999999999</v>
      </c>
      <c r="CQ812" t="s">
        <v>0</v>
      </c>
      <c r="CR812" t="s">
        <v>0</v>
      </c>
      <c r="CS812">
        <v>7.3472</v>
      </c>
      <c r="CT812" t="s">
        <v>0</v>
      </c>
      <c r="CU812">
        <v>7.5625</v>
      </c>
      <c r="CV812">
        <v>11.406000000000001</v>
      </c>
      <c r="CW812">
        <v>20.75</v>
      </c>
      <c r="CX812" t="s">
        <v>0</v>
      </c>
      <c r="CY812" t="s">
        <v>0</v>
      </c>
      <c r="CZ812" t="s">
        <v>0</v>
      </c>
      <c r="DA812">
        <v>10.202999999999999</v>
      </c>
      <c r="DB812">
        <v>19.875</v>
      </c>
      <c r="DC812" t="s">
        <v>0</v>
      </c>
      <c r="DD812">
        <v>19.143899999999999</v>
      </c>
      <c r="DE812" t="s">
        <v>0</v>
      </c>
      <c r="DF812">
        <v>1.5</v>
      </c>
      <c r="DG812">
        <v>1.0313000000000001</v>
      </c>
      <c r="DH812">
        <v>10.6248</v>
      </c>
      <c r="DI812" t="s">
        <v>0</v>
      </c>
      <c r="DJ812" t="s">
        <v>0</v>
      </c>
      <c r="DK812">
        <v>19.7395</v>
      </c>
      <c r="DL812" t="s">
        <v>0</v>
      </c>
      <c r="DM812" t="s">
        <v>0</v>
      </c>
      <c r="DN812" t="s">
        <v>0</v>
      </c>
      <c r="DO812" t="s">
        <v>0</v>
      </c>
      <c r="DP812">
        <v>6.2916999999999996</v>
      </c>
      <c r="DQ812" t="s">
        <v>0</v>
      </c>
      <c r="DR812">
        <v>13.222200000000001</v>
      </c>
      <c r="DS812" t="s">
        <v>0</v>
      </c>
      <c r="DT812" t="s">
        <v>0</v>
      </c>
      <c r="DU812" t="s">
        <v>0</v>
      </c>
      <c r="DV812">
        <v>10.8666</v>
      </c>
      <c r="DW812">
        <v>18.968800000000002</v>
      </c>
      <c r="DX812" t="s">
        <v>0</v>
      </c>
      <c r="DY812">
        <v>21</v>
      </c>
      <c r="DZ812" t="s">
        <v>0</v>
      </c>
      <c r="EA812">
        <v>27.5075</v>
      </c>
      <c r="EB812">
        <v>7.7916999999999996</v>
      </c>
      <c r="EC812" t="s">
        <v>0</v>
      </c>
      <c r="ED812" t="s">
        <v>0</v>
      </c>
      <c r="EE812" t="s">
        <v>0</v>
      </c>
      <c r="EF812" t="s">
        <v>0</v>
      </c>
      <c r="EG812">
        <v>1.3382000000000001</v>
      </c>
      <c r="EH812">
        <v>15.252800000000001</v>
      </c>
      <c r="EI812" t="s">
        <v>0</v>
      </c>
      <c r="EJ812" t="s">
        <v>0</v>
      </c>
      <c r="EK812" t="s">
        <v>0</v>
      </c>
      <c r="EL812" t="s">
        <v>0</v>
      </c>
      <c r="EM812" t="s">
        <v>0</v>
      </c>
      <c r="EN812">
        <v>7.8467000000000002</v>
      </c>
      <c r="EO812" t="s">
        <v>0</v>
      </c>
      <c r="EP812">
        <v>9.7123000000000008</v>
      </c>
      <c r="EQ812" t="s">
        <v>0</v>
      </c>
      <c r="ER812">
        <v>34.625</v>
      </c>
      <c r="ES812">
        <v>32.530700000000003</v>
      </c>
      <c r="ET812" t="s">
        <v>0</v>
      </c>
      <c r="EU812" t="s">
        <v>0</v>
      </c>
      <c r="EV812" t="s">
        <v>0</v>
      </c>
      <c r="EW812" t="s">
        <v>0</v>
      </c>
      <c r="EX812" t="s">
        <v>0</v>
      </c>
      <c r="EY812">
        <v>4.9062999999999999</v>
      </c>
      <c r="EZ812">
        <v>34.875</v>
      </c>
      <c r="FA812">
        <v>5.6769999999999996</v>
      </c>
      <c r="FB812">
        <v>23.25</v>
      </c>
      <c r="FC812" t="s">
        <v>0</v>
      </c>
      <c r="FD812" t="s">
        <v>0</v>
      </c>
      <c r="FE812">
        <v>14.5313</v>
      </c>
      <c r="FF812">
        <v>4.4218999999999999</v>
      </c>
      <c r="FG812" t="s">
        <v>0</v>
      </c>
      <c r="FH812" t="s">
        <v>0</v>
      </c>
      <c r="FI812">
        <v>27.625</v>
      </c>
      <c r="FJ812" t="s">
        <v>0</v>
      </c>
      <c r="FK812" t="s">
        <v>0</v>
      </c>
      <c r="FL812">
        <v>8.8533000000000008</v>
      </c>
      <c r="FM812">
        <v>34.875</v>
      </c>
      <c r="FN812">
        <v>33.625</v>
      </c>
      <c r="FO812" t="s">
        <v>0</v>
      </c>
      <c r="FP812">
        <v>14.375</v>
      </c>
      <c r="FQ812" t="s">
        <v>0</v>
      </c>
      <c r="FR812" t="s">
        <v>0</v>
      </c>
      <c r="FS812" t="s">
        <v>0</v>
      </c>
      <c r="FT812">
        <v>15.5906</v>
      </c>
      <c r="FU812" t="s">
        <v>0</v>
      </c>
      <c r="FV812" t="s">
        <v>0</v>
      </c>
      <c r="FW812" t="s">
        <v>0</v>
      </c>
      <c r="FX812" t="s">
        <v>0</v>
      </c>
      <c r="FY812" t="s">
        <v>0</v>
      </c>
      <c r="FZ812">
        <v>14.6563</v>
      </c>
      <c r="GA812" t="s">
        <v>0</v>
      </c>
      <c r="GB812" t="s">
        <v>0</v>
      </c>
      <c r="GC812" t="s">
        <v>0</v>
      </c>
      <c r="GD812" t="s">
        <v>0</v>
      </c>
      <c r="GE812" t="s">
        <v>0</v>
      </c>
      <c r="GF812" t="s">
        <v>0</v>
      </c>
      <c r="GG812" t="s">
        <v>0</v>
      </c>
      <c r="GH812" t="s">
        <v>0</v>
      </c>
      <c r="GI812">
        <v>5.4934000000000003</v>
      </c>
      <c r="GJ812" t="s">
        <v>0</v>
      </c>
      <c r="GK812" t="s">
        <v>0</v>
      </c>
      <c r="GL812" t="s">
        <v>0</v>
      </c>
      <c r="GM812">
        <v>26.125</v>
      </c>
      <c r="GN812" t="s">
        <v>0</v>
      </c>
      <c r="GO812" t="s">
        <v>0</v>
      </c>
      <c r="GP812" t="s">
        <v>0</v>
      </c>
      <c r="GQ812">
        <v>14.188000000000001</v>
      </c>
      <c r="GR812">
        <v>6.9390000000000001</v>
      </c>
      <c r="GS812" t="s">
        <v>0</v>
      </c>
      <c r="GT812">
        <v>13.5402</v>
      </c>
      <c r="GU812">
        <v>12.013500000000001</v>
      </c>
      <c r="GV812">
        <v>9.59</v>
      </c>
      <c r="GW812" t="s">
        <v>0</v>
      </c>
      <c r="GX812" t="s">
        <v>0</v>
      </c>
      <c r="GY812" t="s">
        <v>0</v>
      </c>
      <c r="GZ812">
        <v>24.083300000000001</v>
      </c>
      <c r="HA812" t="s">
        <v>0</v>
      </c>
      <c r="HB812">
        <v>5.2222</v>
      </c>
      <c r="HC812" t="s">
        <v>0</v>
      </c>
      <c r="HD812" t="s">
        <v>0</v>
      </c>
      <c r="HE812">
        <v>29.5</v>
      </c>
      <c r="HF812">
        <v>7.7134</v>
      </c>
      <c r="HG812" t="s">
        <v>0</v>
      </c>
      <c r="HH812" t="s">
        <v>0</v>
      </c>
      <c r="HI812" t="s">
        <v>0</v>
      </c>
      <c r="HJ812" t="s">
        <v>0</v>
      </c>
      <c r="HK812">
        <v>10.603999999999999</v>
      </c>
      <c r="HL812">
        <v>17.208300000000001</v>
      </c>
      <c r="HM812" t="s">
        <v>0</v>
      </c>
      <c r="HN812" t="s">
        <v>0</v>
      </c>
      <c r="HO812" t="s">
        <v>0</v>
      </c>
      <c r="HP812" t="s">
        <v>0</v>
      </c>
      <c r="HQ812">
        <v>4.6718999999999999</v>
      </c>
      <c r="HR812" t="s">
        <v>0</v>
      </c>
      <c r="HS812">
        <v>15.0535</v>
      </c>
      <c r="HT812">
        <v>4.6676000000000002</v>
      </c>
      <c r="HU812" t="s">
        <v>0</v>
      </c>
      <c r="HV812">
        <v>2.9839000000000002</v>
      </c>
      <c r="HW812">
        <v>10.125</v>
      </c>
      <c r="HX812">
        <v>3.1562999999999999</v>
      </c>
      <c r="HY812" t="s">
        <v>0</v>
      </c>
      <c r="HZ812">
        <v>7.5487000000000002</v>
      </c>
      <c r="IA812">
        <v>12.4063</v>
      </c>
      <c r="IB812">
        <v>7.4370000000000003</v>
      </c>
      <c r="IC812">
        <v>13.3438</v>
      </c>
      <c r="ID812" t="s">
        <v>0</v>
      </c>
      <c r="IE812" t="s">
        <v>0</v>
      </c>
      <c r="IF812">
        <v>5.1852</v>
      </c>
      <c r="IG812">
        <v>36.207999999999998</v>
      </c>
      <c r="IH812" t="s">
        <v>0</v>
      </c>
      <c r="II812" t="s">
        <v>0</v>
      </c>
      <c r="IJ812" t="s">
        <v>0</v>
      </c>
      <c r="IK812" t="s">
        <v>0</v>
      </c>
      <c r="IL812" t="s">
        <v>0</v>
      </c>
      <c r="IM812">
        <v>33.395699999999998</v>
      </c>
      <c r="IN812">
        <v>11.541700000000001</v>
      </c>
      <c r="IO812" t="s">
        <v>0</v>
      </c>
      <c r="IP812" t="s">
        <v>0</v>
      </c>
      <c r="IQ812" t="s">
        <v>0</v>
      </c>
      <c r="IR812" t="s">
        <v>0</v>
      </c>
      <c r="IS812" t="s">
        <v>0</v>
      </c>
      <c r="IT812" t="s">
        <v>0</v>
      </c>
      <c r="IU812">
        <v>9.1875</v>
      </c>
      <c r="IV812" t="s">
        <v>0</v>
      </c>
      <c r="IW812">
        <v>6.875</v>
      </c>
      <c r="IX812" t="s">
        <v>0</v>
      </c>
      <c r="IY812">
        <v>4.0735999999999999</v>
      </c>
      <c r="IZ812" t="s">
        <v>0</v>
      </c>
      <c r="JA812">
        <v>11.1563</v>
      </c>
      <c r="JB812" t="s">
        <v>0</v>
      </c>
      <c r="JC812">
        <v>14.125</v>
      </c>
      <c r="JD812" t="s">
        <v>0</v>
      </c>
      <c r="JE812">
        <v>31.0625</v>
      </c>
      <c r="JF812">
        <v>10.125</v>
      </c>
      <c r="JG812" t="s">
        <v>0</v>
      </c>
      <c r="JH812" t="s">
        <v>0</v>
      </c>
      <c r="JI812">
        <v>7.2778</v>
      </c>
      <c r="JJ812" t="s">
        <v>0</v>
      </c>
      <c r="JK812">
        <v>27.503499999999999</v>
      </c>
      <c r="JL812" t="s">
        <v>0</v>
      </c>
      <c r="JM812" t="s">
        <v>0</v>
      </c>
      <c r="JN812">
        <v>10.2188</v>
      </c>
      <c r="JO812">
        <v>2.1718999999999999</v>
      </c>
      <c r="JP812">
        <v>4.4218999999999999</v>
      </c>
      <c r="JQ812">
        <v>0.62609999999999999</v>
      </c>
      <c r="JR812">
        <v>9.1875</v>
      </c>
      <c r="JS812">
        <v>13.2094</v>
      </c>
      <c r="JT812" t="s">
        <v>0</v>
      </c>
      <c r="JU812">
        <v>9.0937999999999999</v>
      </c>
      <c r="JV812">
        <v>3.6475</v>
      </c>
      <c r="JW812" t="s">
        <v>0</v>
      </c>
      <c r="JX812">
        <v>7.0164999999999997</v>
      </c>
      <c r="JY812">
        <v>8.75</v>
      </c>
      <c r="JZ812" t="s">
        <v>0</v>
      </c>
      <c r="KA812">
        <v>13.5938</v>
      </c>
      <c r="KB812" t="s">
        <v>0</v>
      </c>
      <c r="KC812">
        <v>18.625</v>
      </c>
      <c r="KD812">
        <v>16.75</v>
      </c>
      <c r="KE812">
        <v>1.7812999999999999</v>
      </c>
      <c r="KF812" t="s">
        <v>0</v>
      </c>
      <c r="KG812">
        <v>4.5597000000000003</v>
      </c>
      <c r="KH812" t="s">
        <v>0</v>
      </c>
      <c r="KI812" t="s">
        <v>0</v>
      </c>
      <c r="KJ812" t="s">
        <v>0</v>
      </c>
      <c r="KK812" t="s">
        <v>0</v>
      </c>
      <c r="KL812">
        <v>10.0625</v>
      </c>
      <c r="KM812" t="s">
        <v>0</v>
      </c>
      <c r="KN812" t="s">
        <v>0</v>
      </c>
      <c r="KO812" t="s">
        <v>0</v>
      </c>
      <c r="KP812">
        <v>14.831300000000001</v>
      </c>
      <c r="KQ812">
        <v>12.406000000000001</v>
      </c>
      <c r="KR812" t="s">
        <v>0</v>
      </c>
      <c r="KS812" t="s">
        <v>0</v>
      </c>
      <c r="KT812" t="s">
        <v>0</v>
      </c>
      <c r="KU812" t="s">
        <v>0</v>
      </c>
      <c r="KV812">
        <v>5.2656000000000001</v>
      </c>
      <c r="KW812" t="s">
        <v>0</v>
      </c>
      <c r="KX812">
        <v>6.4375</v>
      </c>
      <c r="KY812" t="s">
        <v>0</v>
      </c>
      <c r="KZ812" t="s">
        <v>0</v>
      </c>
      <c r="LA812" t="s">
        <v>0</v>
      </c>
      <c r="LB812" t="s">
        <v>0</v>
      </c>
      <c r="LC812">
        <v>15.916700000000001</v>
      </c>
      <c r="LD812">
        <v>26.222999999999999</v>
      </c>
      <c r="LE812" t="s">
        <v>0</v>
      </c>
      <c r="LF812">
        <v>5.6515000000000004</v>
      </c>
      <c r="LG812" t="s">
        <v>0</v>
      </c>
      <c r="LH812" t="s">
        <v>0</v>
      </c>
      <c r="LI812">
        <v>18.5151</v>
      </c>
      <c r="LJ812">
        <v>5.5773999999999999</v>
      </c>
      <c r="LK812" t="s">
        <v>0</v>
      </c>
      <c r="LL812" t="s">
        <v>0</v>
      </c>
      <c r="LM812" t="s">
        <v>0</v>
      </c>
      <c r="LN812">
        <v>32.837699999999998</v>
      </c>
      <c r="LO812" t="s">
        <v>0</v>
      </c>
      <c r="LP812" t="s">
        <v>0</v>
      </c>
      <c r="LQ812">
        <v>2.2999999999999998</v>
      </c>
      <c r="LR812" t="s">
        <v>0</v>
      </c>
      <c r="LS812">
        <v>10.777799999999999</v>
      </c>
      <c r="LT812">
        <v>4.75</v>
      </c>
      <c r="LU812" t="s">
        <v>0</v>
      </c>
      <c r="LV812" t="s">
        <v>0</v>
      </c>
      <c r="LW812">
        <v>19.125</v>
      </c>
      <c r="LX812">
        <v>32.148899999999998</v>
      </c>
      <c r="LY812" t="s">
        <v>0</v>
      </c>
      <c r="LZ812">
        <v>5.5997000000000003</v>
      </c>
      <c r="MA812">
        <v>2.5390999999999999</v>
      </c>
      <c r="MB812" t="s">
        <v>0</v>
      </c>
      <c r="MC812" t="s">
        <v>0</v>
      </c>
      <c r="MD812">
        <v>14.685</v>
      </c>
      <c r="ME812" t="s">
        <v>0</v>
      </c>
      <c r="MF812" t="s">
        <v>0</v>
      </c>
      <c r="MG812" t="s">
        <v>0</v>
      </c>
      <c r="MH812">
        <v>21.208300000000001</v>
      </c>
      <c r="MI812" t="s">
        <v>0</v>
      </c>
      <c r="MJ812" t="s">
        <v>0</v>
      </c>
      <c r="MK812">
        <v>10.4688</v>
      </c>
      <c r="ML812" t="s">
        <v>0</v>
      </c>
      <c r="MM812" t="s">
        <v>0</v>
      </c>
      <c r="MN812">
        <v>18.1875</v>
      </c>
      <c r="MO812" t="s">
        <v>0</v>
      </c>
      <c r="MP812" t="s">
        <v>0</v>
      </c>
      <c r="MQ812" t="s">
        <v>0</v>
      </c>
      <c r="MR812" t="s">
        <v>0</v>
      </c>
      <c r="MS812">
        <v>4.1584000000000003</v>
      </c>
      <c r="MT812">
        <v>5.3593999999999999</v>
      </c>
      <c r="MU812" t="s">
        <v>0</v>
      </c>
      <c r="MV812" t="s">
        <v>0</v>
      </c>
      <c r="MW812">
        <v>9.0528999999999993</v>
      </c>
      <c r="MX812" t="s">
        <v>0</v>
      </c>
      <c r="MY812" t="s">
        <v>0</v>
      </c>
      <c r="MZ812" t="s">
        <v>0</v>
      </c>
      <c r="NA812" t="s">
        <v>0</v>
      </c>
      <c r="NB812">
        <v>13.3141</v>
      </c>
      <c r="NC812">
        <v>16.0625</v>
      </c>
      <c r="ND812">
        <v>18.193000000000001</v>
      </c>
      <c r="NE812">
        <v>5.1562999999999999</v>
      </c>
      <c r="NF812" t="s">
        <v>0</v>
      </c>
      <c r="NG812">
        <v>12.9375</v>
      </c>
      <c r="NH812">
        <v>2.6667000000000001</v>
      </c>
      <c r="NI812">
        <v>9.8519000000000005</v>
      </c>
      <c r="NJ812">
        <v>3.7968999999999999</v>
      </c>
      <c r="NK812" t="s">
        <v>0</v>
      </c>
      <c r="NL812">
        <v>11.5</v>
      </c>
      <c r="NM812" t="s">
        <v>0</v>
      </c>
      <c r="NN812" t="s">
        <v>0</v>
      </c>
      <c r="NO812">
        <v>31.125</v>
      </c>
      <c r="NP812" t="s">
        <v>0</v>
      </c>
      <c r="NQ812">
        <v>20.75</v>
      </c>
      <c r="NR812">
        <v>16.75</v>
      </c>
      <c r="NS812">
        <v>13.3391</v>
      </c>
      <c r="NT812" t="s">
        <v>0</v>
      </c>
      <c r="NU812" t="s">
        <v>0</v>
      </c>
      <c r="NV812" t="s">
        <v>0</v>
      </c>
      <c r="NW812" t="s">
        <v>0</v>
      </c>
      <c r="NX812">
        <v>29.5</v>
      </c>
      <c r="NY812" t="s">
        <v>0</v>
      </c>
      <c r="NZ812" t="s">
        <v>0</v>
      </c>
      <c r="OA812" t="s">
        <v>0</v>
      </c>
      <c r="OB812" t="s">
        <v>0</v>
      </c>
      <c r="OC812" t="s">
        <v>0</v>
      </c>
      <c r="OD812" t="s">
        <v>0</v>
      </c>
      <c r="OE812" t="s">
        <v>0</v>
      </c>
      <c r="OF812" t="s">
        <v>0</v>
      </c>
      <c r="OG812" t="s">
        <v>0</v>
      </c>
      <c r="OH812" t="s">
        <v>0</v>
      </c>
      <c r="OI812">
        <v>1.3332999999999999</v>
      </c>
      <c r="OJ812">
        <v>3.2427999999999999</v>
      </c>
      <c r="OK812" t="s">
        <v>0</v>
      </c>
      <c r="OL812" t="s">
        <v>0</v>
      </c>
      <c r="OM812" t="s">
        <v>0</v>
      </c>
      <c r="ON812">
        <v>2.3045</v>
      </c>
      <c r="OO812" t="s">
        <v>0</v>
      </c>
      <c r="OP812" t="s">
        <v>0</v>
      </c>
      <c r="OQ812" t="s">
        <v>0</v>
      </c>
      <c r="OR812">
        <v>26.875</v>
      </c>
      <c r="OS812" t="s">
        <v>0</v>
      </c>
      <c r="OT812" t="s">
        <v>0</v>
      </c>
      <c r="OU812">
        <v>1.1111</v>
      </c>
      <c r="OV812" t="s">
        <v>0</v>
      </c>
      <c r="OW812">
        <v>16.375</v>
      </c>
      <c r="OX812" t="s">
        <v>0</v>
      </c>
      <c r="OY812">
        <v>29.494</v>
      </c>
      <c r="OZ812">
        <v>13.3399</v>
      </c>
      <c r="PA812" t="s">
        <v>0</v>
      </c>
      <c r="PB812">
        <v>22.332999999999998</v>
      </c>
      <c r="PC812" t="s">
        <v>0</v>
      </c>
      <c r="PD812">
        <v>12.1046</v>
      </c>
      <c r="PE812" t="s">
        <v>0</v>
      </c>
      <c r="PF812">
        <v>7.5940000000000003</v>
      </c>
      <c r="PG812" t="s">
        <v>0</v>
      </c>
      <c r="PH812" t="s">
        <v>0</v>
      </c>
      <c r="PI812" t="s">
        <v>0</v>
      </c>
      <c r="PJ812" t="s">
        <v>0</v>
      </c>
      <c r="PK812" t="s">
        <v>0</v>
      </c>
      <c r="PL812">
        <v>21.062999999999999</v>
      </c>
      <c r="PM812" t="s">
        <v>0</v>
      </c>
      <c r="PN812" t="s">
        <v>0</v>
      </c>
      <c r="PO812" t="s">
        <v>0</v>
      </c>
      <c r="PP812">
        <v>6.2812999999999999</v>
      </c>
      <c r="PQ812">
        <v>17.218800000000002</v>
      </c>
      <c r="PR812" t="s">
        <v>0</v>
      </c>
      <c r="PS812" t="s">
        <v>0</v>
      </c>
      <c r="PT812" t="s">
        <v>0</v>
      </c>
      <c r="PU812">
        <v>10.1875</v>
      </c>
      <c r="PV812" t="s">
        <v>0</v>
      </c>
      <c r="PW812">
        <v>6.7603999999999997</v>
      </c>
      <c r="PX812">
        <v>3.7343999999999999</v>
      </c>
      <c r="PY812">
        <v>0.875</v>
      </c>
      <c r="PZ812">
        <v>13.162000000000001</v>
      </c>
      <c r="QA812" t="s">
        <v>0</v>
      </c>
      <c r="QB812" t="s">
        <v>0</v>
      </c>
      <c r="QC812" t="s">
        <v>0</v>
      </c>
      <c r="QD812">
        <v>20.687999999999999</v>
      </c>
      <c r="QE812" t="s">
        <v>0</v>
      </c>
      <c r="QF812" t="s">
        <v>0</v>
      </c>
      <c r="QG812" t="s">
        <v>0</v>
      </c>
      <c r="QH812" t="s">
        <v>0</v>
      </c>
      <c r="QI812">
        <v>3.2109000000000001</v>
      </c>
      <c r="QJ812">
        <v>10.75</v>
      </c>
      <c r="QK812" t="s">
        <v>0</v>
      </c>
      <c r="QL812" t="s">
        <v>0</v>
      </c>
      <c r="QM812" t="s">
        <v>0</v>
      </c>
      <c r="QN812">
        <v>12.086</v>
      </c>
      <c r="QO812">
        <v>1.9062999999999999</v>
      </c>
      <c r="QP812" t="s">
        <v>0</v>
      </c>
      <c r="QQ812">
        <v>4.0309999999999997</v>
      </c>
      <c r="QR812">
        <v>28</v>
      </c>
      <c r="QS812">
        <v>10.1927</v>
      </c>
      <c r="QT812" t="s">
        <v>0</v>
      </c>
      <c r="QU812" t="s">
        <v>0</v>
      </c>
      <c r="QV812">
        <v>4.0537000000000001</v>
      </c>
      <c r="QW812">
        <v>5.9219999999999997</v>
      </c>
      <c r="QX812" t="s">
        <v>0</v>
      </c>
      <c r="QY812">
        <v>2.2926000000000002</v>
      </c>
      <c r="QZ812">
        <v>6.5446</v>
      </c>
      <c r="RA812" t="s">
        <v>0</v>
      </c>
      <c r="RB812" t="s">
        <v>0</v>
      </c>
      <c r="RC812">
        <v>17.625</v>
      </c>
      <c r="RD812">
        <v>10.4008</v>
      </c>
      <c r="RE812" t="s">
        <v>0</v>
      </c>
      <c r="RF812" t="s">
        <v>0</v>
      </c>
      <c r="RG812" t="s">
        <v>0</v>
      </c>
      <c r="RH812">
        <v>10.2697</v>
      </c>
      <c r="RI812">
        <v>23.865200000000002</v>
      </c>
      <c r="RJ812" t="s">
        <v>0</v>
      </c>
      <c r="RK812" t="s">
        <v>0</v>
      </c>
      <c r="RL812">
        <v>4.8593999999999999</v>
      </c>
      <c r="RM812">
        <v>4.375</v>
      </c>
      <c r="RN812">
        <v>13.5</v>
      </c>
      <c r="RO812">
        <v>23</v>
      </c>
      <c r="RP812">
        <v>5.7656000000000001</v>
      </c>
      <c r="RQ812">
        <v>51.625</v>
      </c>
      <c r="RR812" t="s">
        <v>0</v>
      </c>
      <c r="RS812" t="s">
        <v>0</v>
      </c>
      <c r="RT812">
        <v>5.2473000000000001</v>
      </c>
      <c r="RU812">
        <v>16.343800000000002</v>
      </c>
      <c r="RV812" t="s">
        <v>0</v>
      </c>
      <c r="RW812" t="s">
        <v>0</v>
      </c>
      <c r="RX812" t="s">
        <v>0</v>
      </c>
      <c r="RY812">
        <v>17.0868</v>
      </c>
      <c r="RZ812" t="s">
        <v>0</v>
      </c>
      <c r="SA812" t="s">
        <v>0</v>
      </c>
      <c r="SB812">
        <v>22.4375</v>
      </c>
      <c r="SC812" t="s">
        <v>0</v>
      </c>
      <c r="SD812">
        <v>15.625</v>
      </c>
      <c r="SE812" t="s">
        <v>0</v>
      </c>
      <c r="SF812">
        <v>37.982100000000003</v>
      </c>
      <c r="SG812" t="s">
        <v>0</v>
      </c>
      <c r="SH812" t="s">
        <v>0</v>
      </c>
      <c r="SI812" t="s">
        <v>0</v>
      </c>
      <c r="SJ812" t="s">
        <v>0</v>
      </c>
      <c r="SK812" t="s">
        <v>0</v>
      </c>
      <c r="SL812" t="s">
        <v>0</v>
      </c>
      <c r="SM812" t="s">
        <v>0</v>
      </c>
    </row>
    <row r="813" spans="1:507" x14ac:dyDescent="0.3">
      <c r="A813" s="1">
        <v>34010</v>
      </c>
      <c r="B813" t="s">
        <v>0</v>
      </c>
      <c r="C813" t="s">
        <v>0</v>
      </c>
      <c r="D813" t="s">
        <v>0</v>
      </c>
      <c r="E813" t="s">
        <v>0</v>
      </c>
      <c r="F813" t="s">
        <v>0</v>
      </c>
      <c r="G813" t="s">
        <v>0</v>
      </c>
      <c r="H813" t="s">
        <v>0</v>
      </c>
      <c r="I813">
        <v>6.1816000000000004</v>
      </c>
      <c r="J813" t="s">
        <v>0</v>
      </c>
      <c r="K813" t="s">
        <v>0</v>
      </c>
      <c r="L813">
        <v>2.9375</v>
      </c>
      <c r="M813">
        <v>10.7972</v>
      </c>
      <c r="N813">
        <v>10.8842</v>
      </c>
      <c r="O813" t="s">
        <v>0</v>
      </c>
      <c r="P813" t="s">
        <v>0</v>
      </c>
      <c r="Q813" t="s">
        <v>0</v>
      </c>
      <c r="R813">
        <v>34.375</v>
      </c>
      <c r="S813" t="s">
        <v>0</v>
      </c>
      <c r="T813">
        <v>2.4</v>
      </c>
      <c r="U813" t="s">
        <v>0</v>
      </c>
      <c r="V813">
        <v>223.49979999999999</v>
      </c>
      <c r="W813" t="s">
        <v>0</v>
      </c>
      <c r="X813" t="s">
        <v>0</v>
      </c>
      <c r="Y813">
        <v>8.5937999999999999</v>
      </c>
      <c r="Z813" t="s">
        <v>0</v>
      </c>
      <c r="AA813" t="s">
        <v>0</v>
      </c>
      <c r="AB813" t="s">
        <v>0</v>
      </c>
      <c r="AC813">
        <v>4.2812999999999999</v>
      </c>
      <c r="AD813" t="s">
        <v>0</v>
      </c>
      <c r="AE813" t="s">
        <v>0</v>
      </c>
      <c r="AF813" t="s">
        <v>0</v>
      </c>
      <c r="AG813" t="s">
        <v>0</v>
      </c>
      <c r="AH813" t="s">
        <v>0</v>
      </c>
      <c r="AI813">
        <v>9.875</v>
      </c>
      <c r="AJ813" t="s">
        <v>0</v>
      </c>
      <c r="AK813" t="s">
        <v>0</v>
      </c>
      <c r="AL813" t="s">
        <v>0</v>
      </c>
      <c r="AM813" t="s">
        <v>0</v>
      </c>
      <c r="AN813" t="s">
        <v>0</v>
      </c>
      <c r="AO813" t="s">
        <v>0</v>
      </c>
      <c r="AP813" t="s">
        <v>0</v>
      </c>
      <c r="AQ813" t="s">
        <v>0</v>
      </c>
      <c r="AR813">
        <v>16</v>
      </c>
      <c r="AS813" t="s">
        <v>0</v>
      </c>
      <c r="AT813">
        <v>9.4155999999999995</v>
      </c>
      <c r="AU813">
        <v>20.916899999999998</v>
      </c>
      <c r="AV813" t="s">
        <v>0</v>
      </c>
      <c r="AW813" t="s">
        <v>0</v>
      </c>
      <c r="AX813" t="s">
        <v>0</v>
      </c>
      <c r="AY813" t="s">
        <v>0</v>
      </c>
      <c r="AZ813">
        <v>16.166699999999999</v>
      </c>
      <c r="BA813" t="s">
        <v>0</v>
      </c>
      <c r="BB813" t="s">
        <v>0</v>
      </c>
      <c r="BC813" t="s">
        <v>0</v>
      </c>
      <c r="BD813">
        <v>13.5625</v>
      </c>
      <c r="BE813" t="s">
        <v>0</v>
      </c>
      <c r="BF813">
        <v>6.3577000000000004</v>
      </c>
      <c r="BG813">
        <v>18.312999999999999</v>
      </c>
      <c r="BH813">
        <v>17.5</v>
      </c>
      <c r="BI813">
        <v>13.4063</v>
      </c>
      <c r="BJ813">
        <v>7.6997999999999998</v>
      </c>
      <c r="BK813">
        <v>1.5926</v>
      </c>
      <c r="BL813">
        <v>9.8439999999999994</v>
      </c>
      <c r="BM813">
        <v>4.2083000000000004</v>
      </c>
      <c r="BN813">
        <v>2.76</v>
      </c>
      <c r="BO813" t="s">
        <v>0</v>
      </c>
      <c r="BP813">
        <v>7.3703000000000003</v>
      </c>
      <c r="BQ813" t="s">
        <v>0</v>
      </c>
      <c r="BR813">
        <v>22</v>
      </c>
      <c r="BS813" t="s">
        <v>0</v>
      </c>
      <c r="BT813">
        <v>2.2890999999999999</v>
      </c>
      <c r="BU813">
        <v>13.9495</v>
      </c>
      <c r="BV813" t="s">
        <v>0</v>
      </c>
      <c r="BW813" t="s">
        <v>0</v>
      </c>
      <c r="BX813">
        <v>5.2187999999999999</v>
      </c>
      <c r="BY813" t="s">
        <v>0</v>
      </c>
      <c r="BZ813" t="s">
        <v>0</v>
      </c>
      <c r="CA813">
        <v>43.53</v>
      </c>
      <c r="CB813">
        <v>10.748200000000001</v>
      </c>
      <c r="CC813" t="s">
        <v>0</v>
      </c>
      <c r="CD813">
        <v>7.0625</v>
      </c>
      <c r="CE813" t="s">
        <v>0</v>
      </c>
      <c r="CF813" t="s">
        <v>0</v>
      </c>
      <c r="CG813" t="s">
        <v>0</v>
      </c>
      <c r="CH813" t="s">
        <v>0</v>
      </c>
      <c r="CI813">
        <v>9.7187999999999999</v>
      </c>
      <c r="CJ813">
        <v>4.75</v>
      </c>
      <c r="CK813" t="s">
        <v>0</v>
      </c>
      <c r="CL813" t="s">
        <v>0</v>
      </c>
      <c r="CM813" t="s">
        <v>0</v>
      </c>
      <c r="CN813" t="s">
        <v>0</v>
      </c>
      <c r="CO813" t="s">
        <v>0</v>
      </c>
      <c r="CP813">
        <v>2.5417000000000001</v>
      </c>
      <c r="CQ813" t="s">
        <v>0</v>
      </c>
      <c r="CR813" t="s">
        <v>0</v>
      </c>
      <c r="CS813">
        <v>7.375</v>
      </c>
      <c r="CT813" t="s">
        <v>0</v>
      </c>
      <c r="CU813">
        <v>7.5</v>
      </c>
      <c r="CV813">
        <v>11.5</v>
      </c>
      <c r="CW813">
        <v>21.083300000000001</v>
      </c>
      <c r="CX813" t="s">
        <v>0</v>
      </c>
      <c r="CY813" t="s">
        <v>0</v>
      </c>
      <c r="CZ813" t="s">
        <v>0</v>
      </c>
      <c r="DA813">
        <v>10.188000000000001</v>
      </c>
      <c r="DB813">
        <v>19.875</v>
      </c>
      <c r="DC813" t="s">
        <v>0</v>
      </c>
      <c r="DD813">
        <v>19.194600000000001</v>
      </c>
      <c r="DE813" t="s">
        <v>0</v>
      </c>
      <c r="DF813">
        <v>1.4792000000000001</v>
      </c>
      <c r="DG813">
        <v>1.125</v>
      </c>
      <c r="DH813">
        <v>10.339</v>
      </c>
      <c r="DI813" t="s">
        <v>0</v>
      </c>
      <c r="DJ813" t="s">
        <v>0</v>
      </c>
      <c r="DK813">
        <v>19.500299999999999</v>
      </c>
      <c r="DL813" t="s">
        <v>0</v>
      </c>
      <c r="DM813" t="s">
        <v>0</v>
      </c>
      <c r="DN813" t="s">
        <v>0</v>
      </c>
      <c r="DO813" t="s">
        <v>0</v>
      </c>
      <c r="DP813">
        <v>6.2291999999999996</v>
      </c>
      <c r="DQ813" t="s">
        <v>0</v>
      </c>
      <c r="DR813">
        <v>12.8889</v>
      </c>
      <c r="DS813" t="s">
        <v>0</v>
      </c>
      <c r="DT813" t="s">
        <v>0</v>
      </c>
      <c r="DU813" t="s">
        <v>0</v>
      </c>
      <c r="DV813">
        <v>10.7044</v>
      </c>
      <c r="DW813">
        <v>19.031300000000002</v>
      </c>
      <c r="DX813" t="s">
        <v>0</v>
      </c>
      <c r="DY813">
        <v>20.9375</v>
      </c>
      <c r="DZ813" t="s">
        <v>0</v>
      </c>
      <c r="EA813">
        <v>27.388999999999999</v>
      </c>
      <c r="EB813">
        <v>7.8541999999999996</v>
      </c>
      <c r="EC813" t="s">
        <v>0</v>
      </c>
      <c r="ED813" t="s">
        <v>0</v>
      </c>
      <c r="EE813" t="s">
        <v>0</v>
      </c>
      <c r="EF813" t="s">
        <v>0</v>
      </c>
      <c r="EG813">
        <v>1.3264</v>
      </c>
      <c r="EH813">
        <v>15.417300000000001</v>
      </c>
      <c r="EI813" t="s">
        <v>0</v>
      </c>
      <c r="EJ813" t="s">
        <v>0</v>
      </c>
      <c r="EK813" t="s">
        <v>0</v>
      </c>
      <c r="EL813" t="s">
        <v>0</v>
      </c>
      <c r="EM813" t="s">
        <v>0</v>
      </c>
      <c r="EN813">
        <v>7.8676000000000004</v>
      </c>
      <c r="EO813" t="s">
        <v>0</v>
      </c>
      <c r="EP813">
        <v>9.7123000000000008</v>
      </c>
      <c r="EQ813" t="s">
        <v>0</v>
      </c>
      <c r="ER813">
        <v>34.875</v>
      </c>
      <c r="ES813">
        <v>32.639800000000001</v>
      </c>
      <c r="ET813" t="s">
        <v>0</v>
      </c>
      <c r="EU813" t="s">
        <v>0</v>
      </c>
      <c r="EV813" t="s">
        <v>0</v>
      </c>
      <c r="EW813" t="s">
        <v>0</v>
      </c>
      <c r="EX813" t="s">
        <v>0</v>
      </c>
      <c r="EY813">
        <v>4.9375</v>
      </c>
      <c r="EZ813">
        <v>34.5</v>
      </c>
      <c r="FA813">
        <v>5.742</v>
      </c>
      <c r="FB813">
        <v>23.1875</v>
      </c>
      <c r="FC813" t="s">
        <v>0</v>
      </c>
      <c r="FD813" t="s">
        <v>0</v>
      </c>
      <c r="FE813">
        <v>14.75</v>
      </c>
      <c r="FF813">
        <v>4.375</v>
      </c>
      <c r="FG813" t="s">
        <v>0</v>
      </c>
      <c r="FH813" t="s">
        <v>0</v>
      </c>
      <c r="FI813">
        <v>28</v>
      </c>
      <c r="FJ813" t="s">
        <v>0</v>
      </c>
      <c r="FK813" t="s">
        <v>0</v>
      </c>
      <c r="FL813">
        <v>8.9753000000000007</v>
      </c>
      <c r="FM813">
        <v>34.5</v>
      </c>
      <c r="FN813">
        <v>33.75</v>
      </c>
      <c r="FO813" t="s">
        <v>0</v>
      </c>
      <c r="FP813">
        <v>14.4375</v>
      </c>
      <c r="FQ813" t="s">
        <v>0</v>
      </c>
      <c r="FR813" t="s">
        <v>0</v>
      </c>
      <c r="FS813" t="s">
        <v>0</v>
      </c>
      <c r="FT813">
        <v>15.8698</v>
      </c>
      <c r="FU813" t="s">
        <v>0</v>
      </c>
      <c r="FV813" t="s">
        <v>0</v>
      </c>
      <c r="FW813" t="s">
        <v>0</v>
      </c>
      <c r="FX813" t="s">
        <v>0</v>
      </c>
      <c r="FY813" t="s">
        <v>0</v>
      </c>
      <c r="FZ813">
        <v>14.5313</v>
      </c>
      <c r="GA813" t="s">
        <v>0</v>
      </c>
      <c r="GB813" t="s">
        <v>0</v>
      </c>
      <c r="GC813" t="s">
        <v>0</v>
      </c>
      <c r="GD813" t="s">
        <v>0</v>
      </c>
      <c r="GE813" t="s">
        <v>0</v>
      </c>
      <c r="GF813" t="s">
        <v>0</v>
      </c>
      <c r="GG813" t="s">
        <v>0</v>
      </c>
      <c r="GH813" t="s">
        <v>0</v>
      </c>
      <c r="GI813">
        <v>5.5225</v>
      </c>
      <c r="GJ813" t="s">
        <v>0</v>
      </c>
      <c r="GK813" t="s">
        <v>0</v>
      </c>
      <c r="GL813" t="s">
        <v>0</v>
      </c>
      <c r="GM813">
        <v>26.125</v>
      </c>
      <c r="GN813" t="s">
        <v>0</v>
      </c>
      <c r="GO813" t="s">
        <v>0</v>
      </c>
      <c r="GP813" t="s">
        <v>0</v>
      </c>
      <c r="GQ813">
        <v>14.077999999999999</v>
      </c>
      <c r="GR813">
        <v>6.9489999999999998</v>
      </c>
      <c r="GS813" t="s">
        <v>0</v>
      </c>
      <c r="GT813">
        <v>13.5402</v>
      </c>
      <c r="GU813">
        <v>12.205399999999999</v>
      </c>
      <c r="GV813">
        <v>9.8350000000000009</v>
      </c>
      <c r="GW813" t="s">
        <v>0</v>
      </c>
      <c r="GX813" t="s">
        <v>0</v>
      </c>
      <c r="GY813" t="s">
        <v>0</v>
      </c>
      <c r="GZ813">
        <v>23.75</v>
      </c>
      <c r="HA813" t="s">
        <v>0</v>
      </c>
      <c r="HB813">
        <v>5.1481000000000003</v>
      </c>
      <c r="HC813" t="s">
        <v>0</v>
      </c>
      <c r="HD813" t="s">
        <v>0</v>
      </c>
      <c r="HE813">
        <v>28.25</v>
      </c>
      <c r="HF813">
        <v>7.8326000000000002</v>
      </c>
      <c r="HG813" t="s">
        <v>0</v>
      </c>
      <c r="HH813" t="s">
        <v>0</v>
      </c>
      <c r="HI813" t="s">
        <v>0</v>
      </c>
      <c r="HJ813" t="s">
        <v>0</v>
      </c>
      <c r="HK813">
        <v>10.688000000000001</v>
      </c>
      <c r="HL813">
        <v>16.958300000000001</v>
      </c>
      <c r="HM813" t="s">
        <v>0</v>
      </c>
      <c r="HN813" t="s">
        <v>0</v>
      </c>
      <c r="HO813" t="s">
        <v>0</v>
      </c>
      <c r="HP813" t="s">
        <v>0</v>
      </c>
      <c r="HQ813">
        <v>4.6093999999999999</v>
      </c>
      <c r="HR813" t="s">
        <v>0</v>
      </c>
      <c r="HS813">
        <v>15.291499999999999</v>
      </c>
      <c r="HT813">
        <v>4.5532000000000004</v>
      </c>
      <c r="HU813" t="s">
        <v>0</v>
      </c>
      <c r="HV813">
        <v>3.0282</v>
      </c>
      <c r="HW813">
        <v>10.1875</v>
      </c>
      <c r="HX813">
        <v>3.125</v>
      </c>
      <c r="HY813" t="s">
        <v>0</v>
      </c>
      <c r="HZ813">
        <v>7.5487000000000002</v>
      </c>
      <c r="IA813">
        <v>12.5</v>
      </c>
      <c r="IB813">
        <v>7.57</v>
      </c>
      <c r="IC813">
        <v>13.0313</v>
      </c>
      <c r="ID813" t="s">
        <v>0</v>
      </c>
      <c r="IE813" t="s">
        <v>0</v>
      </c>
      <c r="IF813">
        <v>5.2346000000000004</v>
      </c>
      <c r="IG813">
        <v>35.832999999999998</v>
      </c>
      <c r="IH813" t="s">
        <v>0</v>
      </c>
      <c r="II813" t="s">
        <v>0</v>
      </c>
      <c r="IJ813" t="s">
        <v>0</v>
      </c>
      <c r="IK813" t="s">
        <v>0</v>
      </c>
      <c r="IL813" t="s">
        <v>0</v>
      </c>
      <c r="IM813">
        <v>33.4574</v>
      </c>
      <c r="IN813">
        <v>11.458299999999999</v>
      </c>
      <c r="IO813" t="s">
        <v>0</v>
      </c>
      <c r="IP813" t="s">
        <v>0</v>
      </c>
      <c r="IQ813" t="s">
        <v>0</v>
      </c>
      <c r="IR813" t="s">
        <v>0</v>
      </c>
      <c r="IS813" t="s">
        <v>0</v>
      </c>
      <c r="IT813" t="s">
        <v>0</v>
      </c>
      <c r="IU813">
        <v>9.2344000000000008</v>
      </c>
      <c r="IV813" t="s">
        <v>0</v>
      </c>
      <c r="IW813">
        <v>6.7812999999999999</v>
      </c>
      <c r="IX813" t="s">
        <v>0</v>
      </c>
      <c r="IY813">
        <v>4.0171999999999999</v>
      </c>
      <c r="IZ813" t="s">
        <v>0</v>
      </c>
      <c r="JA813">
        <v>11.3438</v>
      </c>
      <c r="JB813" t="s">
        <v>0</v>
      </c>
      <c r="JC813">
        <v>14.125</v>
      </c>
      <c r="JD813" t="s">
        <v>0</v>
      </c>
      <c r="JE813">
        <v>31.0625</v>
      </c>
      <c r="JF813">
        <v>10.2813</v>
      </c>
      <c r="JG813" t="s">
        <v>0</v>
      </c>
      <c r="JH813" t="s">
        <v>0</v>
      </c>
      <c r="JI813">
        <v>7.25</v>
      </c>
      <c r="JJ813" t="s">
        <v>0</v>
      </c>
      <c r="JK813">
        <v>27.974699999999999</v>
      </c>
      <c r="JL813" t="s">
        <v>0</v>
      </c>
      <c r="JM813" t="s">
        <v>0</v>
      </c>
      <c r="JN813">
        <v>10.125</v>
      </c>
      <c r="JO813">
        <v>2.1875</v>
      </c>
      <c r="JP813">
        <v>4.5156000000000001</v>
      </c>
      <c r="JQ813">
        <v>0.61960000000000004</v>
      </c>
      <c r="JR813">
        <v>9.125</v>
      </c>
      <c r="JS813">
        <v>12.919700000000001</v>
      </c>
      <c r="JT813" t="s">
        <v>0</v>
      </c>
      <c r="JU813">
        <v>9</v>
      </c>
      <c r="JV813">
        <v>3.6621000000000001</v>
      </c>
      <c r="JW813" t="s">
        <v>0</v>
      </c>
      <c r="JX813">
        <v>7.0419</v>
      </c>
      <c r="JY813">
        <v>8.9375</v>
      </c>
      <c r="JZ813" t="s">
        <v>0</v>
      </c>
      <c r="KA813">
        <v>13.875</v>
      </c>
      <c r="KB813" t="s">
        <v>0</v>
      </c>
      <c r="KC813">
        <v>18.5</v>
      </c>
      <c r="KD813">
        <v>16.75</v>
      </c>
      <c r="KE813">
        <v>1.7656000000000001</v>
      </c>
      <c r="KF813" t="s">
        <v>0</v>
      </c>
      <c r="KG813">
        <v>4.5926</v>
      </c>
      <c r="KH813" t="s">
        <v>0</v>
      </c>
      <c r="KI813" t="s">
        <v>0</v>
      </c>
      <c r="KJ813" t="s">
        <v>0</v>
      </c>
      <c r="KK813" t="s">
        <v>0</v>
      </c>
      <c r="KL813">
        <v>10.125</v>
      </c>
      <c r="KM813" t="s">
        <v>0</v>
      </c>
      <c r="KN813" t="s">
        <v>0</v>
      </c>
      <c r="KO813" t="s">
        <v>0</v>
      </c>
      <c r="KP813">
        <v>14.5566</v>
      </c>
      <c r="KQ813">
        <v>12.563000000000001</v>
      </c>
      <c r="KR813" t="s">
        <v>0</v>
      </c>
      <c r="KS813" t="s">
        <v>0</v>
      </c>
      <c r="KT813" t="s">
        <v>0</v>
      </c>
      <c r="KU813" t="s">
        <v>0</v>
      </c>
      <c r="KV813">
        <v>5.2656000000000001</v>
      </c>
      <c r="KW813" t="s">
        <v>0</v>
      </c>
      <c r="KX813">
        <v>6.5</v>
      </c>
      <c r="KY813" t="s">
        <v>0</v>
      </c>
      <c r="KZ813" t="s">
        <v>0</v>
      </c>
      <c r="LA813" t="s">
        <v>0</v>
      </c>
      <c r="LB813" t="s">
        <v>0</v>
      </c>
      <c r="LC813">
        <v>15.75</v>
      </c>
      <c r="LD813">
        <v>26.253</v>
      </c>
      <c r="LE813" t="s">
        <v>0</v>
      </c>
      <c r="LF813">
        <v>5.6997</v>
      </c>
      <c r="LG813" t="s">
        <v>0</v>
      </c>
      <c r="LH813" t="s">
        <v>0</v>
      </c>
      <c r="LI813">
        <v>18.929099999999998</v>
      </c>
      <c r="LJ813">
        <v>5.5393999999999997</v>
      </c>
      <c r="LK813" t="s">
        <v>0</v>
      </c>
      <c r="LL813" t="s">
        <v>0</v>
      </c>
      <c r="LM813" t="s">
        <v>0</v>
      </c>
      <c r="LN813">
        <v>34.136000000000003</v>
      </c>
      <c r="LO813" t="s">
        <v>0</v>
      </c>
      <c r="LP813" t="s">
        <v>0</v>
      </c>
      <c r="LQ813">
        <v>2.4375</v>
      </c>
      <c r="LR813" t="s">
        <v>0</v>
      </c>
      <c r="LS813">
        <v>10.8889</v>
      </c>
      <c r="LT813">
        <v>4.75</v>
      </c>
      <c r="LU813" t="s">
        <v>0</v>
      </c>
      <c r="LV813" t="s">
        <v>0</v>
      </c>
      <c r="LW813">
        <v>19.1875</v>
      </c>
      <c r="LX813">
        <v>33.551000000000002</v>
      </c>
      <c r="LY813" t="s">
        <v>0</v>
      </c>
      <c r="LZ813">
        <v>5.5750999999999999</v>
      </c>
      <c r="MA813">
        <v>2.5312999999999999</v>
      </c>
      <c r="MB813" t="s">
        <v>0</v>
      </c>
      <c r="MC813" t="s">
        <v>0</v>
      </c>
      <c r="MD813">
        <v>14.288</v>
      </c>
      <c r="ME813" t="s">
        <v>0</v>
      </c>
      <c r="MF813" t="s">
        <v>0</v>
      </c>
      <c r="MG813" t="s">
        <v>0</v>
      </c>
      <c r="MH813">
        <v>21.5</v>
      </c>
      <c r="MI813" t="s">
        <v>0</v>
      </c>
      <c r="MJ813" t="s">
        <v>0</v>
      </c>
      <c r="MK813">
        <v>10.421900000000001</v>
      </c>
      <c r="ML813" t="s">
        <v>0</v>
      </c>
      <c r="MM813" t="s">
        <v>0</v>
      </c>
      <c r="MN813">
        <v>18.25</v>
      </c>
      <c r="MO813" t="s">
        <v>0</v>
      </c>
      <c r="MP813" t="s">
        <v>0</v>
      </c>
      <c r="MQ813" t="s">
        <v>0</v>
      </c>
      <c r="MR813" t="s">
        <v>0</v>
      </c>
      <c r="MS813">
        <v>4.1584000000000003</v>
      </c>
      <c r="MT813">
        <v>5.3125</v>
      </c>
      <c r="MU813" t="s">
        <v>0</v>
      </c>
      <c r="MV813" t="s">
        <v>0</v>
      </c>
      <c r="MW813">
        <v>8.8729999999999993</v>
      </c>
      <c r="MX813" t="s">
        <v>0</v>
      </c>
      <c r="MY813" t="s">
        <v>0</v>
      </c>
      <c r="MZ813" t="s">
        <v>0</v>
      </c>
      <c r="NA813" t="s">
        <v>0</v>
      </c>
      <c r="NB813">
        <v>12.915800000000001</v>
      </c>
      <c r="NC813">
        <v>16.0625</v>
      </c>
      <c r="ND813">
        <v>18.366</v>
      </c>
      <c r="NE813">
        <v>5.2187999999999999</v>
      </c>
      <c r="NF813" t="s">
        <v>0</v>
      </c>
      <c r="NG813">
        <v>12.9375</v>
      </c>
      <c r="NH813">
        <v>2.6667000000000001</v>
      </c>
      <c r="NI813">
        <v>9.8148</v>
      </c>
      <c r="NJ813">
        <v>3.8437999999999999</v>
      </c>
      <c r="NK813" t="s">
        <v>0</v>
      </c>
      <c r="NL813">
        <v>11.6875</v>
      </c>
      <c r="NM813" t="s">
        <v>0</v>
      </c>
      <c r="NN813" t="s">
        <v>0</v>
      </c>
      <c r="NO813">
        <v>31</v>
      </c>
      <c r="NP813" t="s">
        <v>0</v>
      </c>
      <c r="NQ813">
        <v>20.625</v>
      </c>
      <c r="NR813">
        <v>17.094000000000001</v>
      </c>
      <c r="NS813">
        <v>13.3391</v>
      </c>
      <c r="NT813" t="s">
        <v>0</v>
      </c>
      <c r="NU813" t="s">
        <v>0</v>
      </c>
      <c r="NV813" t="s">
        <v>0</v>
      </c>
      <c r="NW813" t="s">
        <v>0</v>
      </c>
      <c r="NX813">
        <v>29.75</v>
      </c>
      <c r="NY813" t="s">
        <v>0</v>
      </c>
      <c r="NZ813" t="s">
        <v>0</v>
      </c>
      <c r="OA813" t="s">
        <v>0</v>
      </c>
      <c r="OB813" t="s">
        <v>0</v>
      </c>
      <c r="OC813" t="s">
        <v>0</v>
      </c>
      <c r="OD813" t="s">
        <v>0</v>
      </c>
      <c r="OE813" t="s">
        <v>0</v>
      </c>
      <c r="OF813" t="s">
        <v>0</v>
      </c>
      <c r="OG813" t="s">
        <v>0</v>
      </c>
      <c r="OH813" t="s">
        <v>0</v>
      </c>
      <c r="OI813">
        <v>1.3021</v>
      </c>
      <c r="OJ813">
        <v>3.1604999999999999</v>
      </c>
      <c r="OK813" t="s">
        <v>0</v>
      </c>
      <c r="OL813" t="s">
        <v>0</v>
      </c>
      <c r="OM813" t="s">
        <v>0</v>
      </c>
      <c r="ON813">
        <v>2.2715999999999998</v>
      </c>
      <c r="OO813" t="s">
        <v>0</v>
      </c>
      <c r="OP813" t="s">
        <v>0</v>
      </c>
      <c r="OQ813" t="s">
        <v>0</v>
      </c>
      <c r="OR813">
        <v>26.875</v>
      </c>
      <c r="OS813" t="s">
        <v>0</v>
      </c>
      <c r="OT813" t="s">
        <v>0</v>
      </c>
      <c r="OU813">
        <v>1.1152</v>
      </c>
      <c r="OV813" t="s">
        <v>0</v>
      </c>
      <c r="OW813">
        <v>16.5</v>
      </c>
      <c r="OX813" t="s">
        <v>0</v>
      </c>
      <c r="OY813">
        <v>29.097000000000001</v>
      </c>
      <c r="OZ813">
        <v>13.200100000000001</v>
      </c>
      <c r="PA813" t="s">
        <v>0</v>
      </c>
      <c r="PB813">
        <v>21.667000000000002</v>
      </c>
      <c r="PC813" t="s">
        <v>0</v>
      </c>
      <c r="PD813">
        <v>12.1046</v>
      </c>
      <c r="PE813" t="s">
        <v>0</v>
      </c>
      <c r="PF813">
        <v>7.6719999999999997</v>
      </c>
      <c r="PG813" t="s">
        <v>0</v>
      </c>
      <c r="PH813" t="s">
        <v>0</v>
      </c>
      <c r="PI813" t="s">
        <v>0</v>
      </c>
      <c r="PJ813" t="s">
        <v>0</v>
      </c>
      <c r="PK813" t="s">
        <v>0</v>
      </c>
      <c r="PL813">
        <v>21.187999999999999</v>
      </c>
      <c r="PM813" t="s">
        <v>0</v>
      </c>
      <c r="PN813" t="s">
        <v>0</v>
      </c>
      <c r="PO813" t="s">
        <v>0</v>
      </c>
      <c r="PP813">
        <v>6.2187999999999999</v>
      </c>
      <c r="PQ813">
        <v>17.343800000000002</v>
      </c>
      <c r="PR813" t="s">
        <v>0</v>
      </c>
      <c r="PS813" t="s">
        <v>0</v>
      </c>
      <c r="PT813" t="s">
        <v>0</v>
      </c>
      <c r="PU813">
        <v>10.3125</v>
      </c>
      <c r="PV813" t="s">
        <v>0</v>
      </c>
      <c r="PW813">
        <v>6.9062999999999999</v>
      </c>
      <c r="PX813">
        <v>3.7656000000000001</v>
      </c>
      <c r="PY813">
        <v>0.875</v>
      </c>
      <c r="PZ813">
        <v>12.97</v>
      </c>
      <c r="QA813" t="s">
        <v>0</v>
      </c>
      <c r="QB813" t="s">
        <v>0</v>
      </c>
      <c r="QC813" t="s">
        <v>0</v>
      </c>
      <c r="QD813">
        <v>20.594000000000001</v>
      </c>
      <c r="QE813" t="s">
        <v>0</v>
      </c>
      <c r="QF813" t="s">
        <v>0</v>
      </c>
      <c r="QG813" t="s">
        <v>0</v>
      </c>
      <c r="QH813" t="s">
        <v>0</v>
      </c>
      <c r="QI813">
        <v>3.3359000000000001</v>
      </c>
      <c r="QJ813">
        <v>10.7813</v>
      </c>
      <c r="QK813" t="s">
        <v>0</v>
      </c>
      <c r="QL813" t="s">
        <v>0</v>
      </c>
      <c r="QM813" t="s">
        <v>0</v>
      </c>
      <c r="QN813">
        <v>12.0282</v>
      </c>
      <c r="QO813">
        <v>1.9062999999999999</v>
      </c>
      <c r="QP813" t="s">
        <v>0</v>
      </c>
      <c r="QQ813">
        <v>4.07</v>
      </c>
      <c r="QR813">
        <v>27.9375</v>
      </c>
      <c r="QS813">
        <v>10.213799999999999</v>
      </c>
      <c r="QT813" t="s">
        <v>0</v>
      </c>
      <c r="QU813" t="s">
        <v>0</v>
      </c>
      <c r="QV813">
        <v>3.9988999999999999</v>
      </c>
      <c r="QW813">
        <v>5.6719999999999997</v>
      </c>
      <c r="QX813" t="s">
        <v>0</v>
      </c>
      <c r="QY813">
        <v>2.2736999999999998</v>
      </c>
      <c r="QZ813">
        <v>6.3387000000000002</v>
      </c>
      <c r="RA813" t="s">
        <v>0</v>
      </c>
      <c r="RB813" t="s">
        <v>0</v>
      </c>
      <c r="RC813">
        <v>17.707999999999998</v>
      </c>
      <c r="RD813">
        <v>10.4878</v>
      </c>
      <c r="RE813" t="s">
        <v>0</v>
      </c>
      <c r="RF813" t="s">
        <v>0</v>
      </c>
      <c r="RG813" t="s">
        <v>0</v>
      </c>
      <c r="RH813">
        <v>9.9585000000000008</v>
      </c>
      <c r="RI813">
        <v>24.033300000000001</v>
      </c>
      <c r="RJ813" t="s">
        <v>0</v>
      </c>
      <c r="RK813" t="s">
        <v>0</v>
      </c>
      <c r="RL813">
        <v>4.9062999999999999</v>
      </c>
      <c r="RM813">
        <v>4.375</v>
      </c>
      <c r="RN813">
        <v>13.5</v>
      </c>
      <c r="RO813">
        <v>23</v>
      </c>
      <c r="RP813">
        <v>5.7187999999999999</v>
      </c>
      <c r="RQ813">
        <v>51.375</v>
      </c>
      <c r="RR813" t="s">
        <v>0</v>
      </c>
      <c r="RS813" t="s">
        <v>0</v>
      </c>
      <c r="RT813">
        <v>5.2786</v>
      </c>
      <c r="RU813">
        <v>16.125</v>
      </c>
      <c r="RV813" t="s">
        <v>0</v>
      </c>
      <c r="RW813" t="s">
        <v>0</v>
      </c>
      <c r="RX813" t="s">
        <v>0</v>
      </c>
      <c r="RY813">
        <v>17.1891</v>
      </c>
      <c r="RZ813" t="s">
        <v>0</v>
      </c>
      <c r="SA813" t="s">
        <v>0</v>
      </c>
      <c r="SB813">
        <v>22.5625</v>
      </c>
      <c r="SC813" t="s">
        <v>0</v>
      </c>
      <c r="SD813">
        <v>15.5938</v>
      </c>
      <c r="SE813" t="s">
        <v>0</v>
      </c>
      <c r="SF813">
        <v>38.201599999999999</v>
      </c>
      <c r="SG813" t="s">
        <v>0</v>
      </c>
      <c r="SH813" t="s">
        <v>0</v>
      </c>
      <c r="SI813" t="s">
        <v>0</v>
      </c>
      <c r="SJ813" t="s">
        <v>0</v>
      </c>
      <c r="SK813" t="s">
        <v>0</v>
      </c>
      <c r="SL813" t="s">
        <v>0</v>
      </c>
      <c r="SM813" t="s">
        <v>0</v>
      </c>
    </row>
    <row r="814" spans="1:507" x14ac:dyDescent="0.3">
      <c r="A814" s="1">
        <v>34011</v>
      </c>
      <c r="B814" t="s">
        <v>0</v>
      </c>
      <c r="C814" t="s">
        <v>0</v>
      </c>
      <c r="D814" t="s">
        <v>0</v>
      </c>
      <c r="E814" t="s">
        <v>0</v>
      </c>
      <c r="F814" t="s">
        <v>0</v>
      </c>
      <c r="G814" t="s">
        <v>0</v>
      </c>
      <c r="H814" t="s">
        <v>0</v>
      </c>
      <c r="I814">
        <v>6.2096</v>
      </c>
      <c r="J814" t="s">
        <v>0</v>
      </c>
      <c r="K814" t="s">
        <v>0</v>
      </c>
      <c r="L814">
        <v>2.9167000000000001</v>
      </c>
      <c r="M814">
        <v>10.958399999999999</v>
      </c>
      <c r="N814">
        <v>10.8842</v>
      </c>
      <c r="O814" t="s">
        <v>0</v>
      </c>
      <c r="P814" t="s">
        <v>0</v>
      </c>
      <c r="Q814" t="s">
        <v>0</v>
      </c>
      <c r="R814">
        <v>34.25</v>
      </c>
      <c r="S814" t="s">
        <v>0</v>
      </c>
      <c r="T814">
        <v>2.4</v>
      </c>
      <c r="U814" t="s">
        <v>0</v>
      </c>
      <c r="V814">
        <v>220.63159999999999</v>
      </c>
      <c r="W814" t="s">
        <v>0</v>
      </c>
      <c r="X814" t="s">
        <v>0</v>
      </c>
      <c r="Y814">
        <v>8.5</v>
      </c>
      <c r="Z814" t="s">
        <v>0</v>
      </c>
      <c r="AA814" t="s">
        <v>0</v>
      </c>
      <c r="AB814" t="s">
        <v>0</v>
      </c>
      <c r="AC814">
        <v>4.1875</v>
      </c>
      <c r="AD814" t="s">
        <v>0</v>
      </c>
      <c r="AE814" t="s">
        <v>0</v>
      </c>
      <c r="AF814" t="s">
        <v>0</v>
      </c>
      <c r="AG814" t="s">
        <v>0</v>
      </c>
      <c r="AH814" t="s">
        <v>0</v>
      </c>
      <c r="AI814">
        <v>10.3125</v>
      </c>
      <c r="AJ814" t="s">
        <v>0</v>
      </c>
      <c r="AK814" t="s">
        <v>0</v>
      </c>
      <c r="AL814" t="s">
        <v>0</v>
      </c>
      <c r="AM814" t="s">
        <v>0</v>
      </c>
      <c r="AN814" t="s">
        <v>0</v>
      </c>
      <c r="AO814" t="s">
        <v>0</v>
      </c>
      <c r="AP814" t="s">
        <v>0</v>
      </c>
      <c r="AQ814" t="s">
        <v>0</v>
      </c>
      <c r="AR814">
        <v>15.926</v>
      </c>
      <c r="AS814" t="s">
        <v>0</v>
      </c>
      <c r="AT814">
        <v>9.5237999999999996</v>
      </c>
      <c r="AU814">
        <v>21.379200000000001</v>
      </c>
      <c r="AV814" t="s">
        <v>0</v>
      </c>
      <c r="AW814" t="s">
        <v>0</v>
      </c>
      <c r="AX814" t="s">
        <v>0</v>
      </c>
      <c r="AY814" t="s">
        <v>0</v>
      </c>
      <c r="AZ814">
        <v>16.166699999999999</v>
      </c>
      <c r="BA814" t="s">
        <v>0</v>
      </c>
      <c r="BB814" t="s">
        <v>0</v>
      </c>
      <c r="BC814" t="s">
        <v>0</v>
      </c>
      <c r="BD814">
        <v>13.5625</v>
      </c>
      <c r="BE814" t="s">
        <v>0</v>
      </c>
      <c r="BF814">
        <v>6.3897000000000004</v>
      </c>
      <c r="BG814">
        <v>18.437999999999999</v>
      </c>
      <c r="BH814">
        <v>17.125</v>
      </c>
      <c r="BI814">
        <v>13.6563</v>
      </c>
      <c r="BJ814">
        <v>7.6997999999999998</v>
      </c>
      <c r="BK814">
        <v>1.6156999999999999</v>
      </c>
      <c r="BL814">
        <v>9.75</v>
      </c>
      <c r="BM814">
        <v>4.2083000000000004</v>
      </c>
      <c r="BN814">
        <v>2.7644000000000002</v>
      </c>
      <c r="BO814" t="s">
        <v>0</v>
      </c>
      <c r="BP814">
        <v>7.2874999999999996</v>
      </c>
      <c r="BQ814" t="s">
        <v>0</v>
      </c>
      <c r="BR814">
        <v>21.875</v>
      </c>
      <c r="BS814" t="s">
        <v>0</v>
      </c>
      <c r="BT814">
        <v>2.2343999999999999</v>
      </c>
      <c r="BU814">
        <v>14.1279</v>
      </c>
      <c r="BV814" t="s">
        <v>0</v>
      </c>
      <c r="BW814" t="s">
        <v>0</v>
      </c>
      <c r="BX814">
        <v>5.2187999999999999</v>
      </c>
      <c r="BY814" t="s">
        <v>0</v>
      </c>
      <c r="BZ814" t="s">
        <v>0</v>
      </c>
      <c r="CA814">
        <v>43.819600000000001</v>
      </c>
      <c r="CB814">
        <v>10.6023</v>
      </c>
      <c r="CC814" t="s">
        <v>0</v>
      </c>
      <c r="CD814">
        <v>7.1875</v>
      </c>
      <c r="CE814" t="s">
        <v>0</v>
      </c>
      <c r="CF814" t="s">
        <v>0</v>
      </c>
      <c r="CG814" t="s">
        <v>0</v>
      </c>
      <c r="CH814" t="s">
        <v>0</v>
      </c>
      <c r="CI814">
        <v>9.6875</v>
      </c>
      <c r="CJ814">
        <v>4.75</v>
      </c>
      <c r="CK814" t="s">
        <v>0</v>
      </c>
      <c r="CL814" t="s">
        <v>0</v>
      </c>
      <c r="CM814" t="s">
        <v>0</v>
      </c>
      <c r="CN814" t="s">
        <v>0</v>
      </c>
      <c r="CO814" t="s">
        <v>0</v>
      </c>
      <c r="CP814">
        <v>2.4895999999999998</v>
      </c>
      <c r="CQ814" t="s">
        <v>0</v>
      </c>
      <c r="CR814" t="s">
        <v>0</v>
      </c>
      <c r="CS814">
        <v>7.375</v>
      </c>
      <c r="CT814" t="s">
        <v>0</v>
      </c>
      <c r="CU814">
        <v>7.4218999999999999</v>
      </c>
      <c r="CV814">
        <v>11.438000000000001</v>
      </c>
      <c r="CW814">
        <v>20.833300000000001</v>
      </c>
      <c r="CX814" t="s">
        <v>0</v>
      </c>
      <c r="CY814" t="s">
        <v>0</v>
      </c>
      <c r="CZ814" t="s">
        <v>0</v>
      </c>
      <c r="DA814">
        <v>10.563000000000001</v>
      </c>
      <c r="DB814">
        <v>20</v>
      </c>
      <c r="DC814" t="s">
        <v>0</v>
      </c>
      <c r="DD814">
        <v>19.042300000000001</v>
      </c>
      <c r="DE814" t="s">
        <v>0</v>
      </c>
      <c r="DF814">
        <v>1.5832999999999999</v>
      </c>
      <c r="DG814">
        <v>1.2187999999999999</v>
      </c>
      <c r="DH814">
        <v>10.577199999999999</v>
      </c>
      <c r="DI814" t="s">
        <v>0</v>
      </c>
      <c r="DJ814" t="s">
        <v>0</v>
      </c>
      <c r="DK814">
        <v>19.799299999999999</v>
      </c>
      <c r="DL814" t="s">
        <v>0</v>
      </c>
      <c r="DM814" t="s">
        <v>0</v>
      </c>
      <c r="DN814" t="s">
        <v>0</v>
      </c>
      <c r="DO814" t="s">
        <v>0</v>
      </c>
      <c r="DP814">
        <v>6.3333000000000004</v>
      </c>
      <c r="DQ814" t="s">
        <v>0</v>
      </c>
      <c r="DR814">
        <v>13.1111</v>
      </c>
      <c r="DS814" t="s">
        <v>0</v>
      </c>
      <c r="DT814" t="s">
        <v>0</v>
      </c>
      <c r="DU814" t="s">
        <v>0</v>
      </c>
      <c r="DV814">
        <v>10.731400000000001</v>
      </c>
      <c r="DW814">
        <v>19.1875</v>
      </c>
      <c r="DX814" t="s">
        <v>0</v>
      </c>
      <c r="DY814">
        <v>20.875</v>
      </c>
      <c r="DZ814" t="s">
        <v>0</v>
      </c>
      <c r="EA814">
        <v>27.803999999999998</v>
      </c>
      <c r="EB814">
        <v>8.0832999999999995</v>
      </c>
      <c r="EC814" t="s">
        <v>0</v>
      </c>
      <c r="ED814" t="s">
        <v>0</v>
      </c>
      <c r="EE814" t="s">
        <v>0</v>
      </c>
      <c r="EF814" t="s">
        <v>0</v>
      </c>
      <c r="EG814">
        <v>1.3264</v>
      </c>
      <c r="EH814">
        <v>15.458399999999999</v>
      </c>
      <c r="EI814" t="s">
        <v>0</v>
      </c>
      <c r="EJ814" t="s">
        <v>0</v>
      </c>
      <c r="EK814" t="s">
        <v>0</v>
      </c>
      <c r="EL814" t="s">
        <v>0</v>
      </c>
      <c r="EM814" t="s">
        <v>0</v>
      </c>
      <c r="EN814">
        <v>7.9303999999999997</v>
      </c>
      <c r="EO814" t="s">
        <v>0</v>
      </c>
      <c r="EP814">
        <v>9.9748000000000001</v>
      </c>
      <c r="EQ814" t="s">
        <v>0</v>
      </c>
      <c r="ER814">
        <v>34.625</v>
      </c>
      <c r="ES814">
        <v>32.639800000000001</v>
      </c>
      <c r="ET814" t="s">
        <v>0</v>
      </c>
      <c r="EU814" t="s">
        <v>0</v>
      </c>
      <c r="EV814" t="s">
        <v>0</v>
      </c>
      <c r="EW814" t="s">
        <v>0</v>
      </c>
      <c r="EX814" t="s">
        <v>0</v>
      </c>
      <c r="EY814">
        <v>4.9531000000000001</v>
      </c>
      <c r="EZ814">
        <v>34.5</v>
      </c>
      <c r="FA814">
        <v>5.742</v>
      </c>
      <c r="FB814">
        <v>23.0625</v>
      </c>
      <c r="FC814" t="s">
        <v>0</v>
      </c>
      <c r="FD814" t="s">
        <v>0</v>
      </c>
      <c r="FE814">
        <v>14.6875</v>
      </c>
      <c r="FF814">
        <v>4.4843999999999999</v>
      </c>
      <c r="FG814" t="s">
        <v>0</v>
      </c>
      <c r="FH814" t="s">
        <v>0</v>
      </c>
      <c r="FI814">
        <v>27.75</v>
      </c>
      <c r="FJ814" t="s">
        <v>0</v>
      </c>
      <c r="FK814" t="s">
        <v>0</v>
      </c>
      <c r="FL814">
        <v>9.0023999999999997</v>
      </c>
      <c r="FM814">
        <v>34.75</v>
      </c>
      <c r="FN814">
        <v>33.875</v>
      </c>
      <c r="FO814" t="s">
        <v>0</v>
      </c>
      <c r="FP814">
        <v>14.5</v>
      </c>
      <c r="FQ814" t="s">
        <v>0</v>
      </c>
      <c r="FR814" t="s">
        <v>0</v>
      </c>
      <c r="FS814" t="s">
        <v>0</v>
      </c>
      <c r="FT814">
        <v>16.188800000000001</v>
      </c>
      <c r="FU814" t="s">
        <v>0</v>
      </c>
      <c r="FV814" t="s">
        <v>0</v>
      </c>
      <c r="FW814" t="s">
        <v>0</v>
      </c>
      <c r="FX814" t="s">
        <v>0</v>
      </c>
      <c r="FY814" t="s">
        <v>0</v>
      </c>
      <c r="FZ814">
        <v>14.7188</v>
      </c>
      <c r="GA814" t="s">
        <v>0</v>
      </c>
      <c r="GB814" t="s">
        <v>0</v>
      </c>
      <c r="GC814" t="s">
        <v>0</v>
      </c>
      <c r="GD814" t="s">
        <v>0</v>
      </c>
      <c r="GE814" t="s">
        <v>0</v>
      </c>
      <c r="GF814" t="s">
        <v>0</v>
      </c>
      <c r="GG814" t="s">
        <v>0</v>
      </c>
      <c r="GH814" t="s">
        <v>0</v>
      </c>
      <c r="GI814">
        <v>5.4351000000000003</v>
      </c>
      <c r="GJ814" t="s">
        <v>0</v>
      </c>
      <c r="GK814" t="s">
        <v>0</v>
      </c>
      <c r="GL814" t="s">
        <v>0</v>
      </c>
      <c r="GM814">
        <v>26.125</v>
      </c>
      <c r="GN814" t="s">
        <v>0</v>
      </c>
      <c r="GO814" t="s">
        <v>0</v>
      </c>
      <c r="GP814" t="s">
        <v>0</v>
      </c>
      <c r="GQ814">
        <v>14.25</v>
      </c>
      <c r="GR814">
        <v>6.9190000000000005</v>
      </c>
      <c r="GS814" t="s">
        <v>0</v>
      </c>
      <c r="GT814">
        <v>13.5402</v>
      </c>
      <c r="GU814">
        <v>12.373200000000001</v>
      </c>
      <c r="GV814">
        <v>10.01</v>
      </c>
      <c r="GW814" t="s">
        <v>0</v>
      </c>
      <c r="GX814" t="s">
        <v>0</v>
      </c>
      <c r="GY814" t="s">
        <v>0</v>
      </c>
      <c r="GZ814">
        <v>23.583300000000001</v>
      </c>
      <c r="HA814" t="s">
        <v>0</v>
      </c>
      <c r="HB814">
        <v>5.1852</v>
      </c>
      <c r="HC814" t="s">
        <v>0</v>
      </c>
      <c r="HD814" t="s">
        <v>0</v>
      </c>
      <c r="HE814">
        <v>28.812999999999999</v>
      </c>
      <c r="HF814">
        <v>7.8921000000000001</v>
      </c>
      <c r="HG814" t="s">
        <v>0</v>
      </c>
      <c r="HH814" t="s">
        <v>0</v>
      </c>
      <c r="HI814" t="s">
        <v>0</v>
      </c>
      <c r="HJ814" t="s">
        <v>0</v>
      </c>
      <c r="HK814">
        <v>10.75</v>
      </c>
      <c r="HL814">
        <v>17.083300000000001</v>
      </c>
      <c r="HM814" t="s">
        <v>0</v>
      </c>
      <c r="HN814" t="s">
        <v>0</v>
      </c>
      <c r="HO814" t="s">
        <v>0</v>
      </c>
      <c r="HP814" t="s">
        <v>0</v>
      </c>
      <c r="HQ814">
        <v>4.5937999999999999</v>
      </c>
      <c r="HR814" t="s">
        <v>0</v>
      </c>
      <c r="HS814">
        <v>15.9163</v>
      </c>
      <c r="HT814">
        <v>4.5761000000000003</v>
      </c>
      <c r="HU814" t="s">
        <v>0</v>
      </c>
      <c r="HV814">
        <v>3.0448</v>
      </c>
      <c r="HW814">
        <v>10.2188</v>
      </c>
      <c r="HX814">
        <v>3.0937999999999999</v>
      </c>
      <c r="HY814" t="s">
        <v>0</v>
      </c>
      <c r="HZ814">
        <v>7.5487000000000002</v>
      </c>
      <c r="IA814">
        <v>12.2813</v>
      </c>
      <c r="IB814">
        <v>7.4370000000000003</v>
      </c>
      <c r="IC814">
        <v>12.7813</v>
      </c>
      <c r="ID814" t="s">
        <v>0</v>
      </c>
      <c r="IE814" t="s">
        <v>0</v>
      </c>
      <c r="IF814">
        <v>5.2346000000000004</v>
      </c>
      <c r="IG814">
        <v>36</v>
      </c>
      <c r="IH814" t="s">
        <v>0</v>
      </c>
      <c r="II814" t="s">
        <v>0</v>
      </c>
      <c r="IJ814" t="s">
        <v>0</v>
      </c>
      <c r="IK814" t="s">
        <v>0</v>
      </c>
      <c r="IL814" t="s">
        <v>0</v>
      </c>
      <c r="IM814">
        <v>33.642200000000003</v>
      </c>
      <c r="IN814">
        <v>11.5</v>
      </c>
      <c r="IO814" t="s">
        <v>0</v>
      </c>
      <c r="IP814" t="s">
        <v>0</v>
      </c>
      <c r="IQ814" t="s">
        <v>0</v>
      </c>
      <c r="IR814" t="s">
        <v>0</v>
      </c>
      <c r="IS814" t="s">
        <v>0</v>
      </c>
      <c r="IT814" t="s">
        <v>0</v>
      </c>
      <c r="IU814">
        <v>9.2187999999999999</v>
      </c>
      <c r="IV814" t="s">
        <v>0</v>
      </c>
      <c r="IW814">
        <v>6.8437999999999999</v>
      </c>
      <c r="IX814" t="s">
        <v>0</v>
      </c>
      <c r="IY814">
        <v>3.9946000000000002</v>
      </c>
      <c r="IZ814" t="s">
        <v>0</v>
      </c>
      <c r="JA814">
        <v>11.25</v>
      </c>
      <c r="JB814" t="s">
        <v>0</v>
      </c>
      <c r="JC814">
        <v>14.166700000000001</v>
      </c>
      <c r="JD814" t="s">
        <v>0</v>
      </c>
      <c r="JE814">
        <v>31.8125</v>
      </c>
      <c r="JF814">
        <v>10.0938</v>
      </c>
      <c r="JG814" t="s">
        <v>0</v>
      </c>
      <c r="JH814" t="s">
        <v>0</v>
      </c>
      <c r="JI814">
        <v>7.2222</v>
      </c>
      <c r="JJ814" t="s">
        <v>0</v>
      </c>
      <c r="JK814">
        <v>27.621300000000002</v>
      </c>
      <c r="JL814" t="s">
        <v>0</v>
      </c>
      <c r="JM814" t="s">
        <v>0</v>
      </c>
      <c r="JN814">
        <v>10.1563</v>
      </c>
      <c r="JO814">
        <v>2.2031000000000001</v>
      </c>
      <c r="JP814">
        <v>4.5468999999999999</v>
      </c>
      <c r="JQ814">
        <v>0.62749999999999995</v>
      </c>
      <c r="JR814">
        <v>9.1457999999999995</v>
      </c>
      <c r="JS814">
        <v>12.919700000000001</v>
      </c>
      <c r="JT814" t="s">
        <v>0</v>
      </c>
      <c r="JU814">
        <v>9.125</v>
      </c>
      <c r="JV814">
        <v>3.6621000000000001</v>
      </c>
      <c r="JW814" t="s">
        <v>0</v>
      </c>
      <c r="JX814">
        <v>7.2445000000000004</v>
      </c>
      <c r="JY814">
        <v>8.8125</v>
      </c>
      <c r="JZ814" t="s">
        <v>0</v>
      </c>
      <c r="KA814">
        <v>14.0625</v>
      </c>
      <c r="KB814" t="s">
        <v>0</v>
      </c>
      <c r="KC814">
        <v>18.906300000000002</v>
      </c>
      <c r="KD814">
        <v>16.875</v>
      </c>
      <c r="KE814">
        <v>1.8203</v>
      </c>
      <c r="KF814" t="s">
        <v>0</v>
      </c>
      <c r="KG814">
        <v>4.5761000000000003</v>
      </c>
      <c r="KH814" t="s">
        <v>0</v>
      </c>
      <c r="KI814" t="s">
        <v>0</v>
      </c>
      <c r="KJ814" t="s">
        <v>0</v>
      </c>
      <c r="KK814" t="s">
        <v>0</v>
      </c>
      <c r="KL814">
        <v>10.4375</v>
      </c>
      <c r="KM814" t="s">
        <v>0</v>
      </c>
      <c r="KN814" t="s">
        <v>0</v>
      </c>
      <c r="KO814" t="s">
        <v>0</v>
      </c>
      <c r="KP814">
        <v>14.4468</v>
      </c>
      <c r="KQ814">
        <v>12.468999999999999</v>
      </c>
      <c r="KR814" t="s">
        <v>0</v>
      </c>
      <c r="KS814" t="s">
        <v>0</v>
      </c>
      <c r="KT814" t="s">
        <v>0</v>
      </c>
      <c r="KU814" t="s">
        <v>0</v>
      </c>
      <c r="KV814">
        <v>5.1406000000000001</v>
      </c>
      <c r="KW814" t="s">
        <v>0</v>
      </c>
      <c r="KX814">
        <v>6.5</v>
      </c>
      <c r="KY814" t="s">
        <v>0</v>
      </c>
      <c r="KZ814" t="s">
        <v>0</v>
      </c>
      <c r="LA814" t="s">
        <v>0</v>
      </c>
      <c r="LB814" t="s">
        <v>0</v>
      </c>
      <c r="LC814">
        <v>15.625</v>
      </c>
      <c r="LD814">
        <v>25.922000000000001</v>
      </c>
      <c r="LE814" t="s">
        <v>0</v>
      </c>
      <c r="LF814">
        <v>5.6611000000000002</v>
      </c>
      <c r="LG814" t="s">
        <v>0</v>
      </c>
      <c r="LH814" t="s">
        <v>0</v>
      </c>
      <c r="LI814">
        <v>19.284099999999999</v>
      </c>
      <c r="LJ814">
        <v>5.6532999999999998</v>
      </c>
      <c r="LK814" t="s">
        <v>0</v>
      </c>
      <c r="LL814" t="s">
        <v>0</v>
      </c>
      <c r="LM814" t="s">
        <v>0</v>
      </c>
      <c r="LN814">
        <v>34.212299999999999</v>
      </c>
      <c r="LO814" t="s">
        <v>0</v>
      </c>
      <c r="LP814" t="s">
        <v>0</v>
      </c>
      <c r="LQ814">
        <v>2.4125000000000001</v>
      </c>
      <c r="LR814" t="s">
        <v>0</v>
      </c>
      <c r="LS814">
        <v>10.8148</v>
      </c>
      <c r="LT814">
        <v>4.8125</v>
      </c>
      <c r="LU814" t="s">
        <v>0</v>
      </c>
      <c r="LV814" t="s">
        <v>0</v>
      </c>
      <c r="LW814">
        <v>19.0625</v>
      </c>
      <c r="LX814">
        <v>32.549500000000002</v>
      </c>
      <c r="LY814" t="s">
        <v>0</v>
      </c>
      <c r="LZ814">
        <v>5.5506000000000002</v>
      </c>
      <c r="MA814">
        <v>2.5781000000000001</v>
      </c>
      <c r="MB814" t="s">
        <v>0</v>
      </c>
      <c r="MC814" t="s">
        <v>0</v>
      </c>
      <c r="MD814">
        <v>14.345000000000001</v>
      </c>
      <c r="ME814" t="s">
        <v>0</v>
      </c>
      <c r="MF814" t="s">
        <v>0</v>
      </c>
      <c r="MG814" t="s">
        <v>0</v>
      </c>
      <c r="MH814">
        <v>21.791699999999999</v>
      </c>
      <c r="MI814" t="s">
        <v>0</v>
      </c>
      <c r="MJ814" t="s">
        <v>0</v>
      </c>
      <c r="MK814">
        <v>10.609400000000001</v>
      </c>
      <c r="ML814" t="s">
        <v>0</v>
      </c>
      <c r="MM814" t="s">
        <v>0</v>
      </c>
      <c r="MN814">
        <v>18.375</v>
      </c>
      <c r="MO814" t="s">
        <v>0</v>
      </c>
      <c r="MP814" t="s">
        <v>0</v>
      </c>
      <c r="MQ814" t="s">
        <v>0</v>
      </c>
      <c r="MR814" t="s">
        <v>0</v>
      </c>
      <c r="MS814">
        <v>4.2130999999999998</v>
      </c>
      <c r="MT814">
        <v>5.3125</v>
      </c>
      <c r="MU814" t="s">
        <v>0</v>
      </c>
      <c r="MV814" t="s">
        <v>0</v>
      </c>
      <c r="MW814">
        <v>8.9329999999999998</v>
      </c>
      <c r="MX814" t="s">
        <v>0</v>
      </c>
      <c r="MY814" t="s">
        <v>0</v>
      </c>
      <c r="MZ814" t="s">
        <v>0</v>
      </c>
      <c r="NA814" t="s">
        <v>0</v>
      </c>
      <c r="NB814">
        <v>12.9727</v>
      </c>
      <c r="NC814">
        <v>16.0625</v>
      </c>
      <c r="ND814">
        <v>18.77</v>
      </c>
      <c r="NE814">
        <v>5.3541999999999996</v>
      </c>
      <c r="NF814" t="s">
        <v>0</v>
      </c>
      <c r="NG814">
        <v>13.0625</v>
      </c>
      <c r="NH814">
        <v>2.6562999999999999</v>
      </c>
      <c r="NI814">
        <v>9.8519000000000005</v>
      </c>
      <c r="NJ814">
        <v>3.8437999999999999</v>
      </c>
      <c r="NK814" t="s">
        <v>0</v>
      </c>
      <c r="NL814">
        <v>11.8125</v>
      </c>
      <c r="NM814" t="s">
        <v>0</v>
      </c>
      <c r="NN814" t="s">
        <v>0</v>
      </c>
      <c r="NO814">
        <v>30.5</v>
      </c>
      <c r="NP814" t="s">
        <v>0</v>
      </c>
      <c r="NQ814">
        <v>20.875</v>
      </c>
      <c r="NR814">
        <v>17.344000000000001</v>
      </c>
      <c r="NS814">
        <v>13.3391</v>
      </c>
      <c r="NT814" t="s">
        <v>0</v>
      </c>
      <c r="NU814" t="s">
        <v>0</v>
      </c>
      <c r="NV814" t="s">
        <v>0</v>
      </c>
      <c r="NW814" t="s">
        <v>0</v>
      </c>
      <c r="NX814">
        <v>30.5</v>
      </c>
      <c r="NY814" t="s">
        <v>0</v>
      </c>
      <c r="NZ814" t="s">
        <v>0</v>
      </c>
      <c r="OA814" t="s">
        <v>0</v>
      </c>
      <c r="OB814" t="s">
        <v>0</v>
      </c>
      <c r="OC814" t="s">
        <v>0</v>
      </c>
      <c r="OD814" t="s">
        <v>0</v>
      </c>
      <c r="OE814" t="s">
        <v>0</v>
      </c>
      <c r="OF814" t="s">
        <v>0</v>
      </c>
      <c r="OG814" t="s">
        <v>0</v>
      </c>
      <c r="OH814" t="s">
        <v>0</v>
      </c>
      <c r="OI814">
        <v>1.3125</v>
      </c>
      <c r="OJ814">
        <v>3.2427999999999999</v>
      </c>
      <c r="OK814" t="s">
        <v>0</v>
      </c>
      <c r="OL814" t="s">
        <v>0</v>
      </c>
      <c r="OM814" t="s">
        <v>0</v>
      </c>
      <c r="ON814">
        <v>2.2277</v>
      </c>
      <c r="OO814" t="s">
        <v>0</v>
      </c>
      <c r="OP814" t="s">
        <v>0</v>
      </c>
      <c r="OQ814" t="s">
        <v>0</v>
      </c>
      <c r="OR814">
        <v>27.125</v>
      </c>
      <c r="OS814" t="s">
        <v>0</v>
      </c>
      <c r="OT814" t="s">
        <v>0</v>
      </c>
      <c r="OU814">
        <v>1.107</v>
      </c>
      <c r="OV814" t="s">
        <v>0</v>
      </c>
      <c r="OW814">
        <v>16.562999999999999</v>
      </c>
      <c r="OX814" t="s">
        <v>0</v>
      </c>
      <c r="OY814">
        <v>29.097000000000001</v>
      </c>
      <c r="OZ814">
        <v>12.8645</v>
      </c>
      <c r="PA814" t="s">
        <v>0</v>
      </c>
      <c r="PB814">
        <v>21.75</v>
      </c>
      <c r="PC814" t="s">
        <v>0</v>
      </c>
      <c r="PD814">
        <v>12.0284</v>
      </c>
      <c r="PE814" t="s">
        <v>0</v>
      </c>
      <c r="PF814">
        <v>7.625</v>
      </c>
      <c r="PG814" t="s">
        <v>0</v>
      </c>
      <c r="PH814" t="s">
        <v>0</v>
      </c>
      <c r="PI814" t="s">
        <v>0</v>
      </c>
      <c r="PJ814" t="s">
        <v>0</v>
      </c>
      <c r="PK814" t="s">
        <v>0</v>
      </c>
      <c r="PL814">
        <v>21.375</v>
      </c>
      <c r="PM814" t="s">
        <v>0</v>
      </c>
      <c r="PN814" t="s">
        <v>0</v>
      </c>
      <c r="PO814" t="s">
        <v>0</v>
      </c>
      <c r="PP814">
        <v>6.5</v>
      </c>
      <c r="PQ814">
        <v>17.4375</v>
      </c>
      <c r="PR814" t="s">
        <v>0</v>
      </c>
      <c r="PS814" t="s">
        <v>0</v>
      </c>
      <c r="PT814" t="s">
        <v>0</v>
      </c>
      <c r="PU814">
        <v>10.25</v>
      </c>
      <c r="PV814" t="s">
        <v>0</v>
      </c>
      <c r="PW814">
        <v>6.9375</v>
      </c>
      <c r="PX814">
        <v>3.7968999999999999</v>
      </c>
      <c r="PY814">
        <v>0.86719999999999997</v>
      </c>
      <c r="PZ814">
        <v>13.034000000000001</v>
      </c>
      <c r="QA814" t="s">
        <v>0</v>
      </c>
      <c r="QB814" t="s">
        <v>0</v>
      </c>
      <c r="QC814" t="s">
        <v>0</v>
      </c>
      <c r="QD814">
        <v>20.5</v>
      </c>
      <c r="QE814" t="s">
        <v>0</v>
      </c>
      <c r="QF814" t="s">
        <v>0</v>
      </c>
      <c r="QG814" t="s">
        <v>0</v>
      </c>
      <c r="QH814" t="s">
        <v>0</v>
      </c>
      <c r="QI814">
        <v>3.3437999999999999</v>
      </c>
      <c r="QJ814">
        <v>10.9063</v>
      </c>
      <c r="QK814" t="s">
        <v>0</v>
      </c>
      <c r="QL814" t="s">
        <v>0</v>
      </c>
      <c r="QM814" t="s">
        <v>0</v>
      </c>
      <c r="QN814">
        <v>11.9125</v>
      </c>
      <c r="QO814">
        <v>1.9375</v>
      </c>
      <c r="QP814" t="s">
        <v>0</v>
      </c>
      <c r="QQ814">
        <v>3.867</v>
      </c>
      <c r="QR814">
        <v>27.625</v>
      </c>
      <c r="QS814">
        <v>10.298</v>
      </c>
      <c r="QT814" t="s">
        <v>0</v>
      </c>
      <c r="QU814" t="s">
        <v>0</v>
      </c>
      <c r="QV814">
        <v>4.0811000000000002</v>
      </c>
      <c r="QW814">
        <v>5.6719999999999997</v>
      </c>
      <c r="QX814" t="s">
        <v>0</v>
      </c>
      <c r="QY814">
        <v>2.2736999999999998</v>
      </c>
      <c r="QZ814">
        <v>6.1475</v>
      </c>
      <c r="RA814" t="s">
        <v>0</v>
      </c>
      <c r="RB814" t="s">
        <v>0</v>
      </c>
      <c r="RC814">
        <v>18.042000000000002</v>
      </c>
      <c r="RD814">
        <v>10.8354</v>
      </c>
      <c r="RE814" t="s">
        <v>0</v>
      </c>
      <c r="RF814" t="s">
        <v>0</v>
      </c>
      <c r="RG814" t="s">
        <v>0</v>
      </c>
      <c r="RH814">
        <v>10.4031</v>
      </c>
      <c r="RI814">
        <v>24.089300000000001</v>
      </c>
      <c r="RJ814" t="s">
        <v>0</v>
      </c>
      <c r="RK814" t="s">
        <v>0</v>
      </c>
      <c r="RL814">
        <v>4.8906000000000001</v>
      </c>
      <c r="RM814">
        <v>4.5625</v>
      </c>
      <c r="RN814">
        <v>13.4375</v>
      </c>
      <c r="RO814">
        <v>23</v>
      </c>
      <c r="RP814">
        <v>5.7812999999999999</v>
      </c>
      <c r="RQ814">
        <v>50.875</v>
      </c>
      <c r="RR814" t="s">
        <v>0</v>
      </c>
      <c r="RS814" t="s">
        <v>0</v>
      </c>
      <c r="RT814">
        <v>5.2161</v>
      </c>
      <c r="RU814">
        <v>15.9688</v>
      </c>
      <c r="RV814" t="s">
        <v>0</v>
      </c>
      <c r="RW814" t="s">
        <v>0</v>
      </c>
      <c r="RX814" t="s">
        <v>0</v>
      </c>
      <c r="RY814">
        <v>18.0076</v>
      </c>
      <c r="RZ814" t="s">
        <v>0</v>
      </c>
      <c r="SA814" t="s">
        <v>0</v>
      </c>
      <c r="SB814">
        <v>22.6875</v>
      </c>
      <c r="SC814" t="s">
        <v>0</v>
      </c>
      <c r="SD814">
        <v>15.5938</v>
      </c>
      <c r="SE814" t="s">
        <v>0</v>
      </c>
      <c r="SF814">
        <v>37.982100000000003</v>
      </c>
      <c r="SG814" t="s">
        <v>0</v>
      </c>
      <c r="SH814" t="s">
        <v>0</v>
      </c>
      <c r="SI814" t="s">
        <v>0</v>
      </c>
      <c r="SJ814" t="s">
        <v>0</v>
      </c>
      <c r="SK814" t="s">
        <v>0</v>
      </c>
      <c r="SL814" t="s">
        <v>0</v>
      </c>
      <c r="SM814" t="s">
        <v>0</v>
      </c>
    </row>
    <row r="815" spans="1:507" x14ac:dyDescent="0.3">
      <c r="A815" s="1">
        <v>34012</v>
      </c>
      <c r="B815" t="s">
        <v>0</v>
      </c>
      <c r="C815" t="s">
        <v>0</v>
      </c>
      <c r="D815" t="s">
        <v>0</v>
      </c>
      <c r="E815" t="s">
        <v>0</v>
      </c>
      <c r="F815" t="s">
        <v>0</v>
      </c>
      <c r="G815" t="s">
        <v>0</v>
      </c>
      <c r="H815" t="s">
        <v>0</v>
      </c>
      <c r="I815">
        <v>6.2655000000000003</v>
      </c>
      <c r="J815" t="s">
        <v>0</v>
      </c>
      <c r="K815" t="s">
        <v>0</v>
      </c>
      <c r="L815">
        <v>2.8332999999999999</v>
      </c>
      <c r="M815">
        <v>11.1732</v>
      </c>
      <c r="N815">
        <v>10.835000000000001</v>
      </c>
      <c r="O815" t="s">
        <v>0</v>
      </c>
      <c r="P815" t="s">
        <v>0</v>
      </c>
      <c r="Q815" t="s">
        <v>0</v>
      </c>
      <c r="R815">
        <v>34.125</v>
      </c>
      <c r="S815" t="s">
        <v>0</v>
      </c>
      <c r="T815">
        <v>2.3917000000000002</v>
      </c>
      <c r="U815" t="s">
        <v>0</v>
      </c>
      <c r="V815">
        <v>217.10149999999999</v>
      </c>
      <c r="W815" t="s">
        <v>0</v>
      </c>
      <c r="X815" t="s">
        <v>0</v>
      </c>
      <c r="Y815">
        <v>8.5</v>
      </c>
      <c r="Z815" t="s">
        <v>0</v>
      </c>
      <c r="AA815" t="s">
        <v>0</v>
      </c>
      <c r="AB815" t="s">
        <v>0</v>
      </c>
      <c r="AC815">
        <v>4.25</v>
      </c>
      <c r="AD815" t="s">
        <v>0</v>
      </c>
      <c r="AE815" t="s">
        <v>0</v>
      </c>
      <c r="AF815" t="s">
        <v>0</v>
      </c>
      <c r="AG815" t="s">
        <v>0</v>
      </c>
      <c r="AH815" t="s">
        <v>0</v>
      </c>
      <c r="AI815">
        <v>10.75</v>
      </c>
      <c r="AJ815" t="s">
        <v>0</v>
      </c>
      <c r="AK815" t="s">
        <v>0</v>
      </c>
      <c r="AL815" t="s">
        <v>0</v>
      </c>
      <c r="AM815" t="s">
        <v>0</v>
      </c>
      <c r="AN815" t="s">
        <v>0</v>
      </c>
      <c r="AO815" t="s">
        <v>0</v>
      </c>
      <c r="AP815" t="s">
        <v>0</v>
      </c>
      <c r="AQ815" t="s">
        <v>0</v>
      </c>
      <c r="AR815">
        <v>15.815</v>
      </c>
      <c r="AS815" t="s">
        <v>0</v>
      </c>
      <c r="AT815">
        <v>9.4696999999999996</v>
      </c>
      <c r="AU815">
        <v>21.090299999999999</v>
      </c>
      <c r="AV815" t="s">
        <v>0</v>
      </c>
      <c r="AW815" t="s">
        <v>0</v>
      </c>
      <c r="AX815" t="s">
        <v>0</v>
      </c>
      <c r="AY815" t="s">
        <v>0</v>
      </c>
      <c r="AZ815">
        <v>16.416699999999999</v>
      </c>
      <c r="BA815" t="s">
        <v>0</v>
      </c>
      <c r="BB815" t="s">
        <v>0</v>
      </c>
      <c r="BC815" t="s">
        <v>0</v>
      </c>
      <c r="BD815">
        <v>13.5625</v>
      </c>
      <c r="BE815" t="s">
        <v>0</v>
      </c>
      <c r="BF815">
        <v>6.2938000000000001</v>
      </c>
      <c r="BG815">
        <v>18.187999999999999</v>
      </c>
      <c r="BH815">
        <v>17.125</v>
      </c>
      <c r="BI815">
        <v>13.5313</v>
      </c>
      <c r="BJ815">
        <v>7.6394000000000002</v>
      </c>
      <c r="BK815">
        <v>1.6111</v>
      </c>
      <c r="BL815">
        <v>9.7810000000000006</v>
      </c>
      <c r="BM815">
        <v>4.1666999999999996</v>
      </c>
      <c r="BN815">
        <v>2.7511000000000001</v>
      </c>
      <c r="BO815" t="s">
        <v>0</v>
      </c>
      <c r="BP815">
        <v>7.2874999999999996</v>
      </c>
      <c r="BQ815" t="s">
        <v>0</v>
      </c>
      <c r="BR815">
        <v>21.5</v>
      </c>
      <c r="BS815" t="s">
        <v>0</v>
      </c>
      <c r="BT815">
        <v>2.2109000000000001</v>
      </c>
      <c r="BU815">
        <v>14.0685</v>
      </c>
      <c r="BV815" t="s">
        <v>0</v>
      </c>
      <c r="BW815" t="s">
        <v>0</v>
      </c>
      <c r="BX815">
        <v>5.25</v>
      </c>
      <c r="BY815" t="s">
        <v>0</v>
      </c>
      <c r="BZ815" t="s">
        <v>0</v>
      </c>
      <c r="CA815">
        <v>43.240499999999997</v>
      </c>
      <c r="CB815">
        <v>10.6996</v>
      </c>
      <c r="CC815" t="s">
        <v>0</v>
      </c>
      <c r="CD815">
        <v>7.1562999999999999</v>
      </c>
      <c r="CE815" t="s">
        <v>0</v>
      </c>
      <c r="CF815" t="s">
        <v>0</v>
      </c>
      <c r="CG815" t="s">
        <v>0</v>
      </c>
      <c r="CH815" t="s">
        <v>0</v>
      </c>
      <c r="CI815">
        <v>9.75</v>
      </c>
      <c r="CJ815">
        <v>4.6111000000000004</v>
      </c>
      <c r="CK815" t="s">
        <v>0</v>
      </c>
      <c r="CL815" t="s">
        <v>0</v>
      </c>
      <c r="CM815" t="s">
        <v>0</v>
      </c>
      <c r="CN815" t="s">
        <v>0</v>
      </c>
      <c r="CO815" t="s">
        <v>0</v>
      </c>
      <c r="CP815">
        <v>2.4792000000000001</v>
      </c>
      <c r="CQ815" t="s">
        <v>0</v>
      </c>
      <c r="CR815" t="s">
        <v>0</v>
      </c>
      <c r="CS815">
        <v>7.2361000000000004</v>
      </c>
      <c r="CT815" t="s">
        <v>0</v>
      </c>
      <c r="CU815">
        <v>7.3437999999999999</v>
      </c>
      <c r="CV815">
        <v>11.313000000000001</v>
      </c>
      <c r="CW815">
        <v>21</v>
      </c>
      <c r="CX815" t="s">
        <v>0</v>
      </c>
      <c r="CY815" t="s">
        <v>0</v>
      </c>
      <c r="CZ815" t="s">
        <v>0</v>
      </c>
      <c r="DA815">
        <v>10.609</v>
      </c>
      <c r="DB815">
        <v>20</v>
      </c>
      <c r="DC815" t="s">
        <v>0</v>
      </c>
      <c r="DD815">
        <v>19.0931</v>
      </c>
      <c r="DE815" t="s">
        <v>0</v>
      </c>
      <c r="DF815">
        <v>1.5417000000000001</v>
      </c>
      <c r="DG815">
        <v>1.2187999999999999</v>
      </c>
      <c r="DH815">
        <v>10.196</v>
      </c>
      <c r="DI815" t="s">
        <v>0</v>
      </c>
      <c r="DJ815" t="s">
        <v>0</v>
      </c>
      <c r="DK815">
        <v>20.098400000000002</v>
      </c>
      <c r="DL815" t="s">
        <v>0</v>
      </c>
      <c r="DM815" t="s">
        <v>0</v>
      </c>
      <c r="DN815" t="s">
        <v>0</v>
      </c>
      <c r="DO815" t="s">
        <v>0</v>
      </c>
      <c r="DP815">
        <v>6.3228999999999997</v>
      </c>
      <c r="DQ815" t="s">
        <v>0</v>
      </c>
      <c r="DR815">
        <v>13</v>
      </c>
      <c r="DS815" t="s">
        <v>0</v>
      </c>
      <c r="DT815" t="s">
        <v>0</v>
      </c>
      <c r="DU815" t="s">
        <v>0</v>
      </c>
      <c r="DV815">
        <v>10.8125</v>
      </c>
      <c r="DW815">
        <v>18.781300000000002</v>
      </c>
      <c r="DX815" t="s">
        <v>0</v>
      </c>
      <c r="DY815">
        <v>20.8125</v>
      </c>
      <c r="DZ815" t="s">
        <v>0</v>
      </c>
      <c r="EA815">
        <v>27.626100000000001</v>
      </c>
      <c r="EB815">
        <v>8.0832999999999995</v>
      </c>
      <c r="EC815" t="s">
        <v>0</v>
      </c>
      <c r="ED815" t="s">
        <v>0</v>
      </c>
      <c r="EE815" t="s">
        <v>0</v>
      </c>
      <c r="EF815" t="s">
        <v>0</v>
      </c>
      <c r="EG815">
        <v>1.3264</v>
      </c>
      <c r="EH815">
        <v>15.458399999999999</v>
      </c>
      <c r="EI815" t="s">
        <v>0</v>
      </c>
      <c r="EJ815" t="s">
        <v>0</v>
      </c>
      <c r="EK815" t="s">
        <v>0</v>
      </c>
      <c r="EL815" t="s">
        <v>0</v>
      </c>
      <c r="EM815" t="s">
        <v>0</v>
      </c>
      <c r="EN815">
        <v>7.9722</v>
      </c>
      <c r="EO815" t="s">
        <v>0</v>
      </c>
      <c r="EP815">
        <v>10.237299999999999</v>
      </c>
      <c r="EQ815" t="s">
        <v>0</v>
      </c>
      <c r="ER815">
        <v>34.5</v>
      </c>
      <c r="ES815">
        <v>32.639800000000001</v>
      </c>
      <c r="ET815" t="s">
        <v>0</v>
      </c>
      <c r="EU815" t="s">
        <v>0</v>
      </c>
      <c r="EV815" t="s">
        <v>0</v>
      </c>
      <c r="EW815" t="s">
        <v>0</v>
      </c>
      <c r="EX815" t="s">
        <v>0</v>
      </c>
      <c r="EY815">
        <v>4.875</v>
      </c>
      <c r="EZ815">
        <v>34.25</v>
      </c>
      <c r="FA815">
        <v>5.7089999999999996</v>
      </c>
      <c r="FB815">
        <v>23.3125</v>
      </c>
      <c r="FC815" t="s">
        <v>0</v>
      </c>
      <c r="FD815" t="s">
        <v>0</v>
      </c>
      <c r="FE815">
        <v>14.6875</v>
      </c>
      <c r="FF815">
        <v>4.4843999999999999</v>
      </c>
      <c r="FG815" t="s">
        <v>0</v>
      </c>
      <c r="FH815" t="s">
        <v>0</v>
      </c>
      <c r="FI815">
        <v>28.25</v>
      </c>
      <c r="FJ815" t="s">
        <v>0</v>
      </c>
      <c r="FK815" t="s">
        <v>0</v>
      </c>
      <c r="FL815">
        <v>8.9209999999999994</v>
      </c>
      <c r="FM815">
        <v>34.5</v>
      </c>
      <c r="FN815">
        <v>34.375</v>
      </c>
      <c r="FO815" t="s">
        <v>0</v>
      </c>
      <c r="FP815">
        <v>14.5</v>
      </c>
      <c r="FQ815" t="s">
        <v>0</v>
      </c>
      <c r="FR815" t="s">
        <v>0</v>
      </c>
      <c r="FS815" t="s">
        <v>0</v>
      </c>
      <c r="FT815">
        <v>15.7103</v>
      </c>
      <c r="FU815" t="s">
        <v>0</v>
      </c>
      <c r="FV815" t="s">
        <v>0</v>
      </c>
      <c r="FW815" t="s">
        <v>0</v>
      </c>
      <c r="FX815" t="s">
        <v>0</v>
      </c>
      <c r="FY815" t="s">
        <v>0</v>
      </c>
      <c r="FZ815">
        <v>14.5313</v>
      </c>
      <c r="GA815" t="s">
        <v>0</v>
      </c>
      <c r="GB815" t="s">
        <v>0</v>
      </c>
      <c r="GC815" t="s">
        <v>0</v>
      </c>
      <c r="GD815" t="s">
        <v>0</v>
      </c>
      <c r="GE815" t="s">
        <v>0</v>
      </c>
      <c r="GF815" t="s">
        <v>0</v>
      </c>
      <c r="GG815" t="s">
        <v>0</v>
      </c>
      <c r="GH815" t="s">
        <v>0</v>
      </c>
      <c r="GI815">
        <v>5.3914</v>
      </c>
      <c r="GJ815" t="s">
        <v>0</v>
      </c>
      <c r="GK815" t="s">
        <v>0</v>
      </c>
      <c r="GL815" t="s">
        <v>0</v>
      </c>
      <c r="GM815">
        <v>26.5</v>
      </c>
      <c r="GN815" t="s">
        <v>0</v>
      </c>
      <c r="GO815" t="s">
        <v>0</v>
      </c>
      <c r="GP815" t="s">
        <v>0</v>
      </c>
      <c r="GQ815">
        <v>14.234</v>
      </c>
      <c r="GR815">
        <v>6.7988999999999997</v>
      </c>
      <c r="GS815" t="s">
        <v>0</v>
      </c>
      <c r="GT815">
        <v>13.617100000000001</v>
      </c>
      <c r="GU815">
        <v>12.2773</v>
      </c>
      <c r="GV815">
        <v>10.255000000000001</v>
      </c>
      <c r="GW815" t="s">
        <v>0</v>
      </c>
      <c r="GX815" t="s">
        <v>0</v>
      </c>
      <c r="GY815" t="s">
        <v>0</v>
      </c>
      <c r="GZ815">
        <v>23.583300000000001</v>
      </c>
      <c r="HA815" t="s">
        <v>0</v>
      </c>
      <c r="HB815">
        <v>5.0556000000000001</v>
      </c>
      <c r="HC815" t="s">
        <v>0</v>
      </c>
      <c r="HD815" t="s">
        <v>0</v>
      </c>
      <c r="HE815">
        <v>28.5</v>
      </c>
      <c r="HF815">
        <v>7.5943000000000005</v>
      </c>
      <c r="HG815" t="s">
        <v>0</v>
      </c>
      <c r="HH815" t="s">
        <v>0</v>
      </c>
      <c r="HI815" t="s">
        <v>0</v>
      </c>
      <c r="HJ815" t="s">
        <v>0</v>
      </c>
      <c r="HK815">
        <v>10.646000000000001</v>
      </c>
      <c r="HL815">
        <v>16.583300000000001</v>
      </c>
      <c r="HM815" t="s">
        <v>0</v>
      </c>
      <c r="HN815" t="s">
        <v>0</v>
      </c>
      <c r="HO815" t="s">
        <v>0</v>
      </c>
      <c r="HP815" t="s">
        <v>0</v>
      </c>
      <c r="HQ815">
        <v>4.5781000000000001</v>
      </c>
      <c r="HR815" t="s">
        <v>0</v>
      </c>
      <c r="HS815">
        <v>15.380800000000001</v>
      </c>
      <c r="HT815">
        <v>4.4617000000000004</v>
      </c>
      <c r="HU815" t="s">
        <v>0</v>
      </c>
      <c r="HV815">
        <v>3.0558999999999998</v>
      </c>
      <c r="HW815">
        <v>10.1875</v>
      </c>
      <c r="HX815">
        <v>3.0156000000000001</v>
      </c>
      <c r="HY815" t="s">
        <v>0</v>
      </c>
      <c r="HZ815">
        <v>7.5487000000000002</v>
      </c>
      <c r="IA815">
        <v>12.2813</v>
      </c>
      <c r="IB815">
        <v>7.17</v>
      </c>
      <c r="IC815">
        <v>12.6563</v>
      </c>
      <c r="ID815" t="s">
        <v>0</v>
      </c>
      <c r="IE815" t="s">
        <v>0</v>
      </c>
      <c r="IF815">
        <v>5.2592999999999996</v>
      </c>
      <c r="IG815">
        <v>35.457999999999998</v>
      </c>
      <c r="IH815" t="s">
        <v>0</v>
      </c>
      <c r="II815" t="s">
        <v>0</v>
      </c>
      <c r="IJ815" t="s">
        <v>0</v>
      </c>
      <c r="IK815" t="s">
        <v>0</v>
      </c>
      <c r="IL815" t="s">
        <v>0</v>
      </c>
      <c r="IM815">
        <v>33.703800000000001</v>
      </c>
      <c r="IN815">
        <v>11.375</v>
      </c>
      <c r="IO815" t="s">
        <v>0</v>
      </c>
      <c r="IP815" t="s">
        <v>0</v>
      </c>
      <c r="IQ815" t="s">
        <v>0</v>
      </c>
      <c r="IR815" t="s">
        <v>0</v>
      </c>
      <c r="IS815" t="s">
        <v>0</v>
      </c>
      <c r="IT815" t="s">
        <v>0</v>
      </c>
      <c r="IU815">
        <v>9.2344000000000008</v>
      </c>
      <c r="IV815" t="s">
        <v>0</v>
      </c>
      <c r="IW815">
        <v>6.8125</v>
      </c>
      <c r="IX815" t="s">
        <v>0</v>
      </c>
      <c r="IY815">
        <v>4.0058999999999996</v>
      </c>
      <c r="IZ815" t="s">
        <v>0</v>
      </c>
      <c r="JA815">
        <v>11.25</v>
      </c>
      <c r="JB815" t="s">
        <v>0</v>
      </c>
      <c r="JC815">
        <v>13.958299999999999</v>
      </c>
      <c r="JD815" t="s">
        <v>0</v>
      </c>
      <c r="JE815">
        <v>31.5625</v>
      </c>
      <c r="JF815">
        <v>9.7812999999999999</v>
      </c>
      <c r="JG815" t="s">
        <v>0</v>
      </c>
      <c r="JH815" t="s">
        <v>0</v>
      </c>
      <c r="JI815">
        <v>7.25</v>
      </c>
      <c r="JJ815" t="s">
        <v>0</v>
      </c>
      <c r="JK815">
        <v>27.444600000000001</v>
      </c>
      <c r="JL815" t="s">
        <v>0</v>
      </c>
      <c r="JM815" t="s">
        <v>0</v>
      </c>
      <c r="JN815">
        <v>10.125</v>
      </c>
      <c r="JO815">
        <v>2.1562999999999999</v>
      </c>
      <c r="JP815">
        <v>4.4062999999999999</v>
      </c>
      <c r="JQ815">
        <v>0.62350000000000005</v>
      </c>
      <c r="JR815">
        <v>9.0832999999999995</v>
      </c>
      <c r="JS815">
        <v>12.688000000000001</v>
      </c>
      <c r="JT815" t="s">
        <v>0</v>
      </c>
      <c r="JU815">
        <v>9.1562999999999999</v>
      </c>
      <c r="JV815">
        <v>3.6475</v>
      </c>
      <c r="JW815" t="s">
        <v>0</v>
      </c>
      <c r="JX815">
        <v>7.2698999999999998</v>
      </c>
      <c r="JY815">
        <v>8.875</v>
      </c>
      <c r="JZ815" t="s">
        <v>0</v>
      </c>
      <c r="KA815">
        <v>13.8438</v>
      </c>
      <c r="KB815" t="s">
        <v>0</v>
      </c>
      <c r="KC815">
        <v>18.906300000000002</v>
      </c>
      <c r="KD815">
        <v>16.875</v>
      </c>
      <c r="KE815">
        <v>1.7656000000000001</v>
      </c>
      <c r="KF815" t="s">
        <v>0</v>
      </c>
      <c r="KG815">
        <v>4.6913999999999998</v>
      </c>
      <c r="KH815" t="s">
        <v>0</v>
      </c>
      <c r="KI815" t="s">
        <v>0</v>
      </c>
      <c r="KJ815" t="s">
        <v>0</v>
      </c>
      <c r="KK815" t="s">
        <v>0</v>
      </c>
      <c r="KL815">
        <v>10.4375</v>
      </c>
      <c r="KM815" t="s">
        <v>0</v>
      </c>
      <c r="KN815" t="s">
        <v>0</v>
      </c>
      <c r="KO815" t="s">
        <v>0</v>
      </c>
      <c r="KP815">
        <v>14.3918</v>
      </c>
      <c r="KQ815">
        <v>12.406000000000001</v>
      </c>
      <c r="KR815" t="s">
        <v>0</v>
      </c>
      <c r="KS815" t="s">
        <v>0</v>
      </c>
      <c r="KT815" t="s">
        <v>0</v>
      </c>
      <c r="KU815" t="s">
        <v>0</v>
      </c>
      <c r="KV815">
        <v>5.6797000000000004</v>
      </c>
      <c r="KW815" t="s">
        <v>0</v>
      </c>
      <c r="KX815">
        <v>6.4687999999999999</v>
      </c>
      <c r="KY815" t="s">
        <v>0</v>
      </c>
      <c r="KZ815" t="s">
        <v>0</v>
      </c>
      <c r="LA815" t="s">
        <v>0</v>
      </c>
      <c r="LB815" t="s">
        <v>0</v>
      </c>
      <c r="LC815">
        <v>15.333299999999999</v>
      </c>
      <c r="LD815">
        <v>25.802</v>
      </c>
      <c r="LE815" t="s">
        <v>0</v>
      </c>
      <c r="LF815">
        <v>5.6225000000000005</v>
      </c>
      <c r="LG815" t="s">
        <v>0</v>
      </c>
      <c r="LH815" t="s">
        <v>0</v>
      </c>
      <c r="LI815">
        <v>19.1066</v>
      </c>
      <c r="LJ815">
        <v>5.5393999999999997</v>
      </c>
      <c r="LK815" t="s">
        <v>0</v>
      </c>
      <c r="LL815" t="s">
        <v>0</v>
      </c>
      <c r="LM815" t="s">
        <v>0</v>
      </c>
      <c r="LN815">
        <v>33.372300000000003</v>
      </c>
      <c r="LO815" t="s">
        <v>0</v>
      </c>
      <c r="LP815" t="s">
        <v>0</v>
      </c>
      <c r="LQ815">
        <v>2.3624999999999998</v>
      </c>
      <c r="LR815" t="s">
        <v>0</v>
      </c>
      <c r="LS815">
        <v>10.7407</v>
      </c>
      <c r="LT815">
        <v>4.7812999999999999</v>
      </c>
      <c r="LU815" t="s">
        <v>0</v>
      </c>
      <c r="LV815" t="s">
        <v>0</v>
      </c>
      <c r="LW815">
        <v>19.1875</v>
      </c>
      <c r="LX815">
        <v>31.648099999999999</v>
      </c>
      <c r="LY815" t="s">
        <v>0</v>
      </c>
      <c r="LZ815">
        <v>5.5506000000000002</v>
      </c>
      <c r="MA815">
        <v>2.5663999999999998</v>
      </c>
      <c r="MB815" t="s">
        <v>0</v>
      </c>
      <c r="MC815" t="s">
        <v>0</v>
      </c>
      <c r="MD815">
        <v>13.834</v>
      </c>
      <c r="ME815" t="s">
        <v>0</v>
      </c>
      <c r="MF815" t="s">
        <v>0</v>
      </c>
      <c r="MG815" t="s">
        <v>0</v>
      </c>
      <c r="MH815">
        <v>22</v>
      </c>
      <c r="MI815" t="s">
        <v>0</v>
      </c>
      <c r="MJ815" t="s">
        <v>0</v>
      </c>
      <c r="MK815">
        <v>10.671900000000001</v>
      </c>
      <c r="ML815" t="s">
        <v>0</v>
      </c>
      <c r="MM815" t="s">
        <v>0</v>
      </c>
      <c r="MN815">
        <v>18.375</v>
      </c>
      <c r="MO815" t="s">
        <v>0</v>
      </c>
      <c r="MP815" t="s">
        <v>0</v>
      </c>
      <c r="MQ815" t="s">
        <v>0</v>
      </c>
      <c r="MR815" t="s">
        <v>0</v>
      </c>
      <c r="MS815">
        <v>4.2404999999999999</v>
      </c>
      <c r="MT815">
        <v>5.375</v>
      </c>
      <c r="MU815" t="s">
        <v>0</v>
      </c>
      <c r="MV815" t="s">
        <v>0</v>
      </c>
      <c r="MW815">
        <v>9.2326999999999995</v>
      </c>
      <c r="MX815" t="s">
        <v>0</v>
      </c>
      <c r="MY815" t="s">
        <v>0</v>
      </c>
      <c r="MZ815" t="s">
        <v>0</v>
      </c>
      <c r="NA815" t="s">
        <v>0</v>
      </c>
      <c r="NB815">
        <v>13.1434</v>
      </c>
      <c r="NC815">
        <v>16.0625</v>
      </c>
      <c r="ND815">
        <v>18.25</v>
      </c>
      <c r="NE815">
        <v>5.3541999999999996</v>
      </c>
      <c r="NF815" t="s">
        <v>0</v>
      </c>
      <c r="NG815">
        <v>12.7188</v>
      </c>
      <c r="NH815">
        <v>2.625</v>
      </c>
      <c r="NI815">
        <v>9.7777999999999992</v>
      </c>
      <c r="NJ815">
        <v>3.8437999999999999</v>
      </c>
      <c r="NK815" t="s">
        <v>0</v>
      </c>
      <c r="NL815">
        <v>11.8125</v>
      </c>
      <c r="NM815" t="s">
        <v>0</v>
      </c>
      <c r="NN815" t="s">
        <v>0</v>
      </c>
      <c r="NO815">
        <v>30.75</v>
      </c>
      <c r="NP815" t="s">
        <v>0</v>
      </c>
      <c r="NQ815">
        <v>20.75</v>
      </c>
      <c r="NR815">
        <v>17.155999999999999</v>
      </c>
      <c r="NS815">
        <v>13.3391</v>
      </c>
      <c r="NT815" t="s">
        <v>0</v>
      </c>
      <c r="NU815" t="s">
        <v>0</v>
      </c>
      <c r="NV815" t="s">
        <v>0</v>
      </c>
      <c r="NW815" t="s">
        <v>0</v>
      </c>
      <c r="NX815">
        <v>30.375</v>
      </c>
      <c r="NY815" t="s">
        <v>0</v>
      </c>
      <c r="NZ815" t="s">
        <v>0</v>
      </c>
      <c r="OA815" t="s">
        <v>0</v>
      </c>
      <c r="OB815" t="s">
        <v>0</v>
      </c>
      <c r="OC815" t="s">
        <v>0</v>
      </c>
      <c r="OD815" t="s">
        <v>0</v>
      </c>
      <c r="OE815" t="s">
        <v>0</v>
      </c>
      <c r="OF815" t="s">
        <v>0</v>
      </c>
      <c r="OG815" t="s">
        <v>0</v>
      </c>
      <c r="OH815" t="s">
        <v>0</v>
      </c>
      <c r="OI815">
        <v>1.3125</v>
      </c>
      <c r="OJ815">
        <v>3.2593000000000001</v>
      </c>
      <c r="OK815" t="s">
        <v>0</v>
      </c>
      <c r="OL815" t="s">
        <v>0</v>
      </c>
      <c r="OM815" t="s">
        <v>0</v>
      </c>
      <c r="ON815">
        <v>2.2496999999999998</v>
      </c>
      <c r="OO815" t="s">
        <v>0</v>
      </c>
      <c r="OP815" t="s">
        <v>0</v>
      </c>
      <c r="OQ815" t="s">
        <v>0</v>
      </c>
      <c r="OR815">
        <v>27.25</v>
      </c>
      <c r="OS815" t="s">
        <v>0</v>
      </c>
      <c r="OT815" t="s">
        <v>0</v>
      </c>
      <c r="OU815">
        <v>1.0947</v>
      </c>
      <c r="OV815" t="s">
        <v>0</v>
      </c>
      <c r="OW815">
        <v>16.5</v>
      </c>
      <c r="OX815" t="s">
        <v>0</v>
      </c>
      <c r="OY815">
        <v>28.701000000000001</v>
      </c>
      <c r="OZ815">
        <v>12.7806</v>
      </c>
      <c r="PA815" t="s">
        <v>0</v>
      </c>
      <c r="PB815">
        <v>21.5</v>
      </c>
      <c r="PC815" t="s">
        <v>0</v>
      </c>
      <c r="PD815">
        <v>12.0665</v>
      </c>
      <c r="PE815" t="s">
        <v>0</v>
      </c>
      <c r="PF815">
        <v>7.5940000000000003</v>
      </c>
      <c r="PG815" t="s">
        <v>0</v>
      </c>
      <c r="PH815" t="s">
        <v>0</v>
      </c>
      <c r="PI815" t="s">
        <v>0</v>
      </c>
      <c r="PJ815" t="s">
        <v>0</v>
      </c>
      <c r="PK815" t="s">
        <v>0</v>
      </c>
      <c r="PL815">
        <v>21.562999999999999</v>
      </c>
      <c r="PM815" t="s">
        <v>0</v>
      </c>
      <c r="PN815" t="s">
        <v>0</v>
      </c>
      <c r="PO815" t="s">
        <v>0</v>
      </c>
      <c r="PP815">
        <v>6.3125</v>
      </c>
      <c r="PQ815">
        <v>17.6875</v>
      </c>
      <c r="PR815" t="s">
        <v>0</v>
      </c>
      <c r="PS815" t="s">
        <v>0</v>
      </c>
      <c r="PT815" t="s">
        <v>0</v>
      </c>
      <c r="PU815">
        <v>10.1875</v>
      </c>
      <c r="PV815" t="s">
        <v>0</v>
      </c>
      <c r="PW815">
        <v>6.8541999999999996</v>
      </c>
      <c r="PX815">
        <v>3.8125</v>
      </c>
      <c r="PY815">
        <v>0.87890000000000001</v>
      </c>
      <c r="PZ815">
        <v>12.907</v>
      </c>
      <c r="QA815" t="s">
        <v>0</v>
      </c>
      <c r="QB815" t="s">
        <v>0</v>
      </c>
      <c r="QC815" t="s">
        <v>0</v>
      </c>
      <c r="QD815">
        <v>20.25</v>
      </c>
      <c r="QE815" t="s">
        <v>0</v>
      </c>
      <c r="QF815" t="s">
        <v>0</v>
      </c>
      <c r="QG815" t="s">
        <v>0</v>
      </c>
      <c r="QH815" t="s">
        <v>0</v>
      </c>
      <c r="QI815">
        <v>3.3984000000000001</v>
      </c>
      <c r="QJ815">
        <v>11.125</v>
      </c>
      <c r="QK815" t="s">
        <v>0</v>
      </c>
      <c r="QL815" t="s">
        <v>0</v>
      </c>
      <c r="QM815" t="s">
        <v>0</v>
      </c>
      <c r="QN815">
        <v>11.9703</v>
      </c>
      <c r="QO815">
        <v>1.9062999999999999</v>
      </c>
      <c r="QP815" t="s">
        <v>0</v>
      </c>
      <c r="QQ815">
        <v>3.484</v>
      </c>
      <c r="QR815">
        <v>27.5</v>
      </c>
      <c r="QS815">
        <v>10.1927</v>
      </c>
      <c r="QT815" t="s">
        <v>0</v>
      </c>
      <c r="QU815" t="s">
        <v>0</v>
      </c>
      <c r="QV815">
        <v>4.0537000000000001</v>
      </c>
      <c r="QW815">
        <v>5.641</v>
      </c>
      <c r="QX815" t="s">
        <v>0</v>
      </c>
      <c r="QY815">
        <v>2.2673000000000001</v>
      </c>
      <c r="QZ815">
        <v>5.9416000000000002</v>
      </c>
      <c r="RA815" t="s">
        <v>0</v>
      </c>
      <c r="RB815" t="s">
        <v>0</v>
      </c>
      <c r="RC815">
        <v>18.5</v>
      </c>
      <c r="RD815">
        <v>11.0092</v>
      </c>
      <c r="RE815" t="s">
        <v>0</v>
      </c>
      <c r="RF815" t="s">
        <v>0</v>
      </c>
      <c r="RG815" t="s">
        <v>0</v>
      </c>
      <c r="RH815">
        <v>10.3142</v>
      </c>
      <c r="RI815">
        <v>24.257300000000001</v>
      </c>
      <c r="RJ815" t="s">
        <v>0</v>
      </c>
      <c r="RK815" t="s">
        <v>0</v>
      </c>
      <c r="RL815">
        <v>4.8437999999999999</v>
      </c>
      <c r="RM815">
        <v>4.5625</v>
      </c>
      <c r="RN815">
        <v>13.5</v>
      </c>
      <c r="RO815">
        <v>23</v>
      </c>
      <c r="RP815">
        <v>5.7031000000000001</v>
      </c>
      <c r="RQ815">
        <v>49.625</v>
      </c>
      <c r="RR815" t="s">
        <v>0</v>
      </c>
      <c r="RS815" t="s">
        <v>0</v>
      </c>
      <c r="RT815">
        <v>5.1223999999999998</v>
      </c>
      <c r="RU815">
        <v>16</v>
      </c>
      <c r="RV815" t="s">
        <v>0</v>
      </c>
      <c r="RW815" t="s">
        <v>0</v>
      </c>
      <c r="RX815" t="s">
        <v>0</v>
      </c>
      <c r="RY815">
        <v>17.496099999999998</v>
      </c>
      <c r="RZ815" t="s">
        <v>0</v>
      </c>
      <c r="SA815" t="s">
        <v>0</v>
      </c>
      <c r="SB815">
        <v>22.8125</v>
      </c>
      <c r="SC815" t="s">
        <v>0</v>
      </c>
      <c r="SD815">
        <v>15.4375</v>
      </c>
      <c r="SE815" t="s">
        <v>0</v>
      </c>
      <c r="SF815">
        <v>37.378300000000003</v>
      </c>
      <c r="SG815" t="s">
        <v>0</v>
      </c>
      <c r="SH815" t="s">
        <v>0</v>
      </c>
      <c r="SI815" t="s">
        <v>0</v>
      </c>
      <c r="SJ815" t="s">
        <v>0</v>
      </c>
      <c r="SK815" t="s">
        <v>0</v>
      </c>
      <c r="SL815" t="s">
        <v>0</v>
      </c>
      <c r="SM815" t="s">
        <v>0</v>
      </c>
    </row>
    <row r="816" spans="1:507" x14ac:dyDescent="0.3">
      <c r="A816" s="1">
        <v>34015</v>
      </c>
      <c r="B816" t="s">
        <v>0</v>
      </c>
      <c r="C816" t="s">
        <v>0</v>
      </c>
      <c r="D816" t="s">
        <v>0</v>
      </c>
      <c r="E816" t="s">
        <v>0</v>
      </c>
      <c r="F816" t="s">
        <v>0</v>
      </c>
      <c r="G816" t="s">
        <v>0</v>
      </c>
      <c r="H816" t="s">
        <v>0</v>
      </c>
      <c r="I816">
        <v>6.2655000000000003</v>
      </c>
      <c r="J816" t="s">
        <v>0</v>
      </c>
      <c r="K816" t="s">
        <v>0</v>
      </c>
      <c r="L816">
        <v>2.8332999999999999</v>
      </c>
      <c r="M816">
        <v>11.1732</v>
      </c>
      <c r="N816">
        <v>10.835000000000001</v>
      </c>
      <c r="O816" t="s">
        <v>0</v>
      </c>
      <c r="P816" t="s">
        <v>0</v>
      </c>
      <c r="Q816" t="s">
        <v>0</v>
      </c>
      <c r="R816">
        <v>34.125</v>
      </c>
      <c r="S816" t="s">
        <v>0</v>
      </c>
      <c r="T816">
        <v>2.3917000000000002</v>
      </c>
      <c r="U816" t="s">
        <v>0</v>
      </c>
      <c r="V816">
        <v>217.10149999999999</v>
      </c>
      <c r="W816" t="s">
        <v>0</v>
      </c>
      <c r="X816" t="s">
        <v>0</v>
      </c>
      <c r="Y816">
        <v>8.5</v>
      </c>
      <c r="Z816" t="s">
        <v>0</v>
      </c>
      <c r="AA816" t="s">
        <v>0</v>
      </c>
      <c r="AB816" t="s">
        <v>0</v>
      </c>
      <c r="AC816">
        <v>4.25</v>
      </c>
      <c r="AD816" t="s">
        <v>0</v>
      </c>
      <c r="AE816" t="s">
        <v>0</v>
      </c>
      <c r="AF816" t="s">
        <v>0</v>
      </c>
      <c r="AG816" t="s">
        <v>0</v>
      </c>
      <c r="AH816" t="s">
        <v>0</v>
      </c>
      <c r="AI816">
        <v>10.75</v>
      </c>
      <c r="AJ816" t="s">
        <v>0</v>
      </c>
      <c r="AK816" t="s">
        <v>0</v>
      </c>
      <c r="AL816" t="s">
        <v>0</v>
      </c>
      <c r="AM816" t="s">
        <v>0</v>
      </c>
      <c r="AN816" t="s">
        <v>0</v>
      </c>
      <c r="AO816" t="s">
        <v>0</v>
      </c>
      <c r="AP816" t="s">
        <v>0</v>
      </c>
      <c r="AQ816" t="s">
        <v>0</v>
      </c>
      <c r="AR816">
        <v>15.815</v>
      </c>
      <c r="AS816" t="s">
        <v>0</v>
      </c>
      <c r="AT816">
        <v>9.4696999999999996</v>
      </c>
      <c r="AU816">
        <v>21.090299999999999</v>
      </c>
      <c r="AV816" t="s">
        <v>0</v>
      </c>
      <c r="AW816" t="s">
        <v>0</v>
      </c>
      <c r="AX816" t="s">
        <v>0</v>
      </c>
      <c r="AY816" t="s">
        <v>0</v>
      </c>
      <c r="AZ816">
        <v>16.416699999999999</v>
      </c>
      <c r="BA816" t="s">
        <v>0</v>
      </c>
      <c r="BB816" t="s">
        <v>0</v>
      </c>
      <c r="BC816" t="s">
        <v>0</v>
      </c>
      <c r="BD816">
        <v>13.5625</v>
      </c>
      <c r="BE816" t="s">
        <v>0</v>
      </c>
      <c r="BF816">
        <v>6.2938000000000001</v>
      </c>
      <c r="BG816">
        <v>18.187999999999999</v>
      </c>
      <c r="BH816">
        <v>17.125</v>
      </c>
      <c r="BI816">
        <v>13.5313</v>
      </c>
      <c r="BJ816">
        <v>7.6394000000000002</v>
      </c>
      <c r="BK816">
        <v>1.6111</v>
      </c>
      <c r="BL816">
        <v>9.7810000000000006</v>
      </c>
      <c r="BM816">
        <v>4.1666999999999996</v>
      </c>
      <c r="BN816">
        <v>2.7511000000000001</v>
      </c>
      <c r="BO816" t="s">
        <v>0</v>
      </c>
      <c r="BP816">
        <v>7.2874999999999996</v>
      </c>
      <c r="BQ816" t="s">
        <v>0</v>
      </c>
      <c r="BR816">
        <v>21.5</v>
      </c>
      <c r="BS816" t="s">
        <v>0</v>
      </c>
      <c r="BT816">
        <v>2.2109000000000001</v>
      </c>
      <c r="BU816">
        <v>14.0685</v>
      </c>
      <c r="BV816" t="s">
        <v>0</v>
      </c>
      <c r="BW816" t="s">
        <v>0</v>
      </c>
      <c r="BX816">
        <v>5.25</v>
      </c>
      <c r="BY816" t="s">
        <v>0</v>
      </c>
      <c r="BZ816" t="s">
        <v>0</v>
      </c>
      <c r="CA816">
        <v>43.240499999999997</v>
      </c>
      <c r="CB816">
        <v>10.6996</v>
      </c>
      <c r="CC816" t="s">
        <v>0</v>
      </c>
      <c r="CD816">
        <v>7.1562999999999999</v>
      </c>
      <c r="CE816" t="s">
        <v>0</v>
      </c>
      <c r="CF816" t="s">
        <v>0</v>
      </c>
      <c r="CG816" t="s">
        <v>0</v>
      </c>
      <c r="CH816" t="s">
        <v>0</v>
      </c>
      <c r="CI816">
        <v>9.75</v>
      </c>
      <c r="CJ816">
        <v>4.6111000000000004</v>
      </c>
      <c r="CK816" t="s">
        <v>0</v>
      </c>
      <c r="CL816" t="s">
        <v>0</v>
      </c>
      <c r="CM816" t="s">
        <v>0</v>
      </c>
      <c r="CN816" t="s">
        <v>0</v>
      </c>
      <c r="CO816" t="s">
        <v>0</v>
      </c>
      <c r="CP816">
        <v>2.4792000000000001</v>
      </c>
      <c r="CQ816" t="s">
        <v>0</v>
      </c>
      <c r="CR816" t="s">
        <v>0</v>
      </c>
      <c r="CS816">
        <v>7.2361000000000004</v>
      </c>
      <c r="CT816" t="s">
        <v>0</v>
      </c>
      <c r="CU816">
        <v>7.3437999999999999</v>
      </c>
      <c r="CV816">
        <v>11.313000000000001</v>
      </c>
      <c r="CW816">
        <v>21</v>
      </c>
      <c r="CX816" t="s">
        <v>0</v>
      </c>
      <c r="CY816" t="s">
        <v>0</v>
      </c>
      <c r="CZ816" t="s">
        <v>0</v>
      </c>
      <c r="DA816">
        <v>10.609</v>
      </c>
      <c r="DB816">
        <v>20</v>
      </c>
      <c r="DC816" t="s">
        <v>0</v>
      </c>
      <c r="DD816">
        <v>19.0931</v>
      </c>
      <c r="DE816" t="s">
        <v>0</v>
      </c>
      <c r="DF816">
        <v>1.5417000000000001</v>
      </c>
      <c r="DG816">
        <v>1.2187999999999999</v>
      </c>
      <c r="DH816">
        <v>10.196</v>
      </c>
      <c r="DI816" t="s">
        <v>0</v>
      </c>
      <c r="DJ816" t="s">
        <v>0</v>
      </c>
      <c r="DK816">
        <v>20.098400000000002</v>
      </c>
      <c r="DL816" t="s">
        <v>0</v>
      </c>
      <c r="DM816" t="s">
        <v>0</v>
      </c>
      <c r="DN816" t="s">
        <v>0</v>
      </c>
      <c r="DO816" t="s">
        <v>0</v>
      </c>
      <c r="DP816">
        <v>6.3228999999999997</v>
      </c>
      <c r="DQ816" t="s">
        <v>0</v>
      </c>
      <c r="DR816">
        <v>13</v>
      </c>
      <c r="DS816" t="s">
        <v>0</v>
      </c>
      <c r="DT816" t="s">
        <v>0</v>
      </c>
      <c r="DU816" t="s">
        <v>0</v>
      </c>
      <c r="DV816">
        <v>10.8125</v>
      </c>
      <c r="DW816">
        <v>18.781300000000002</v>
      </c>
      <c r="DX816" t="s">
        <v>0</v>
      </c>
      <c r="DY816">
        <v>20.8125</v>
      </c>
      <c r="DZ816" t="s">
        <v>0</v>
      </c>
      <c r="EA816">
        <v>27.626100000000001</v>
      </c>
      <c r="EB816">
        <v>8.0832999999999995</v>
      </c>
      <c r="EC816" t="s">
        <v>0</v>
      </c>
      <c r="ED816" t="s">
        <v>0</v>
      </c>
      <c r="EE816" t="s">
        <v>0</v>
      </c>
      <c r="EF816" t="s">
        <v>0</v>
      </c>
      <c r="EG816">
        <v>1.3264</v>
      </c>
      <c r="EH816">
        <v>15.458399999999999</v>
      </c>
      <c r="EI816" t="s">
        <v>0</v>
      </c>
      <c r="EJ816" t="s">
        <v>0</v>
      </c>
      <c r="EK816" t="s">
        <v>0</v>
      </c>
      <c r="EL816" t="s">
        <v>0</v>
      </c>
      <c r="EM816" t="s">
        <v>0</v>
      </c>
      <c r="EN816">
        <v>7.9722</v>
      </c>
      <c r="EO816" t="s">
        <v>0</v>
      </c>
      <c r="EP816">
        <v>10.237299999999999</v>
      </c>
      <c r="EQ816" t="s">
        <v>0</v>
      </c>
      <c r="ER816">
        <v>34.5</v>
      </c>
      <c r="ES816">
        <v>32.639800000000001</v>
      </c>
      <c r="ET816" t="s">
        <v>0</v>
      </c>
      <c r="EU816" t="s">
        <v>0</v>
      </c>
      <c r="EV816" t="s">
        <v>0</v>
      </c>
      <c r="EW816" t="s">
        <v>0</v>
      </c>
      <c r="EX816" t="s">
        <v>0</v>
      </c>
      <c r="EY816">
        <v>4.875</v>
      </c>
      <c r="EZ816">
        <v>34.25</v>
      </c>
      <c r="FA816">
        <v>5.7089999999999996</v>
      </c>
      <c r="FB816">
        <v>23.3125</v>
      </c>
      <c r="FC816" t="s">
        <v>0</v>
      </c>
      <c r="FD816" t="s">
        <v>0</v>
      </c>
      <c r="FE816">
        <v>14.6875</v>
      </c>
      <c r="FF816">
        <v>4.4843999999999999</v>
      </c>
      <c r="FG816" t="s">
        <v>0</v>
      </c>
      <c r="FH816" t="s">
        <v>0</v>
      </c>
      <c r="FI816">
        <v>28.25</v>
      </c>
      <c r="FJ816" t="s">
        <v>0</v>
      </c>
      <c r="FK816" t="s">
        <v>0</v>
      </c>
      <c r="FL816">
        <v>8.9209999999999994</v>
      </c>
      <c r="FM816">
        <v>34.5</v>
      </c>
      <c r="FN816">
        <v>34.375</v>
      </c>
      <c r="FO816" t="s">
        <v>0</v>
      </c>
      <c r="FP816">
        <v>14.5</v>
      </c>
      <c r="FQ816" t="s">
        <v>0</v>
      </c>
      <c r="FR816" t="s">
        <v>0</v>
      </c>
      <c r="FS816" t="s">
        <v>0</v>
      </c>
      <c r="FT816">
        <v>15.7103</v>
      </c>
      <c r="FU816" t="s">
        <v>0</v>
      </c>
      <c r="FV816" t="s">
        <v>0</v>
      </c>
      <c r="FW816" t="s">
        <v>0</v>
      </c>
      <c r="FX816" t="s">
        <v>0</v>
      </c>
      <c r="FY816" t="s">
        <v>0</v>
      </c>
      <c r="FZ816">
        <v>14.5313</v>
      </c>
      <c r="GA816" t="s">
        <v>0</v>
      </c>
      <c r="GB816" t="s">
        <v>0</v>
      </c>
      <c r="GC816" t="s">
        <v>0</v>
      </c>
      <c r="GD816" t="s">
        <v>0</v>
      </c>
      <c r="GE816" t="s">
        <v>0</v>
      </c>
      <c r="GF816" t="s">
        <v>0</v>
      </c>
      <c r="GG816" t="s">
        <v>0</v>
      </c>
      <c r="GH816" t="s">
        <v>0</v>
      </c>
      <c r="GI816">
        <v>5.3914</v>
      </c>
      <c r="GJ816" t="s">
        <v>0</v>
      </c>
      <c r="GK816" t="s">
        <v>0</v>
      </c>
      <c r="GL816" t="s">
        <v>0</v>
      </c>
      <c r="GM816">
        <v>26.5</v>
      </c>
      <c r="GN816" t="s">
        <v>0</v>
      </c>
      <c r="GO816" t="s">
        <v>0</v>
      </c>
      <c r="GP816" t="s">
        <v>0</v>
      </c>
      <c r="GQ816">
        <v>14.234</v>
      </c>
      <c r="GR816">
        <v>6.7988999999999997</v>
      </c>
      <c r="GS816" t="s">
        <v>0</v>
      </c>
      <c r="GT816">
        <v>13.617100000000001</v>
      </c>
      <c r="GU816">
        <v>12.2773</v>
      </c>
      <c r="GV816">
        <v>10.255000000000001</v>
      </c>
      <c r="GW816" t="s">
        <v>0</v>
      </c>
      <c r="GX816" t="s">
        <v>0</v>
      </c>
      <c r="GY816" t="s">
        <v>0</v>
      </c>
      <c r="GZ816">
        <v>23.583300000000001</v>
      </c>
      <c r="HA816" t="s">
        <v>0</v>
      </c>
      <c r="HB816">
        <v>5.0556000000000001</v>
      </c>
      <c r="HC816" t="s">
        <v>0</v>
      </c>
      <c r="HD816" t="s">
        <v>0</v>
      </c>
      <c r="HE816">
        <v>28.5</v>
      </c>
      <c r="HF816">
        <v>7.5943000000000005</v>
      </c>
      <c r="HG816" t="s">
        <v>0</v>
      </c>
      <c r="HH816" t="s">
        <v>0</v>
      </c>
      <c r="HI816" t="s">
        <v>0</v>
      </c>
      <c r="HJ816" t="s">
        <v>0</v>
      </c>
      <c r="HK816">
        <v>10.646000000000001</v>
      </c>
      <c r="HL816">
        <v>16.583300000000001</v>
      </c>
      <c r="HM816" t="s">
        <v>0</v>
      </c>
      <c r="HN816" t="s">
        <v>0</v>
      </c>
      <c r="HO816" t="s">
        <v>0</v>
      </c>
      <c r="HP816" t="s">
        <v>0</v>
      </c>
      <c r="HQ816">
        <v>4.5781000000000001</v>
      </c>
      <c r="HR816" t="s">
        <v>0</v>
      </c>
      <c r="HS816">
        <v>15.380800000000001</v>
      </c>
      <c r="HT816">
        <v>4.4617000000000004</v>
      </c>
      <c r="HU816" t="s">
        <v>0</v>
      </c>
      <c r="HV816">
        <v>3.0558999999999998</v>
      </c>
      <c r="HW816">
        <v>10.1875</v>
      </c>
      <c r="HX816">
        <v>3.0156000000000001</v>
      </c>
      <c r="HY816" t="s">
        <v>0</v>
      </c>
      <c r="HZ816">
        <v>7.5487000000000002</v>
      </c>
      <c r="IA816">
        <v>12.2813</v>
      </c>
      <c r="IB816">
        <v>7.17</v>
      </c>
      <c r="IC816">
        <v>12.6563</v>
      </c>
      <c r="ID816" t="s">
        <v>0</v>
      </c>
      <c r="IE816" t="s">
        <v>0</v>
      </c>
      <c r="IF816">
        <v>5.2592999999999996</v>
      </c>
      <c r="IG816">
        <v>35.457999999999998</v>
      </c>
      <c r="IH816" t="s">
        <v>0</v>
      </c>
      <c r="II816" t="s">
        <v>0</v>
      </c>
      <c r="IJ816" t="s">
        <v>0</v>
      </c>
      <c r="IK816" t="s">
        <v>0</v>
      </c>
      <c r="IL816" t="s">
        <v>0</v>
      </c>
      <c r="IM816">
        <v>33.703800000000001</v>
      </c>
      <c r="IN816">
        <v>11.375</v>
      </c>
      <c r="IO816" t="s">
        <v>0</v>
      </c>
      <c r="IP816" t="s">
        <v>0</v>
      </c>
      <c r="IQ816" t="s">
        <v>0</v>
      </c>
      <c r="IR816" t="s">
        <v>0</v>
      </c>
      <c r="IS816" t="s">
        <v>0</v>
      </c>
      <c r="IT816" t="s">
        <v>0</v>
      </c>
      <c r="IU816">
        <v>9.2344000000000008</v>
      </c>
      <c r="IV816" t="s">
        <v>0</v>
      </c>
      <c r="IW816">
        <v>6.8125</v>
      </c>
      <c r="IX816" t="s">
        <v>0</v>
      </c>
      <c r="IY816">
        <v>4.0058999999999996</v>
      </c>
      <c r="IZ816" t="s">
        <v>0</v>
      </c>
      <c r="JA816">
        <v>11.25</v>
      </c>
      <c r="JB816" t="s">
        <v>0</v>
      </c>
      <c r="JC816">
        <v>13.958299999999999</v>
      </c>
      <c r="JD816" t="s">
        <v>0</v>
      </c>
      <c r="JE816">
        <v>31.5625</v>
      </c>
      <c r="JF816">
        <v>9.7812999999999999</v>
      </c>
      <c r="JG816" t="s">
        <v>0</v>
      </c>
      <c r="JH816" t="s">
        <v>0</v>
      </c>
      <c r="JI816">
        <v>7.25</v>
      </c>
      <c r="JJ816" t="s">
        <v>0</v>
      </c>
      <c r="JK816">
        <v>27.444600000000001</v>
      </c>
      <c r="JL816" t="s">
        <v>0</v>
      </c>
      <c r="JM816" t="s">
        <v>0</v>
      </c>
      <c r="JN816">
        <v>10.125</v>
      </c>
      <c r="JO816">
        <v>2.1562999999999999</v>
      </c>
      <c r="JP816">
        <v>4.4062999999999999</v>
      </c>
      <c r="JQ816">
        <v>0.62350000000000005</v>
      </c>
      <c r="JR816">
        <v>9.0832999999999995</v>
      </c>
      <c r="JS816">
        <v>12.688000000000001</v>
      </c>
      <c r="JT816" t="s">
        <v>0</v>
      </c>
      <c r="JU816">
        <v>9.1562999999999999</v>
      </c>
      <c r="JV816">
        <v>3.6475</v>
      </c>
      <c r="JW816" t="s">
        <v>0</v>
      </c>
      <c r="JX816">
        <v>7.2698999999999998</v>
      </c>
      <c r="JY816">
        <v>8.875</v>
      </c>
      <c r="JZ816" t="s">
        <v>0</v>
      </c>
      <c r="KA816">
        <v>13.8438</v>
      </c>
      <c r="KB816" t="s">
        <v>0</v>
      </c>
      <c r="KC816">
        <v>18.906300000000002</v>
      </c>
      <c r="KD816">
        <v>16.875</v>
      </c>
      <c r="KE816">
        <v>1.7656000000000001</v>
      </c>
      <c r="KF816" t="s">
        <v>0</v>
      </c>
      <c r="KG816">
        <v>4.6913999999999998</v>
      </c>
      <c r="KH816" t="s">
        <v>0</v>
      </c>
      <c r="KI816" t="s">
        <v>0</v>
      </c>
      <c r="KJ816" t="s">
        <v>0</v>
      </c>
      <c r="KK816" t="s">
        <v>0</v>
      </c>
      <c r="KL816">
        <v>10.4375</v>
      </c>
      <c r="KM816" t="s">
        <v>0</v>
      </c>
      <c r="KN816" t="s">
        <v>0</v>
      </c>
      <c r="KO816" t="s">
        <v>0</v>
      </c>
      <c r="KP816">
        <v>14.3918</v>
      </c>
      <c r="KQ816">
        <v>12.406000000000001</v>
      </c>
      <c r="KR816" t="s">
        <v>0</v>
      </c>
      <c r="KS816" t="s">
        <v>0</v>
      </c>
      <c r="KT816" t="s">
        <v>0</v>
      </c>
      <c r="KU816" t="s">
        <v>0</v>
      </c>
      <c r="KV816">
        <v>5.6797000000000004</v>
      </c>
      <c r="KW816" t="s">
        <v>0</v>
      </c>
      <c r="KX816">
        <v>6.4687999999999999</v>
      </c>
      <c r="KY816" t="s">
        <v>0</v>
      </c>
      <c r="KZ816" t="s">
        <v>0</v>
      </c>
      <c r="LA816" t="s">
        <v>0</v>
      </c>
      <c r="LB816" t="s">
        <v>0</v>
      </c>
      <c r="LC816">
        <v>15.333299999999999</v>
      </c>
      <c r="LD816">
        <v>25.802</v>
      </c>
      <c r="LE816" t="s">
        <v>0</v>
      </c>
      <c r="LF816">
        <v>5.6225000000000005</v>
      </c>
      <c r="LG816" t="s">
        <v>0</v>
      </c>
      <c r="LH816" t="s">
        <v>0</v>
      </c>
      <c r="LI816">
        <v>19.1066</v>
      </c>
      <c r="LJ816">
        <v>5.5393999999999997</v>
      </c>
      <c r="LK816" t="s">
        <v>0</v>
      </c>
      <c r="LL816" t="s">
        <v>0</v>
      </c>
      <c r="LM816" t="s">
        <v>0</v>
      </c>
      <c r="LN816">
        <v>33.372300000000003</v>
      </c>
      <c r="LO816" t="s">
        <v>0</v>
      </c>
      <c r="LP816" t="s">
        <v>0</v>
      </c>
      <c r="LQ816">
        <v>2.3624999999999998</v>
      </c>
      <c r="LR816" t="s">
        <v>0</v>
      </c>
      <c r="LS816">
        <v>10.7407</v>
      </c>
      <c r="LT816">
        <v>4.7812999999999999</v>
      </c>
      <c r="LU816" t="s">
        <v>0</v>
      </c>
      <c r="LV816" t="s">
        <v>0</v>
      </c>
      <c r="LW816">
        <v>19.1875</v>
      </c>
      <c r="LX816">
        <v>31.648099999999999</v>
      </c>
      <c r="LY816" t="s">
        <v>0</v>
      </c>
      <c r="LZ816">
        <v>5.5506000000000002</v>
      </c>
      <c r="MA816">
        <v>2.5663999999999998</v>
      </c>
      <c r="MB816" t="s">
        <v>0</v>
      </c>
      <c r="MC816" t="s">
        <v>0</v>
      </c>
      <c r="MD816">
        <v>13.834</v>
      </c>
      <c r="ME816" t="s">
        <v>0</v>
      </c>
      <c r="MF816" t="s">
        <v>0</v>
      </c>
      <c r="MG816" t="s">
        <v>0</v>
      </c>
      <c r="MH816">
        <v>22</v>
      </c>
      <c r="MI816" t="s">
        <v>0</v>
      </c>
      <c r="MJ816" t="s">
        <v>0</v>
      </c>
      <c r="MK816">
        <v>10.671900000000001</v>
      </c>
      <c r="ML816" t="s">
        <v>0</v>
      </c>
      <c r="MM816" t="s">
        <v>0</v>
      </c>
      <c r="MN816">
        <v>18.375</v>
      </c>
      <c r="MO816" t="s">
        <v>0</v>
      </c>
      <c r="MP816" t="s">
        <v>0</v>
      </c>
      <c r="MQ816" t="s">
        <v>0</v>
      </c>
      <c r="MR816" t="s">
        <v>0</v>
      </c>
      <c r="MS816">
        <v>4.2404999999999999</v>
      </c>
      <c r="MT816">
        <v>5.375</v>
      </c>
      <c r="MU816" t="s">
        <v>0</v>
      </c>
      <c r="MV816" t="s">
        <v>0</v>
      </c>
      <c r="MW816">
        <v>9.2326999999999995</v>
      </c>
      <c r="MX816" t="s">
        <v>0</v>
      </c>
      <c r="MY816" t="s">
        <v>0</v>
      </c>
      <c r="MZ816" t="s">
        <v>0</v>
      </c>
      <c r="NA816" t="s">
        <v>0</v>
      </c>
      <c r="NB816">
        <v>13.1434</v>
      </c>
      <c r="NC816">
        <v>16.0625</v>
      </c>
      <c r="ND816">
        <v>18.25</v>
      </c>
      <c r="NE816">
        <v>5.3541999999999996</v>
      </c>
      <c r="NF816" t="s">
        <v>0</v>
      </c>
      <c r="NG816">
        <v>12.7188</v>
      </c>
      <c r="NH816">
        <v>2.625</v>
      </c>
      <c r="NI816">
        <v>9.7777999999999992</v>
      </c>
      <c r="NJ816">
        <v>3.8437999999999999</v>
      </c>
      <c r="NK816" t="s">
        <v>0</v>
      </c>
      <c r="NL816">
        <v>11.8125</v>
      </c>
      <c r="NM816" t="s">
        <v>0</v>
      </c>
      <c r="NN816" t="s">
        <v>0</v>
      </c>
      <c r="NO816">
        <v>30.75</v>
      </c>
      <c r="NP816" t="s">
        <v>0</v>
      </c>
      <c r="NQ816">
        <v>20.75</v>
      </c>
      <c r="NR816">
        <v>17.155999999999999</v>
      </c>
      <c r="NS816">
        <v>13.3391</v>
      </c>
      <c r="NT816" t="s">
        <v>0</v>
      </c>
      <c r="NU816" t="s">
        <v>0</v>
      </c>
      <c r="NV816" t="s">
        <v>0</v>
      </c>
      <c r="NW816" t="s">
        <v>0</v>
      </c>
      <c r="NX816">
        <v>30.375</v>
      </c>
      <c r="NY816" t="s">
        <v>0</v>
      </c>
      <c r="NZ816" t="s">
        <v>0</v>
      </c>
      <c r="OA816" t="s">
        <v>0</v>
      </c>
      <c r="OB816" t="s">
        <v>0</v>
      </c>
      <c r="OC816" t="s">
        <v>0</v>
      </c>
      <c r="OD816" t="s">
        <v>0</v>
      </c>
      <c r="OE816" t="s">
        <v>0</v>
      </c>
      <c r="OF816" t="s">
        <v>0</v>
      </c>
      <c r="OG816" t="s">
        <v>0</v>
      </c>
      <c r="OH816" t="s">
        <v>0</v>
      </c>
      <c r="OI816">
        <v>1.3125</v>
      </c>
      <c r="OJ816">
        <v>3.2593000000000001</v>
      </c>
      <c r="OK816" t="s">
        <v>0</v>
      </c>
      <c r="OL816" t="s">
        <v>0</v>
      </c>
      <c r="OM816" t="s">
        <v>0</v>
      </c>
      <c r="ON816">
        <v>2.2496999999999998</v>
      </c>
      <c r="OO816" t="s">
        <v>0</v>
      </c>
      <c r="OP816" t="s">
        <v>0</v>
      </c>
      <c r="OQ816" t="s">
        <v>0</v>
      </c>
      <c r="OR816">
        <v>27.25</v>
      </c>
      <c r="OS816" t="s">
        <v>0</v>
      </c>
      <c r="OT816" t="s">
        <v>0</v>
      </c>
      <c r="OU816">
        <v>1.0947</v>
      </c>
      <c r="OV816" t="s">
        <v>0</v>
      </c>
      <c r="OW816">
        <v>16.5</v>
      </c>
      <c r="OX816" t="s">
        <v>0</v>
      </c>
      <c r="OY816">
        <v>28.701000000000001</v>
      </c>
      <c r="OZ816">
        <v>12.7806</v>
      </c>
      <c r="PA816" t="s">
        <v>0</v>
      </c>
      <c r="PB816">
        <v>21.5</v>
      </c>
      <c r="PC816" t="s">
        <v>0</v>
      </c>
      <c r="PD816">
        <v>12.0665</v>
      </c>
      <c r="PE816" t="s">
        <v>0</v>
      </c>
      <c r="PF816">
        <v>7.5940000000000003</v>
      </c>
      <c r="PG816" t="s">
        <v>0</v>
      </c>
      <c r="PH816" t="s">
        <v>0</v>
      </c>
      <c r="PI816" t="s">
        <v>0</v>
      </c>
      <c r="PJ816" t="s">
        <v>0</v>
      </c>
      <c r="PK816" t="s">
        <v>0</v>
      </c>
      <c r="PL816">
        <v>21.562999999999999</v>
      </c>
      <c r="PM816" t="s">
        <v>0</v>
      </c>
      <c r="PN816" t="s">
        <v>0</v>
      </c>
      <c r="PO816" t="s">
        <v>0</v>
      </c>
      <c r="PP816">
        <v>6.3125</v>
      </c>
      <c r="PQ816">
        <v>17.6875</v>
      </c>
      <c r="PR816" t="s">
        <v>0</v>
      </c>
      <c r="PS816" t="s">
        <v>0</v>
      </c>
      <c r="PT816" t="s">
        <v>0</v>
      </c>
      <c r="PU816">
        <v>10.1875</v>
      </c>
      <c r="PV816" t="s">
        <v>0</v>
      </c>
      <c r="PW816">
        <v>6.8541999999999996</v>
      </c>
      <c r="PX816">
        <v>3.8125</v>
      </c>
      <c r="PY816">
        <v>0.87890000000000001</v>
      </c>
      <c r="PZ816">
        <v>12.907</v>
      </c>
      <c r="QA816" t="s">
        <v>0</v>
      </c>
      <c r="QB816" t="s">
        <v>0</v>
      </c>
      <c r="QC816" t="s">
        <v>0</v>
      </c>
      <c r="QD816">
        <v>20.25</v>
      </c>
      <c r="QE816" t="s">
        <v>0</v>
      </c>
      <c r="QF816" t="s">
        <v>0</v>
      </c>
      <c r="QG816" t="s">
        <v>0</v>
      </c>
      <c r="QH816" t="s">
        <v>0</v>
      </c>
      <c r="QI816">
        <v>3.3984000000000001</v>
      </c>
      <c r="QJ816">
        <v>11.125</v>
      </c>
      <c r="QK816" t="s">
        <v>0</v>
      </c>
      <c r="QL816" t="s">
        <v>0</v>
      </c>
      <c r="QM816" t="s">
        <v>0</v>
      </c>
      <c r="QN816">
        <v>11.9703</v>
      </c>
      <c r="QO816">
        <v>1.9062999999999999</v>
      </c>
      <c r="QP816" t="s">
        <v>0</v>
      </c>
      <c r="QQ816">
        <v>3.484</v>
      </c>
      <c r="QR816">
        <v>27.5</v>
      </c>
      <c r="QS816">
        <v>10.1927</v>
      </c>
      <c r="QT816" t="s">
        <v>0</v>
      </c>
      <c r="QU816" t="s">
        <v>0</v>
      </c>
      <c r="QV816">
        <v>4.0537000000000001</v>
      </c>
      <c r="QW816">
        <v>5.641</v>
      </c>
      <c r="QX816" t="s">
        <v>0</v>
      </c>
      <c r="QY816">
        <v>2.2673000000000001</v>
      </c>
      <c r="QZ816">
        <v>5.9416000000000002</v>
      </c>
      <c r="RA816" t="s">
        <v>0</v>
      </c>
      <c r="RB816" t="s">
        <v>0</v>
      </c>
      <c r="RC816">
        <v>18.5</v>
      </c>
      <c r="RD816">
        <v>11.0092</v>
      </c>
      <c r="RE816" t="s">
        <v>0</v>
      </c>
      <c r="RF816" t="s">
        <v>0</v>
      </c>
      <c r="RG816" t="s">
        <v>0</v>
      </c>
      <c r="RH816">
        <v>10.3142</v>
      </c>
      <c r="RI816">
        <v>24.257300000000001</v>
      </c>
      <c r="RJ816" t="s">
        <v>0</v>
      </c>
      <c r="RK816" t="s">
        <v>0</v>
      </c>
      <c r="RL816">
        <v>4.8437999999999999</v>
      </c>
      <c r="RM816">
        <v>4.5625</v>
      </c>
      <c r="RN816">
        <v>13.5</v>
      </c>
      <c r="RO816">
        <v>23</v>
      </c>
      <c r="RP816">
        <v>5.7031000000000001</v>
      </c>
      <c r="RQ816">
        <v>49.625</v>
      </c>
      <c r="RR816" t="s">
        <v>0</v>
      </c>
      <c r="RS816" t="s">
        <v>0</v>
      </c>
      <c r="RT816">
        <v>5.1223999999999998</v>
      </c>
      <c r="RU816">
        <v>16</v>
      </c>
      <c r="RV816" t="s">
        <v>0</v>
      </c>
      <c r="RW816" t="s">
        <v>0</v>
      </c>
      <c r="RX816" t="s">
        <v>0</v>
      </c>
      <c r="RY816">
        <v>17.496099999999998</v>
      </c>
      <c r="RZ816" t="s">
        <v>0</v>
      </c>
      <c r="SA816" t="s">
        <v>0</v>
      </c>
      <c r="SB816">
        <v>22.8125</v>
      </c>
      <c r="SC816" t="s">
        <v>0</v>
      </c>
      <c r="SD816">
        <v>15.4375</v>
      </c>
      <c r="SE816" t="s">
        <v>0</v>
      </c>
      <c r="SF816">
        <v>37.378300000000003</v>
      </c>
      <c r="SG816" t="s">
        <v>0</v>
      </c>
      <c r="SH816" t="s">
        <v>0</v>
      </c>
      <c r="SI816" t="s">
        <v>0</v>
      </c>
      <c r="SJ816" t="s">
        <v>0</v>
      </c>
      <c r="SK816" t="s">
        <v>0</v>
      </c>
      <c r="SL816" t="s">
        <v>0</v>
      </c>
      <c r="SM816" t="s">
        <v>0</v>
      </c>
    </row>
    <row r="817" spans="1:507" x14ac:dyDescent="0.3">
      <c r="A817" s="1">
        <v>34016</v>
      </c>
      <c r="B817" t="s">
        <v>0</v>
      </c>
      <c r="C817" t="s">
        <v>0</v>
      </c>
      <c r="D817" t="s">
        <v>0</v>
      </c>
      <c r="E817" t="s">
        <v>0</v>
      </c>
      <c r="F817" t="s">
        <v>0</v>
      </c>
      <c r="G817" t="s">
        <v>0</v>
      </c>
      <c r="H817" t="s">
        <v>0</v>
      </c>
      <c r="I817">
        <v>5.9579000000000004</v>
      </c>
      <c r="J817" t="s">
        <v>0</v>
      </c>
      <c r="K817" t="s">
        <v>0</v>
      </c>
      <c r="L817">
        <v>2.6042000000000001</v>
      </c>
      <c r="M817">
        <v>10.850899999999999</v>
      </c>
      <c r="N817">
        <v>10.588699999999999</v>
      </c>
      <c r="O817" t="s">
        <v>0</v>
      </c>
      <c r="P817" t="s">
        <v>0</v>
      </c>
      <c r="Q817" t="s">
        <v>0</v>
      </c>
      <c r="R817">
        <v>34.125</v>
      </c>
      <c r="S817" t="s">
        <v>0</v>
      </c>
      <c r="T817">
        <v>2.35</v>
      </c>
      <c r="U817" t="s">
        <v>0</v>
      </c>
      <c r="V817">
        <v>206.5112</v>
      </c>
      <c r="W817" t="s">
        <v>0</v>
      </c>
      <c r="X817" t="s">
        <v>0</v>
      </c>
      <c r="Y817">
        <v>8.1875</v>
      </c>
      <c r="Z817" t="s">
        <v>0</v>
      </c>
      <c r="AA817" t="s">
        <v>0</v>
      </c>
      <c r="AB817" t="s">
        <v>0</v>
      </c>
      <c r="AC817">
        <v>4.1562999999999999</v>
      </c>
      <c r="AD817" t="s">
        <v>0</v>
      </c>
      <c r="AE817" t="s">
        <v>0</v>
      </c>
      <c r="AF817" t="s">
        <v>0</v>
      </c>
      <c r="AG817" t="s">
        <v>0</v>
      </c>
      <c r="AH817" t="s">
        <v>0</v>
      </c>
      <c r="AI817">
        <v>9.8125</v>
      </c>
      <c r="AJ817" t="s">
        <v>0</v>
      </c>
      <c r="AK817" t="s">
        <v>0</v>
      </c>
      <c r="AL817" t="s">
        <v>0</v>
      </c>
      <c r="AM817" t="s">
        <v>0</v>
      </c>
      <c r="AN817" t="s">
        <v>0</v>
      </c>
      <c r="AO817" t="s">
        <v>0</v>
      </c>
      <c r="AP817" t="s">
        <v>0</v>
      </c>
      <c r="AQ817" t="s">
        <v>0</v>
      </c>
      <c r="AR817">
        <v>15.444000000000001</v>
      </c>
      <c r="AS817" t="s">
        <v>0</v>
      </c>
      <c r="AT817">
        <v>9.4155999999999995</v>
      </c>
      <c r="AU817">
        <v>20.223500000000001</v>
      </c>
      <c r="AV817" t="s">
        <v>0</v>
      </c>
      <c r="AW817" t="s">
        <v>0</v>
      </c>
      <c r="AX817" t="s">
        <v>0</v>
      </c>
      <c r="AY817" t="s">
        <v>0</v>
      </c>
      <c r="AZ817">
        <v>16.416699999999999</v>
      </c>
      <c r="BA817" t="s">
        <v>0</v>
      </c>
      <c r="BB817" t="s">
        <v>0</v>
      </c>
      <c r="BC817" t="s">
        <v>0</v>
      </c>
      <c r="BD817">
        <v>13.4375</v>
      </c>
      <c r="BE817" t="s">
        <v>0</v>
      </c>
      <c r="BF817">
        <v>6.0701999999999998</v>
      </c>
      <c r="BG817">
        <v>17.562999999999999</v>
      </c>
      <c r="BH817">
        <v>16.875</v>
      </c>
      <c r="BI817">
        <v>13.0313</v>
      </c>
      <c r="BJ817">
        <v>7.3071999999999999</v>
      </c>
      <c r="BK817">
        <v>1.5508999999999999</v>
      </c>
      <c r="BL817">
        <v>9.516</v>
      </c>
      <c r="BM817">
        <v>4.0416999999999996</v>
      </c>
      <c r="BN817">
        <v>2.76</v>
      </c>
      <c r="BO817" t="s">
        <v>0</v>
      </c>
      <c r="BP817">
        <v>7.1218000000000004</v>
      </c>
      <c r="BQ817" t="s">
        <v>0</v>
      </c>
      <c r="BR817">
        <v>21.625</v>
      </c>
      <c r="BS817" t="s">
        <v>0</v>
      </c>
      <c r="BT817">
        <v>2.2031000000000001</v>
      </c>
      <c r="BU817">
        <v>13.473599999999999</v>
      </c>
      <c r="BV817" t="s">
        <v>0</v>
      </c>
      <c r="BW817" t="s">
        <v>0</v>
      </c>
      <c r="BX817">
        <v>5.0312999999999999</v>
      </c>
      <c r="BY817" t="s">
        <v>0</v>
      </c>
      <c r="BZ817" t="s">
        <v>0</v>
      </c>
      <c r="CA817">
        <v>40.634500000000003</v>
      </c>
      <c r="CB817">
        <v>10.4077</v>
      </c>
      <c r="CC817" t="s">
        <v>0</v>
      </c>
      <c r="CD817">
        <v>6.9843999999999999</v>
      </c>
      <c r="CE817" t="s">
        <v>0</v>
      </c>
      <c r="CF817" t="s">
        <v>0</v>
      </c>
      <c r="CG817" t="s">
        <v>0</v>
      </c>
      <c r="CH817" t="s">
        <v>0</v>
      </c>
      <c r="CI817">
        <v>9.0625</v>
      </c>
      <c r="CJ817">
        <v>4.4443999999999999</v>
      </c>
      <c r="CK817" t="s">
        <v>0</v>
      </c>
      <c r="CL817" t="s">
        <v>0</v>
      </c>
      <c r="CM817" t="s">
        <v>0</v>
      </c>
      <c r="CN817" t="s">
        <v>0</v>
      </c>
      <c r="CO817" t="s">
        <v>0</v>
      </c>
      <c r="CP817">
        <v>2.4792000000000001</v>
      </c>
      <c r="CQ817" t="s">
        <v>0</v>
      </c>
      <c r="CR817" t="s">
        <v>0</v>
      </c>
      <c r="CS817">
        <v>7.0693999999999999</v>
      </c>
      <c r="CT817" t="s">
        <v>0</v>
      </c>
      <c r="CU817">
        <v>7.2187999999999999</v>
      </c>
      <c r="CV817">
        <v>11.188000000000001</v>
      </c>
      <c r="CW817">
        <v>20.25</v>
      </c>
      <c r="CX817" t="s">
        <v>0</v>
      </c>
      <c r="CY817" t="s">
        <v>0</v>
      </c>
      <c r="CZ817" t="s">
        <v>0</v>
      </c>
      <c r="DA817">
        <v>10.343999999999999</v>
      </c>
      <c r="DB817">
        <v>19.875</v>
      </c>
      <c r="DC817" t="s">
        <v>0</v>
      </c>
      <c r="DD817">
        <v>18.9407</v>
      </c>
      <c r="DE817" t="s">
        <v>0</v>
      </c>
      <c r="DF817">
        <v>1.5104</v>
      </c>
      <c r="DG817">
        <v>1.125</v>
      </c>
      <c r="DH817">
        <v>10.196</v>
      </c>
      <c r="DI817" t="s">
        <v>0</v>
      </c>
      <c r="DJ817" t="s">
        <v>0</v>
      </c>
      <c r="DK817">
        <v>19.859200000000001</v>
      </c>
      <c r="DL817" t="s">
        <v>0</v>
      </c>
      <c r="DM817" t="s">
        <v>0</v>
      </c>
      <c r="DN817" t="s">
        <v>0</v>
      </c>
      <c r="DO817" t="s">
        <v>0</v>
      </c>
      <c r="DP817">
        <v>6.1562999999999999</v>
      </c>
      <c r="DQ817" t="s">
        <v>0</v>
      </c>
      <c r="DR817">
        <v>13.1111</v>
      </c>
      <c r="DS817" t="s">
        <v>0</v>
      </c>
      <c r="DT817" t="s">
        <v>0</v>
      </c>
      <c r="DU817" t="s">
        <v>0</v>
      </c>
      <c r="DV817">
        <v>10.677300000000001</v>
      </c>
      <c r="DW817">
        <v>18.875</v>
      </c>
      <c r="DX817" t="s">
        <v>0</v>
      </c>
      <c r="DY817">
        <v>20.875</v>
      </c>
      <c r="DZ817" t="s">
        <v>0</v>
      </c>
      <c r="EA817">
        <v>26.025500000000001</v>
      </c>
      <c r="EB817">
        <v>7.7916999999999996</v>
      </c>
      <c r="EC817" t="s">
        <v>0</v>
      </c>
      <c r="ED817" t="s">
        <v>0</v>
      </c>
      <c r="EE817" t="s">
        <v>0</v>
      </c>
      <c r="EF817" t="s">
        <v>0</v>
      </c>
      <c r="EG817">
        <v>1.2671000000000001</v>
      </c>
      <c r="EH817">
        <v>14.759499999999999</v>
      </c>
      <c r="EI817" t="s">
        <v>0</v>
      </c>
      <c r="EJ817" t="s">
        <v>0</v>
      </c>
      <c r="EK817" t="s">
        <v>0</v>
      </c>
      <c r="EL817" t="s">
        <v>0</v>
      </c>
      <c r="EM817" t="s">
        <v>0</v>
      </c>
      <c r="EN817">
        <v>7.8467000000000002</v>
      </c>
      <c r="EO817" t="s">
        <v>0</v>
      </c>
      <c r="EP817">
        <v>9.9748000000000001</v>
      </c>
      <c r="EQ817" t="s">
        <v>0</v>
      </c>
      <c r="ER817">
        <v>34.5</v>
      </c>
      <c r="ES817">
        <v>32.421500000000002</v>
      </c>
      <c r="ET817" t="s">
        <v>0</v>
      </c>
      <c r="EU817" t="s">
        <v>0</v>
      </c>
      <c r="EV817" t="s">
        <v>0</v>
      </c>
      <c r="EW817" t="s">
        <v>0</v>
      </c>
      <c r="EX817" t="s">
        <v>0</v>
      </c>
      <c r="EY817">
        <v>4.8437999999999999</v>
      </c>
      <c r="EZ817">
        <v>34.125</v>
      </c>
      <c r="FA817">
        <v>5.5129999999999999</v>
      </c>
      <c r="FB817">
        <v>23.375</v>
      </c>
      <c r="FC817" t="s">
        <v>0</v>
      </c>
      <c r="FD817" t="s">
        <v>0</v>
      </c>
      <c r="FE817">
        <v>14.3125</v>
      </c>
      <c r="FF817">
        <v>4.3437999999999999</v>
      </c>
      <c r="FG817" t="s">
        <v>0</v>
      </c>
      <c r="FH817" t="s">
        <v>0</v>
      </c>
      <c r="FI817">
        <v>27.75</v>
      </c>
      <c r="FJ817" t="s">
        <v>0</v>
      </c>
      <c r="FK817" t="s">
        <v>0</v>
      </c>
      <c r="FL817">
        <v>8.7447999999999997</v>
      </c>
      <c r="FM817">
        <v>34.125</v>
      </c>
      <c r="FN817">
        <v>34</v>
      </c>
      <c r="FO817" t="s">
        <v>0</v>
      </c>
      <c r="FP817">
        <v>14.4375</v>
      </c>
      <c r="FQ817" t="s">
        <v>0</v>
      </c>
      <c r="FR817" t="s">
        <v>0</v>
      </c>
      <c r="FS817" t="s">
        <v>0</v>
      </c>
      <c r="FT817">
        <v>15.1919</v>
      </c>
      <c r="FU817" t="s">
        <v>0</v>
      </c>
      <c r="FV817" t="s">
        <v>0</v>
      </c>
      <c r="FW817" t="s">
        <v>0</v>
      </c>
      <c r="FX817" t="s">
        <v>0</v>
      </c>
      <c r="FY817" t="s">
        <v>0</v>
      </c>
      <c r="FZ817">
        <v>14.0938</v>
      </c>
      <c r="GA817" t="s">
        <v>0</v>
      </c>
      <c r="GB817" t="s">
        <v>0</v>
      </c>
      <c r="GC817" t="s">
        <v>0</v>
      </c>
      <c r="GD817" t="s">
        <v>0</v>
      </c>
      <c r="GE817" t="s">
        <v>0</v>
      </c>
      <c r="GF817" t="s">
        <v>0</v>
      </c>
      <c r="GG817" t="s">
        <v>0</v>
      </c>
      <c r="GH817" t="s">
        <v>0</v>
      </c>
      <c r="GI817">
        <v>5.3331</v>
      </c>
      <c r="GJ817" t="s">
        <v>0</v>
      </c>
      <c r="GK817" t="s">
        <v>0</v>
      </c>
      <c r="GL817" t="s">
        <v>0</v>
      </c>
      <c r="GM817">
        <v>26.375</v>
      </c>
      <c r="GN817" t="s">
        <v>0</v>
      </c>
      <c r="GO817" t="s">
        <v>0</v>
      </c>
      <c r="GP817" t="s">
        <v>0</v>
      </c>
      <c r="GQ817">
        <v>14.172000000000001</v>
      </c>
      <c r="GR817">
        <v>6.6586999999999996</v>
      </c>
      <c r="GS817" t="s">
        <v>0</v>
      </c>
      <c r="GT817">
        <v>13.4633</v>
      </c>
      <c r="GU817">
        <v>11.581899999999999</v>
      </c>
      <c r="GV817">
        <v>10.15</v>
      </c>
      <c r="GW817" t="s">
        <v>0</v>
      </c>
      <c r="GX817" t="s">
        <v>0</v>
      </c>
      <c r="GY817" t="s">
        <v>0</v>
      </c>
      <c r="GZ817">
        <v>23.333300000000001</v>
      </c>
      <c r="HA817" t="s">
        <v>0</v>
      </c>
      <c r="HB817">
        <v>4.9443999999999999</v>
      </c>
      <c r="HC817" t="s">
        <v>0</v>
      </c>
      <c r="HD817" t="s">
        <v>0</v>
      </c>
      <c r="HE817">
        <v>28</v>
      </c>
      <c r="HF817">
        <v>7.7431999999999999</v>
      </c>
      <c r="HG817" t="s">
        <v>0</v>
      </c>
      <c r="HH817" t="s">
        <v>0</v>
      </c>
      <c r="HI817" t="s">
        <v>0</v>
      </c>
      <c r="HJ817" t="s">
        <v>0</v>
      </c>
      <c r="HK817">
        <v>10.083</v>
      </c>
      <c r="HL817">
        <v>16.5</v>
      </c>
      <c r="HM817" t="s">
        <v>0</v>
      </c>
      <c r="HN817" t="s">
        <v>0</v>
      </c>
      <c r="HO817" t="s">
        <v>0</v>
      </c>
      <c r="HP817" t="s">
        <v>0</v>
      </c>
      <c r="HQ817">
        <v>4.2656000000000001</v>
      </c>
      <c r="HR817" t="s">
        <v>0</v>
      </c>
      <c r="HS817">
        <v>15.291499999999999</v>
      </c>
      <c r="HT817">
        <v>4.4846000000000004</v>
      </c>
      <c r="HU817" t="s">
        <v>0</v>
      </c>
      <c r="HV817">
        <v>2.9950000000000001</v>
      </c>
      <c r="HW817">
        <v>9.9375</v>
      </c>
      <c r="HX817">
        <v>2.9843999999999999</v>
      </c>
      <c r="HY817" t="s">
        <v>0</v>
      </c>
      <c r="HZ817">
        <v>7.5487000000000002</v>
      </c>
      <c r="IA817">
        <v>12.3125</v>
      </c>
      <c r="IB817">
        <v>6.9909999999999997</v>
      </c>
      <c r="IC817">
        <v>12.5</v>
      </c>
      <c r="ID817" t="s">
        <v>0</v>
      </c>
      <c r="IE817" t="s">
        <v>0</v>
      </c>
      <c r="IF817">
        <v>5.2346000000000004</v>
      </c>
      <c r="IG817">
        <v>35</v>
      </c>
      <c r="IH817" t="s">
        <v>0</v>
      </c>
      <c r="II817" t="s">
        <v>0</v>
      </c>
      <c r="IJ817" t="s">
        <v>0</v>
      </c>
      <c r="IK817" t="s">
        <v>0</v>
      </c>
      <c r="IL817" t="s">
        <v>0</v>
      </c>
      <c r="IM817">
        <v>31.917000000000002</v>
      </c>
      <c r="IN817">
        <v>10.625</v>
      </c>
      <c r="IO817" t="s">
        <v>0</v>
      </c>
      <c r="IP817" t="s">
        <v>0</v>
      </c>
      <c r="IQ817" t="s">
        <v>0</v>
      </c>
      <c r="IR817" t="s">
        <v>0</v>
      </c>
      <c r="IS817" t="s">
        <v>0</v>
      </c>
      <c r="IT817" t="s">
        <v>0</v>
      </c>
      <c r="IU817">
        <v>8.9844000000000008</v>
      </c>
      <c r="IV817" t="s">
        <v>0</v>
      </c>
      <c r="IW817">
        <v>6.7187999999999999</v>
      </c>
      <c r="IX817" t="s">
        <v>0</v>
      </c>
      <c r="IY817">
        <v>3.9495</v>
      </c>
      <c r="IZ817" t="s">
        <v>0</v>
      </c>
      <c r="JA817">
        <v>10.625</v>
      </c>
      <c r="JB817" t="s">
        <v>0</v>
      </c>
      <c r="JC817">
        <v>13.5</v>
      </c>
      <c r="JD817" t="s">
        <v>0</v>
      </c>
      <c r="JE817">
        <v>31</v>
      </c>
      <c r="JF817">
        <v>9.7187999999999999</v>
      </c>
      <c r="JG817" t="s">
        <v>0</v>
      </c>
      <c r="JH817" t="s">
        <v>0</v>
      </c>
      <c r="JI817">
        <v>7.3333000000000004</v>
      </c>
      <c r="JJ817" t="s">
        <v>0</v>
      </c>
      <c r="JK817">
        <v>27.150200000000002</v>
      </c>
      <c r="JL817" t="s">
        <v>0</v>
      </c>
      <c r="JM817" t="s">
        <v>0</v>
      </c>
      <c r="JN817">
        <v>10.125</v>
      </c>
      <c r="JO817">
        <v>2.0468999999999999</v>
      </c>
      <c r="JP817">
        <v>4.1718999999999999</v>
      </c>
      <c r="JQ817">
        <v>0.58819999999999995</v>
      </c>
      <c r="JR817">
        <v>8.6667000000000005</v>
      </c>
      <c r="JS817">
        <v>11.703099999999999</v>
      </c>
      <c r="JT817" t="s">
        <v>0</v>
      </c>
      <c r="JU817">
        <v>9.125</v>
      </c>
      <c r="JV817">
        <v>3.4140999999999999</v>
      </c>
      <c r="JW817" t="s">
        <v>0</v>
      </c>
      <c r="JX817">
        <v>7.0671999999999997</v>
      </c>
      <c r="JY817">
        <v>8.5625</v>
      </c>
      <c r="JZ817" t="s">
        <v>0</v>
      </c>
      <c r="KA817">
        <v>13.2813</v>
      </c>
      <c r="KB817" t="s">
        <v>0</v>
      </c>
      <c r="KC817">
        <v>18.25</v>
      </c>
      <c r="KD817">
        <v>16.875</v>
      </c>
      <c r="KE817">
        <v>1.7031000000000001</v>
      </c>
      <c r="KF817" t="s">
        <v>0</v>
      </c>
      <c r="KG817">
        <v>4.4279999999999999</v>
      </c>
      <c r="KH817" t="s">
        <v>0</v>
      </c>
      <c r="KI817" t="s">
        <v>0</v>
      </c>
      <c r="KJ817" t="s">
        <v>0</v>
      </c>
      <c r="KK817" t="s">
        <v>0</v>
      </c>
      <c r="KL817">
        <v>10</v>
      </c>
      <c r="KM817" t="s">
        <v>0</v>
      </c>
      <c r="KN817" t="s">
        <v>0</v>
      </c>
      <c r="KO817" t="s">
        <v>0</v>
      </c>
      <c r="KP817">
        <v>13.6777</v>
      </c>
      <c r="KQ817">
        <v>12.188000000000001</v>
      </c>
      <c r="KR817" t="s">
        <v>0</v>
      </c>
      <c r="KS817" t="s">
        <v>0</v>
      </c>
      <c r="KT817" t="s">
        <v>0</v>
      </c>
      <c r="KU817" t="s">
        <v>0</v>
      </c>
      <c r="KV817">
        <v>5.3437999999999999</v>
      </c>
      <c r="KW817" t="s">
        <v>0</v>
      </c>
      <c r="KX817">
        <v>6.3125</v>
      </c>
      <c r="KY817" t="s">
        <v>0</v>
      </c>
      <c r="KZ817" t="s">
        <v>0</v>
      </c>
      <c r="LA817" t="s">
        <v>0</v>
      </c>
      <c r="LB817" t="s">
        <v>0</v>
      </c>
      <c r="LC817">
        <v>15.3125</v>
      </c>
      <c r="LD817">
        <v>25.321000000000002</v>
      </c>
      <c r="LE817" t="s">
        <v>0</v>
      </c>
      <c r="LF817">
        <v>5.4297000000000004</v>
      </c>
      <c r="LG817" t="s">
        <v>0</v>
      </c>
      <c r="LH817" t="s">
        <v>0</v>
      </c>
      <c r="LI817">
        <v>17.923500000000001</v>
      </c>
      <c r="LJ817">
        <v>5.3876999999999997</v>
      </c>
      <c r="LK817" t="s">
        <v>0</v>
      </c>
      <c r="LL817" t="s">
        <v>0</v>
      </c>
      <c r="LM817" t="s">
        <v>0</v>
      </c>
      <c r="LN817">
        <v>32.150399999999998</v>
      </c>
      <c r="LO817" t="s">
        <v>0</v>
      </c>
      <c r="LP817" t="s">
        <v>0</v>
      </c>
      <c r="LQ817">
        <v>2.2999999999999998</v>
      </c>
      <c r="LR817" t="s">
        <v>0</v>
      </c>
      <c r="LS817">
        <v>10.037000000000001</v>
      </c>
      <c r="LT817">
        <v>4.75</v>
      </c>
      <c r="LU817" t="s">
        <v>0</v>
      </c>
      <c r="LV817" t="s">
        <v>0</v>
      </c>
      <c r="LW817">
        <v>19.1875</v>
      </c>
      <c r="LX817">
        <v>32.148899999999998</v>
      </c>
      <c r="LY817" t="s">
        <v>0</v>
      </c>
      <c r="LZ817">
        <v>5.5014000000000003</v>
      </c>
      <c r="MA817">
        <v>2.2812999999999999</v>
      </c>
      <c r="MB817" t="s">
        <v>0</v>
      </c>
      <c r="MC817" t="s">
        <v>0</v>
      </c>
      <c r="MD817">
        <v>14.288</v>
      </c>
      <c r="ME817" t="s">
        <v>0</v>
      </c>
      <c r="MF817" t="s">
        <v>0</v>
      </c>
      <c r="MG817" t="s">
        <v>0</v>
      </c>
      <c r="MH817">
        <v>21.125</v>
      </c>
      <c r="MI817" t="s">
        <v>0</v>
      </c>
      <c r="MJ817" t="s">
        <v>0</v>
      </c>
      <c r="MK817">
        <v>10.3125</v>
      </c>
      <c r="ML817" t="s">
        <v>0</v>
      </c>
      <c r="MM817" t="s">
        <v>0</v>
      </c>
      <c r="MN817">
        <v>18.25</v>
      </c>
      <c r="MO817" t="s">
        <v>0</v>
      </c>
      <c r="MP817" t="s">
        <v>0</v>
      </c>
      <c r="MQ817" t="s">
        <v>0</v>
      </c>
      <c r="MR817" t="s">
        <v>0</v>
      </c>
      <c r="MS817">
        <v>4.1584000000000003</v>
      </c>
      <c r="MT817">
        <v>5.25</v>
      </c>
      <c r="MU817" t="s">
        <v>0</v>
      </c>
      <c r="MV817" t="s">
        <v>0</v>
      </c>
      <c r="MW817">
        <v>9.0528999999999993</v>
      </c>
      <c r="MX817" t="s">
        <v>0</v>
      </c>
      <c r="MY817" t="s">
        <v>0</v>
      </c>
      <c r="MZ817" t="s">
        <v>0</v>
      </c>
      <c r="NA817" t="s">
        <v>0</v>
      </c>
      <c r="NB817">
        <v>13.1434</v>
      </c>
      <c r="NC817">
        <v>16</v>
      </c>
      <c r="ND817">
        <v>18.25</v>
      </c>
      <c r="NE817">
        <v>5.0103999999999997</v>
      </c>
      <c r="NF817" t="s">
        <v>0</v>
      </c>
      <c r="NG817">
        <v>12.5313</v>
      </c>
      <c r="NH817">
        <v>2.5</v>
      </c>
      <c r="NI817">
        <v>9.4073999999999991</v>
      </c>
      <c r="NJ817">
        <v>3.5937999999999999</v>
      </c>
      <c r="NK817" t="s">
        <v>0</v>
      </c>
      <c r="NL817">
        <v>11.375</v>
      </c>
      <c r="NM817" t="s">
        <v>0</v>
      </c>
      <c r="NN817" t="s">
        <v>0</v>
      </c>
      <c r="NO817">
        <v>30.5</v>
      </c>
      <c r="NP817" t="s">
        <v>0</v>
      </c>
      <c r="NQ817">
        <v>20.625</v>
      </c>
      <c r="NR817">
        <v>16.187999999999999</v>
      </c>
      <c r="NS817">
        <v>13.3971</v>
      </c>
      <c r="NT817" t="s">
        <v>0</v>
      </c>
      <c r="NU817" t="s">
        <v>0</v>
      </c>
      <c r="NV817" t="s">
        <v>0</v>
      </c>
      <c r="NW817" t="s">
        <v>0</v>
      </c>
      <c r="NX817">
        <v>29.625</v>
      </c>
      <c r="NY817" t="s">
        <v>0</v>
      </c>
      <c r="NZ817" t="s">
        <v>0</v>
      </c>
      <c r="OA817" t="s">
        <v>0</v>
      </c>
      <c r="OB817" t="s">
        <v>0</v>
      </c>
      <c r="OC817" t="s">
        <v>0</v>
      </c>
      <c r="OD817" t="s">
        <v>0</v>
      </c>
      <c r="OE817" t="s">
        <v>0</v>
      </c>
      <c r="OF817" t="s">
        <v>0</v>
      </c>
      <c r="OG817" t="s">
        <v>0</v>
      </c>
      <c r="OH817" t="s">
        <v>0</v>
      </c>
      <c r="OI817">
        <v>1.2812999999999999</v>
      </c>
      <c r="OJ817">
        <v>3.0617000000000001</v>
      </c>
      <c r="OK817" t="s">
        <v>0</v>
      </c>
      <c r="OL817" t="s">
        <v>0</v>
      </c>
      <c r="OM817" t="s">
        <v>0</v>
      </c>
      <c r="ON817">
        <v>2.1947999999999999</v>
      </c>
      <c r="OO817" t="s">
        <v>0</v>
      </c>
      <c r="OP817" t="s">
        <v>0</v>
      </c>
      <c r="OQ817" t="s">
        <v>0</v>
      </c>
      <c r="OR817">
        <v>26.9375</v>
      </c>
      <c r="OS817" t="s">
        <v>0</v>
      </c>
      <c r="OT817" t="s">
        <v>0</v>
      </c>
      <c r="OU817">
        <v>1.0082</v>
      </c>
      <c r="OV817" t="s">
        <v>0</v>
      </c>
      <c r="OW817">
        <v>16.062999999999999</v>
      </c>
      <c r="OX817" t="s">
        <v>0</v>
      </c>
      <c r="OY817">
        <v>28.701000000000001</v>
      </c>
      <c r="OZ817">
        <v>12.668699999999999</v>
      </c>
      <c r="PA817" t="s">
        <v>0</v>
      </c>
      <c r="PB817">
        <v>21.667000000000002</v>
      </c>
      <c r="PC817" t="s">
        <v>0</v>
      </c>
      <c r="PD817">
        <v>12.0665</v>
      </c>
      <c r="PE817" t="s">
        <v>0</v>
      </c>
      <c r="PF817">
        <v>7.5309999999999997</v>
      </c>
      <c r="PG817" t="s">
        <v>0</v>
      </c>
      <c r="PH817" t="s">
        <v>0</v>
      </c>
      <c r="PI817" t="s">
        <v>0</v>
      </c>
      <c r="PJ817" t="s">
        <v>0</v>
      </c>
      <c r="PK817" t="s">
        <v>0</v>
      </c>
      <c r="PL817">
        <v>21.062999999999999</v>
      </c>
      <c r="PM817" t="s">
        <v>0</v>
      </c>
      <c r="PN817" t="s">
        <v>0</v>
      </c>
      <c r="PO817" t="s">
        <v>0</v>
      </c>
      <c r="PP817">
        <v>6.0937999999999999</v>
      </c>
      <c r="PQ817">
        <v>17.625</v>
      </c>
      <c r="PR817" t="s">
        <v>0</v>
      </c>
      <c r="PS817" t="s">
        <v>0</v>
      </c>
      <c r="PT817" t="s">
        <v>0</v>
      </c>
      <c r="PU817">
        <v>9.875</v>
      </c>
      <c r="PV817" t="s">
        <v>0</v>
      </c>
      <c r="PW817">
        <v>6.6041999999999996</v>
      </c>
      <c r="PX817">
        <v>3.5468999999999999</v>
      </c>
      <c r="PY817">
        <v>0.85940000000000005</v>
      </c>
      <c r="PZ817">
        <v>12.555</v>
      </c>
      <c r="QA817" t="s">
        <v>0</v>
      </c>
      <c r="QB817" t="s">
        <v>0</v>
      </c>
      <c r="QC817" t="s">
        <v>0</v>
      </c>
      <c r="QD817">
        <v>19.625</v>
      </c>
      <c r="QE817" t="s">
        <v>0</v>
      </c>
      <c r="QF817" t="s">
        <v>0</v>
      </c>
      <c r="QG817" t="s">
        <v>0</v>
      </c>
      <c r="QH817" t="s">
        <v>0</v>
      </c>
      <c r="QI817">
        <v>3.3047</v>
      </c>
      <c r="QJ817">
        <v>10.9375</v>
      </c>
      <c r="QK817" t="s">
        <v>0</v>
      </c>
      <c r="QL817" t="s">
        <v>0</v>
      </c>
      <c r="QM817" t="s">
        <v>0</v>
      </c>
      <c r="QN817">
        <v>11.854699999999999</v>
      </c>
      <c r="QO817">
        <v>1.7968999999999999</v>
      </c>
      <c r="QP817" t="s">
        <v>0</v>
      </c>
      <c r="QQ817">
        <v>3.2189999999999999</v>
      </c>
      <c r="QR817">
        <v>26.75</v>
      </c>
      <c r="QS817">
        <v>9.94</v>
      </c>
      <c r="QT817" t="s">
        <v>0</v>
      </c>
      <c r="QU817" t="s">
        <v>0</v>
      </c>
      <c r="QV817">
        <v>3.9988999999999999</v>
      </c>
      <c r="QW817">
        <v>5.516</v>
      </c>
      <c r="QX817" t="s">
        <v>0</v>
      </c>
      <c r="QY817">
        <v>2.1789000000000001</v>
      </c>
      <c r="QZ817">
        <v>5.9268999999999998</v>
      </c>
      <c r="RA817" t="s">
        <v>0</v>
      </c>
      <c r="RB817" t="s">
        <v>0</v>
      </c>
      <c r="RC817">
        <v>18.582999999999998</v>
      </c>
      <c r="RD817">
        <v>10.8644</v>
      </c>
      <c r="RE817" t="s">
        <v>0</v>
      </c>
      <c r="RF817" t="s">
        <v>0</v>
      </c>
      <c r="RG817" t="s">
        <v>0</v>
      </c>
      <c r="RH817">
        <v>9.3804999999999996</v>
      </c>
      <c r="RI817">
        <v>23.697099999999999</v>
      </c>
      <c r="RJ817" t="s">
        <v>0</v>
      </c>
      <c r="RK817" t="s">
        <v>0</v>
      </c>
      <c r="RL817">
        <v>4.7343999999999999</v>
      </c>
      <c r="RM817">
        <v>4.25</v>
      </c>
      <c r="RN817">
        <v>13.375</v>
      </c>
      <c r="RO817">
        <v>23</v>
      </c>
      <c r="RP817">
        <v>5.6406000000000001</v>
      </c>
      <c r="RQ817">
        <v>48.25</v>
      </c>
      <c r="RR817" t="s">
        <v>0</v>
      </c>
      <c r="RS817" t="s">
        <v>0</v>
      </c>
      <c r="RT817">
        <v>4.9661999999999997</v>
      </c>
      <c r="RU817">
        <v>15.625</v>
      </c>
      <c r="RV817" t="s">
        <v>0</v>
      </c>
      <c r="RW817" t="s">
        <v>0</v>
      </c>
      <c r="RX817" t="s">
        <v>0</v>
      </c>
      <c r="RY817">
        <v>16.7287</v>
      </c>
      <c r="RZ817" t="s">
        <v>0</v>
      </c>
      <c r="SA817" t="s">
        <v>0</v>
      </c>
      <c r="SB817">
        <v>22.75</v>
      </c>
      <c r="SC817" t="s">
        <v>0</v>
      </c>
      <c r="SD817">
        <v>15.5313</v>
      </c>
      <c r="SE817" t="s">
        <v>0</v>
      </c>
      <c r="SF817">
        <v>36.7196</v>
      </c>
      <c r="SG817" t="s">
        <v>0</v>
      </c>
      <c r="SH817" t="s">
        <v>0</v>
      </c>
      <c r="SI817" t="s">
        <v>0</v>
      </c>
      <c r="SJ817" t="s">
        <v>0</v>
      </c>
      <c r="SK817" t="s">
        <v>0</v>
      </c>
      <c r="SL817" t="s">
        <v>0</v>
      </c>
      <c r="SM817" t="s">
        <v>0</v>
      </c>
    </row>
    <row r="818" spans="1:507" x14ac:dyDescent="0.3">
      <c r="A818" s="1">
        <v>34017</v>
      </c>
      <c r="B818" t="s">
        <v>0</v>
      </c>
      <c r="C818" t="s">
        <v>0</v>
      </c>
      <c r="D818" t="s">
        <v>0</v>
      </c>
      <c r="E818" t="s">
        <v>0</v>
      </c>
      <c r="F818" t="s">
        <v>0</v>
      </c>
      <c r="G818" t="s">
        <v>0</v>
      </c>
      <c r="H818" t="s">
        <v>0</v>
      </c>
      <c r="I818">
        <v>5.7621000000000002</v>
      </c>
      <c r="J818" t="s">
        <v>0</v>
      </c>
      <c r="K818" t="s">
        <v>0</v>
      </c>
      <c r="L818">
        <v>2.6667000000000001</v>
      </c>
      <c r="M818">
        <v>10.528600000000001</v>
      </c>
      <c r="N818">
        <v>10.441000000000001</v>
      </c>
      <c r="O818" t="s">
        <v>0</v>
      </c>
      <c r="P818" t="s">
        <v>0</v>
      </c>
      <c r="Q818" t="s">
        <v>0</v>
      </c>
      <c r="R818">
        <v>34.25</v>
      </c>
      <c r="S818" t="s">
        <v>0</v>
      </c>
      <c r="T818">
        <v>2.3250000000000002</v>
      </c>
      <c r="U818" t="s">
        <v>0</v>
      </c>
      <c r="V818">
        <v>209.3794</v>
      </c>
      <c r="W818" t="s">
        <v>0</v>
      </c>
      <c r="X818" t="s">
        <v>0</v>
      </c>
      <c r="Y818">
        <v>8.2812999999999999</v>
      </c>
      <c r="Z818" t="s">
        <v>0</v>
      </c>
      <c r="AA818" t="s">
        <v>0</v>
      </c>
      <c r="AB818" t="s">
        <v>0</v>
      </c>
      <c r="AC818">
        <v>4.125</v>
      </c>
      <c r="AD818" t="s">
        <v>0</v>
      </c>
      <c r="AE818" t="s">
        <v>0</v>
      </c>
      <c r="AF818" t="s">
        <v>0</v>
      </c>
      <c r="AG818" t="s">
        <v>0</v>
      </c>
      <c r="AH818" t="s">
        <v>0</v>
      </c>
      <c r="AI818">
        <v>10.1875</v>
      </c>
      <c r="AJ818" t="s">
        <v>0</v>
      </c>
      <c r="AK818" t="s">
        <v>0</v>
      </c>
      <c r="AL818" t="s">
        <v>0</v>
      </c>
      <c r="AM818" t="s">
        <v>0</v>
      </c>
      <c r="AN818" t="s">
        <v>0</v>
      </c>
      <c r="AO818" t="s">
        <v>0</v>
      </c>
      <c r="AP818" t="s">
        <v>0</v>
      </c>
      <c r="AQ818" t="s">
        <v>0</v>
      </c>
      <c r="AR818">
        <v>14.888999999999999</v>
      </c>
      <c r="AS818" t="s">
        <v>0</v>
      </c>
      <c r="AT818">
        <v>9.5237999999999996</v>
      </c>
      <c r="AU818">
        <v>19.761299999999999</v>
      </c>
      <c r="AV818" t="s">
        <v>0</v>
      </c>
      <c r="AW818" t="s">
        <v>0</v>
      </c>
      <c r="AX818" t="s">
        <v>0</v>
      </c>
      <c r="AY818" t="s">
        <v>0</v>
      </c>
      <c r="AZ818">
        <v>16.333300000000001</v>
      </c>
      <c r="BA818" t="s">
        <v>0</v>
      </c>
      <c r="BB818" t="s">
        <v>0</v>
      </c>
      <c r="BC818" t="s">
        <v>0</v>
      </c>
      <c r="BD818">
        <v>13.3125</v>
      </c>
      <c r="BE818" t="s">
        <v>0</v>
      </c>
      <c r="BF818">
        <v>6.1660000000000004</v>
      </c>
      <c r="BG818">
        <v>17.75</v>
      </c>
      <c r="BH818">
        <v>16.875</v>
      </c>
      <c r="BI818">
        <v>12.75</v>
      </c>
      <c r="BJ818">
        <v>7.3373999999999997</v>
      </c>
      <c r="BK818">
        <v>1.4676</v>
      </c>
      <c r="BL818">
        <v>9.391</v>
      </c>
      <c r="BM818">
        <v>3.9443999999999999</v>
      </c>
      <c r="BN818">
        <v>2.7911000000000001</v>
      </c>
      <c r="BO818" t="s">
        <v>0</v>
      </c>
      <c r="BP818">
        <v>6.9397000000000002</v>
      </c>
      <c r="BQ818" t="s">
        <v>0</v>
      </c>
      <c r="BR818">
        <v>21.375</v>
      </c>
      <c r="BS818" t="s">
        <v>0</v>
      </c>
      <c r="BT818">
        <v>2.1562999999999999</v>
      </c>
      <c r="BU818">
        <v>13.652100000000001</v>
      </c>
      <c r="BV818" t="s">
        <v>0</v>
      </c>
      <c r="BW818" t="s">
        <v>0</v>
      </c>
      <c r="BX818">
        <v>4.7187999999999999</v>
      </c>
      <c r="BY818" t="s">
        <v>0</v>
      </c>
      <c r="BZ818" t="s">
        <v>0</v>
      </c>
      <c r="CA818">
        <v>40.827500000000001</v>
      </c>
      <c r="CB818">
        <v>10.261799999999999</v>
      </c>
      <c r="CC818" t="s">
        <v>0</v>
      </c>
      <c r="CD818">
        <v>6.9843999999999999</v>
      </c>
      <c r="CE818" t="s">
        <v>0</v>
      </c>
      <c r="CF818" t="s">
        <v>0</v>
      </c>
      <c r="CG818" t="s">
        <v>0</v>
      </c>
      <c r="CH818" t="s">
        <v>0</v>
      </c>
      <c r="CI818">
        <v>8.9375</v>
      </c>
      <c r="CJ818">
        <v>4.1666999999999996</v>
      </c>
      <c r="CK818" t="s">
        <v>0</v>
      </c>
      <c r="CL818" t="s">
        <v>0</v>
      </c>
      <c r="CM818" t="s">
        <v>0</v>
      </c>
      <c r="CN818" t="s">
        <v>0</v>
      </c>
      <c r="CO818" t="s">
        <v>0</v>
      </c>
      <c r="CP818">
        <v>2.4792000000000001</v>
      </c>
      <c r="CQ818" t="s">
        <v>0</v>
      </c>
      <c r="CR818" t="s">
        <v>0</v>
      </c>
      <c r="CS818">
        <v>6.9443999999999999</v>
      </c>
      <c r="CT818" t="s">
        <v>0</v>
      </c>
      <c r="CU818">
        <v>7.0937999999999999</v>
      </c>
      <c r="CV818">
        <v>11.156000000000001</v>
      </c>
      <c r="CW818">
        <v>19.75</v>
      </c>
      <c r="CX818" t="s">
        <v>0</v>
      </c>
      <c r="CY818" t="s">
        <v>0</v>
      </c>
      <c r="CZ818" t="s">
        <v>0</v>
      </c>
      <c r="DA818">
        <v>10.109</v>
      </c>
      <c r="DB818">
        <v>20</v>
      </c>
      <c r="DC818" t="s">
        <v>0</v>
      </c>
      <c r="DD818">
        <v>19.0931</v>
      </c>
      <c r="DE818" t="s">
        <v>0</v>
      </c>
      <c r="DF818">
        <v>1.4896</v>
      </c>
      <c r="DG818">
        <v>1.2187999999999999</v>
      </c>
      <c r="DH818">
        <v>10.1007</v>
      </c>
      <c r="DI818" t="s">
        <v>0</v>
      </c>
      <c r="DJ818" t="s">
        <v>0</v>
      </c>
      <c r="DK818">
        <v>19.4404</v>
      </c>
      <c r="DL818" t="s">
        <v>0</v>
      </c>
      <c r="DM818" t="s">
        <v>0</v>
      </c>
      <c r="DN818" t="s">
        <v>0</v>
      </c>
      <c r="DO818" t="s">
        <v>0</v>
      </c>
      <c r="DP818">
        <v>6.0833000000000004</v>
      </c>
      <c r="DQ818" t="s">
        <v>0</v>
      </c>
      <c r="DR818">
        <v>12.8889</v>
      </c>
      <c r="DS818" t="s">
        <v>0</v>
      </c>
      <c r="DT818" t="s">
        <v>0</v>
      </c>
      <c r="DU818" t="s">
        <v>0</v>
      </c>
      <c r="DV818">
        <v>10.2719</v>
      </c>
      <c r="DW818">
        <v>18.906300000000002</v>
      </c>
      <c r="DX818" t="s">
        <v>0</v>
      </c>
      <c r="DY818">
        <v>20.8125</v>
      </c>
      <c r="DZ818" t="s">
        <v>0</v>
      </c>
      <c r="EA818">
        <v>26.499700000000001</v>
      </c>
      <c r="EB818">
        <v>7.7291999999999996</v>
      </c>
      <c r="EC818" t="s">
        <v>0</v>
      </c>
      <c r="ED818" t="s">
        <v>0</v>
      </c>
      <c r="EE818" t="s">
        <v>0</v>
      </c>
      <c r="EF818" t="s">
        <v>0</v>
      </c>
      <c r="EG818">
        <v>1.2375</v>
      </c>
      <c r="EH818">
        <v>14.800599999999999</v>
      </c>
      <c r="EI818" t="s">
        <v>0</v>
      </c>
      <c r="EJ818" t="s">
        <v>0</v>
      </c>
      <c r="EK818" t="s">
        <v>0</v>
      </c>
      <c r="EL818" t="s">
        <v>0</v>
      </c>
      <c r="EM818" t="s">
        <v>0</v>
      </c>
      <c r="EN818">
        <v>7.8257000000000003</v>
      </c>
      <c r="EO818" t="s">
        <v>0</v>
      </c>
      <c r="EP818">
        <v>10.237299999999999</v>
      </c>
      <c r="EQ818" t="s">
        <v>0</v>
      </c>
      <c r="ER818">
        <v>35.375</v>
      </c>
      <c r="ES818">
        <v>32.858199999999997</v>
      </c>
      <c r="ET818" t="s">
        <v>0</v>
      </c>
      <c r="EU818" t="s">
        <v>0</v>
      </c>
      <c r="EV818" t="s">
        <v>0</v>
      </c>
      <c r="EW818" t="s">
        <v>0</v>
      </c>
      <c r="EX818" t="s">
        <v>0</v>
      </c>
      <c r="EY818">
        <v>4.8281000000000001</v>
      </c>
      <c r="EZ818">
        <v>34.5</v>
      </c>
      <c r="FA818">
        <v>5.25</v>
      </c>
      <c r="FB818">
        <v>23.625</v>
      </c>
      <c r="FC818" t="s">
        <v>0</v>
      </c>
      <c r="FD818" t="s">
        <v>0</v>
      </c>
      <c r="FE818">
        <v>14.125</v>
      </c>
      <c r="FF818">
        <v>4.4062999999999999</v>
      </c>
      <c r="FG818" t="s">
        <v>0</v>
      </c>
      <c r="FH818" t="s">
        <v>0</v>
      </c>
      <c r="FI818">
        <v>27.75</v>
      </c>
      <c r="FJ818" t="s">
        <v>0</v>
      </c>
      <c r="FK818" t="s">
        <v>0</v>
      </c>
      <c r="FL818">
        <v>8.6633999999999993</v>
      </c>
      <c r="FM818">
        <v>35</v>
      </c>
      <c r="FN818">
        <v>34</v>
      </c>
      <c r="FO818" t="s">
        <v>0</v>
      </c>
      <c r="FP818">
        <v>14.3125</v>
      </c>
      <c r="FQ818" t="s">
        <v>0</v>
      </c>
      <c r="FR818" t="s">
        <v>0</v>
      </c>
      <c r="FS818" t="s">
        <v>0</v>
      </c>
      <c r="FT818">
        <v>14.912800000000001</v>
      </c>
      <c r="FU818" t="s">
        <v>0</v>
      </c>
      <c r="FV818" t="s">
        <v>0</v>
      </c>
      <c r="FW818" t="s">
        <v>0</v>
      </c>
      <c r="FX818" t="s">
        <v>0</v>
      </c>
      <c r="FY818" t="s">
        <v>0</v>
      </c>
      <c r="FZ818">
        <v>14.0313</v>
      </c>
      <c r="GA818" t="s">
        <v>0</v>
      </c>
      <c r="GB818" t="s">
        <v>0</v>
      </c>
      <c r="GC818" t="s">
        <v>0</v>
      </c>
      <c r="GD818" t="s">
        <v>0</v>
      </c>
      <c r="GE818" t="s">
        <v>0</v>
      </c>
      <c r="GF818" t="s">
        <v>0</v>
      </c>
      <c r="GG818" t="s">
        <v>0</v>
      </c>
      <c r="GH818" t="s">
        <v>0</v>
      </c>
      <c r="GI818">
        <v>5.3768000000000002</v>
      </c>
      <c r="GJ818" t="s">
        <v>0</v>
      </c>
      <c r="GK818" t="s">
        <v>0</v>
      </c>
      <c r="GL818" t="s">
        <v>0</v>
      </c>
      <c r="GM818">
        <v>26.375</v>
      </c>
      <c r="GN818" t="s">
        <v>0</v>
      </c>
      <c r="GO818" t="s">
        <v>0</v>
      </c>
      <c r="GP818" t="s">
        <v>0</v>
      </c>
      <c r="GQ818">
        <v>14.063000000000001</v>
      </c>
      <c r="GR818">
        <v>6.6086</v>
      </c>
      <c r="GS818" t="s">
        <v>0</v>
      </c>
      <c r="GT818">
        <v>13.488899999999999</v>
      </c>
      <c r="GU818">
        <v>11.3901</v>
      </c>
      <c r="GV818">
        <v>9.59</v>
      </c>
      <c r="GW818" t="s">
        <v>0</v>
      </c>
      <c r="GX818" t="s">
        <v>0</v>
      </c>
      <c r="GY818" t="s">
        <v>0</v>
      </c>
      <c r="GZ818">
        <v>23</v>
      </c>
      <c r="HA818" t="s">
        <v>0</v>
      </c>
      <c r="HB818">
        <v>4.8888999999999996</v>
      </c>
      <c r="HC818" t="s">
        <v>0</v>
      </c>
      <c r="HD818" t="s">
        <v>0</v>
      </c>
      <c r="HE818">
        <v>27.562999999999999</v>
      </c>
      <c r="HF818">
        <v>7.8027999999999995</v>
      </c>
      <c r="HG818" t="s">
        <v>0</v>
      </c>
      <c r="HH818" t="s">
        <v>0</v>
      </c>
      <c r="HI818" t="s">
        <v>0</v>
      </c>
      <c r="HJ818" t="s">
        <v>0</v>
      </c>
      <c r="HK818">
        <v>10.146000000000001</v>
      </c>
      <c r="HL818">
        <v>16.583300000000001</v>
      </c>
      <c r="HM818" t="s">
        <v>0</v>
      </c>
      <c r="HN818" t="s">
        <v>0</v>
      </c>
      <c r="HO818" t="s">
        <v>0</v>
      </c>
      <c r="HP818" t="s">
        <v>0</v>
      </c>
      <c r="HQ818">
        <v>4.2187999999999999</v>
      </c>
      <c r="HR818" t="s">
        <v>0</v>
      </c>
      <c r="HS818">
        <v>15.440300000000001</v>
      </c>
      <c r="HT818">
        <v>4.5990000000000002</v>
      </c>
      <c r="HU818" t="s">
        <v>0</v>
      </c>
      <c r="HV818">
        <v>3.1998000000000002</v>
      </c>
      <c r="HW818">
        <v>10.0938</v>
      </c>
      <c r="HX818">
        <v>2.9687999999999999</v>
      </c>
      <c r="HY818" t="s">
        <v>0</v>
      </c>
      <c r="HZ818">
        <v>7.5487000000000002</v>
      </c>
      <c r="IA818">
        <v>12.5938</v>
      </c>
      <c r="IB818">
        <v>6.8579999999999997</v>
      </c>
      <c r="IC818">
        <v>12.625</v>
      </c>
      <c r="ID818" t="s">
        <v>0</v>
      </c>
      <c r="IE818" t="s">
        <v>0</v>
      </c>
      <c r="IF818">
        <v>5.2592999999999996</v>
      </c>
      <c r="IG818">
        <v>34.832999999999998</v>
      </c>
      <c r="IH818" t="s">
        <v>0</v>
      </c>
      <c r="II818" t="s">
        <v>0</v>
      </c>
      <c r="IJ818" t="s">
        <v>0</v>
      </c>
      <c r="IK818" t="s">
        <v>0</v>
      </c>
      <c r="IL818" t="s">
        <v>0</v>
      </c>
      <c r="IM818">
        <v>32.286700000000003</v>
      </c>
      <c r="IN818">
        <v>9.7082999999999995</v>
      </c>
      <c r="IO818" t="s">
        <v>0</v>
      </c>
      <c r="IP818" t="s">
        <v>0</v>
      </c>
      <c r="IQ818" t="s">
        <v>0</v>
      </c>
      <c r="IR818" t="s">
        <v>0</v>
      </c>
      <c r="IS818" t="s">
        <v>0</v>
      </c>
      <c r="IT818" t="s">
        <v>0</v>
      </c>
      <c r="IU818">
        <v>8.9844000000000008</v>
      </c>
      <c r="IV818" t="s">
        <v>0</v>
      </c>
      <c r="IW818">
        <v>6.5625</v>
      </c>
      <c r="IX818" t="s">
        <v>0</v>
      </c>
      <c r="IY818">
        <v>3.8252999999999999</v>
      </c>
      <c r="IZ818" t="s">
        <v>0</v>
      </c>
      <c r="JA818">
        <v>10.5</v>
      </c>
      <c r="JB818" t="s">
        <v>0</v>
      </c>
      <c r="JC818">
        <v>13.375</v>
      </c>
      <c r="JD818" t="s">
        <v>0</v>
      </c>
      <c r="JE818">
        <v>30.9375</v>
      </c>
      <c r="JF818">
        <v>9.6875</v>
      </c>
      <c r="JG818" t="s">
        <v>0</v>
      </c>
      <c r="JH818" t="s">
        <v>0</v>
      </c>
      <c r="JI818">
        <v>7.3333000000000004</v>
      </c>
      <c r="JJ818" t="s">
        <v>0</v>
      </c>
      <c r="JK818">
        <v>25.972300000000001</v>
      </c>
      <c r="JL818" t="s">
        <v>0</v>
      </c>
      <c r="JM818" t="s">
        <v>0</v>
      </c>
      <c r="JN818">
        <v>10.2188</v>
      </c>
      <c r="JO818">
        <v>2.0312999999999999</v>
      </c>
      <c r="JP818">
        <v>4.0468999999999999</v>
      </c>
      <c r="JQ818">
        <v>0.59730000000000005</v>
      </c>
      <c r="JR818">
        <v>8.6562999999999999</v>
      </c>
      <c r="JS818">
        <v>11.239599999999999</v>
      </c>
      <c r="JT818" t="s">
        <v>0</v>
      </c>
      <c r="JU818">
        <v>8.875</v>
      </c>
      <c r="JV818">
        <v>3.3995000000000002</v>
      </c>
      <c r="JW818" t="s">
        <v>0</v>
      </c>
      <c r="JX818">
        <v>6.9912000000000001</v>
      </c>
      <c r="JY818">
        <v>8.4375</v>
      </c>
      <c r="JZ818" t="s">
        <v>0</v>
      </c>
      <c r="KA818">
        <v>13.3125</v>
      </c>
      <c r="KB818" t="s">
        <v>0</v>
      </c>
      <c r="KC818">
        <v>18.25</v>
      </c>
      <c r="KD818">
        <v>16.9375</v>
      </c>
      <c r="KE818">
        <v>1.6875</v>
      </c>
      <c r="KF818" t="s">
        <v>0</v>
      </c>
      <c r="KG818">
        <v>4.1974999999999998</v>
      </c>
      <c r="KH818" t="s">
        <v>0</v>
      </c>
      <c r="KI818" t="s">
        <v>0</v>
      </c>
      <c r="KJ818" t="s">
        <v>0</v>
      </c>
      <c r="KK818" t="s">
        <v>0</v>
      </c>
      <c r="KL818">
        <v>10</v>
      </c>
      <c r="KM818" t="s">
        <v>0</v>
      </c>
      <c r="KN818" t="s">
        <v>0</v>
      </c>
      <c r="KO818" t="s">
        <v>0</v>
      </c>
      <c r="KP818">
        <v>13.5679</v>
      </c>
      <c r="KQ818">
        <v>12.093999999999999</v>
      </c>
      <c r="KR818" t="s">
        <v>0</v>
      </c>
      <c r="KS818" t="s">
        <v>0</v>
      </c>
      <c r="KT818" t="s">
        <v>0</v>
      </c>
      <c r="KU818" t="s">
        <v>0</v>
      </c>
      <c r="KV818">
        <v>5.2577999999999996</v>
      </c>
      <c r="KW818" t="s">
        <v>0</v>
      </c>
      <c r="KX818">
        <v>6.0937999999999999</v>
      </c>
      <c r="KY818" t="s">
        <v>0</v>
      </c>
      <c r="KZ818" t="s">
        <v>0</v>
      </c>
      <c r="LA818" t="s">
        <v>0</v>
      </c>
      <c r="LB818" t="s">
        <v>0</v>
      </c>
      <c r="LC818">
        <v>15.291700000000001</v>
      </c>
      <c r="LD818">
        <v>24.96</v>
      </c>
      <c r="LE818" t="s">
        <v>0</v>
      </c>
      <c r="LF818">
        <v>5.4393000000000002</v>
      </c>
      <c r="LG818" t="s">
        <v>0</v>
      </c>
      <c r="LH818" t="s">
        <v>0</v>
      </c>
      <c r="LI818">
        <v>17.686900000000001</v>
      </c>
      <c r="LJ818">
        <v>5.4635999999999996</v>
      </c>
      <c r="LK818" t="s">
        <v>0</v>
      </c>
      <c r="LL818" t="s">
        <v>0</v>
      </c>
      <c r="LM818" t="s">
        <v>0</v>
      </c>
      <c r="LN818">
        <v>33.2196</v>
      </c>
      <c r="LO818" t="s">
        <v>0</v>
      </c>
      <c r="LP818" t="s">
        <v>0</v>
      </c>
      <c r="LQ818">
        <v>2.2625000000000002</v>
      </c>
      <c r="LR818" t="s">
        <v>0</v>
      </c>
      <c r="LS818">
        <v>9.3332999999999995</v>
      </c>
      <c r="LT818">
        <v>4.6875</v>
      </c>
      <c r="LU818" t="s">
        <v>0</v>
      </c>
      <c r="LV818" t="s">
        <v>0</v>
      </c>
      <c r="LW818">
        <v>19.1875</v>
      </c>
      <c r="LX818">
        <v>32.048699999999997</v>
      </c>
      <c r="LY818" t="s">
        <v>0</v>
      </c>
      <c r="LZ818">
        <v>5.5014000000000003</v>
      </c>
      <c r="MA818">
        <v>2.2538999999999998</v>
      </c>
      <c r="MB818" t="s">
        <v>0</v>
      </c>
      <c r="MC818" t="s">
        <v>0</v>
      </c>
      <c r="MD818">
        <v>14.231</v>
      </c>
      <c r="ME818" t="s">
        <v>0</v>
      </c>
      <c r="MF818" t="s">
        <v>0</v>
      </c>
      <c r="MG818" t="s">
        <v>0</v>
      </c>
      <c r="MH818">
        <v>20.958300000000001</v>
      </c>
      <c r="MI818" t="s">
        <v>0</v>
      </c>
      <c r="MJ818" t="s">
        <v>0</v>
      </c>
      <c r="MK818">
        <v>10.1563</v>
      </c>
      <c r="ML818" t="s">
        <v>0</v>
      </c>
      <c r="MM818" t="s">
        <v>0</v>
      </c>
      <c r="MN818">
        <v>18.0625</v>
      </c>
      <c r="MO818" t="s">
        <v>0</v>
      </c>
      <c r="MP818" t="s">
        <v>0</v>
      </c>
      <c r="MQ818" t="s">
        <v>0</v>
      </c>
      <c r="MR818" t="s">
        <v>0</v>
      </c>
      <c r="MS818">
        <v>4.2130999999999998</v>
      </c>
      <c r="MT818">
        <v>4.9687999999999999</v>
      </c>
      <c r="MU818" t="s">
        <v>0</v>
      </c>
      <c r="MV818" t="s">
        <v>0</v>
      </c>
      <c r="MW818">
        <v>9.1128</v>
      </c>
      <c r="MX818" t="s">
        <v>0</v>
      </c>
      <c r="MY818" t="s">
        <v>0</v>
      </c>
      <c r="MZ818" t="s">
        <v>0</v>
      </c>
      <c r="NA818" t="s">
        <v>0</v>
      </c>
      <c r="NB818">
        <v>13.086499999999999</v>
      </c>
      <c r="NC818">
        <v>16.125</v>
      </c>
      <c r="ND818">
        <v>18.712</v>
      </c>
      <c r="NE818">
        <v>4.9375</v>
      </c>
      <c r="NF818" t="s">
        <v>0</v>
      </c>
      <c r="NG818">
        <v>12.5</v>
      </c>
      <c r="NH818">
        <v>2.5312999999999999</v>
      </c>
      <c r="NI818">
        <v>9.3704000000000001</v>
      </c>
      <c r="NJ818">
        <v>3.3125</v>
      </c>
      <c r="NK818" t="s">
        <v>0</v>
      </c>
      <c r="NL818">
        <v>11.375</v>
      </c>
      <c r="NM818" t="s">
        <v>0</v>
      </c>
      <c r="NN818" t="s">
        <v>0</v>
      </c>
      <c r="NO818">
        <v>30</v>
      </c>
      <c r="NP818" t="s">
        <v>0</v>
      </c>
      <c r="NQ818">
        <v>20.75</v>
      </c>
      <c r="NR818">
        <v>16.5</v>
      </c>
      <c r="NS818">
        <v>13.2811</v>
      </c>
      <c r="NT818" t="s">
        <v>0</v>
      </c>
      <c r="NU818" t="s">
        <v>0</v>
      </c>
      <c r="NV818" t="s">
        <v>0</v>
      </c>
      <c r="NW818" t="s">
        <v>0</v>
      </c>
      <c r="NX818">
        <v>28.625</v>
      </c>
      <c r="NY818" t="s">
        <v>0</v>
      </c>
      <c r="NZ818" t="s">
        <v>0</v>
      </c>
      <c r="OA818" t="s">
        <v>0</v>
      </c>
      <c r="OB818" t="s">
        <v>0</v>
      </c>
      <c r="OC818" t="s">
        <v>0</v>
      </c>
      <c r="OD818" t="s">
        <v>0</v>
      </c>
      <c r="OE818" t="s">
        <v>0</v>
      </c>
      <c r="OF818" t="s">
        <v>0</v>
      </c>
      <c r="OG818" t="s">
        <v>0</v>
      </c>
      <c r="OH818" t="s">
        <v>0</v>
      </c>
      <c r="OI818">
        <v>1.2812999999999999</v>
      </c>
      <c r="OJ818">
        <v>2.9464999999999999</v>
      </c>
      <c r="OK818" t="s">
        <v>0</v>
      </c>
      <c r="OL818" t="s">
        <v>0</v>
      </c>
      <c r="OM818" t="s">
        <v>0</v>
      </c>
      <c r="ON818">
        <v>2.1619000000000002</v>
      </c>
      <c r="OO818" t="s">
        <v>0</v>
      </c>
      <c r="OP818" t="s">
        <v>0</v>
      </c>
      <c r="OQ818" t="s">
        <v>0</v>
      </c>
      <c r="OR818">
        <v>26.6875</v>
      </c>
      <c r="OS818" t="s">
        <v>0</v>
      </c>
      <c r="OT818" t="s">
        <v>0</v>
      </c>
      <c r="OU818">
        <v>0.98350000000000004</v>
      </c>
      <c r="OV818" t="s">
        <v>0</v>
      </c>
      <c r="OW818">
        <v>16.062999999999999</v>
      </c>
      <c r="OX818" t="s">
        <v>0</v>
      </c>
      <c r="OY818">
        <v>28.568000000000001</v>
      </c>
      <c r="OZ818">
        <v>12.752599999999999</v>
      </c>
      <c r="PA818" t="s">
        <v>0</v>
      </c>
      <c r="PB818">
        <v>21.832999999999998</v>
      </c>
      <c r="PC818" t="s">
        <v>0</v>
      </c>
      <c r="PD818">
        <v>12.0284</v>
      </c>
      <c r="PE818" t="s">
        <v>0</v>
      </c>
      <c r="PF818">
        <v>7.4219999999999997</v>
      </c>
      <c r="PG818" t="s">
        <v>0</v>
      </c>
      <c r="PH818" t="s">
        <v>0</v>
      </c>
      <c r="PI818" t="s">
        <v>0</v>
      </c>
      <c r="PJ818" t="s">
        <v>0</v>
      </c>
      <c r="PK818" t="s">
        <v>0</v>
      </c>
      <c r="PL818">
        <v>21.312999999999999</v>
      </c>
      <c r="PM818" t="s">
        <v>0</v>
      </c>
      <c r="PN818" t="s">
        <v>0</v>
      </c>
      <c r="PO818" t="s">
        <v>0</v>
      </c>
      <c r="PP818">
        <v>6.2187999999999999</v>
      </c>
      <c r="PQ818">
        <v>17.625</v>
      </c>
      <c r="PR818" t="s">
        <v>0</v>
      </c>
      <c r="PS818" t="s">
        <v>0</v>
      </c>
      <c r="PT818" t="s">
        <v>0</v>
      </c>
      <c r="PU818">
        <v>9.8125</v>
      </c>
      <c r="PV818" t="s">
        <v>0</v>
      </c>
      <c r="PW818">
        <v>6.5208000000000004</v>
      </c>
      <c r="PX818">
        <v>3.5312999999999999</v>
      </c>
      <c r="PY818">
        <v>0.87890000000000001</v>
      </c>
      <c r="PZ818">
        <v>12.427</v>
      </c>
      <c r="QA818" t="s">
        <v>0</v>
      </c>
      <c r="QB818" t="s">
        <v>0</v>
      </c>
      <c r="QC818" t="s">
        <v>0</v>
      </c>
      <c r="QD818">
        <v>19.75</v>
      </c>
      <c r="QE818" t="s">
        <v>0</v>
      </c>
      <c r="QF818" t="s">
        <v>0</v>
      </c>
      <c r="QG818" t="s">
        <v>0</v>
      </c>
      <c r="QH818" t="s">
        <v>0</v>
      </c>
      <c r="QI818">
        <v>3.3437999999999999</v>
      </c>
      <c r="QJ818">
        <v>10.7813</v>
      </c>
      <c r="QK818" t="s">
        <v>0</v>
      </c>
      <c r="QL818" t="s">
        <v>0</v>
      </c>
      <c r="QM818" t="s">
        <v>0</v>
      </c>
      <c r="QN818">
        <v>11.9125</v>
      </c>
      <c r="QO818">
        <v>1.7656000000000001</v>
      </c>
      <c r="QP818" t="s">
        <v>0</v>
      </c>
      <c r="QQ818">
        <v>3.0550000000000002</v>
      </c>
      <c r="QR818">
        <v>26.375</v>
      </c>
      <c r="QS818">
        <v>9.7083999999999993</v>
      </c>
      <c r="QT818" t="s">
        <v>0</v>
      </c>
      <c r="QU818" t="s">
        <v>0</v>
      </c>
      <c r="QV818">
        <v>3.9988999999999999</v>
      </c>
      <c r="QW818">
        <v>5.5309999999999997</v>
      </c>
      <c r="QX818" t="s">
        <v>0</v>
      </c>
      <c r="QY818">
        <v>2.1789000000000001</v>
      </c>
      <c r="QZ818">
        <v>5.7062999999999997</v>
      </c>
      <c r="RA818" t="s">
        <v>0</v>
      </c>
      <c r="RB818" t="s">
        <v>0</v>
      </c>
      <c r="RC818">
        <v>18.417000000000002</v>
      </c>
      <c r="RD818">
        <v>10.7195</v>
      </c>
      <c r="RE818" t="s">
        <v>0</v>
      </c>
      <c r="RF818" t="s">
        <v>0</v>
      </c>
      <c r="RG818" t="s">
        <v>0</v>
      </c>
      <c r="RH818">
        <v>9.2471999999999994</v>
      </c>
      <c r="RI818">
        <v>24.4254</v>
      </c>
      <c r="RJ818" t="s">
        <v>0</v>
      </c>
      <c r="RK818" t="s">
        <v>0</v>
      </c>
      <c r="RL818">
        <v>4.7812999999999999</v>
      </c>
      <c r="RM818">
        <v>4.4375</v>
      </c>
      <c r="RN818">
        <v>13.375</v>
      </c>
      <c r="RO818">
        <v>22.625</v>
      </c>
      <c r="RP818">
        <v>5.4375</v>
      </c>
      <c r="RQ818">
        <v>47.5</v>
      </c>
      <c r="RR818" t="s">
        <v>0</v>
      </c>
      <c r="RS818" t="s">
        <v>0</v>
      </c>
      <c r="RT818">
        <v>5.1379999999999999</v>
      </c>
      <c r="RU818">
        <v>15.5</v>
      </c>
      <c r="RV818" t="s">
        <v>0</v>
      </c>
      <c r="RW818" t="s">
        <v>0</v>
      </c>
      <c r="RX818" t="s">
        <v>0</v>
      </c>
      <c r="RY818">
        <v>17.291399999999999</v>
      </c>
      <c r="RZ818" t="s">
        <v>0</v>
      </c>
      <c r="SA818" t="s">
        <v>0</v>
      </c>
      <c r="SB818">
        <v>22.75</v>
      </c>
      <c r="SC818" t="s">
        <v>0</v>
      </c>
      <c r="SD818">
        <v>15.4375</v>
      </c>
      <c r="SE818" t="s">
        <v>0</v>
      </c>
      <c r="SF818">
        <v>36.115900000000003</v>
      </c>
      <c r="SG818" t="s">
        <v>0</v>
      </c>
      <c r="SH818" t="s">
        <v>0</v>
      </c>
      <c r="SI818" t="s">
        <v>0</v>
      </c>
      <c r="SJ818" t="s">
        <v>0</v>
      </c>
      <c r="SK818" t="s">
        <v>0</v>
      </c>
      <c r="SL818" t="s">
        <v>0</v>
      </c>
      <c r="SM818" t="s">
        <v>0</v>
      </c>
    </row>
    <row r="819" spans="1:507" x14ac:dyDescent="0.3">
      <c r="A819" s="1">
        <v>34018</v>
      </c>
      <c r="B819" t="s">
        <v>0</v>
      </c>
      <c r="C819" t="s">
        <v>0</v>
      </c>
      <c r="D819" t="s">
        <v>0</v>
      </c>
      <c r="E819" t="s">
        <v>0</v>
      </c>
      <c r="F819" t="s">
        <v>0</v>
      </c>
      <c r="G819" t="s">
        <v>0</v>
      </c>
      <c r="H819" t="s">
        <v>0</v>
      </c>
      <c r="I819">
        <v>5.5663</v>
      </c>
      <c r="J819" t="s">
        <v>0</v>
      </c>
      <c r="K819" t="s">
        <v>0</v>
      </c>
      <c r="L819">
        <v>2.75</v>
      </c>
      <c r="M819">
        <v>10.5823</v>
      </c>
      <c r="N819">
        <v>10.638</v>
      </c>
      <c r="O819" t="s">
        <v>0</v>
      </c>
      <c r="P819" t="s">
        <v>0</v>
      </c>
      <c r="Q819" t="s">
        <v>0</v>
      </c>
      <c r="R819">
        <v>34.625</v>
      </c>
      <c r="S819" t="s">
        <v>0</v>
      </c>
      <c r="T819">
        <v>2.3416999999999999</v>
      </c>
      <c r="U819" t="s">
        <v>0</v>
      </c>
      <c r="V819">
        <v>207.83500000000001</v>
      </c>
      <c r="W819" t="s">
        <v>0</v>
      </c>
      <c r="X819" t="s">
        <v>0</v>
      </c>
      <c r="Y819">
        <v>8.2812999999999999</v>
      </c>
      <c r="Z819" t="s">
        <v>0</v>
      </c>
      <c r="AA819" t="s">
        <v>0</v>
      </c>
      <c r="AB819" t="s">
        <v>0</v>
      </c>
      <c r="AC819">
        <v>4.0937999999999999</v>
      </c>
      <c r="AD819" t="s">
        <v>0</v>
      </c>
      <c r="AE819" t="s">
        <v>0</v>
      </c>
      <c r="AF819" t="s">
        <v>0</v>
      </c>
      <c r="AG819" t="s">
        <v>0</v>
      </c>
      <c r="AH819" t="s">
        <v>0</v>
      </c>
      <c r="AI819">
        <v>10.5625</v>
      </c>
      <c r="AJ819" t="s">
        <v>0</v>
      </c>
      <c r="AK819" t="s">
        <v>0</v>
      </c>
      <c r="AL819" t="s">
        <v>0</v>
      </c>
      <c r="AM819" t="s">
        <v>0</v>
      </c>
      <c r="AN819" t="s">
        <v>0</v>
      </c>
      <c r="AO819" t="s">
        <v>0</v>
      </c>
      <c r="AP819" t="s">
        <v>0</v>
      </c>
      <c r="AQ819" t="s">
        <v>0</v>
      </c>
      <c r="AR819">
        <v>15.259</v>
      </c>
      <c r="AS819" t="s">
        <v>0</v>
      </c>
      <c r="AT819">
        <v>9.9025999999999996</v>
      </c>
      <c r="AU819">
        <v>19.761299999999999</v>
      </c>
      <c r="AV819" t="s">
        <v>0</v>
      </c>
      <c r="AW819" t="s">
        <v>0</v>
      </c>
      <c r="AX819" t="s">
        <v>0</v>
      </c>
      <c r="AY819" t="s">
        <v>0</v>
      </c>
      <c r="AZ819">
        <v>16.416699999999999</v>
      </c>
      <c r="BA819" t="s">
        <v>0</v>
      </c>
      <c r="BB819" t="s">
        <v>0</v>
      </c>
      <c r="BC819" t="s">
        <v>0</v>
      </c>
      <c r="BD819">
        <v>13.4375</v>
      </c>
      <c r="BE819" t="s">
        <v>0</v>
      </c>
      <c r="BF819">
        <v>6.1021000000000001</v>
      </c>
      <c r="BG819">
        <v>17.937999999999999</v>
      </c>
      <c r="BH819">
        <v>17</v>
      </c>
      <c r="BI819">
        <v>12.7813</v>
      </c>
      <c r="BJ819">
        <v>7.1562999999999999</v>
      </c>
      <c r="BK819">
        <v>1.5045999999999999</v>
      </c>
      <c r="BL819">
        <v>9.016</v>
      </c>
      <c r="BM819">
        <v>3.9722</v>
      </c>
      <c r="BN819">
        <v>2.7822</v>
      </c>
      <c r="BO819" t="s">
        <v>0</v>
      </c>
      <c r="BP819">
        <v>6.9397000000000002</v>
      </c>
      <c r="BQ819" t="s">
        <v>0</v>
      </c>
      <c r="BR819">
        <v>21.375</v>
      </c>
      <c r="BS819" t="s">
        <v>0</v>
      </c>
      <c r="BT819">
        <v>2.1328</v>
      </c>
      <c r="BU819">
        <v>13.3546</v>
      </c>
      <c r="BV819" t="s">
        <v>0</v>
      </c>
      <c r="BW819" t="s">
        <v>0</v>
      </c>
      <c r="BX819">
        <v>4.625</v>
      </c>
      <c r="BY819" t="s">
        <v>0</v>
      </c>
      <c r="BZ819" t="s">
        <v>0</v>
      </c>
      <c r="CA819">
        <v>40.923999999999999</v>
      </c>
      <c r="CB819">
        <v>10.1646</v>
      </c>
      <c r="CC819" t="s">
        <v>0</v>
      </c>
      <c r="CD819">
        <v>7.0312999999999999</v>
      </c>
      <c r="CE819" t="s">
        <v>0</v>
      </c>
      <c r="CF819" t="s">
        <v>0</v>
      </c>
      <c r="CG819" t="s">
        <v>0</v>
      </c>
      <c r="CH819" t="s">
        <v>0</v>
      </c>
      <c r="CI819">
        <v>8.75</v>
      </c>
      <c r="CJ819">
        <v>4.2222</v>
      </c>
      <c r="CK819" t="s">
        <v>0</v>
      </c>
      <c r="CL819" t="s">
        <v>0</v>
      </c>
      <c r="CM819" t="s">
        <v>0</v>
      </c>
      <c r="CN819" t="s">
        <v>0</v>
      </c>
      <c r="CO819" t="s">
        <v>0</v>
      </c>
      <c r="CP819">
        <v>2.5</v>
      </c>
      <c r="CQ819" t="s">
        <v>0</v>
      </c>
      <c r="CR819" t="s">
        <v>0</v>
      </c>
      <c r="CS819">
        <v>6.8472</v>
      </c>
      <c r="CT819" t="s">
        <v>0</v>
      </c>
      <c r="CU819">
        <v>7.2031000000000001</v>
      </c>
      <c r="CV819">
        <v>11.188000000000001</v>
      </c>
      <c r="CW819">
        <v>20.083300000000001</v>
      </c>
      <c r="CX819" t="s">
        <v>0</v>
      </c>
      <c r="CY819" t="s">
        <v>0</v>
      </c>
      <c r="CZ819" t="s">
        <v>0</v>
      </c>
      <c r="DA819">
        <v>10.531000000000001</v>
      </c>
      <c r="DB819">
        <v>19.875</v>
      </c>
      <c r="DC819" t="s">
        <v>0</v>
      </c>
      <c r="DD819">
        <v>19.194600000000001</v>
      </c>
      <c r="DE819" t="s">
        <v>0</v>
      </c>
      <c r="DF819">
        <v>1.5312999999999999</v>
      </c>
      <c r="DG819">
        <v>1.125</v>
      </c>
      <c r="DH819">
        <v>10.053100000000001</v>
      </c>
      <c r="DI819" t="s">
        <v>0</v>
      </c>
      <c r="DJ819" t="s">
        <v>0</v>
      </c>
      <c r="DK819">
        <v>19.081499999999998</v>
      </c>
      <c r="DL819" t="s">
        <v>0</v>
      </c>
      <c r="DM819" t="s">
        <v>0</v>
      </c>
      <c r="DN819" t="s">
        <v>0</v>
      </c>
      <c r="DO819" t="s">
        <v>0</v>
      </c>
      <c r="DP819">
        <v>6.0521000000000003</v>
      </c>
      <c r="DQ819" t="s">
        <v>0</v>
      </c>
      <c r="DR819">
        <v>13.333299999999999</v>
      </c>
      <c r="DS819" t="s">
        <v>0</v>
      </c>
      <c r="DT819" t="s">
        <v>0</v>
      </c>
      <c r="DU819" t="s">
        <v>0</v>
      </c>
      <c r="DV819">
        <v>10.1638</v>
      </c>
      <c r="DW819">
        <v>18.8125</v>
      </c>
      <c r="DX819" t="s">
        <v>0</v>
      </c>
      <c r="DY819">
        <v>20.625</v>
      </c>
      <c r="DZ819" t="s">
        <v>0</v>
      </c>
      <c r="EA819">
        <v>26.736899999999999</v>
      </c>
      <c r="EB819">
        <v>7.7708000000000004</v>
      </c>
      <c r="EC819" t="s">
        <v>0</v>
      </c>
      <c r="ED819" t="s">
        <v>0</v>
      </c>
      <c r="EE819" t="s">
        <v>0</v>
      </c>
      <c r="EF819" t="s">
        <v>0</v>
      </c>
      <c r="EG819">
        <v>1.1960999999999999</v>
      </c>
      <c r="EH819">
        <v>14.9239</v>
      </c>
      <c r="EI819" t="s">
        <v>0</v>
      </c>
      <c r="EJ819" t="s">
        <v>0</v>
      </c>
      <c r="EK819" t="s">
        <v>0</v>
      </c>
      <c r="EL819" t="s">
        <v>0</v>
      </c>
      <c r="EM819" t="s">
        <v>0</v>
      </c>
      <c r="EN819">
        <v>7.8048000000000002</v>
      </c>
      <c r="EO819" t="s">
        <v>0</v>
      </c>
      <c r="EP819">
        <v>10.237299999999999</v>
      </c>
      <c r="EQ819" t="s">
        <v>0</v>
      </c>
      <c r="ER819">
        <v>34.875</v>
      </c>
      <c r="ES819">
        <v>32.858199999999997</v>
      </c>
      <c r="ET819" t="s">
        <v>0</v>
      </c>
      <c r="EU819" t="s">
        <v>0</v>
      </c>
      <c r="EV819" t="s">
        <v>0</v>
      </c>
      <c r="EW819" t="s">
        <v>0</v>
      </c>
      <c r="EX819" t="s">
        <v>0</v>
      </c>
      <c r="EY819">
        <v>4.8125</v>
      </c>
      <c r="EZ819">
        <v>34</v>
      </c>
      <c r="FA819">
        <v>5.0860000000000003</v>
      </c>
      <c r="FB819">
        <v>23.5</v>
      </c>
      <c r="FC819" t="s">
        <v>0</v>
      </c>
      <c r="FD819" t="s">
        <v>0</v>
      </c>
      <c r="FE819">
        <v>13.9375</v>
      </c>
      <c r="FF819">
        <v>4.4218999999999999</v>
      </c>
      <c r="FG819" t="s">
        <v>0</v>
      </c>
      <c r="FH819" t="s">
        <v>0</v>
      </c>
      <c r="FI819">
        <v>27.875</v>
      </c>
      <c r="FJ819" t="s">
        <v>0</v>
      </c>
      <c r="FK819" t="s">
        <v>0</v>
      </c>
      <c r="FL819">
        <v>8.6363000000000003</v>
      </c>
      <c r="FM819">
        <v>35.375</v>
      </c>
      <c r="FN819">
        <v>34.125</v>
      </c>
      <c r="FO819" t="s">
        <v>0</v>
      </c>
      <c r="FP819">
        <v>14.1875</v>
      </c>
      <c r="FQ819" t="s">
        <v>0</v>
      </c>
      <c r="FR819" t="s">
        <v>0</v>
      </c>
      <c r="FS819" t="s">
        <v>0</v>
      </c>
      <c r="FT819">
        <v>14.753299999999999</v>
      </c>
      <c r="FU819" t="s">
        <v>0</v>
      </c>
      <c r="FV819" t="s">
        <v>0</v>
      </c>
      <c r="FW819" t="s">
        <v>0</v>
      </c>
      <c r="FX819" t="s">
        <v>0</v>
      </c>
      <c r="FY819" t="s">
        <v>0</v>
      </c>
      <c r="FZ819">
        <v>14.0625</v>
      </c>
      <c r="GA819" t="s">
        <v>0</v>
      </c>
      <c r="GB819" t="s">
        <v>0</v>
      </c>
      <c r="GC819" t="s">
        <v>0</v>
      </c>
      <c r="GD819" t="s">
        <v>0</v>
      </c>
      <c r="GE819" t="s">
        <v>0</v>
      </c>
      <c r="GF819" t="s">
        <v>0</v>
      </c>
      <c r="GG819" t="s">
        <v>0</v>
      </c>
      <c r="GH819" t="s">
        <v>0</v>
      </c>
      <c r="GI819">
        <v>5.3185000000000002</v>
      </c>
      <c r="GJ819" t="s">
        <v>0</v>
      </c>
      <c r="GK819" t="s">
        <v>0</v>
      </c>
      <c r="GL819" t="s">
        <v>0</v>
      </c>
      <c r="GM819">
        <v>26.125</v>
      </c>
      <c r="GN819" t="s">
        <v>0</v>
      </c>
      <c r="GO819" t="s">
        <v>0</v>
      </c>
      <c r="GP819" t="s">
        <v>0</v>
      </c>
      <c r="GQ819">
        <v>13.875</v>
      </c>
      <c r="GR819">
        <v>6.5585000000000004</v>
      </c>
      <c r="GS819" t="s">
        <v>0</v>
      </c>
      <c r="GT819">
        <v>13.4376</v>
      </c>
      <c r="GU819">
        <v>11.7737</v>
      </c>
      <c r="GV819">
        <v>9.1349999999999998</v>
      </c>
      <c r="GW819" t="s">
        <v>0</v>
      </c>
      <c r="GX819" t="s">
        <v>0</v>
      </c>
      <c r="GY819" t="s">
        <v>0</v>
      </c>
      <c r="GZ819">
        <v>22.916699999999999</v>
      </c>
      <c r="HA819" t="s">
        <v>0</v>
      </c>
      <c r="HB819">
        <v>4.8888999999999996</v>
      </c>
      <c r="HC819" t="s">
        <v>0</v>
      </c>
      <c r="HD819" t="s">
        <v>0</v>
      </c>
      <c r="HE819">
        <v>27.187999999999999</v>
      </c>
      <c r="HF819">
        <v>8.0410000000000004</v>
      </c>
      <c r="HG819" t="s">
        <v>0</v>
      </c>
      <c r="HH819" t="s">
        <v>0</v>
      </c>
      <c r="HI819" t="s">
        <v>0</v>
      </c>
      <c r="HJ819" t="s">
        <v>0</v>
      </c>
      <c r="HK819">
        <v>10.313000000000001</v>
      </c>
      <c r="HL819">
        <v>16.416699999999999</v>
      </c>
      <c r="HM819" t="s">
        <v>0</v>
      </c>
      <c r="HN819" t="s">
        <v>0</v>
      </c>
      <c r="HO819" t="s">
        <v>0</v>
      </c>
      <c r="HP819" t="s">
        <v>0</v>
      </c>
      <c r="HQ819">
        <v>4.2812999999999999</v>
      </c>
      <c r="HR819" t="s">
        <v>0</v>
      </c>
      <c r="HS819">
        <v>15.261799999999999</v>
      </c>
      <c r="HT819">
        <v>4.6905000000000001</v>
      </c>
      <c r="HU819" t="s">
        <v>0</v>
      </c>
      <c r="HV819">
        <v>3.2606999999999999</v>
      </c>
      <c r="HW819">
        <v>10.1875</v>
      </c>
      <c r="HX819">
        <v>2.9687999999999999</v>
      </c>
      <c r="HY819" t="s">
        <v>0</v>
      </c>
      <c r="HZ819">
        <v>7.5487000000000002</v>
      </c>
      <c r="IA819">
        <v>12.7188</v>
      </c>
      <c r="IB819">
        <v>6.8579999999999997</v>
      </c>
      <c r="IC819">
        <v>12.5938</v>
      </c>
      <c r="ID819" t="s">
        <v>0</v>
      </c>
      <c r="IE819" t="s">
        <v>0</v>
      </c>
      <c r="IF819">
        <v>5.2592999999999996</v>
      </c>
      <c r="IG819">
        <v>35.417000000000002</v>
      </c>
      <c r="IH819" t="s">
        <v>0</v>
      </c>
      <c r="II819" t="s">
        <v>0</v>
      </c>
      <c r="IJ819" t="s">
        <v>0</v>
      </c>
      <c r="IK819" t="s">
        <v>0</v>
      </c>
      <c r="IL819" t="s">
        <v>0</v>
      </c>
      <c r="IM819">
        <v>31.485700000000001</v>
      </c>
      <c r="IN819">
        <v>9.3332999999999995</v>
      </c>
      <c r="IO819" t="s">
        <v>0</v>
      </c>
      <c r="IP819" t="s">
        <v>0</v>
      </c>
      <c r="IQ819" t="s">
        <v>0</v>
      </c>
      <c r="IR819" t="s">
        <v>0</v>
      </c>
      <c r="IS819" t="s">
        <v>0</v>
      </c>
      <c r="IT819" t="s">
        <v>0</v>
      </c>
      <c r="IU819">
        <v>8.75</v>
      </c>
      <c r="IV819" t="s">
        <v>0</v>
      </c>
      <c r="IW819">
        <v>6.75</v>
      </c>
      <c r="IX819" t="s">
        <v>0</v>
      </c>
      <c r="IY819">
        <v>3.8592</v>
      </c>
      <c r="IZ819" t="s">
        <v>0</v>
      </c>
      <c r="JA819">
        <v>10.4063</v>
      </c>
      <c r="JB819" t="s">
        <v>0</v>
      </c>
      <c r="JC819">
        <v>13.25</v>
      </c>
      <c r="JD819" t="s">
        <v>0</v>
      </c>
      <c r="JE819">
        <v>30.25</v>
      </c>
      <c r="JF819">
        <v>9.7187999999999999</v>
      </c>
      <c r="JG819" t="s">
        <v>0</v>
      </c>
      <c r="JH819" t="s">
        <v>0</v>
      </c>
      <c r="JI819">
        <v>7.2778</v>
      </c>
      <c r="JJ819" t="s">
        <v>0</v>
      </c>
      <c r="JK819">
        <v>26.2668</v>
      </c>
      <c r="JL819" t="s">
        <v>0</v>
      </c>
      <c r="JM819" t="s">
        <v>0</v>
      </c>
      <c r="JN819">
        <v>10.3125</v>
      </c>
      <c r="JO819">
        <v>2.0468999999999999</v>
      </c>
      <c r="JP819">
        <v>4.1093999999999999</v>
      </c>
      <c r="JQ819">
        <v>0.59989999999999999</v>
      </c>
      <c r="JR819">
        <v>8.7082999999999995</v>
      </c>
      <c r="JS819">
        <v>11.355399999999999</v>
      </c>
      <c r="JT819" t="s">
        <v>0</v>
      </c>
      <c r="JU819">
        <v>9</v>
      </c>
      <c r="JV819">
        <v>3.3702999999999999</v>
      </c>
      <c r="JW819" t="s">
        <v>0</v>
      </c>
      <c r="JX819">
        <v>7.1684999999999999</v>
      </c>
      <c r="JY819">
        <v>8.25</v>
      </c>
      <c r="JZ819" t="s">
        <v>0</v>
      </c>
      <c r="KA819">
        <v>12.9688</v>
      </c>
      <c r="KB819" t="s">
        <v>0</v>
      </c>
      <c r="KC819">
        <v>17.875</v>
      </c>
      <c r="KD819">
        <v>16.75</v>
      </c>
      <c r="KE819">
        <v>1.7343999999999999</v>
      </c>
      <c r="KF819" t="s">
        <v>0</v>
      </c>
      <c r="KG819">
        <v>4.2305000000000001</v>
      </c>
      <c r="KH819" t="s">
        <v>0</v>
      </c>
      <c r="KI819" t="s">
        <v>0</v>
      </c>
      <c r="KJ819" t="s">
        <v>0</v>
      </c>
      <c r="KK819" t="s">
        <v>0</v>
      </c>
      <c r="KL819">
        <v>10</v>
      </c>
      <c r="KM819" t="s">
        <v>0</v>
      </c>
      <c r="KN819" t="s">
        <v>0</v>
      </c>
      <c r="KO819" t="s">
        <v>0</v>
      </c>
      <c r="KP819">
        <v>13.6777</v>
      </c>
      <c r="KQ819">
        <v>12.156000000000001</v>
      </c>
      <c r="KR819" t="s">
        <v>0</v>
      </c>
      <c r="KS819" t="s">
        <v>0</v>
      </c>
      <c r="KT819" t="s">
        <v>0</v>
      </c>
      <c r="KU819" t="s">
        <v>0</v>
      </c>
      <c r="KV819">
        <v>5.1093999999999999</v>
      </c>
      <c r="KW819" t="s">
        <v>0</v>
      </c>
      <c r="KX819">
        <v>6.3437999999999999</v>
      </c>
      <c r="KY819" t="s">
        <v>0</v>
      </c>
      <c r="KZ819" t="s">
        <v>0</v>
      </c>
      <c r="LA819" t="s">
        <v>0</v>
      </c>
      <c r="LB819" t="s">
        <v>0</v>
      </c>
      <c r="LC819">
        <v>15.291700000000001</v>
      </c>
      <c r="LD819">
        <v>24.779</v>
      </c>
      <c r="LE819" t="s">
        <v>0</v>
      </c>
      <c r="LF819">
        <v>5.4489000000000001</v>
      </c>
      <c r="LG819" t="s">
        <v>0</v>
      </c>
      <c r="LH819" t="s">
        <v>0</v>
      </c>
      <c r="LI819">
        <v>17.923500000000001</v>
      </c>
      <c r="LJ819">
        <v>5.3876999999999997</v>
      </c>
      <c r="LK819" t="s">
        <v>0</v>
      </c>
      <c r="LL819" t="s">
        <v>0</v>
      </c>
      <c r="LM819" t="s">
        <v>0</v>
      </c>
      <c r="LN819">
        <v>33.983199999999997</v>
      </c>
      <c r="LO819" t="s">
        <v>0</v>
      </c>
      <c r="LP819" t="s">
        <v>0</v>
      </c>
      <c r="LQ819">
        <v>2.3374999999999999</v>
      </c>
      <c r="LR819" t="s">
        <v>0</v>
      </c>
      <c r="LS819">
        <v>9.5184999999999995</v>
      </c>
      <c r="LT819">
        <v>4.625</v>
      </c>
      <c r="LU819" t="s">
        <v>0</v>
      </c>
      <c r="LV819" t="s">
        <v>0</v>
      </c>
      <c r="LW819">
        <v>19.125</v>
      </c>
      <c r="LX819">
        <v>31.648099999999999</v>
      </c>
      <c r="LY819" t="s">
        <v>0</v>
      </c>
      <c r="LZ819">
        <v>5.5014000000000003</v>
      </c>
      <c r="MA819">
        <v>2.2461000000000002</v>
      </c>
      <c r="MB819" t="s">
        <v>0</v>
      </c>
      <c r="MC819" t="s">
        <v>0</v>
      </c>
      <c r="MD819">
        <v>14.175000000000001</v>
      </c>
      <c r="ME819" t="s">
        <v>0</v>
      </c>
      <c r="MF819" t="s">
        <v>0</v>
      </c>
      <c r="MG819" t="s">
        <v>0</v>
      </c>
      <c r="MH819">
        <v>21</v>
      </c>
      <c r="MI819" t="s">
        <v>0</v>
      </c>
      <c r="MJ819" t="s">
        <v>0</v>
      </c>
      <c r="MK819">
        <v>10.3125</v>
      </c>
      <c r="ML819" t="s">
        <v>0</v>
      </c>
      <c r="MM819" t="s">
        <v>0</v>
      </c>
      <c r="MN819">
        <v>17.6875</v>
      </c>
      <c r="MO819" t="s">
        <v>0</v>
      </c>
      <c r="MP819" t="s">
        <v>0</v>
      </c>
      <c r="MQ819" t="s">
        <v>0</v>
      </c>
      <c r="MR819" t="s">
        <v>0</v>
      </c>
      <c r="MS819">
        <v>4.2404999999999999</v>
      </c>
      <c r="MT819">
        <v>4.7968999999999999</v>
      </c>
      <c r="MU819" t="s">
        <v>0</v>
      </c>
      <c r="MV819" t="s">
        <v>0</v>
      </c>
      <c r="MW819">
        <v>9.1128</v>
      </c>
      <c r="MX819" t="s">
        <v>0</v>
      </c>
      <c r="MY819" t="s">
        <v>0</v>
      </c>
      <c r="MZ819" t="s">
        <v>0</v>
      </c>
      <c r="NA819" t="s">
        <v>0</v>
      </c>
      <c r="NB819">
        <v>13.2003</v>
      </c>
      <c r="NC819">
        <v>16.125</v>
      </c>
      <c r="ND819">
        <v>18.481000000000002</v>
      </c>
      <c r="NE819">
        <v>4.9271000000000003</v>
      </c>
      <c r="NF819" t="s">
        <v>0</v>
      </c>
      <c r="NG819">
        <v>12.3438</v>
      </c>
      <c r="NH819">
        <v>2.5207999999999999</v>
      </c>
      <c r="NI819">
        <v>9.4073999999999991</v>
      </c>
      <c r="NJ819">
        <v>3.3593999999999999</v>
      </c>
      <c r="NK819" t="s">
        <v>0</v>
      </c>
      <c r="NL819">
        <v>11.3125</v>
      </c>
      <c r="NM819" t="s">
        <v>0</v>
      </c>
      <c r="NN819" t="s">
        <v>0</v>
      </c>
      <c r="NO819">
        <v>29.375</v>
      </c>
      <c r="NP819" t="s">
        <v>0</v>
      </c>
      <c r="NQ819">
        <v>20.875</v>
      </c>
      <c r="NR819">
        <v>16.219000000000001</v>
      </c>
      <c r="NS819">
        <v>13.223100000000001</v>
      </c>
      <c r="NT819" t="s">
        <v>0</v>
      </c>
      <c r="NU819" t="s">
        <v>0</v>
      </c>
      <c r="NV819" t="s">
        <v>0</v>
      </c>
      <c r="NW819" t="s">
        <v>0</v>
      </c>
      <c r="NX819">
        <v>27.5</v>
      </c>
      <c r="NY819" t="s">
        <v>0</v>
      </c>
      <c r="NZ819" t="s">
        <v>0</v>
      </c>
      <c r="OA819" t="s">
        <v>0</v>
      </c>
      <c r="OB819" t="s">
        <v>0</v>
      </c>
      <c r="OC819" t="s">
        <v>0</v>
      </c>
      <c r="OD819" t="s">
        <v>0</v>
      </c>
      <c r="OE819" t="s">
        <v>0</v>
      </c>
      <c r="OF819" t="s">
        <v>0</v>
      </c>
      <c r="OG819" t="s">
        <v>0</v>
      </c>
      <c r="OH819" t="s">
        <v>0</v>
      </c>
      <c r="OI819">
        <v>1.2812999999999999</v>
      </c>
      <c r="OJ819">
        <v>2.9630000000000001</v>
      </c>
      <c r="OK819" t="s">
        <v>0</v>
      </c>
      <c r="OL819" t="s">
        <v>0</v>
      </c>
      <c r="OM819" t="s">
        <v>0</v>
      </c>
      <c r="ON819">
        <v>2.1619000000000002</v>
      </c>
      <c r="OO819" t="s">
        <v>0</v>
      </c>
      <c r="OP819" t="s">
        <v>0</v>
      </c>
      <c r="OQ819" t="s">
        <v>0</v>
      </c>
      <c r="OR819">
        <v>25.625</v>
      </c>
      <c r="OS819" t="s">
        <v>0</v>
      </c>
      <c r="OT819" t="s">
        <v>0</v>
      </c>
      <c r="OU819">
        <v>1.0287999999999999</v>
      </c>
      <c r="OV819" t="s">
        <v>0</v>
      </c>
      <c r="OW819">
        <v>15.938000000000001</v>
      </c>
      <c r="OX819" t="s">
        <v>0</v>
      </c>
      <c r="OY819">
        <v>27.378</v>
      </c>
      <c r="OZ819">
        <v>12.668699999999999</v>
      </c>
      <c r="PA819" t="s">
        <v>0</v>
      </c>
      <c r="PB819">
        <v>21.582999999999998</v>
      </c>
      <c r="PC819" t="s">
        <v>0</v>
      </c>
      <c r="PD819">
        <v>12.0284</v>
      </c>
      <c r="PE819" t="s">
        <v>0</v>
      </c>
      <c r="PF819">
        <v>7.2809999999999997</v>
      </c>
      <c r="PG819" t="s">
        <v>0</v>
      </c>
      <c r="PH819" t="s">
        <v>0</v>
      </c>
      <c r="PI819" t="s">
        <v>0</v>
      </c>
      <c r="PJ819" t="s">
        <v>0</v>
      </c>
      <c r="PK819" t="s">
        <v>0</v>
      </c>
      <c r="PL819">
        <v>21</v>
      </c>
      <c r="PM819" t="s">
        <v>0</v>
      </c>
      <c r="PN819" t="s">
        <v>0</v>
      </c>
      <c r="PO819" t="s">
        <v>0</v>
      </c>
      <c r="PP819">
        <v>6.125</v>
      </c>
      <c r="PQ819">
        <v>17.9375</v>
      </c>
      <c r="PR819" t="s">
        <v>0</v>
      </c>
      <c r="PS819" t="s">
        <v>0</v>
      </c>
      <c r="PT819" t="s">
        <v>0</v>
      </c>
      <c r="PU819">
        <v>9.9375</v>
      </c>
      <c r="PV819" t="s">
        <v>0</v>
      </c>
      <c r="PW819">
        <v>6.5416999999999996</v>
      </c>
      <c r="PX819">
        <v>3.5312999999999999</v>
      </c>
      <c r="PY819">
        <v>0.875</v>
      </c>
      <c r="PZ819">
        <v>12.555</v>
      </c>
      <c r="QA819" t="s">
        <v>0</v>
      </c>
      <c r="QB819" t="s">
        <v>0</v>
      </c>
      <c r="QC819" t="s">
        <v>0</v>
      </c>
      <c r="QD819">
        <v>20.125</v>
      </c>
      <c r="QE819" t="s">
        <v>0</v>
      </c>
      <c r="QF819" t="s">
        <v>0</v>
      </c>
      <c r="QG819" t="s">
        <v>0</v>
      </c>
      <c r="QH819" t="s">
        <v>0</v>
      </c>
      <c r="QI819">
        <v>3.3515999999999999</v>
      </c>
      <c r="QJ819">
        <v>10.6875</v>
      </c>
      <c r="QK819" t="s">
        <v>0</v>
      </c>
      <c r="QL819" t="s">
        <v>0</v>
      </c>
      <c r="QM819" t="s">
        <v>0</v>
      </c>
      <c r="QN819">
        <v>12.0282</v>
      </c>
      <c r="QO819">
        <v>1.7968999999999999</v>
      </c>
      <c r="QP819" t="s">
        <v>0</v>
      </c>
      <c r="QQ819">
        <v>3.0939999999999999</v>
      </c>
      <c r="QR819">
        <v>25.8125</v>
      </c>
      <c r="QS819">
        <v>9.6451999999999991</v>
      </c>
      <c r="QT819" t="s">
        <v>0</v>
      </c>
      <c r="QU819" t="s">
        <v>0</v>
      </c>
      <c r="QV819">
        <v>3.9716</v>
      </c>
      <c r="QW819">
        <v>5.5469999999999997</v>
      </c>
      <c r="QX819" t="s">
        <v>0</v>
      </c>
      <c r="QY819">
        <v>2.1663000000000001</v>
      </c>
      <c r="QZ819">
        <v>5.7210000000000001</v>
      </c>
      <c r="RA819" t="s">
        <v>0</v>
      </c>
      <c r="RB819" t="s">
        <v>0</v>
      </c>
      <c r="RC819">
        <v>18.207999999999998</v>
      </c>
      <c r="RD819">
        <v>10.6906</v>
      </c>
      <c r="RE819" t="s">
        <v>0</v>
      </c>
      <c r="RF819" t="s">
        <v>0</v>
      </c>
      <c r="RG819" t="s">
        <v>0</v>
      </c>
      <c r="RH819">
        <v>9.2471999999999994</v>
      </c>
      <c r="RI819">
        <v>24.089300000000001</v>
      </c>
      <c r="RJ819" t="s">
        <v>0</v>
      </c>
      <c r="RK819" t="s">
        <v>0</v>
      </c>
      <c r="RL819">
        <v>4.6875</v>
      </c>
      <c r="RM819">
        <v>4.625</v>
      </c>
      <c r="RN819">
        <v>13.375</v>
      </c>
      <c r="RO819">
        <v>22.5</v>
      </c>
      <c r="RP819">
        <v>5.4375</v>
      </c>
      <c r="RQ819">
        <v>48</v>
      </c>
      <c r="RR819" t="s">
        <v>0</v>
      </c>
      <c r="RS819" t="s">
        <v>0</v>
      </c>
      <c r="RT819">
        <v>5.1536</v>
      </c>
      <c r="RU819">
        <v>15.5</v>
      </c>
      <c r="RV819" t="s">
        <v>0</v>
      </c>
      <c r="RW819" t="s">
        <v>0</v>
      </c>
      <c r="RX819" t="s">
        <v>0</v>
      </c>
      <c r="RY819">
        <v>17.137899999999998</v>
      </c>
      <c r="RZ819" t="s">
        <v>0</v>
      </c>
      <c r="SA819" t="s">
        <v>0</v>
      </c>
      <c r="SB819">
        <v>22.625</v>
      </c>
      <c r="SC819" t="s">
        <v>0</v>
      </c>
      <c r="SD819">
        <v>15.4688</v>
      </c>
      <c r="SE819" t="s">
        <v>0</v>
      </c>
      <c r="SF819">
        <v>36.006100000000004</v>
      </c>
      <c r="SG819" t="s">
        <v>0</v>
      </c>
      <c r="SH819" t="s">
        <v>0</v>
      </c>
      <c r="SI819" t="s">
        <v>0</v>
      </c>
      <c r="SJ819" t="s">
        <v>0</v>
      </c>
      <c r="SK819" t="s">
        <v>0</v>
      </c>
      <c r="SL819" t="s">
        <v>0</v>
      </c>
      <c r="SM819" t="s">
        <v>0</v>
      </c>
    </row>
    <row r="820" spans="1:507" x14ac:dyDescent="0.3">
      <c r="A820" s="1">
        <v>34019</v>
      </c>
      <c r="B820" t="s">
        <v>0</v>
      </c>
      <c r="C820" t="s">
        <v>0</v>
      </c>
      <c r="D820" t="s">
        <v>0</v>
      </c>
      <c r="E820" t="s">
        <v>0</v>
      </c>
      <c r="F820" t="s">
        <v>0</v>
      </c>
      <c r="G820" t="s">
        <v>0</v>
      </c>
      <c r="H820" t="s">
        <v>0</v>
      </c>
      <c r="I820">
        <v>5.4264000000000001</v>
      </c>
      <c r="J820" t="s">
        <v>0</v>
      </c>
      <c r="K820" t="s">
        <v>0</v>
      </c>
      <c r="L820">
        <v>2.7917000000000001</v>
      </c>
      <c r="M820">
        <v>10.6898</v>
      </c>
      <c r="N820">
        <v>10.8104</v>
      </c>
      <c r="O820" t="s">
        <v>0</v>
      </c>
      <c r="P820" t="s">
        <v>0</v>
      </c>
      <c r="Q820" t="s">
        <v>0</v>
      </c>
      <c r="R820">
        <v>35.125</v>
      </c>
      <c r="S820" t="s">
        <v>0</v>
      </c>
      <c r="T820">
        <v>2.3167</v>
      </c>
      <c r="U820" t="s">
        <v>0</v>
      </c>
      <c r="V820">
        <v>206.95249999999999</v>
      </c>
      <c r="W820" t="s">
        <v>0</v>
      </c>
      <c r="X820" t="s">
        <v>0</v>
      </c>
      <c r="Y820">
        <v>8.4062999999999999</v>
      </c>
      <c r="Z820" t="s">
        <v>0</v>
      </c>
      <c r="AA820" t="s">
        <v>0</v>
      </c>
      <c r="AB820" t="s">
        <v>0</v>
      </c>
      <c r="AC820">
        <v>4</v>
      </c>
      <c r="AD820" t="s">
        <v>0</v>
      </c>
      <c r="AE820" t="s">
        <v>0</v>
      </c>
      <c r="AF820" t="s">
        <v>0</v>
      </c>
      <c r="AG820" t="s">
        <v>0</v>
      </c>
      <c r="AH820" t="s">
        <v>0</v>
      </c>
      <c r="AI820">
        <v>11.125</v>
      </c>
      <c r="AJ820" t="s">
        <v>0</v>
      </c>
      <c r="AK820" t="s">
        <v>0</v>
      </c>
      <c r="AL820" t="s">
        <v>0</v>
      </c>
      <c r="AM820" t="s">
        <v>0</v>
      </c>
      <c r="AN820" t="s">
        <v>0</v>
      </c>
      <c r="AO820" t="s">
        <v>0</v>
      </c>
      <c r="AP820" t="s">
        <v>0</v>
      </c>
      <c r="AQ820" t="s">
        <v>0</v>
      </c>
      <c r="AR820">
        <v>15.074</v>
      </c>
      <c r="AS820" t="s">
        <v>0</v>
      </c>
      <c r="AT820">
        <v>10.3355</v>
      </c>
      <c r="AU820">
        <v>19.761299999999999</v>
      </c>
      <c r="AV820" t="s">
        <v>0</v>
      </c>
      <c r="AW820" t="s">
        <v>0</v>
      </c>
      <c r="AX820" t="s">
        <v>0</v>
      </c>
      <c r="AY820" t="s">
        <v>0</v>
      </c>
      <c r="AZ820">
        <v>16.833300000000001</v>
      </c>
      <c r="BA820" t="s">
        <v>0</v>
      </c>
      <c r="BB820" t="s">
        <v>0</v>
      </c>
      <c r="BC820" t="s">
        <v>0</v>
      </c>
      <c r="BD820">
        <v>13.4375</v>
      </c>
      <c r="BE820" t="s">
        <v>0</v>
      </c>
      <c r="BF820">
        <v>6.1660000000000004</v>
      </c>
      <c r="BG820">
        <v>18.312999999999999</v>
      </c>
      <c r="BH820">
        <v>16.812999999999999</v>
      </c>
      <c r="BI820">
        <v>13.5625</v>
      </c>
      <c r="BJ820">
        <v>6.7637</v>
      </c>
      <c r="BK820">
        <v>1.5278</v>
      </c>
      <c r="BL820">
        <v>8.9689999999999994</v>
      </c>
      <c r="BM820">
        <v>4.0556000000000001</v>
      </c>
      <c r="BN820">
        <v>2.76</v>
      </c>
      <c r="BO820" t="s">
        <v>0</v>
      </c>
      <c r="BP820">
        <v>7.1881000000000004</v>
      </c>
      <c r="BQ820" t="s">
        <v>0</v>
      </c>
      <c r="BR820">
        <v>22.875</v>
      </c>
      <c r="BS820" t="s">
        <v>0</v>
      </c>
      <c r="BT820">
        <v>2.1953</v>
      </c>
      <c r="BU820">
        <v>12.9977</v>
      </c>
      <c r="BV820" t="s">
        <v>0</v>
      </c>
      <c r="BW820" t="s">
        <v>0</v>
      </c>
      <c r="BX820">
        <v>4.5</v>
      </c>
      <c r="BY820" t="s">
        <v>0</v>
      </c>
      <c r="BZ820" t="s">
        <v>0</v>
      </c>
      <c r="CA820">
        <v>42.468299999999999</v>
      </c>
      <c r="CB820">
        <v>9.9700000000000006</v>
      </c>
      <c r="CC820" t="s">
        <v>0</v>
      </c>
      <c r="CD820">
        <v>6.9375</v>
      </c>
      <c r="CE820" t="s">
        <v>0</v>
      </c>
      <c r="CF820" t="s">
        <v>0</v>
      </c>
      <c r="CG820" t="s">
        <v>0</v>
      </c>
      <c r="CH820" t="s">
        <v>0</v>
      </c>
      <c r="CI820">
        <v>8.6562999999999999</v>
      </c>
      <c r="CJ820">
        <v>4.2222</v>
      </c>
      <c r="CK820" t="s">
        <v>0</v>
      </c>
      <c r="CL820" t="s">
        <v>0</v>
      </c>
      <c r="CM820" t="s">
        <v>0</v>
      </c>
      <c r="CN820" t="s">
        <v>0</v>
      </c>
      <c r="CO820" t="s">
        <v>0</v>
      </c>
      <c r="CP820">
        <v>2.4895999999999998</v>
      </c>
      <c r="CQ820" t="s">
        <v>0</v>
      </c>
      <c r="CR820" t="s">
        <v>0</v>
      </c>
      <c r="CS820">
        <v>6.8472</v>
      </c>
      <c r="CT820" t="s">
        <v>0</v>
      </c>
      <c r="CU820">
        <v>7.3281000000000001</v>
      </c>
      <c r="CV820">
        <v>11.125</v>
      </c>
      <c r="CW820">
        <v>20.666699999999999</v>
      </c>
      <c r="CX820" t="s">
        <v>0</v>
      </c>
      <c r="CY820" t="s">
        <v>0</v>
      </c>
      <c r="CZ820" t="s">
        <v>0</v>
      </c>
      <c r="DA820">
        <v>10.484</v>
      </c>
      <c r="DB820">
        <v>20.25</v>
      </c>
      <c r="DC820" t="s">
        <v>0</v>
      </c>
      <c r="DD820">
        <v>19.347000000000001</v>
      </c>
      <c r="DE820" t="s">
        <v>0</v>
      </c>
      <c r="DF820">
        <v>1.5937999999999999</v>
      </c>
      <c r="DG820">
        <v>1.0313000000000001</v>
      </c>
      <c r="DH820">
        <v>10.3866</v>
      </c>
      <c r="DI820" t="s">
        <v>0</v>
      </c>
      <c r="DJ820" t="s">
        <v>0</v>
      </c>
      <c r="DK820">
        <v>18.842300000000002</v>
      </c>
      <c r="DL820" t="s">
        <v>0</v>
      </c>
      <c r="DM820" t="s">
        <v>0</v>
      </c>
      <c r="DN820" t="s">
        <v>0</v>
      </c>
      <c r="DO820" t="s">
        <v>0</v>
      </c>
      <c r="DP820">
        <v>6.0625</v>
      </c>
      <c r="DQ820" t="s">
        <v>0</v>
      </c>
      <c r="DR820">
        <v>13.3889</v>
      </c>
      <c r="DS820" t="s">
        <v>0</v>
      </c>
      <c r="DT820" t="s">
        <v>0</v>
      </c>
      <c r="DU820" t="s">
        <v>0</v>
      </c>
      <c r="DV820">
        <v>10.2178</v>
      </c>
      <c r="DW820">
        <v>19.4375</v>
      </c>
      <c r="DX820" t="s">
        <v>0</v>
      </c>
      <c r="DY820">
        <v>21.25</v>
      </c>
      <c r="DZ820" t="s">
        <v>0</v>
      </c>
      <c r="EA820">
        <v>26.855399999999999</v>
      </c>
      <c r="EB820">
        <v>7.7083000000000004</v>
      </c>
      <c r="EC820" t="s">
        <v>0</v>
      </c>
      <c r="ED820" t="s">
        <v>0</v>
      </c>
      <c r="EE820" t="s">
        <v>0</v>
      </c>
      <c r="EF820" t="s">
        <v>0</v>
      </c>
      <c r="EG820">
        <v>1.1606000000000001</v>
      </c>
      <c r="EH820">
        <v>14.800599999999999</v>
      </c>
      <c r="EI820" t="s">
        <v>0</v>
      </c>
      <c r="EJ820" t="s">
        <v>0</v>
      </c>
      <c r="EK820" t="s">
        <v>0</v>
      </c>
      <c r="EL820" t="s">
        <v>0</v>
      </c>
      <c r="EM820" t="s">
        <v>0</v>
      </c>
      <c r="EN820">
        <v>7.8257000000000003</v>
      </c>
      <c r="EO820" t="s">
        <v>0</v>
      </c>
      <c r="EP820">
        <v>10.237299999999999</v>
      </c>
      <c r="EQ820" t="s">
        <v>0</v>
      </c>
      <c r="ER820">
        <v>35.25</v>
      </c>
      <c r="ES820">
        <v>33.513100000000001</v>
      </c>
      <c r="ET820" t="s">
        <v>0</v>
      </c>
      <c r="EU820" t="s">
        <v>0</v>
      </c>
      <c r="EV820" t="s">
        <v>0</v>
      </c>
      <c r="EW820" t="s">
        <v>0</v>
      </c>
      <c r="EX820" t="s">
        <v>0</v>
      </c>
      <c r="EY820">
        <v>4.8906000000000001</v>
      </c>
      <c r="EZ820">
        <v>34.375</v>
      </c>
      <c r="FA820">
        <v>5.25</v>
      </c>
      <c r="FB820">
        <v>23.8125</v>
      </c>
      <c r="FC820" t="s">
        <v>0</v>
      </c>
      <c r="FD820" t="s">
        <v>0</v>
      </c>
      <c r="FE820">
        <v>14.0625</v>
      </c>
      <c r="FF820">
        <v>4.5</v>
      </c>
      <c r="FG820" t="s">
        <v>0</v>
      </c>
      <c r="FH820" t="s">
        <v>0</v>
      </c>
      <c r="FI820">
        <v>28.25</v>
      </c>
      <c r="FJ820" t="s">
        <v>0</v>
      </c>
      <c r="FK820" t="s">
        <v>0</v>
      </c>
      <c r="FL820">
        <v>8.6499000000000006</v>
      </c>
      <c r="FM820">
        <v>35.5</v>
      </c>
      <c r="FN820">
        <v>34.125</v>
      </c>
      <c r="FO820" t="s">
        <v>0</v>
      </c>
      <c r="FP820">
        <v>14.5625</v>
      </c>
      <c r="FQ820" t="s">
        <v>0</v>
      </c>
      <c r="FR820" t="s">
        <v>0</v>
      </c>
      <c r="FS820" t="s">
        <v>0</v>
      </c>
      <c r="FT820">
        <v>14.833</v>
      </c>
      <c r="FU820" t="s">
        <v>0</v>
      </c>
      <c r="FV820" t="s">
        <v>0</v>
      </c>
      <c r="FW820" t="s">
        <v>0</v>
      </c>
      <c r="FX820" t="s">
        <v>0</v>
      </c>
      <c r="FY820" t="s">
        <v>0</v>
      </c>
      <c r="FZ820">
        <v>14.0938</v>
      </c>
      <c r="GA820" t="s">
        <v>0</v>
      </c>
      <c r="GB820" t="s">
        <v>0</v>
      </c>
      <c r="GC820" t="s">
        <v>0</v>
      </c>
      <c r="GD820" t="s">
        <v>0</v>
      </c>
      <c r="GE820" t="s">
        <v>0</v>
      </c>
      <c r="GF820" t="s">
        <v>0</v>
      </c>
      <c r="GG820" t="s">
        <v>0</v>
      </c>
      <c r="GH820" t="s">
        <v>0</v>
      </c>
      <c r="GI820">
        <v>5.3331</v>
      </c>
      <c r="GJ820" t="s">
        <v>0</v>
      </c>
      <c r="GK820" t="s">
        <v>0</v>
      </c>
      <c r="GL820" t="s">
        <v>0</v>
      </c>
      <c r="GM820">
        <v>26.5</v>
      </c>
      <c r="GN820" t="s">
        <v>0</v>
      </c>
      <c r="GO820" t="s">
        <v>0</v>
      </c>
      <c r="GP820" t="s">
        <v>0</v>
      </c>
      <c r="GQ820">
        <v>13.813000000000001</v>
      </c>
      <c r="GR820">
        <v>6.5885999999999996</v>
      </c>
      <c r="GS820" t="s">
        <v>0</v>
      </c>
      <c r="GT820">
        <v>13.5915</v>
      </c>
      <c r="GU820">
        <v>11.6059</v>
      </c>
      <c r="GV820">
        <v>8.5749999999999993</v>
      </c>
      <c r="GW820" t="s">
        <v>0</v>
      </c>
      <c r="GX820" t="s">
        <v>0</v>
      </c>
      <c r="GY820" t="s">
        <v>0</v>
      </c>
      <c r="GZ820">
        <v>22.583300000000001</v>
      </c>
      <c r="HA820" t="s">
        <v>0</v>
      </c>
      <c r="HB820">
        <v>4.7407000000000004</v>
      </c>
      <c r="HC820" t="s">
        <v>0</v>
      </c>
      <c r="HD820" t="s">
        <v>0</v>
      </c>
      <c r="HE820">
        <v>27.375</v>
      </c>
      <c r="HF820">
        <v>8.5472999999999999</v>
      </c>
      <c r="HG820" t="s">
        <v>0</v>
      </c>
      <c r="HH820" t="s">
        <v>0</v>
      </c>
      <c r="HI820" t="s">
        <v>0</v>
      </c>
      <c r="HJ820" t="s">
        <v>0</v>
      </c>
      <c r="HK820">
        <v>10.228999999999999</v>
      </c>
      <c r="HL820">
        <v>16.666699999999999</v>
      </c>
      <c r="HM820" t="s">
        <v>0</v>
      </c>
      <c r="HN820" t="s">
        <v>0</v>
      </c>
      <c r="HO820" t="s">
        <v>0</v>
      </c>
      <c r="HP820" t="s">
        <v>0</v>
      </c>
      <c r="HQ820">
        <v>4.1093999999999999</v>
      </c>
      <c r="HR820" t="s">
        <v>0</v>
      </c>
      <c r="HS820">
        <v>15.291499999999999</v>
      </c>
      <c r="HT820">
        <v>4.7591000000000001</v>
      </c>
      <c r="HU820" t="s">
        <v>0</v>
      </c>
      <c r="HV820">
        <v>3.3161</v>
      </c>
      <c r="HW820">
        <v>10.0625</v>
      </c>
      <c r="HX820">
        <v>2.9375</v>
      </c>
      <c r="HY820" t="s">
        <v>0</v>
      </c>
      <c r="HZ820">
        <v>7.5487000000000002</v>
      </c>
      <c r="IA820">
        <v>12.875</v>
      </c>
      <c r="IB820">
        <v>6.6349999999999998</v>
      </c>
      <c r="IC820">
        <v>12.625</v>
      </c>
      <c r="ID820" t="s">
        <v>0</v>
      </c>
      <c r="IE820" t="s">
        <v>0</v>
      </c>
      <c r="IF820">
        <v>5.2839999999999998</v>
      </c>
      <c r="IG820">
        <v>35.875</v>
      </c>
      <c r="IH820" t="s">
        <v>0</v>
      </c>
      <c r="II820" t="s">
        <v>0</v>
      </c>
      <c r="IJ820" t="s">
        <v>0</v>
      </c>
      <c r="IK820" t="s">
        <v>0</v>
      </c>
      <c r="IL820" t="s">
        <v>0</v>
      </c>
      <c r="IM820">
        <v>31.300799999999999</v>
      </c>
      <c r="IN820">
        <v>9.4582999999999995</v>
      </c>
      <c r="IO820" t="s">
        <v>0</v>
      </c>
      <c r="IP820" t="s">
        <v>0</v>
      </c>
      <c r="IQ820" t="s">
        <v>0</v>
      </c>
      <c r="IR820" t="s">
        <v>0</v>
      </c>
      <c r="IS820" t="s">
        <v>0</v>
      </c>
      <c r="IT820" t="s">
        <v>0</v>
      </c>
      <c r="IU820">
        <v>8.9687999999999999</v>
      </c>
      <c r="IV820" t="s">
        <v>0</v>
      </c>
      <c r="IW820">
        <v>7</v>
      </c>
      <c r="IX820" t="s">
        <v>0</v>
      </c>
      <c r="IY820">
        <v>3.8140999999999998</v>
      </c>
      <c r="IZ820" t="s">
        <v>0</v>
      </c>
      <c r="JA820">
        <v>10.1875</v>
      </c>
      <c r="JB820" t="s">
        <v>0</v>
      </c>
      <c r="JC820">
        <v>13.666700000000001</v>
      </c>
      <c r="JD820" t="s">
        <v>0</v>
      </c>
      <c r="JE820">
        <v>30.25</v>
      </c>
      <c r="JF820">
        <v>9.875</v>
      </c>
      <c r="JG820" t="s">
        <v>0</v>
      </c>
      <c r="JH820" t="s">
        <v>0</v>
      </c>
      <c r="JI820">
        <v>7.2778</v>
      </c>
      <c r="JJ820" t="s">
        <v>0</v>
      </c>
      <c r="JK820">
        <v>26.031199999999998</v>
      </c>
      <c r="JL820" t="s">
        <v>0</v>
      </c>
      <c r="JM820" t="s">
        <v>0</v>
      </c>
      <c r="JN820">
        <v>10.4375</v>
      </c>
      <c r="JO820">
        <v>2.0625</v>
      </c>
      <c r="JP820">
        <v>4.2968999999999999</v>
      </c>
      <c r="JQ820">
        <v>0.60260000000000002</v>
      </c>
      <c r="JR820">
        <v>8.6457999999999995</v>
      </c>
      <c r="JS820">
        <v>11.065799999999999</v>
      </c>
      <c r="JT820" t="s">
        <v>0</v>
      </c>
      <c r="JU820">
        <v>9.0312999999999999</v>
      </c>
      <c r="JV820">
        <v>3.3849</v>
      </c>
      <c r="JW820" t="s">
        <v>0</v>
      </c>
      <c r="JX820">
        <v>7.3205</v>
      </c>
      <c r="JY820">
        <v>8.4375</v>
      </c>
      <c r="JZ820" t="s">
        <v>0</v>
      </c>
      <c r="KA820">
        <v>12.1875</v>
      </c>
      <c r="KB820" t="s">
        <v>0</v>
      </c>
      <c r="KC820">
        <v>18.093800000000002</v>
      </c>
      <c r="KD820">
        <v>16.8125</v>
      </c>
      <c r="KE820">
        <v>1.7343999999999999</v>
      </c>
      <c r="KF820" t="s">
        <v>0</v>
      </c>
      <c r="KG820">
        <v>4.2797999999999998</v>
      </c>
      <c r="KH820" t="s">
        <v>0</v>
      </c>
      <c r="KI820" t="s">
        <v>0</v>
      </c>
      <c r="KJ820" t="s">
        <v>0</v>
      </c>
      <c r="KK820" t="s">
        <v>0</v>
      </c>
      <c r="KL820">
        <v>9.9375</v>
      </c>
      <c r="KM820" t="s">
        <v>0</v>
      </c>
      <c r="KN820" t="s">
        <v>0</v>
      </c>
      <c r="KO820" t="s">
        <v>0</v>
      </c>
      <c r="KP820">
        <v>13.787599999999999</v>
      </c>
      <c r="KQ820">
        <v>12.375</v>
      </c>
      <c r="KR820" t="s">
        <v>0</v>
      </c>
      <c r="KS820" t="s">
        <v>0</v>
      </c>
      <c r="KT820" t="s">
        <v>0</v>
      </c>
      <c r="KU820" t="s">
        <v>0</v>
      </c>
      <c r="KV820">
        <v>4.8125</v>
      </c>
      <c r="KW820" t="s">
        <v>0</v>
      </c>
      <c r="KX820">
        <v>6.0625</v>
      </c>
      <c r="KY820" t="s">
        <v>0</v>
      </c>
      <c r="KZ820" t="s">
        <v>0</v>
      </c>
      <c r="LA820" t="s">
        <v>0</v>
      </c>
      <c r="LB820" t="s">
        <v>0</v>
      </c>
      <c r="LC820">
        <v>15.1875</v>
      </c>
      <c r="LD820">
        <v>25.23</v>
      </c>
      <c r="LE820" t="s">
        <v>0</v>
      </c>
      <c r="LF820">
        <v>5.2464000000000004</v>
      </c>
      <c r="LG820" t="s">
        <v>0</v>
      </c>
      <c r="LH820" t="s">
        <v>0</v>
      </c>
      <c r="LI820">
        <v>17.450299999999999</v>
      </c>
      <c r="LJ820">
        <v>5.4635999999999996</v>
      </c>
      <c r="LK820" t="s">
        <v>0</v>
      </c>
      <c r="LL820" t="s">
        <v>0</v>
      </c>
      <c r="LM820" t="s">
        <v>0</v>
      </c>
      <c r="LN820">
        <v>35.510599999999997</v>
      </c>
      <c r="LO820" t="s">
        <v>0</v>
      </c>
      <c r="LP820" t="s">
        <v>0</v>
      </c>
      <c r="LQ820">
        <v>2.5</v>
      </c>
      <c r="LR820" t="s">
        <v>0</v>
      </c>
      <c r="LS820">
        <v>8.8519000000000005</v>
      </c>
      <c r="LT820">
        <v>4.9687999999999999</v>
      </c>
      <c r="LU820" t="s">
        <v>0</v>
      </c>
      <c r="LV820" t="s">
        <v>0</v>
      </c>
      <c r="LW820">
        <v>19.25</v>
      </c>
      <c r="LX820">
        <v>31.948599999999999</v>
      </c>
      <c r="LY820" t="s">
        <v>0</v>
      </c>
      <c r="LZ820">
        <v>5.5014000000000003</v>
      </c>
      <c r="MA820">
        <v>2.2147999999999999</v>
      </c>
      <c r="MB820" t="s">
        <v>0</v>
      </c>
      <c r="MC820" t="s">
        <v>0</v>
      </c>
      <c r="MD820">
        <v>14.118</v>
      </c>
      <c r="ME820" t="s">
        <v>0</v>
      </c>
      <c r="MF820" t="s">
        <v>0</v>
      </c>
      <c r="MG820" t="s">
        <v>0</v>
      </c>
      <c r="MH820">
        <v>21.416699999999999</v>
      </c>
      <c r="MI820" t="s">
        <v>0</v>
      </c>
      <c r="MJ820" t="s">
        <v>0</v>
      </c>
      <c r="MK820">
        <v>10.265599999999999</v>
      </c>
      <c r="ML820" t="s">
        <v>0</v>
      </c>
      <c r="MM820" t="s">
        <v>0</v>
      </c>
      <c r="MN820">
        <v>17.375</v>
      </c>
      <c r="MO820" t="s">
        <v>0</v>
      </c>
      <c r="MP820" t="s">
        <v>0</v>
      </c>
      <c r="MQ820" t="s">
        <v>0</v>
      </c>
      <c r="MR820" t="s">
        <v>0</v>
      </c>
      <c r="MS820">
        <v>4.3225999999999996</v>
      </c>
      <c r="MT820">
        <v>4.8906000000000001</v>
      </c>
      <c r="MU820" t="s">
        <v>0</v>
      </c>
      <c r="MV820" t="s">
        <v>0</v>
      </c>
      <c r="MW820">
        <v>9.4725999999999999</v>
      </c>
      <c r="MX820" t="s">
        <v>0</v>
      </c>
      <c r="MY820" t="s">
        <v>0</v>
      </c>
      <c r="MZ820" t="s">
        <v>0</v>
      </c>
      <c r="NA820" t="s">
        <v>0</v>
      </c>
      <c r="NB820">
        <v>12.802</v>
      </c>
      <c r="NC820">
        <v>16.5625</v>
      </c>
      <c r="ND820">
        <v>18.481000000000002</v>
      </c>
      <c r="NE820">
        <v>4.5416999999999996</v>
      </c>
      <c r="NF820" t="s">
        <v>0</v>
      </c>
      <c r="NG820">
        <v>12.3438</v>
      </c>
      <c r="NH820">
        <v>2.5728999999999997</v>
      </c>
      <c r="NI820">
        <v>9.3704000000000001</v>
      </c>
      <c r="NJ820">
        <v>3.4218999999999999</v>
      </c>
      <c r="NK820" t="s">
        <v>0</v>
      </c>
      <c r="NL820">
        <v>11.3125</v>
      </c>
      <c r="NM820" t="s">
        <v>0</v>
      </c>
      <c r="NN820" t="s">
        <v>0</v>
      </c>
      <c r="NO820">
        <v>30.5</v>
      </c>
      <c r="NP820" t="s">
        <v>0</v>
      </c>
      <c r="NQ820">
        <v>20.875</v>
      </c>
      <c r="NR820">
        <v>16.25</v>
      </c>
      <c r="NS820">
        <v>13.629099999999999</v>
      </c>
      <c r="NT820" t="s">
        <v>0</v>
      </c>
      <c r="NU820" t="s">
        <v>0</v>
      </c>
      <c r="NV820" t="s">
        <v>0</v>
      </c>
      <c r="NW820" t="s">
        <v>0</v>
      </c>
      <c r="NX820">
        <v>28.75</v>
      </c>
      <c r="NY820" t="s">
        <v>0</v>
      </c>
      <c r="NZ820" t="s">
        <v>0</v>
      </c>
      <c r="OA820" t="s">
        <v>0</v>
      </c>
      <c r="OB820" t="s">
        <v>0</v>
      </c>
      <c r="OC820" t="s">
        <v>0</v>
      </c>
      <c r="OD820" t="s">
        <v>0</v>
      </c>
      <c r="OE820" t="s">
        <v>0</v>
      </c>
      <c r="OF820" t="s">
        <v>0</v>
      </c>
      <c r="OG820" t="s">
        <v>0</v>
      </c>
      <c r="OH820" t="s">
        <v>0</v>
      </c>
      <c r="OI820">
        <v>1.2292000000000001</v>
      </c>
      <c r="OJ820">
        <v>2.9794</v>
      </c>
      <c r="OK820" t="s">
        <v>0</v>
      </c>
      <c r="OL820" t="s">
        <v>0</v>
      </c>
      <c r="OM820" t="s">
        <v>0</v>
      </c>
      <c r="ON820">
        <v>2.1398999999999999</v>
      </c>
      <c r="OO820" t="s">
        <v>0</v>
      </c>
      <c r="OP820" t="s">
        <v>0</v>
      </c>
      <c r="OQ820" t="s">
        <v>0</v>
      </c>
      <c r="OR820">
        <v>25.75</v>
      </c>
      <c r="OS820" t="s">
        <v>0</v>
      </c>
      <c r="OT820" t="s">
        <v>0</v>
      </c>
      <c r="OU820">
        <v>1.0041</v>
      </c>
      <c r="OV820" t="s">
        <v>0</v>
      </c>
      <c r="OW820">
        <v>15.625</v>
      </c>
      <c r="OX820" t="s">
        <v>0</v>
      </c>
      <c r="OY820">
        <v>27.51</v>
      </c>
      <c r="OZ820">
        <v>13.116199999999999</v>
      </c>
      <c r="PA820" t="s">
        <v>0</v>
      </c>
      <c r="PB820">
        <v>21.75</v>
      </c>
      <c r="PC820" t="s">
        <v>0</v>
      </c>
      <c r="PD820">
        <v>12.1426</v>
      </c>
      <c r="PE820" t="s">
        <v>0</v>
      </c>
      <c r="PF820">
        <v>7.2969999999999997</v>
      </c>
      <c r="PG820" t="s">
        <v>0</v>
      </c>
      <c r="PH820" t="s">
        <v>0</v>
      </c>
      <c r="PI820" t="s">
        <v>0</v>
      </c>
      <c r="PJ820" t="s">
        <v>0</v>
      </c>
      <c r="PK820" t="s">
        <v>0</v>
      </c>
      <c r="PL820">
        <v>21.187999999999999</v>
      </c>
      <c r="PM820" t="s">
        <v>0</v>
      </c>
      <c r="PN820" t="s">
        <v>0</v>
      </c>
      <c r="PO820" t="s">
        <v>0</v>
      </c>
      <c r="PP820">
        <v>6.1562999999999999</v>
      </c>
      <c r="PQ820">
        <v>18.093800000000002</v>
      </c>
      <c r="PR820" t="s">
        <v>0</v>
      </c>
      <c r="PS820" t="s">
        <v>0</v>
      </c>
      <c r="PT820" t="s">
        <v>0</v>
      </c>
      <c r="PU820">
        <v>10.125</v>
      </c>
      <c r="PV820" t="s">
        <v>0</v>
      </c>
      <c r="PW820">
        <v>6.5833000000000004</v>
      </c>
      <c r="PX820">
        <v>3.5312999999999999</v>
      </c>
      <c r="PY820">
        <v>0.875</v>
      </c>
      <c r="PZ820">
        <v>12.491</v>
      </c>
      <c r="QA820" t="s">
        <v>0</v>
      </c>
      <c r="QB820" t="s">
        <v>0</v>
      </c>
      <c r="QC820" t="s">
        <v>0</v>
      </c>
      <c r="QD820">
        <v>19.905999999999999</v>
      </c>
      <c r="QE820" t="s">
        <v>0</v>
      </c>
      <c r="QF820" t="s">
        <v>0</v>
      </c>
      <c r="QG820" t="s">
        <v>0</v>
      </c>
      <c r="QH820" t="s">
        <v>0</v>
      </c>
      <c r="QI820">
        <v>3.4531000000000001</v>
      </c>
      <c r="QJ820">
        <v>10.875</v>
      </c>
      <c r="QK820" t="s">
        <v>0</v>
      </c>
      <c r="QL820" t="s">
        <v>0</v>
      </c>
      <c r="QM820" t="s">
        <v>0</v>
      </c>
      <c r="QN820">
        <v>12.086</v>
      </c>
      <c r="QO820">
        <v>1.8125</v>
      </c>
      <c r="QP820" t="s">
        <v>0</v>
      </c>
      <c r="QQ820">
        <v>2.891</v>
      </c>
      <c r="QR820">
        <v>26.25</v>
      </c>
      <c r="QS820">
        <v>9.8346999999999998</v>
      </c>
      <c r="QT820" t="s">
        <v>0</v>
      </c>
      <c r="QU820" t="s">
        <v>0</v>
      </c>
      <c r="QV820">
        <v>4.0263</v>
      </c>
      <c r="QW820">
        <v>5.5940000000000003</v>
      </c>
      <c r="QX820" t="s">
        <v>0</v>
      </c>
      <c r="QY820">
        <v>2.16</v>
      </c>
      <c r="QZ820">
        <v>5.6622000000000003</v>
      </c>
      <c r="RA820" t="s">
        <v>0</v>
      </c>
      <c r="RB820" t="s">
        <v>0</v>
      </c>
      <c r="RC820">
        <v>18.207999999999998</v>
      </c>
      <c r="RD820">
        <v>10.6906</v>
      </c>
      <c r="RE820" t="s">
        <v>0</v>
      </c>
      <c r="RF820" t="s">
        <v>0</v>
      </c>
      <c r="RG820" t="s">
        <v>0</v>
      </c>
      <c r="RH820">
        <v>8.2690999999999999</v>
      </c>
      <c r="RI820">
        <v>24.705500000000001</v>
      </c>
      <c r="RJ820" t="s">
        <v>0</v>
      </c>
      <c r="RK820" t="s">
        <v>0</v>
      </c>
      <c r="RL820">
        <v>4.5625</v>
      </c>
      <c r="RM820">
        <v>4.75</v>
      </c>
      <c r="RN820">
        <v>13.5625</v>
      </c>
      <c r="RO820">
        <v>22.375</v>
      </c>
      <c r="RP820">
        <v>5.5</v>
      </c>
      <c r="RQ820">
        <v>48</v>
      </c>
      <c r="RR820" t="s">
        <v>0</v>
      </c>
      <c r="RS820" t="s">
        <v>0</v>
      </c>
      <c r="RT820">
        <v>5.3098000000000001</v>
      </c>
      <c r="RU820">
        <v>15.375</v>
      </c>
      <c r="RV820" t="s">
        <v>0</v>
      </c>
      <c r="RW820" t="s">
        <v>0</v>
      </c>
      <c r="RX820" t="s">
        <v>0</v>
      </c>
      <c r="RY820">
        <v>17.240300000000001</v>
      </c>
      <c r="RZ820" t="s">
        <v>0</v>
      </c>
      <c r="SA820" t="s">
        <v>0</v>
      </c>
      <c r="SB820">
        <v>22.9375</v>
      </c>
      <c r="SC820" t="s">
        <v>0</v>
      </c>
      <c r="SD820">
        <v>16.0625</v>
      </c>
      <c r="SE820" t="s">
        <v>0</v>
      </c>
      <c r="SF820">
        <v>36.4452</v>
      </c>
      <c r="SG820" t="s">
        <v>0</v>
      </c>
      <c r="SH820" t="s">
        <v>0</v>
      </c>
      <c r="SI820" t="s">
        <v>0</v>
      </c>
      <c r="SJ820" t="s">
        <v>0</v>
      </c>
      <c r="SK820" t="s">
        <v>0</v>
      </c>
      <c r="SL820" t="s">
        <v>0</v>
      </c>
      <c r="SM820" t="s">
        <v>0</v>
      </c>
    </row>
    <row r="821" spans="1:507" x14ac:dyDescent="0.3">
      <c r="A821" s="1">
        <v>34022</v>
      </c>
      <c r="B821" t="s">
        <v>0</v>
      </c>
      <c r="C821" t="s">
        <v>0</v>
      </c>
      <c r="D821" t="s">
        <v>0</v>
      </c>
      <c r="E821" t="s">
        <v>0</v>
      </c>
      <c r="F821" t="s">
        <v>0</v>
      </c>
      <c r="G821" t="s">
        <v>0</v>
      </c>
      <c r="H821" t="s">
        <v>0</v>
      </c>
      <c r="I821">
        <v>5.4264000000000001</v>
      </c>
      <c r="J821" t="s">
        <v>0</v>
      </c>
      <c r="K821" t="s">
        <v>0</v>
      </c>
      <c r="L821">
        <v>2.7917000000000001</v>
      </c>
      <c r="M821">
        <v>10.6898</v>
      </c>
      <c r="N821">
        <v>10.8842</v>
      </c>
      <c r="O821" t="s">
        <v>0</v>
      </c>
      <c r="P821" t="s">
        <v>0</v>
      </c>
      <c r="Q821" t="s">
        <v>0</v>
      </c>
      <c r="R821">
        <v>35.125</v>
      </c>
      <c r="S821" t="s">
        <v>0</v>
      </c>
      <c r="T821">
        <v>2.3167</v>
      </c>
      <c r="U821" t="s">
        <v>0</v>
      </c>
      <c r="V821">
        <v>206.95249999999999</v>
      </c>
      <c r="W821" t="s">
        <v>0</v>
      </c>
      <c r="X821" t="s">
        <v>0</v>
      </c>
      <c r="Y821">
        <v>8.4062999999999999</v>
      </c>
      <c r="Z821" t="s">
        <v>0</v>
      </c>
      <c r="AA821" t="s">
        <v>0</v>
      </c>
      <c r="AB821" t="s">
        <v>0</v>
      </c>
      <c r="AC821">
        <v>4</v>
      </c>
      <c r="AD821" t="s">
        <v>0</v>
      </c>
      <c r="AE821" t="s">
        <v>0</v>
      </c>
      <c r="AF821" t="s">
        <v>0</v>
      </c>
      <c r="AG821" t="s">
        <v>0</v>
      </c>
      <c r="AH821" t="s">
        <v>0</v>
      </c>
      <c r="AI821">
        <v>11.125</v>
      </c>
      <c r="AJ821" t="s">
        <v>0</v>
      </c>
      <c r="AK821" t="s">
        <v>0</v>
      </c>
      <c r="AL821" t="s">
        <v>0</v>
      </c>
      <c r="AM821" t="s">
        <v>0</v>
      </c>
      <c r="AN821" t="s">
        <v>0</v>
      </c>
      <c r="AO821" t="s">
        <v>0</v>
      </c>
      <c r="AP821" t="s">
        <v>0</v>
      </c>
      <c r="AQ821" t="s">
        <v>0</v>
      </c>
      <c r="AR821">
        <v>15.074</v>
      </c>
      <c r="AS821" t="s">
        <v>0</v>
      </c>
      <c r="AT821">
        <v>10.3355</v>
      </c>
      <c r="AU821">
        <v>19.761299999999999</v>
      </c>
      <c r="AV821" t="s">
        <v>0</v>
      </c>
      <c r="AW821" t="s">
        <v>0</v>
      </c>
      <c r="AX821" t="s">
        <v>0</v>
      </c>
      <c r="AY821" t="s">
        <v>0</v>
      </c>
      <c r="AZ821">
        <v>16.833300000000001</v>
      </c>
      <c r="BA821" t="s">
        <v>0</v>
      </c>
      <c r="BB821" t="s">
        <v>0</v>
      </c>
      <c r="BC821" t="s">
        <v>0</v>
      </c>
      <c r="BD821">
        <v>13.4375</v>
      </c>
      <c r="BE821" t="s">
        <v>0</v>
      </c>
      <c r="BF821">
        <v>6.1660000000000004</v>
      </c>
      <c r="BG821">
        <v>18.312999999999999</v>
      </c>
      <c r="BH821">
        <v>16.812999999999999</v>
      </c>
      <c r="BI821">
        <v>13.5625</v>
      </c>
      <c r="BJ821">
        <v>6.7637</v>
      </c>
      <c r="BK821">
        <v>1.5278</v>
      </c>
      <c r="BL821">
        <v>8.9689999999999994</v>
      </c>
      <c r="BM821">
        <v>4.0556000000000001</v>
      </c>
      <c r="BN821">
        <v>2.76</v>
      </c>
      <c r="BO821" t="s">
        <v>0</v>
      </c>
      <c r="BP821">
        <v>7.1881000000000004</v>
      </c>
      <c r="BQ821" t="s">
        <v>0</v>
      </c>
      <c r="BR821">
        <v>22.875</v>
      </c>
      <c r="BS821" t="s">
        <v>0</v>
      </c>
      <c r="BT821">
        <v>2.1953</v>
      </c>
      <c r="BU821">
        <v>12.9977</v>
      </c>
      <c r="BV821" t="s">
        <v>0</v>
      </c>
      <c r="BW821" t="s">
        <v>0</v>
      </c>
      <c r="BX821">
        <v>4.5</v>
      </c>
      <c r="BY821" t="s">
        <v>0</v>
      </c>
      <c r="BZ821" t="s">
        <v>0</v>
      </c>
      <c r="CA821">
        <v>41.696199999999997</v>
      </c>
      <c r="CB821">
        <v>9.9700000000000006</v>
      </c>
      <c r="CC821" t="s">
        <v>0</v>
      </c>
      <c r="CD821">
        <v>6.9375</v>
      </c>
      <c r="CE821" t="s">
        <v>0</v>
      </c>
      <c r="CF821" t="s">
        <v>0</v>
      </c>
      <c r="CG821" t="s">
        <v>0</v>
      </c>
      <c r="CH821" t="s">
        <v>0</v>
      </c>
      <c r="CI821">
        <v>8.6562999999999999</v>
      </c>
      <c r="CJ821">
        <v>4.2222</v>
      </c>
      <c r="CK821" t="s">
        <v>0</v>
      </c>
      <c r="CL821" t="s">
        <v>0</v>
      </c>
      <c r="CM821" t="s">
        <v>0</v>
      </c>
      <c r="CN821" t="s">
        <v>0</v>
      </c>
      <c r="CO821" t="s">
        <v>0</v>
      </c>
      <c r="CP821">
        <v>2.4895999999999998</v>
      </c>
      <c r="CQ821" t="s">
        <v>0</v>
      </c>
      <c r="CR821" t="s">
        <v>0</v>
      </c>
      <c r="CS821">
        <v>6.8472</v>
      </c>
      <c r="CT821" t="s">
        <v>0</v>
      </c>
      <c r="CU821">
        <v>7.3281000000000001</v>
      </c>
      <c r="CV821">
        <v>11.125</v>
      </c>
      <c r="CW821">
        <v>20.666699999999999</v>
      </c>
      <c r="CX821" t="s">
        <v>0</v>
      </c>
      <c r="CY821" t="s">
        <v>0</v>
      </c>
      <c r="CZ821" t="s">
        <v>0</v>
      </c>
      <c r="DA821">
        <v>10.484</v>
      </c>
      <c r="DB821">
        <v>20.25</v>
      </c>
      <c r="DC821" t="s">
        <v>0</v>
      </c>
      <c r="DD821">
        <v>19.347000000000001</v>
      </c>
      <c r="DE821" t="s">
        <v>0</v>
      </c>
      <c r="DF821">
        <v>1.5937999999999999</v>
      </c>
      <c r="DG821">
        <v>1.0313000000000001</v>
      </c>
      <c r="DH821">
        <v>10.3866</v>
      </c>
      <c r="DI821" t="s">
        <v>0</v>
      </c>
      <c r="DJ821" t="s">
        <v>0</v>
      </c>
      <c r="DK821">
        <v>18.842300000000002</v>
      </c>
      <c r="DL821" t="s">
        <v>0</v>
      </c>
      <c r="DM821" t="s">
        <v>0</v>
      </c>
      <c r="DN821" t="s">
        <v>0</v>
      </c>
      <c r="DO821" t="s">
        <v>0</v>
      </c>
      <c r="DP821">
        <v>6.0625</v>
      </c>
      <c r="DQ821" t="s">
        <v>0</v>
      </c>
      <c r="DR821">
        <v>13.3889</v>
      </c>
      <c r="DS821" t="s">
        <v>0</v>
      </c>
      <c r="DT821" t="s">
        <v>0</v>
      </c>
      <c r="DU821" t="s">
        <v>0</v>
      </c>
      <c r="DV821">
        <v>10.2178</v>
      </c>
      <c r="DW821">
        <v>19.4375</v>
      </c>
      <c r="DX821" t="s">
        <v>0</v>
      </c>
      <c r="DY821">
        <v>21.25</v>
      </c>
      <c r="DZ821" t="s">
        <v>0</v>
      </c>
      <c r="EA821">
        <v>26.855399999999999</v>
      </c>
      <c r="EB821">
        <v>7.7083000000000004</v>
      </c>
      <c r="EC821" t="s">
        <v>0</v>
      </c>
      <c r="ED821" t="s">
        <v>0</v>
      </c>
      <c r="EE821" t="s">
        <v>0</v>
      </c>
      <c r="EF821" t="s">
        <v>0</v>
      </c>
      <c r="EG821">
        <v>1.1606000000000001</v>
      </c>
      <c r="EH821">
        <v>14.800599999999999</v>
      </c>
      <c r="EI821" t="s">
        <v>0</v>
      </c>
      <c r="EJ821" t="s">
        <v>0</v>
      </c>
      <c r="EK821" t="s">
        <v>0</v>
      </c>
      <c r="EL821" t="s">
        <v>0</v>
      </c>
      <c r="EM821" t="s">
        <v>0</v>
      </c>
      <c r="EN821">
        <v>7.8257000000000003</v>
      </c>
      <c r="EO821" t="s">
        <v>0</v>
      </c>
      <c r="EP821">
        <v>10.237299999999999</v>
      </c>
      <c r="EQ821" t="s">
        <v>0</v>
      </c>
      <c r="ER821">
        <v>35.25</v>
      </c>
      <c r="ES821">
        <v>33.513100000000001</v>
      </c>
      <c r="ET821" t="s">
        <v>0</v>
      </c>
      <c r="EU821" t="s">
        <v>0</v>
      </c>
      <c r="EV821" t="s">
        <v>0</v>
      </c>
      <c r="EW821" t="s">
        <v>0</v>
      </c>
      <c r="EX821" t="s">
        <v>0</v>
      </c>
      <c r="EY821">
        <v>4.8906000000000001</v>
      </c>
      <c r="EZ821">
        <v>34.375</v>
      </c>
      <c r="FA821">
        <v>5.25</v>
      </c>
      <c r="FB821">
        <v>23.8125</v>
      </c>
      <c r="FC821" t="s">
        <v>0</v>
      </c>
      <c r="FD821" t="s">
        <v>0</v>
      </c>
      <c r="FE821">
        <v>14.0625</v>
      </c>
      <c r="FF821">
        <v>4.5</v>
      </c>
      <c r="FG821" t="s">
        <v>0</v>
      </c>
      <c r="FH821" t="s">
        <v>0</v>
      </c>
      <c r="FI821">
        <v>28.25</v>
      </c>
      <c r="FJ821" t="s">
        <v>0</v>
      </c>
      <c r="FK821" t="s">
        <v>0</v>
      </c>
      <c r="FL821">
        <v>8.6499000000000006</v>
      </c>
      <c r="FM821">
        <v>35.5</v>
      </c>
      <c r="FN821">
        <v>34.125</v>
      </c>
      <c r="FO821" t="s">
        <v>0</v>
      </c>
      <c r="FP821">
        <v>14.5625</v>
      </c>
      <c r="FQ821" t="s">
        <v>0</v>
      </c>
      <c r="FR821" t="s">
        <v>0</v>
      </c>
      <c r="FS821" t="s">
        <v>0</v>
      </c>
      <c r="FT821">
        <v>14.833</v>
      </c>
      <c r="FU821" t="s">
        <v>0</v>
      </c>
      <c r="FV821" t="s">
        <v>0</v>
      </c>
      <c r="FW821" t="s">
        <v>0</v>
      </c>
      <c r="FX821" t="s">
        <v>0</v>
      </c>
      <c r="FY821" t="s">
        <v>0</v>
      </c>
      <c r="FZ821">
        <v>14.0938</v>
      </c>
      <c r="GA821" t="s">
        <v>0</v>
      </c>
      <c r="GB821" t="s">
        <v>0</v>
      </c>
      <c r="GC821" t="s">
        <v>0</v>
      </c>
      <c r="GD821" t="s">
        <v>0</v>
      </c>
      <c r="GE821" t="s">
        <v>0</v>
      </c>
      <c r="GF821" t="s">
        <v>0</v>
      </c>
      <c r="GG821" t="s">
        <v>0</v>
      </c>
      <c r="GH821" t="s">
        <v>0</v>
      </c>
      <c r="GI821">
        <v>5.3331</v>
      </c>
      <c r="GJ821" t="s">
        <v>0</v>
      </c>
      <c r="GK821" t="s">
        <v>0</v>
      </c>
      <c r="GL821" t="s">
        <v>0</v>
      </c>
      <c r="GM821">
        <v>26.5</v>
      </c>
      <c r="GN821" t="s">
        <v>0</v>
      </c>
      <c r="GO821" t="s">
        <v>0</v>
      </c>
      <c r="GP821" t="s">
        <v>0</v>
      </c>
      <c r="GQ821">
        <v>13.813000000000001</v>
      </c>
      <c r="GR821">
        <v>6.5885999999999996</v>
      </c>
      <c r="GS821" t="s">
        <v>0</v>
      </c>
      <c r="GT821">
        <v>13.5915</v>
      </c>
      <c r="GU821">
        <v>11.6059</v>
      </c>
      <c r="GV821">
        <v>8.5749999999999993</v>
      </c>
      <c r="GW821" t="s">
        <v>0</v>
      </c>
      <c r="GX821" t="s">
        <v>0</v>
      </c>
      <c r="GY821" t="s">
        <v>0</v>
      </c>
      <c r="GZ821">
        <v>22.583300000000001</v>
      </c>
      <c r="HA821" t="s">
        <v>0</v>
      </c>
      <c r="HB821">
        <v>4.7407000000000004</v>
      </c>
      <c r="HC821" t="s">
        <v>0</v>
      </c>
      <c r="HD821" t="s">
        <v>0</v>
      </c>
      <c r="HE821">
        <v>27.375</v>
      </c>
      <c r="HF821">
        <v>8.5472999999999999</v>
      </c>
      <c r="HG821" t="s">
        <v>0</v>
      </c>
      <c r="HH821" t="s">
        <v>0</v>
      </c>
      <c r="HI821" t="s">
        <v>0</v>
      </c>
      <c r="HJ821" t="s">
        <v>0</v>
      </c>
      <c r="HK821">
        <v>10.228999999999999</v>
      </c>
      <c r="HL821">
        <v>16.666699999999999</v>
      </c>
      <c r="HM821" t="s">
        <v>0</v>
      </c>
      <c r="HN821" t="s">
        <v>0</v>
      </c>
      <c r="HO821" t="s">
        <v>0</v>
      </c>
      <c r="HP821" t="s">
        <v>0</v>
      </c>
      <c r="HQ821">
        <v>4.1093999999999999</v>
      </c>
      <c r="HR821" t="s">
        <v>0</v>
      </c>
      <c r="HS821">
        <v>15.291499999999999</v>
      </c>
      <c r="HT821">
        <v>4.7591000000000001</v>
      </c>
      <c r="HU821" t="s">
        <v>0</v>
      </c>
      <c r="HV821">
        <v>3.3161</v>
      </c>
      <c r="HW821">
        <v>10.0625</v>
      </c>
      <c r="HX821">
        <v>2.9375</v>
      </c>
      <c r="HY821" t="s">
        <v>0</v>
      </c>
      <c r="HZ821">
        <v>7.5487000000000002</v>
      </c>
      <c r="IA821">
        <v>12.875</v>
      </c>
      <c r="IB821">
        <v>6.6349999999999998</v>
      </c>
      <c r="IC821">
        <v>12.625</v>
      </c>
      <c r="ID821" t="s">
        <v>0</v>
      </c>
      <c r="IE821" t="s">
        <v>0</v>
      </c>
      <c r="IF821">
        <v>5.2839999999999998</v>
      </c>
      <c r="IG821">
        <v>35.875</v>
      </c>
      <c r="IH821" t="s">
        <v>0</v>
      </c>
      <c r="II821" t="s">
        <v>0</v>
      </c>
      <c r="IJ821" t="s">
        <v>0</v>
      </c>
      <c r="IK821" t="s">
        <v>0</v>
      </c>
      <c r="IL821" t="s">
        <v>0</v>
      </c>
      <c r="IM821">
        <v>31.300799999999999</v>
      </c>
      <c r="IN821">
        <v>9.4582999999999995</v>
      </c>
      <c r="IO821" t="s">
        <v>0</v>
      </c>
      <c r="IP821" t="s">
        <v>0</v>
      </c>
      <c r="IQ821" t="s">
        <v>0</v>
      </c>
      <c r="IR821" t="s">
        <v>0</v>
      </c>
      <c r="IS821" t="s">
        <v>0</v>
      </c>
      <c r="IT821" t="s">
        <v>0</v>
      </c>
      <c r="IU821">
        <v>8.9687999999999999</v>
      </c>
      <c r="IV821" t="s">
        <v>0</v>
      </c>
      <c r="IW821">
        <v>7</v>
      </c>
      <c r="IX821" t="s">
        <v>0</v>
      </c>
      <c r="IY821">
        <v>3.8140999999999998</v>
      </c>
      <c r="IZ821" t="s">
        <v>0</v>
      </c>
      <c r="JA821">
        <v>10.1875</v>
      </c>
      <c r="JB821" t="s">
        <v>0</v>
      </c>
      <c r="JC821">
        <v>13.666700000000001</v>
      </c>
      <c r="JD821" t="s">
        <v>0</v>
      </c>
      <c r="JE821">
        <v>30.25</v>
      </c>
      <c r="JF821">
        <v>9.875</v>
      </c>
      <c r="JG821" t="s">
        <v>0</v>
      </c>
      <c r="JH821" t="s">
        <v>0</v>
      </c>
      <c r="JI821">
        <v>7.2778</v>
      </c>
      <c r="JJ821" t="s">
        <v>0</v>
      </c>
      <c r="JK821">
        <v>26.031199999999998</v>
      </c>
      <c r="JL821" t="s">
        <v>0</v>
      </c>
      <c r="JM821" t="s">
        <v>0</v>
      </c>
      <c r="JN821">
        <v>10.4375</v>
      </c>
      <c r="JO821">
        <v>2.0625</v>
      </c>
      <c r="JP821">
        <v>4.2968999999999999</v>
      </c>
      <c r="JQ821">
        <v>0.60260000000000002</v>
      </c>
      <c r="JR821">
        <v>8.6457999999999995</v>
      </c>
      <c r="JS821">
        <v>11.065799999999999</v>
      </c>
      <c r="JT821" t="s">
        <v>0</v>
      </c>
      <c r="JU821">
        <v>9.0312999999999999</v>
      </c>
      <c r="JV821">
        <v>3.3849</v>
      </c>
      <c r="JW821" t="s">
        <v>0</v>
      </c>
      <c r="JX821">
        <v>7.3205</v>
      </c>
      <c r="JY821">
        <v>8.4375</v>
      </c>
      <c r="JZ821" t="s">
        <v>0</v>
      </c>
      <c r="KA821">
        <v>12.1875</v>
      </c>
      <c r="KB821" t="s">
        <v>0</v>
      </c>
      <c r="KC821">
        <v>18.093800000000002</v>
      </c>
      <c r="KD821">
        <v>16.8125</v>
      </c>
      <c r="KE821">
        <v>1.7343999999999999</v>
      </c>
      <c r="KF821" t="s">
        <v>0</v>
      </c>
      <c r="KG821">
        <v>4.2797999999999998</v>
      </c>
      <c r="KH821" t="s">
        <v>0</v>
      </c>
      <c r="KI821" t="s">
        <v>0</v>
      </c>
      <c r="KJ821" t="s">
        <v>0</v>
      </c>
      <c r="KK821" t="s">
        <v>0</v>
      </c>
      <c r="KL821">
        <v>9.9375</v>
      </c>
      <c r="KM821" t="s">
        <v>0</v>
      </c>
      <c r="KN821" t="s">
        <v>0</v>
      </c>
      <c r="KO821" t="s">
        <v>0</v>
      </c>
      <c r="KP821">
        <v>13.787599999999999</v>
      </c>
      <c r="KQ821">
        <v>12.375</v>
      </c>
      <c r="KR821" t="s">
        <v>0</v>
      </c>
      <c r="KS821" t="s">
        <v>0</v>
      </c>
      <c r="KT821" t="s">
        <v>0</v>
      </c>
      <c r="KU821" t="s">
        <v>0</v>
      </c>
      <c r="KV821">
        <v>4.8125</v>
      </c>
      <c r="KW821" t="s">
        <v>0</v>
      </c>
      <c r="KX821">
        <v>6.0625</v>
      </c>
      <c r="KY821" t="s">
        <v>0</v>
      </c>
      <c r="KZ821" t="s">
        <v>0</v>
      </c>
      <c r="LA821" t="s">
        <v>0</v>
      </c>
      <c r="LB821" t="s">
        <v>0</v>
      </c>
      <c r="LC821">
        <v>15.1875</v>
      </c>
      <c r="LD821">
        <v>25.23</v>
      </c>
      <c r="LE821" t="s">
        <v>0</v>
      </c>
      <c r="LF821">
        <v>5.2464000000000004</v>
      </c>
      <c r="LG821" t="s">
        <v>0</v>
      </c>
      <c r="LH821" t="s">
        <v>0</v>
      </c>
      <c r="LI821">
        <v>17.450299999999999</v>
      </c>
      <c r="LJ821">
        <v>5.4635999999999996</v>
      </c>
      <c r="LK821" t="s">
        <v>0</v>
      </c>
      <c r="LL821" t="s">
        <v>0</v>
      </c>
      <c r="LM821" t="s">
        <v>0</v>
      </c>
      <c r="LN821">
        <v>35.510599999999997</v>
      </c>
      <c r="LO821" t="s">
        <v>0</v>
      </c>
      <c r="LP821" t="s">
        <v>0</v>
      </c>
      <c r="LQ821">
        <v>2.5</v>
      </c>
      <c r="LR821" t="s">
        <v>0</v>
      </c>
      <c r="LS821">
        <v>8.8519000000000005</v>
      </c>
      <c r="LT821">
        <v>4.9687999999999999</v>
      </c>
      <c r="LU821" t="s">
        <v>0</v>
      </c>
      <c r="LV821" t="s">
        <v>0</v>
      </c>
      <c r="LW821">
        <v>19.25</v>
      </c>
      <c r="LX821">
        <v>31.948599999999999</v>
      </c>
      <c r="LY821" t="s">
        <v>0</v>
      </c>
      <c r="LZ821">
        <v>5.5014000000000003</v>
      </c>
      <c r="MA821">
        <v>2.2147999999999999</v>
      </c>
      <c r="MB821" t="s">
        <v>0</v>
      </c>
      <c r="MC821" t="s">
        <v>0</v>
      </c>
      <c r="MD821">
        <v>14.118</v>
      </c>
      <c r="ME821" t="s">
        <v>0</v>
      </c>
      <c r="MF821" t="s">
        <v>0</v>
      </c>
      <c r="MG821" t="s">
        <v>0</v>
      </c>
      <c r="MH821">
        <v>21.416699999999999</v>
      </c>
      <c r="MI821" t="s">
        <v>0</v>
      </c>
      <c r="MJ821" t="s">
        <v>0</v>
      </c>
      <c r="MK821">
        <v>10.265599999999999</v>
      </c>
      <c r="ML821" t="s">
        <v>0</v>
      </c>
      <c r="MM821" t="s">
        <v>0</v>
      </c>
      <c r="MN821">
        <v>17.375</v>
      </c>
      <c r="MO821" t="s">
        <v>0</v>
      </c>
      <c r="MP821" t="s">
        <v>0</v>
      </c>
      <c r="MQ821" t="s">
        <v>0</v>
      </c>
      <c r="MR821" t="s">
        <v>0</v>
      </c>
      <c r="MS821">
        <v>4.3225999999999996</v>
      </c>
      <c r="MT821">
        <v>4.8906000000000001</v>
      </c>
      <c r="MU821" t="s">
        <v>0</v>
      </c>
      <c r="MV821" t="s">
        <v>0</v>
      </c>
      <c r="MW821">
        <v>9.4725999999999999</v>
      </c>
      <c r="MX821" t="s">
        <v>0</v>
      </c>
      <c r="MY821" t="s">
        <v>0</v>
      </c>
      <c r="MZ821" t="s">
        <v>0</v>
      </c>
      <c r="NA821" t="s">
        <v>0</v>
      </c>
      <c r="NB821">
        <v>12.802</v>
      </c>
      <c r="NC821">
        <v>16.5625</v>
      </c>
      <c r="ND821">
        <v>18.481000000000002</v>
      </c>
      <c r="NE821">
        <v>4.5416999999999996</v>
      </c>
      <c r="NF821" t="s">
        <v>0</v>
      </c>
      <c r="NG821">
        <v>12.3438</v>
      </c>
      <c r="NH821">
        <v>2.5728999999999997</v>
      </c>
      <c r="NI821">
        <v>9.3704000000000001</v>
      </c>
      <c r="NJ821">
        <v>3.4218999999999999</v>
      </c>
      <c r="NK821" t="s">
        <v>0</v>
      </c>
      <c r="NL821">
        <v>11.3125</v>
      </c>
      <c r="NM821" t="s">
        <v>0</v>
      </c>
      <c r="NN821" t="s">
        <v>0</v>
      </c>
      <c r="NO821">
        <v>30.5</v>
      </c>
      <c r="NP821" t="s">
        <v>0</v>
      </c>
      <c r="NQ821">
        <v>20.875</v>
      </c>
      <c r="NR821">
        <v>16.25</v>
      </c>
      <c r="NS821">
        <v>13.629099999999999</v>
      </c>
      <c r="NT821" t="s">
        <v>0</v>
      </c>
      <c r="NU821" t="s">
        <v>0</v>
      </c>
      <c r="NV821" t="s">
        <v>0</v>
      </c>
      <c r="NW821" t="s">
        <v>0</v>
      </c>
      <c r="NX821">
        <v>28.75</v>
      </c>
      <c r="NY821" t="s">
        <v>0</v>
      </c>
      <c r="NZ821" t="s">
        <v>0</v>
      </c>
      <c r="OA821" t="s">
        <v>0</v>
      </c>
      <c r="OB821" t="s">
        <v>0</v>
      </c>
      <c r="OC821" t="s">
        <v>0</v>
      </c>
      <c r="OD821" t="s">
        <v>0</v>
      </c>
      <c r="OE821" t="s">
        <v>0</v>
      </c>
      <c r="OF821" t="s">
        <v>0</v>
      </c>
      <c r="OG821" t="s">
        <v>0</v>
      </c>
      <c r="OH821" t="s">
        <v>0</v>
      </c>
      <c r="OI821">
        <v>1.2292000000000001</v>
      </c>
      <c r="OJ821">
        <v>2.9794</v>
      </c>
      <c r="OK821" t="s">
        <v>0</v>
      </c>
      <c r="OL821" t="s">
        <v>0</v>
      </c>
      <c r="OM821" t="s">
        <v>0</v>
      </c>
      <c r="ON821">
        <v>2.1398999999999999</v>
      </c>
      <c r="OO821" t="s">
        <v>0</v>
      </c>
      <c r="OP821" t="s">
        <v>0</v>
      </c>
      <c r="OQ821" t="s">
        <v>0</v>
      </c>
      <c r="OR821">
        <v>25.75</v>
      </c>
      <c r="OS821" t="s">
        <v>0</v>
      </c>
      <c r="OT821" t="s">
        <v>0</v>
      </c>
      <c r="OU821">
        <v>1.0041</v>
      </c>
      <c r="OV821" t="s">
        <v>0</v>
      </c>
      <c r="OW821">
        <v>15.625</v>
      </c>
      <c r="OX821" t="s">
        <v>0</v>
      </c>
      <c r="OY821">
        <v>27.51</v>
      </c>
      <c r="OZ821">
        <v>13.116199999999999</v>
      </c>
      <c r="PA821" t="s">
        <v>0</v>
      </c>
      <c r="PB821">
        <v>21.75</v>
      </c>
      <c r="PC821" t="s">
        <v>0</v>
      </c>
      <c r="PD821">
        <v>12.1426</v>
      </c>
      <c r="PE821" t="s">
        <v>0</v>
      </c>
      <c r="PF821">
        <v>7.2969999999999997</v>
      </c>
      <c r="PG821" t="s">
        <v>0</v>
      </c>
      <c r="PH821" t="s">
        <v>0</v>
      </c>
      <c r="PI821" t="s">
        <v>0</v>
      </c>
      <c r="PJ821" t="s">
        <v>0</v>
      </c>
      <c r="PK821" t="s">
        <v>0</v>
      </c>
      <c r="PL821">
        <v>21.187999999999999</v>
      </c>
      <c r="PM821" t="s">
        <v>0</v>
      </c>
      <c r="PN821" t="s">
        <v>0</v>
      </c>
      <c r="PO821" t="s">
        <v>0</v>
      </c>
      <c r="PP821">
        <v>6.1562999999999999</v>
      </c>
      <c r="PQ821">
        <v>18.093800000000002</v>
      </c>
      <c r="PR821" t="s">
        <v>0</v>
      </c>
      <c r="PS821" t="s">
        <v>0</v>
      </c>
      <c r="PT821" t="s">
        <v>0</v>
      </c>
      <c r="PU821">
        <v>10.125</v>
      </c>
      <c r="PV821" t="s">
        <v>0</v>
      </c>
      <c r="PW821">
        <v>6.5833000000000004</v>
      </c>
      <c r="PX821">
        <v>3.5312999999999999</v>
      </c>
      <c r="PY821">
        <v>0.875</v>
      </c>
      <c r="PZ821">
        <v>12.491</v>
      </c>
      <c r="QA821" t="s">
        <v>0</v>
      </c>
      <c r="QB821" t="s">
        <v>0</v>
      </c>
      <c r="QC821" t="s">
        <v>0</v>
      </c>
      <c r="QD821">
        <v>19.905999999999999</v>
      </c>
      <c r="QE821" t="s">
        <v>0</v>
      </c>
      <c r="QF821" t="s">
        <v>0</v>
      </c>
      <c r="QG821" t="s">
        <v>0</v>
      </c>
      <c r="QH821" t="s">
        <v>0</v>
      </c>
      <c r="QI821">
        <v>3.4531000000000001</v>
      </c>
      <c r="QJ821">
        <v>10.875</v>
      </c>
      <c r="QK821" t="s">
        <v>0</v>
      </c>
      <c r="QL821" t="s">
        <v>0</v>
      </c>
      <c r="QM821" t="s">
        <v>0</v>
      </c>
      <c r="QN821">
        <v>12.086</v>
      </c>
      <c r="QO821">
        <v>1.8125</v>
      </c>
      <c r="QP821" t="s">
        <v>0</v>
      </c>
      <c r="QQ821">
        <v>2.891</v>
      </c>
      <c r="QR821">
        <v>26.25</v>
      </c>
      <c r="QS821">
        <v>9.8346999999999998</v>
      </c>
      <c r="QT821" t="s">
        <v>0</v>
      </c>
      <c r="QU821" t="s">
        <v>0</v>
      </c>
      <c r="QV821">
        <v>3.9716</v>
      </c>
      <c r="QW821">
        <v>5.5940000000000003</v>
      </c>
      <c r="QX821" t="s">
        <v>0</v>
      </c>
      <c r="QY821">
        <v>2.16</v>
      </c>
      <c r="QZ821">
        <v>5.6622000000000003</v>
      </c>
      <c r="RA821" t="s">
        <v>0</v>
      </c>
      <c r="RB821" t="s">
        <v>0</v>
      </c>
      <c r="RC821">
        <v>18.207999999999998</v>
      </c>
      <c r="RD821">
        <v>10.6906</v>
      </c>
      <c r="RE821" t="s">
        <v>0</v>
      </c>
      <c r="RF821" t="s">
        <v>0</v>
      </c>
      <c r="RG821" t="s">
        <v>0</v>
      </c>
      <c r="RH821">
        <v>8.2690999999999999</v>
      </c>
      <c r="RI821">
        <v>24.705500000000001</v>
      </c>
      <c r="RJ821" t="s">
        <v>0</v>
      </c>
      <c r="RK821" t="s">
        <v>0</v>
      </c>
      <c r="RL821">
        <v>4.5625</v>
      </c>
      <c r="RM821">
        <v>4.75</v>
      </c>
      <c r="RN821">
        <v>13.5625</v>
      </c>
      <c r="RO821">
        <v>22.375</v>
      </c>
      <c r="RP821">
        <v>5.5</v>
      </c>
      <c r="RQ821">
        <v>48</v>
      </c>
      <c r="RR821" t="s">
        <v>0</v>
      </c>
      <c r="RS821" t="s">
        <v>0</v>
      </c>
      <c r="RT821">
        <v>5.3098000000000001</v>
      </c>
      <c r="RU821">
        <v>15.375</v>
      </c>
      <c r="RV821" t="s">
        <v>0</v>
      </c>
      <c r="RW821" t="s">
        <v>0</v>
      </c>
      <c r="RX821" t="s">
        <v>0</v>
      </c>
      <c r="RY821">
        <v>17.240300000000001</v>
      </c>
      <c r="RZ821" t="s">
        <v>0</v>
      </c>
      <c r="SA821" t="s">
        <v>0</v>
      </c>
      <c r="SB821">
        <v>22.9375</v>
      </c>
      <c r="SC821" t="s">
        <v>0</v>
      </c>
      <c r="SD821">
        <v>16.0625</v>
      </c>
      <c r="SE821" t="s">
        <v>0</v>
      </c>
      <c r="SF821">
        <v>36.4452</v>
      </c>
      <c r="SG821" t="s">
        <v>0</v>
      </c>
      <c r="SH821" t="s">
        <v>0</v>
      </c>
      <c r="SI821" t="s">
        <v>0</v>
      </c>
      <c r="SJ821" t="s">
        <v>0</v>
      </c>
      <c r="SK821" t="s">
        <v>0</v>
      </c>
      <c r="SL821" t="s">
        <v>0</v>
      </c>
      <c r="SM821" t="s">
        <v>0</v>
      </c>
    </row>
    <row r="822" spans="1:507" x14ac:dyDescent="0.3">
      <c r="A822" s="1">
        <v>34023</v>
      </c>
      <c r="B822" t="s">
        <v>0</v>
      </c>
      <c r="C822" t="s">
        <v>0</v>
      </c>
      <c r="D822" t="s">
        <v>0</v>
      </c>
      <c r="E822" t="s">
        <v>0</v>
      </c>
      <c r="F822" t="s">
        <v>0</v>
      </c>
      <c r="G822" t="s">
        <v>0</v>
      </c>
      <c r="H822" t="s">
        <v>0</v>
      </c>
      <c r="I822">
        <v>5.3983999999999996</v>
      </c>
      <c r="J822" t="s">
        <v>0</v>
      </c>
      <c r="K822" t="s">
        <v>0</v>
      </c>
      <c r="L822">
        <v>2.75</v>
      </c>
      <c r="M822">
        <v>10.7972</v>
      </c>
      <c r="N822">
        <v>10.8104</v>
      </c>
      <c r="O822" t="s">
        <v>0</v>
      </c>
      <c r="P822" t="s">
        <v>0</v>
      </c>
      <c r="Q822" t="s">
        <v>0</v>
      </c>
      <c r="R822">
        <v>36</v>
      </c>
      <c r="S822" t="s">
        <v>0</v>
      </c>
      <c r="T822">
        <v>2.2583000000000002</v>
      </c>
      <c r="U822" t="s">
        <v>0</v>
      </c>
      <c r="V822">
        <v>200.1129</v>
      </c>
      <c r="W822" t="s">
        <v>0</v>
      </c>
      <c r="X822" t="s">
        <v>0</v>
      </c>
      <c r="Y822">
        <v>8.4062999999999999</v>
      </c>
      <c r="Z822" t="s">
        <v>0</v>
      </c>
      <c r="AA822" t="s">
        <v>0</v>
      </c>
      <c r="AB822" t="s">
        <v>0</v>
      </c>
      <c r="AC822">
        <v>3.9687999999999999</v>
      </c>
      <c r="AD822" t="s">
        <v>0</v>
      </c>
      <c r="AE822" t="s">
        <v>0</v>
      </c>
      <c r="AF822" t="s">
        <v>0</v>
      </c>
      <c r="AG822" t="s">
        <v>0</v>
      </c>
      <c r="AH822" t="s">
        <v>0</v>
      </c>
      <c r="AI822">
        <v>10.75</v>
      </c>
      <c r="AJ822" t="s">
        <v>0</v>
      </c>
      <c r="AK822" t="s">
        <v>0</v>
      </c>
      <c r="AL822" t="s">
        <v>0</v>
      </c>
      <c r="AM822" t="s">
        <v>0</v>
      </c>
      <c r="AN822" t="s">
        <v>0</v>
      </c>
      <c r="AO822" t="s">
        <v>0</v>
      </c>
      <c r="AP822" t="s">
        <v>0</v>
      </c>
      <c r="AQ822" t="s">
        <v>0</v>
      </c>
      <c r="AR822">
        <v>14.962999999999999</v>
      </c>
      <c r="AS822" t="s">
        <v>0</v>
      </c>
      <c r="AT822">
        <v>10.3896</v>
      </c>
      <c r="AU822">
        <v>19.645700000000001</v>
      </c>
      <c r="AV822" t="s">
        <v>0</v>
      </c>
      <c r="AW822" t="s">
        <v>0</v>
      </c>
      <c r="AX822" t="s">
        <v>0</v>
      </c>
      <c r="AY822" t="s">
        <v>0</v>
      </c>
      <c r="AZ822">
        <v>17</v>
      </c>
      <c r="BA822" t="s">
        <v>0</v>
      </c>
      <c r="BB822" t="s">
        <v>0</v>
      </c>
      <c r="BC822" t="s">
        <v>0</v>
      </c>
      <c r="BD822">
        <v>13.125</v>
      </c>
      <c r="BE822" t="s">
        <v>0</v>
      </c>
      <c r="BF822">
        <v>6.1341000000000001</v>
      </c>
      <c r="BG822">
        <v>17.5</v>
      </c>
      <c r="BH822">
        <v>17.25</v>
      </c>
      <c r="BI822">
        <v>13.625</v>
      </c>
      <c r="BJ822">
        <v>6.8845000000000001</v>
      </c>
      <c r="BK822">
        <v>1.5</v>
      </c>
      <c r="BL822">
        <v>8.8130000000000006</v>
      </c>
      <c r="BM822">
        <v>3.9861</v>
      </c>
      <c r="BN822">
        <v>2.7378</v>
      </c>
      <c r="BO822" t="s">
        <v>0</v>
      </c>
      <c r="BP822">
        <v>7.1550000000000002</v>
      </c>
      <c r="BQ822" t="s">
        <v>0</v>
      </c>
      <c r="BR822">
        <v>23.125</v>
      </c>
      <c r="BS822" t="s">
        <v>0</v>
      </c>
      <c r="BT822">
        <v>2.2265999999999999</v>
      </c>
      <c r="BU822">
        <v>13.473599999999999</v>
      </c>
      <c r="BV822" t="s">
        <v>0</v>
      </c>
      <c r="BW822" t="s">
        <v>0</v>
      </c>
      <c r="BX822">
        <v>4.1875</v>
      </c>
      <c r="BY822" t="s">
        <v>0</v>
      </c>
      <c r="BZ822" t="s">
        <v>0</v>
      </c>
      <c r="CA822">
        <v>40.151899999999998</v>
      </c>
      <c r="CB822">
        <v>10.310499999999999</v>
      </c>
      <c r="CC822" t="s">
        <v>0</v>
      </c>
      <c r="CD822">
        <v>6.9375</v>
      </c>
      <c r="CE822" t="s">
        <v>0</v>
      </c>
      <c r="CF822" t="s">
        <v>0</v>
      </c>
      <c r="CG822" t="s">
        <v>0</v>
      </c>
      <c r="CH822" t="s">
        <v>0</v>
      </c>
      <c r="CI822">
        <v>8.7187999999999999</v>
      </c>
      <c r="CJ822">
        <v>4.0833000000000004</v>
      </c>
      <c r="CK822" t="s">
        <v>0</v>
      </c>
      <c r="CL822" t="s">
        <v>0</v>
      </c>
      <c r="CM822" t="s">
        <v>0</v>
      </c>
      <c r="CN822" t="s">
        <v>0</v>
      </c>
      <c r="CO822" t="s">
        <v>0</v>
      </c>
      <c r="CP822">
        <v>2.4582999999999999</v>
      </c>
      <c r="CQ822" t="s">
        <v>0</v>
      </c>
      <c r="CR822" t="s">
        <v>0</v>
      </c>
      <c r="CS822">
        <v>6.5</v>
      </c>
      <c r="CT822" t="s">
        <v>0</v>
      </c>
      <c r="CU822">
        <v>7.5</v>
      </c>
      <c r="CV822">
        <v>11.313000000000001</v>
      </c>
      <c r="CW822">
        <v>20.666699999999999</v>
      </c>
      <c r="CX822" t="s">
        <v>0</v>
      </c>
      <c r="CY822" t="s">
        <v>0</v>
      </c>
      <c r="CZ822" t="s">
        <v>0</v>
      </c>
      <c r="DA822">
        <v>10.625</v>
      </c>
      <c r="DB822">
        <v>20.625</v>
      </c>
      <c r="DC822" t="s">
        <v>0</v>
      </c>
      <c r="DD822">
        <v>19.499300000000002</v>
      </c>
      <c r="DE822" t="s">
        <v>0</v>
      </c>
      <c r="DF822">
        <v>1.5937999999999999</v>
      </c>
      <c r="DG822">
        <v>1.0313000000000001</v>
      </c>
      <c r="DH822">
        <v>10.9107</v>
      </c>
      <c r="DI822" t="s">
        <v>0</v>
      </c>
      <c r="DJ822" t="s">
        <v>0</v>
      </c>
      <c r="DK822">
        <v>19.6797</v>
      </c>
      <c r="DL822" t="s">
        <v>0</v>
      </c>
      <c r="DM822" t="s">
        <v>0</v>
      </c>
      <c r="DN822" t="s">
        <v>0</v>
      </c>
      <c r="DO822" t="s">
        <v>0</v>
      </c>
      <c r="DP822">
        <v>5.9271000000000003</v>
      </c>
      <c r="DQ822" t="s">
        <v>0</v>
      </c>
      <c r="DR822">
        <v>13.277799999999999</v>
      </c>
      <c r="DS822" t="s">
        <v>0</v>
      </c>
      <c r="DT822" t="s">
        <v>0</v>
      </c>
      <c r="DU822" t="s">
        <v>0</v>
      </c>
      <c r="DV822">
        <v>10.5152</v>
      </c>
      <c r="DW822">
        <v>19.5</v>
      </c>
      <c r="DX822" t="s">
        <v>0</v>
      </c>
      <c r="DY822">
        <v>21.8125</v>
      </c>
      <c r="DZ822" t="s">
        <v>0</v>
      </c>
      <c r="EA822">
        <v>26.084700000000002</v>
      </c>
      <c r="EB822">
        <v>8.0417000000000005</v>
      </c>
      <c r="EC822" t="s">
        <v>0</v>
      </c>
      <c r="ED822" t="s">
        <v>0</v>
      </c>
      <c r="EE822" t="s">
        <v>0</v>
      </c>
      <c r="EF822" t="s">
        <v>0</v>
      </c>
      <c r="EG822">
        <v>1.1428</v>
      </c>
      <c r="EH822">
        <v>14.225</v>
      </c>
      <c r="EI822" t="s">
        <v>0</v>
      </c>
      <c r="EJ822" t="s">
        <v>0</v>
      </c>
      <c r="EK822" t="s">
        <v>0</v>
      </c>
      <c r="EL822" t="s">
        <v>0</v>
      </c>
      <c r="EM822" t="s">
        <v>0</v>
      </c>
      <c r="EN822">
        <v>7.8257000000000003</v>
      </c>
      <c r="EO822" t="s">
        <v>0</v>
      </c>
      <c r="EP822">
        <v>10.4998</v>
      </c>
      <c r="EQ822" t="s">
        <v>0</v>
      </c>
      <c r="ER822">
        <v>36.25</v>
      </c>
      <c r="ES822">
        <v>33.840600000000002</v>
      </c>
      <c r="ET822" t="s">
        <v>0</v>
      </c>
      <c r="EU822" t="s">
        <v>0</v>
      </c>
      <c r="EV822" t="s">
        <v>0</v>
      </c>
      <c r="EW822" t="s">
        <v>0</v>
      </c>
      <c r="EX822" t="s">
        <v>0</v>
      </c>
      <c r="EY822">
        <v>4.9687999999999999</v>
      </c>
      <c r="EZ822">
        <v>35.25</v>
      </c>
      <c r="FA822">
        <v>5.25</v>
      </c>
      <c r="FB822">
        <v>24.4375</v>
      </c>
      <c r="FC822" t="s">
        <v>0</v>
      </c>
      <c r="FD822" t="s">
        <v>0</v>
      </c>
      <c r="FE822">
        <v>14.25</v>
      </c>
      <c r="FF822">
        <v>4.5468999999999999</v>
      </c>
      <c r="FG822" t="s">
        <v>0</v>
      </c>
      <c r="FH822" t="s">
        <v>0</v>
      </c>
      <c r="FI822">
        <v>28.125</v>
      </c>
      <c r="FJ822" t="s">
        <v>0</v>
      </c>
      <c r="FK822" t="s">
        <v>0</v>
      </c>
      <c r="FL822">
        <v>8.5685000000000002</v>
      </c>
      <c r="FM822">
        <v>36.125</v>
      </c>
      <c r="FN822">
        <v>35.375</v>
      </c>
      <c r="FO822" t="s">
        <v>0</v>
      </c>
      <c r="FP822">
        <v>14.625</v>
      </c>
      <c r="FQ822" t="s">
        <v>0</v>
      </c>
      <c r="FR822" t="s">
        <v>0</v>
      </c>
      <c r="FS822" t="s">
        <v>0</v>
      </c>
      <c r="FT822">
        <v>14.3147</v>
      </c>
      <c r="FU822" t="s">
        <v>0</v>
      </c>
      <c r="FV822" t="s">
        <v>0</v>
      </c>
      <c r="FW822" t="s">
        <v>0</v>
      </c>
      <c r="FX822" t="s">
        <v>0</v>
      </c>
      <c r="FY822" t="s">
        <v>0</v>
      </c>
      <c r="FZ822">
        <v>13.9375</v>
      </c>
      <c r="GA822" t="s">
        <v>0</v>
      </c>
      <c r="GB822" t="s">
        <v>0</v>
      </c>
      <c r="GC822" t="s">
        <v>0</v>
      </c>
      <c r="GD822" t="s">
        <v>0</v>
      </c>
      <c r="GE822" t="s">
        <v>0</v>
      </c>
      <c r="GF822" t="s">
        <v>0</v>
      </c>
      <c r="GG822" t="s">
        <v>0</v>
      </c>
      <c r="GH822" t="s">
        <v>0</v>
      </c>
      <c r="GI822">
        <v>5.3914</v>
      </c>
      <c r="GJ822" t="s">
        <v>0</v>
      </c>
      <c r="GK822" t="s">
        <v>0</v>
      </c>
      <c r="GL822" t="s">
        <v>0</v>
      </c>
      <c r="GM822">
        <v>26.875</v>
      </c>
      <c r="GN822" t="s">
        <v>0</v>
      </c>
      <c r="GO822" t="s">
        <v>0</v>
      </c>
      <c r="GP822" t="s">
        <v>0</v>
      </c>
      <c r="GQ822">
        <v>13.875</v>
      </c>
      <c r="GR822">
        <v>6.6886999999999999</v>
      </c>
      <c r="GS822" t="s">
        <v>0</v>
      </c>
      <c r="GT822">
        <v>14.001799999999999</v>
      </c>
      <c r="GU822">
        <v>10.9345</v>
      </c>
      <c r="GV822">
        <v>8.6449999999999996</v>
      </c>
      <c r="GW822" t="s">
        <v>0</v>
      </c>
      <c r="GX822" t="s">
        <v>0</v>
      </c>
      <c r="GY822" t="s">
        <v>0</v>
      </c>
      <c r="GZ822">
        <v>23.166699999999999</v>
      </c>
      <c r="HA822" t="s">
        <v>0</v>
      </c>
      <c r="HB822">
        <v>4.8518999999999997</v>
      </c>
      <c r="HC822" t="s">
        <v>0</v>
      </c>
      <c r="HD822" t="s">
        <v>0</v>
      </c>
      <c r="HE822">
        <v>27.75</v>
      </c>
      <c r="HF822">
        <v>8.3686000000000007</v>
      </c>
      <c r="HG822" t="s">
        <v>0</v>
      </c>
      <c r="HH822" t="s">
        <v>0</v>
      </c>
      <c r="HI822" t="s">
        <v>0</v>
      </c>
      <c r="HJ822" t="s">
        <v>0</v>
      </c>
      <c r="HK822">
        <v>9.875</v>
      </c>
      <c r="HL822">
        <v>16.958300000000001</v>
      </c>
      <c r="HM822" t="s">
        <v>0</v>
      </c>
      <c r="HN822" t="s">
        <v>0</v>
      </c>
      <c r="HO822" t="s">
        <v>0</v>
      </c>
      <c r="HP822" t="s">
        <v>0</v>
      </c>
      <c r="HQ822">
        <v>4.125</v>
      </c>
      <c r="HR822" t="s">
        <v>0</v>
      </c>
      <c r="HS822">
        <v>15.410500000000001</v>
      </c>
      <c r="HT822">
        <v>4.9421999999999997</v>
      </c>
      <c r="HU822" t="s">
        <v>0</v>
      </c>
      <c r="HV822">
        <v>3.1998000000000002</v>
      </c>
      <c r="HW822">
        <v>10.4063</v>
      </c>
      <c r="HX822">
        <v>2.8906000000000001</v>
      </c>
      <c r="HY822" t="s">
        <v>0</v>
      </c>
      <c r="HZ822">
        <v>7.5487000000000002</v>
      </c>
      <c r="IA822">
        <v>13</v>
      </c>
      <c r="IB822">
        <v>6.5460000000000003</v>
      </c>
      <c r="IC822">
        <v>12.7813</v>
      </c>
      <c r="ID822" t="s">
        <v>0</v>
      </c>
      <c r="IE822" t="s">
        <v>0</v>
      </c>
      <c r="IF822">
        <v>5.3086000000000002</v>
      </c>
      <c r="IG822">
        <v>35.582999999999998</v>
      </c>
      <c r="IH822" t="s">
        <v>0</v>
      </c>
      <c r="II822" t="s">
        <v>0</v>
      </c>
      <c r="IJ822" t="s">
        <v>0</v>
      </c>
      <c r="IK822" t="s">
        <v>0</v>
      </c>
      <c r="IL822" t="s">
        <v>0</v>
      </c>
      <c r="IM822">
        <v>31.670500000000001</v>
      </c>
      <c r="IN822">
        <v>9.75</v>
      </c>
      <c r="IO822" t="s">
        <v>0</v>
      </c>
      <c r="IP822" t="s">
        <v>0</v>
      </c>
      <c r="IQ822" t="s">
        <v>0</v>
      </c>
      <c r="IR822" t="s">
        <v>0</v>
      </c>
      <c r="IS822" t="s">
        <v>0</v>
      </c>
      <c r="IT822" t="s">
        <v>0</v>
      </c>
      <c r="IU822">
        <v>9.1562999999999999</v>
      </c>
      <c r="IV822" t="s">
        <v>0</v>
      </c>
      <c r="IW822">
        <v>6.8437999999999999</v>
      </c>
      <c r="IX822" t="s">
        <v>0</v>
      </c>
      <c r="IY822">
        <v>3.7688999999999999</v>
      </c>
      <c r="IZ822" t="s">
        <v>0</v>
      </c>
      <c r="JA822">
        <v>10</v>
      </c>
      <c r="JB822" t="s">
        <v>0</v>
      </c>
      <c r="JC822">
        <v>13.625</v>
      </c>
      <c r="JD822" t="s">
        <v>0</v>
      </c>
      <c r="JE822">
        <v>30.5625</v>
      </c>
      <c r="JF822">
        <v>10.2188</v>
      </c>
      <c r="JG822" t="s">
        <v>0</v>
      </c>
      <c r="JH822" t="s">
        <v>0</v>
      </c>
      <c r="JI822">
        <v>7.3056000000000001</v>
      </c>
      <c r="JJ822" t="s">
        <v>0</v>
      </c>
      <c r="JK822">
        <v>26.384499999999999</v>
      </c>
      <c r="JL822" t="s">
        <v>0</v>
      </c>
      <c r="JM822" t="s">
        <v>0</v>
      </c>
      <c r="JN822">
        <v>10.3125</v>
      </c>
      <c r="JO822">
        <v>2.0625</v>
      </c>
      <c r="JP822">
        <v>3.8906000000000001</v>
      </c>
      <c r="JQ822">
        <v>0.58950000000000002</v>
      </c>
      <c r="JR822">
        <v>8.3645999999999994</v>
      </c>
      <c r="JS822">
        <v>11.123699999999999</v>
      </c>
      <c r="JT822" t="s">
        <v>0</v>
      </c>
      <c r="JU822">
        <v>8.8437999999999999</v>
      </c>
      <c r="JV822">
        <v>3.3995000000000002</v>
      </c>
      <c r="JW822" t="s">
        <v>0</v>
      </c>
      <c r="JX822">
        <v>7.0925000000000002</v>
      </c>
      <c r="JY822">
        <v>8.375</v>
      </c>
      <c r="JZ822" t="s">
        <v>0</v>
      </c>
      <c r="KA822">
        <v>12.3438</v>
      </c>
      <c r="KB822" t="s">
        <v>0</v>
      </c>
      <c r="KC822">
        <v>17.375</v>
      </c>
      <c r="KD822">
        <v>17.25</v>
      </c>
      <c r="KE822">
        <v>1.7265999999999999</v>
      </c>
      <c r="KF822" t="s">
        <v>0</v>
      </c>
      <c r="KG822">
        <v>4.3128000000000002</v>
      </c>
      <c r="KH822" t="s">
        <v>0</v>
      </c>
      <c r="KI822" t="s">
        <v>0</v>
      </c>
      <c r="KJ822" t="s">
        <v>0</v>
      </c>
      <c r="KK822" t="s">
        <v>0</v>
      </c>
      <c r="KL822">
        <v>8.9375</v>
      </c>
      <c r="KM822" t="s">
        <v>0</v>
      </c>
      <c r="KN822" t="s">
        <v>0</v>
      </c>
      <c r="KO822" t="s">
        <v>0</v>
      </c>
      <c r="KP822">
        <v>13.5679</v>
      </c>
      <c r="KQ822">
        <v>12.468999999999999</v>
      </c>
      <c r="KR822" t="s">
        <v>0</v>
      </c>
      <c r="KS822" t="s">
        <v>0</v>
      </c>
      <c r="KT822" t="s">
        <v>0</v>
      </c>
      <c r="KU822" t="s">
        <v>0</v>
      </c>
      <c r="KV822">
        <v>4.4062999999999999</v>
      </c>
      <c r="KW822" t="s">
        <v>0</v>
      </c>
      <c r="KX822">
        <v>5.1562999999999999</v>
      </c>
      <c r="KY822" t="s">
        <v>0</v>
      </c>
      <c r="KZ822" t="s">
        <v>0</v>
      </c>
      <c r="LA822" t="s">
        <v>0</v>
      </c>
      <c r="LB822" t="s">
        <v>0</v>
      </c>
      <c r="LC822">
        <v>15.145799999999999</v>
      </c>
      <c r="LD822">
        <v>25.08</v>
      </c>
      <c r="LE822" t="s">
        <v>0</v>
      </c>
      <c r="LF822">
        <v>4.9089</v>
      </c>
      <c r="LG822" t="s">
        <v>0</v>
      </c>
      <c r="LH822" t="s">
        <v>0</v>
      </c>
      <c r="LI822">
        <v>17.805199999999999</v>
      </c>
      <c r="LJ822">
        <v>5.6152999999999995</v>
      </c>
      <c r="LK822">
        <v>6.4333999999999998</v>
      </c>
      <c r="LL822" t="s">
        <v>0</v>
      </c>
      <c r="LM822" t="s">
        <v>0</v>
      </c>
      <c r="LN822">
        <v>34.670499999999997</v>
      </c>
      <c r="LO822" t="s">
        <v>0</v>
      </c>
      <c r="LP822" t="s">
        <v>0</v>
      </c>
      <c r="LQ822">
        <v>2.4375</v>
      </c>
      <c r="LR822" t="s">
        <v>0</v>
      </c>
      <c r="LS822">
        <v>8.6295999999999999</v>
      </c>
      <c r="LT822">
        <v>5.125</v>
      </c>
      <c r="LU822" t="s">
        <v>0</v>
      </c>
      <c r="LV822" t="s">
        <v>0</v>
      </c>
      <c r="LW822">
        <v>19.625</v>
      </c>
      <c r="LX822">
        <v>33.350700000000003</v>
      </c>
      <c r="LY822" t="s">
        <v>0</v>
      </c>
      <c r="LZ822">
        <v>5.6242000000000001</v>
      </c>
      <c r="MA822">
        <v>2.1640999999999999</v>
      </c>
      <c r="MB822" t="s">
        <v>0</v>
      </c>
      <c r="MC822" t="s">
        <v>0</v>
      </c>
      <c r="MD822">
        <v>14.628</v>
      </c>
      <c r="ME822" t="s">
        <v>0</v>
      </c>
      <c r="MF822" t="s">
        <v>0</v>
      </c>
      <c r="MG822" t="s">
        <v>0</v>
      </c>
      <c r="MH822">
        <v>21.041699999999999</v>
      </c>
      <c r="MI822" t="s">
        <v>0</v>
      </c>
      <c r="MJ822" t="s">
        <v>0</v>
      </c>
      <c r="MK822">
        <v>10.7188</v>
      </c>
      <c r="ML822" t="s">
        <v>0</v>
      </c>
      <c r="MM822" t="s">
        <v>0</v>
      </c>
      <c r="MN822">
        <v>16.4375</v>
      </c>
      <c r="MO822" t="s">
        <v>0</v>
      </c>
      <c r="MP822" t="s">
        <v>0</v>
      </c>
      <c r="MQ822" t="s">
        <v>0</v>
      </c>
      <c r="MR822" t="s">
        <v>0</v>
      </c>
      <c r="MS822">
        <v>4.5141</v>
      </c>
      <c r="MT822">
        <v>5.0156000000000001</v>
      </c>
      <c r="MU822" t="s">
        <v>0</v>
      </c>
      <c r="MV822" t="s">
        <v>0</v>
      </c>
      <c r="MW822">
        <v>9.6524000000000001</v>
      </c>
      <c r="MX822" t="s">
        <v>0</v>
      </c>
      <c r="MY822" t="s">
        <v>0</v>
      </c>
      <c r="MZ822" t="s">
        <v>0</v>
      </c>
      <c r="NA822" t="s">
        <v>0</v>
      </c>
      <c r="NB822">
        <v>11.8347</v>
      </c>
      <c r="NC822">
        <v>16.625</v>
      </c>
      <c r="ND822">
        <v>18.597000000000001</v>
      </c>
      <c r="NE822">
        <v>4.75</v>
      </c>
      <c r="NF822" t="s">
        <v>0</v>
      </c>
      <c r="NG822">
        <v>12.6875</v>
      </c>
      <c r="NH822">
        <v>2.5625</v>
      </c>
      <c r="NI822">
        <v>9.3332999999999995</v>
      </c>
      <c r="NJ822">
        <v>3.6718999999999999</v>
      </c>
      <c r="NK822" t="s">
        <v>0</v>
      </c>
      <c r="NL822">
        <v>11.25</v>
      </c>
      <c r="NM822" t="s">
        <v>0</v>
      </c>
      <c r="NN822" t="s">
        <v>0</v>
      </c>
      <c r="NO822">
        <v>31.125</v>
      </c>
      <c r="NP822" t="s">
        <v>0</v>
      </c>
      <c r="NQ822">
        <v>21.5</v>
      </c>
      <c r="NR822">
        <v>16.562999999999999</v>
      </c>
      <c r="NS822">
        <v>13.803100000000001</v>
      </c>
      <c r="NT822" t="s">
        <v>0</v>
      </c>
      <c r="NU822" t="s">
        <v>0</v>
      </c>
      <c r="NV822" t="s">
        <v>0</v>
      </c>
      <c r="NW822" t="s">
        <v>0</v>
      </c>
      <c r="NX822">
        <v>28.625</v>
      </c>
      <c r="NY822" t="s">
        <v>0</v>
      </c>
      <c r="NZ822" t="s">
        <v>0</v>
      </c>
      <c r="OA822" t="s">
        <v>0</v>
      </c>
      <c r="OB822" t="s">
        <v>0</v>
      </c>
      <c r="OC822" t="s">
        <v>0</v>
      </c>
      <c r="OD822" t="s">
        <v>0</v>
      </c>
      <c r="OE822" t="s">
        <v>0</v>
      </c>
      <c r="OF822" t="s">
        <v>0</v>
      </c>
      <c r="OG822" t="s">
        <v>0</v>
      </c>
      <c r="OH822" t="s">
        <v>0</v>
      </c>
      <c r="OI822">
        <v>1.1979</v>
      </c>
      <c r="OJ822">
        <v>2.8807</v>
      </c>
      <c r="OK822" t="s">
        <v>0</v>
      </c>
      <c r="OL822" t="s">
        <v>0</v>
      </c>
      <c r="OM822" t="s">
        <v>0</v>
      </c>
      <c r="ON822">
        <v>2.1288999999999998</v>
      </c>
      <c r="OO822" t="s">
        <v>0</v>
      </c>
      <c r="OP822" t="s">
        <v>0</v>
      </c>
      <c r="OQ822" t="s">
        <v>0</v>
      </c>
      <c r="OR822">
        <v>26.875</v>
      </c>
      <c r="OS822" t="s">
        <v>0</v>
      </c>
      <c r="OT822" t="s">
        <v>0</v>
      </c>
      <c r="OU822">
        <v>0.95469999999999999</v>
      </c>
      <c r="OV822" t="s">
        <v>0</v>
      </c>
      <c r="OW822">
        <v>15.75</v>
      </c>
      <c r="OX822" t="s">
        <v>0</v>
      </c>
      <c r="OY822">
        <v>27.378</v>
      </c>
      <c r="OZ822">
        <v>13.1721</v>
      </c>
      <c r="PA822" t="s">
        <v>0</v>
      </c>
      <c r="PB822">
        <v>22.167000000000002</v>
      </c>
      <c r="PC822" t="s">
        <v>0</v>
      </c>
      <c r="PD822">
        <v>12.4091</v>
      </c>
      <c r="PE822" t="s">
        <v>0</v>
      </c>
      <c r="PF822">
        <v>7.2969999999999997</v>
      </c>
      <c r="PG822" t="s">
        <v>0</v>
      </c>
      <c r="PH822" t="s">
        <v>0</v>
      </c>
      <c r="PI822" t="s">
        <v>0</v>
      </c>
      <c r="PJ822" t="s">
        <v>0</v>
      </c>
      <c r="PK822" t="s">
        <v>0</v>
      </c>
      <c r="PL822">
        <v>21.25</v>
      </c>
      <c r="PM822" t="s">
        <v>0</v>
      </c>
      <c r="PN822" t="s">
        <v>0</v>
      </c>
      <c r="PO822" t="s">
        <v>0</v>
      </c>
      <c r="PP822">
        <v>6.1875</v>
      </c>
      <c r="PQ822">
        <v>18.5</v>
      </c>
      <c r="PR822" t="s">
        <v>0</v>
      </c>
      <c r="PS822" t="s">
        <v>0</v>
      </c>
      <c r="PT822" t="s">
        <v>0</v>
      </c>
      <c r="PU822">
        <v>9.9375</v>
      </c>
      <c r="PV822" t="s">
        <v>0</v>
      </c>
      <c r="PW822">
        <v>6.5</v>
      </c>
      <c r="PX822">
        <v>3.2968999999999999</v>
      </c>
      <c r="PY822">
        <v>0.86719999999999997</v>
      </c>
      <c r="PZ822">
        <v>12.236000000000001</v>
      </c>
      <c r="QA822" t="s">
        <v>0</v>
      </c>
      <c r="QB822" t="s">
        <v>0</v>
      </c>
      <c r="QC822" t="s">
        <v>0</v>
      </c>
      <c r="QD822">
        <v>18.875</v>
      </c>
      <c r="QE822" t="s">
        <v>0</v>
      </c>
      <c r="QF822" t="s">
        <v>0</v>
      </c>
      <c r="QG822" t="s">
        <v>0</v>
      </c>
      <c r="QH822" t="s">
        <v>0</v>
      </c>
      <c r="QI822">
        <v>3.3984000000000001</v>
      </c>
      <c r="QJ822">
        <v>10.9688</v>
      </c>
      <c r="QK822" t="s">
        <v>0</v>
      </c>
      <c r="QL822" t="s">
        <v>0</v>
      </c>
      <c r="QM822" t="s">
        <v>0</v>
      </c>
      <c r="QN822">
        <v>12.201700000000001</v>
      </c>
      <c r="QO822">
        <v>1.7968999999999999</v>
      </c>
      <c r="QP822" t="s">
        <v>0</v>
      </c>
      <c r="QQ822">
        <v>2.625</v>
      </c>
      <c r="QR822">
        <v>25.4375</v>
      </c>
      <c r="QS822">
        <v>9.9190000000000005</v>
      </c>
      <c r="QT822" t="s">
        <v>0</v>
      </c>
      <c r="QU822" t="s">
        <v>0</v>
      </c>
      <c r="QV822">
        <v>4.04</v>
      </c>
      <c r="QW822">
        <v>5.5940000000000003</v>
      </c>
      <c r="QX822" t="s">
        <v>0</v>
      </c>
      <c r="QY822">
        <v>2.1789000000000001</v>
      </c>
      <c r="QZ822">
        <v>5.2945000000000002</v>
      </c>
      <c r="RA822" t="s">
        <v>0</v>
      </c>
      <c r="RB822" t="s">
        <v>0</v>
      </c>
      <c r="RC822">
        <v>17.917000000000002</v>
      </c>
      <c r="RD822">
        <v>10.8064</v>
      </c>
      <c r="RE822" t="s">
        <v>0</v>
      </c>
      <c r="RF822" t="s">
        <v>0</v>
      </c>
      <c r="RG822" t="s">
        <v>0</v>
      </c>
      <c r="RH822">
        <v>7.5578000000000003</v>
      </c>
      <c r="RI822">
        <v>24.929600000000001</v>
      </c>
      <c r="RJ822" t="s">
        <v>0</v>
      </c>
      <c r="RK822" t="s">
        <v>0</v>
      </c>
      <c r="RL822">
        <v>4.6562999999999999</v>
      </c>
      <c r="RM822">
        <v>4.5</v>
      </c>
      <c r="RN822">
        <v>13.875</v>
      </c>
      <c r="RO822">
        <v>21.25</v>
      </c>
      <c r="RP822">
        <v>5.6875</v>
      </c>
      <c r="RQ822">
        <v>48.25</v>
      </c>
      <c r="RR822" t="s">
        <v>0</v>
      </c>
      <c r="RS822" t="s">
        <v>0</v>
      </c>
      <c r="RT822">
        <v>5.4816000000000003</v>
      </c>
      <c r="RU822">
        <v>14.9688</v>
      </c>
      <c r="RV822" t="s">
        <v>0</v>
      </c>
      <c r="RW822" t="s">
        <v>0</v>
      </c>
      <c r="RX822" t="s">
        <v>0</v>
      </c>
      <c r="RY822">
        <v>17.137899999999998</v>
      </c>
      <c r="RZ822" t="s">
        <v>0</v>
      </c>
      <c r="SA822" t="s">
        <v>0</v>
      </c>
      <c r="SB822">
        <v>23.375</v>
      </c>
      <c r="SC822" t="s">
        <v>0</v>
      </c>
      <c r="SD822">
        <v>15.875</v>
      </c>
      <c r="SE822" t="s">
        <v>0</v>
      </c>
      <c r="SF822">
        <v>35.567</v>
      </c>
      <c r="SG822" t="s">
        <v>0</v>
      </c>
      <c r="SH822" t="s">
        <v>0</v>
      </c>
      <c r="SI822" t="s">
        <v>0</v>
      </c>
      <c r="SJ822" t="s">
        <v>0</v>
      </c>
      <c r="SK822" t="s">
        <v>0</v>
      </c>
      <c r="SL822" t="s">
        <v>0</v>
      </c>
      <c r="SM822" t="s">
        <v>0</v>
      </c>
    </row>
    <row r="823" spans="1:507" x14ac:dyDescent="0.3">
      <c r="A823" s="1">
        <v>34024</v>
      </c>
      <c r="B823" t="s">
        <v>0</v>
      </c>
      <c r="C823" t="s">
        <v>0</v>
      </c>
      <c r="D823" t="s">
        <v>0</v>
      </c>
      <c r="E823" t="s">
        <v>0</v>
      </c>
      <c r="F823" t="s">
        <v>0</v>
      </c>
      <c r="G823" t="s">
        <v>0</v>
      </c>
      <c r="H823" t="s">
        <v>0</v>
      </c>
      <c r="I823">
        <v>5.8179999999999996</v>
      </c>
      <c r="J823" t="s">
        <v>0</v>
      </c>
      <c r="K823" t="s">
        <v>0</v>
      </c>
      <c r="L823">
        <v>2.7707999999999999</v>
      </c>
      <c r="M823">
        <v>10.958399999999999</v>
      </c>
      <c r="N823">
        <v>10.736499999999999</v>
      </c>
      <c r="O823" t="s">
        <v>0</v>
      </c>
      <c r="P823" t="s">
        <v>0</v>
      </c>
      <c r="Q823" t="s">
        <v>0</v>
      </c>
      <c r="R823">
        <v>36.125</v>
      </c>
      <c r="S823" t="s">
        <v>0</v>
      </c>
      <c r="T823">
        <v>2.3167</v>
      </c>
      <c r="U823" t="s">
        <v>0</v>
      </c>
      <c r="V823">
        <v>205.62870000000001</v>
      </c>
      <c r="W823" t="s">
        <v>0</v>
      </c>
      <c r="X823" t="s">
        <v>0</v>
      </c>
      <c r="Y823">
        <v>8.25</v>
      </c>
      <c r="Z823" t="s">
        <v>0</v>
      </c>
      <c r="AA823" t="s">
        <v>0</v>
      </c>
      <c r="AB823" t="s">
        <v>0</v>
      </c>
      <c r="AC823">
        <v>4</v>
      </c>
      <c r="AD823" t="s">
        <v>0</v>
      </c>
      <c r="AE823" t="s">
        <v>0</v>
      </c>
      <c r="AF823" t="s">
        <v>0</v>
      </c>
      <c r="AG823" t="s">
        <v>0</v>
      </c>
      <c r="AH823" t="s">
        <v>0</v>
      </c>
      <c r="AI823">
        <v>11</v>
      </c>
      <c r="AJ823" t="s">
        <v>0</v>
      </c>
      <c r="AK823" t="s">
        <v>0</v>
      </c>
      <c r="AL823" t="s">
        <v>0</v>
      </c>
      <c r="AM823" t="s">
        <v>0</v>
      </c>
      <c r="AN823" t="s">
        <v>0</v>
      </c>
      <c r="AO823" t="s">
        <v>0</v>
      </c>
      <c r="AP823" t="s">
        <v>0</v>
      </c>
      <c r="AQ823" t="s">
        <v>0</v>
      </c>
      <c r="AR823">
        <v>14.962999999999999</v>
      </c>
      <c r="AS823" t="s">
        <v>0</v>
      </c>
      <c r="AT823">
        <v>10.5519</v>
      </c>
      <c r="AU823">
        <v>20.396899999999999</v>
      </c>
      <c r="AV823" t="s">
        <v>0</v>
      </c>
      <c r="AW823" t="s">
        <v>0</v>
      </c>
      <c r="AX823" t="s">
        <v>0</v>
      </c>
      <c r="AY823" t="s">
        <v>0</v>
      </c>
      <c r="AZ823">
        <v>16.75</v>
      </c>
      <c r="BA823" t="s">
        <v>0</v>
      </c>
      <c r="BB823" t="s">
        <v>0</v>
      </c>
      <c r="BC823" t="s">
        <v>0</v>
      </c>
      <c r="BD823">
        <v>13.1875</v>
      </c>
      <c r="BE823" t="s">
        <v>0</v>
      </c>
      <c r="BF823">
        <v>6.2618999999999998</v>
      </c>
      <c r="BG823">
        <v>18.25</v>
      </c>
      <c r="BH823">
        <v>17.437999999999999</v>
      </c>
      <c r="BI823">
        <v>13.875</v>
      </c>
      <c r="BJ823">
        <v>7.0959000000000003</v>
      </c>
      <c r="BK823">
        <v>1.4906999999999999</v>
      </c>
      <c r="BL823">
        <v>8.9380000000000006</v>
      </c>
      <c r="BM823">
        <v>4.0693999999999999</v>
      </c>
      <c r="BN823">
        <v>2.7688999999999999</v>
      </c>
      <c r="BO823" t="s">
        <v>0</v>
      </c>
      <c r="BP823">
        <v>7.3536999999999999</v>
      </c>
      <c r="BQ823" t="s">
        <v>0</v>
      </c>
      <c r="BR823">
        <v>23.375</v>
      </c>
      <c r="BS823" t="s">
        <v>0</v>
      </c>
      <c r="BT823">
        <v>2.2187999999999999</v>
      </c>
      <c r="BU823">
        <v>13.652100000000001</v>
      </c>
      <c r="BV823" t="s">
        <v>0</v>
      </c>
      <c r="BW823" t="s">
        <v>0</v>
      </c>
      <c r="BX823">
        <v>4.6562999999999999</v>
      </c>
      <c r="BY823" t="s">
        <v>0</v>
      </c>
      <c r="BZ823" t="s">
        <v>0</v>
      </c>
      <c r="CA823">
        <v>40.731000000000002</v>
      </c>
      <c r="CB823">
        <v>10.6023</v>
      </c>
      <c r="CC823" t="s">
        <v>0</v>
      </c>
      <c r="CD823">
        <v>7.0781000000000001</v>
      </c>
      <c r="CE823" t="s">
        <v>0</v>
      </c>
      <c r="CF823" t="s">
        <v>0</v>
      </c>
      <c r="CG823" t="s">
        <v>0</v>
      </c>
      <c r="CH823" t="s">
        <v>0</v>
      </c>
      <c r="CI823">
        <v>9.0312999999999999</v>
      </c>
      <c r="CJ823">
        <v>4.1111000000000004</v>
      </c>
      <c r="CK823" t="s">
        <v>0</v>
      </c>
      <c r="CL823" t="s">
        <v>0</v>
      </c>
      <c r="CM823" t="s">
        <v>0</v>
      </c>
      <c r="CN823" t="s">
        <v>0</v>
      </c>
      <c r="CO823" t="s">
        <v>0</v>
      </c>
      <c r="CP823">
        <v>2.4895999999999998</v>
      </c>
      <c r="CQ823" t="s">
        <v>0</v>
      </c>
      <c r="CR823" t="s">
        <v>0</v>
      </c>
      <c r="CS823">
        <v>6.6943999999999999</v>
      </c>
      <c r="CT823" t="s">
        <v>0</v>
      </c>
      <c r="CU823">
        <v>7.5781000000000001</v>
      </c>
      <c r="CV823">
        <v>11.5</v>
      </c>
      <c r="CW823">
        <v>21.25</v>
      </c>
      <c r="CX823" t="s">
        <v>0</v>
      </c>
      <c r="CY823" t="s">
        <v>0</v>
      </c>
      <c r="CZ823" t="s">
        <v>0</v>
      </c>
      <c r="DA823">
        <v>10.75</v>
      </c>
      <c r="DB823">
        <v>20.5</v>
      </c>
      <c r="DC823" t="s">
        <v>0</v>
      </c>
      <c r="DD823">
        <v>19.296199999999999</v>
      </c>
      <c r="DE823" t="s">
        <v>0</v>
      </c>
      <c r="DF823">
        <v>1.5521</v>
      </c>
      <c r="DG823">
        <v>1.0313000000000001</v>
      </c>
      <c r="DH823">
        <v>10.863099999999999</v>
      </c>
      <c r="DI823" t="s">
        <v>0</v>
      </c>
      <c r="DJ823" t="s">
        <v>0</v>
      </c>
      <c r="DK823">
        <v>19.919</v>
      </c>
      <c r="DL823" t="s">
        <v>0</v>
      </c>
      <c r="DM823" t="s">
        <v>0</v>
      </c>
      <c r="DN823" t="s">
        <v>0</v>
      </c>
      <c r="DO823" t="s">
        <v>0</v>
      </c>
      <c r="DP823">
        <v>6.0208000000000004</v>
      </c>
      <c r="DQ823" t="s">
        <v>0</v>
      </c>
      <c r="DR823">
        <v>13.222200000000001</v>
      </c>
      <c r="DS823" t="s">
        <v>0</v>
      </c>
      <c r="DT823" t="s">
        <v>0</v>
      </c>
      <c r="DU823" t="s">
        <v>0</v>
      </c>
      <c r="DV823">
        <v>10.542199999999999</v>
      </c>
      <c r="DW823">
        <v>19.281300000000002</v>
      </c>
      <c r="DX823" t="s">
        <v>0</v>
      </c>
      <c r="DY823">
        <v>21.3125</v>
      </c>
      <c r="DZ823" t="s">
        <v>0</v>
      </c>
      <c r="EA823">
        <v>26.143999999999998</v>
      </c>
      <c r="EB823">
        <v>8.4582999999999995</v>
      </c>
      <c r="EC823" t="s">
        <v>0</v>
      </c>
      <c r="ED823" t="s">
        <v>0</v>
      </c>
      <c r="EE823" t="s">
        <v>0</v>
      </c>
      <c r="EF823" t="s">
        <v>0</v>
      </c>
      <c r="EG823">
        <v>1.1724000000000001</v>
      </c>
      <c r="EH823">
        <v>14.636100000000001</v>
      </c>
      <c r="EI823" t="s">
        <v>0</v>
      </c>
      <c r="EJ823" t="s">
        <v>0</v>
      </c>
      <c r="EK823" t="s">
        <v>0</v>
      </c>
      <c r="EL823" t="s">
        <v>0</v>
      </c>
      <c r="EM823" t="s">
        <v>0</v>
      </c>
      <c r="EN823">
        <v>7.8884999999999996</v>
      </c>
      <c r="EO823" t="s">
        <v>0</v>
      </c>
      <c r="EP823">
        <v>10.237299999999999</v>
      </c>
      <c r="EQ823" t="s">
        <v>0</v>
      </c>
      <c r="ER823">
        <v>36.5</v>
      </c>
      <c r="ES823">
        <v>33.731499999999997</v>
      </c>
      <c r="ET823" t="s">
        <v>0</v>
      </c>
      <c r="EU823" t="s">
        <v>0</v>
      </c>
      <c r="EV823" t="s">
        <v>0</v>
      </c>
      <c r="EW823" t="s">
        <v>0</v>
      </c>
      <c r="EX823" t="s">
        <v>0</v>
      </c>
      <c r="EY823">
        <v>4.7812999999999999</v>
      </c>
      <c r="EZ823">
        <v>35.375</v>
      </c>
      <c r="FA823">
        <v>5.2169999999999996</v>
      </c>
      <c r="FB823">
        <v>24.3125</v>
      </c>
      <c r="FC823" t="s">
        <v>0</v>
      </c>
      <c r="FD823" t="s">
        <v>0</v>
      </c>
      <c r="FE823">
        <v>14.25</v>
      </c>
      <c r="FF823">
        <v>4.4843999999999999</v>
      </c>
      <c r="FG823" t="s">
        <v>0</v>
      </c>
      <c r="FH823" t="s">
        <v>0</v>
      </c>
      <c r="FI823">
        <v>28</v>
      </c>
      <c r="FJ823" t="s">
        <v>0</v>
      </c>
      <c r="FK823" t="s">
        <v>0</v>
      </c>
      <c r="FL823">
        <v>8.6091999999999995</v>
      </c>
      <c r="FM823">
        <v>35.625</v>
      </c>
      <c r="FN823">
        <v>35.5</v>
      </c>
      <c r="FO823" t="s">
        <v>0</v>
      </c>
      <c r="FP823">
        <v>14.625</v>
      </c>
      <c r="FQ823" t="s">
        <v>0</v>
      </c>
      <c r="FR823" t="s">
        <v>0</v>
      </c>
      <c r="FS823" t="s">
        <v>0</v>
      </c>
      <c r="FT823">
        <v>14.633699999999999</v>
      </c>
      <c r="FU823" t="s">
        <v>0</v>
      </c>
      <c r="FV823" t="s">
        <v>0</v>
      </c>
      <c r="FW823" t="s">
        <v>0</v>
      </c>
      <c r="FX823" t="s">
        <v>0</v>
      </c>
      <c r="FY823" t="s">
        <v>0</v>
      </c>
      <c r="FZ823">
        <v>14.1563</v>
      </c>
      <c r="GA823" t="s">
        <v>0</v>
      </c>
      <c r="GB823" t="s">
        <v>0</v>
      </c>
      <c r="GC823" t="s">
        <v>0</v>
      </c>
      <c r="GD823" t="s">
        <v>0</v>
      </c>
      <c r="GE823" t="s">
        <v>0</v>
      </c>
      <c r="GF823" t="s">
        <v>0</v>
      </c>
      <c r="GG823" t="s">
        <v>0</v>
      </c>
      <c r="GH823" t="s">
        <v>0</v>
      </c>
      <c r="GI823">
        <v>5.4351000000000003</v>
      </c>
      <c r="GJ823" t="s">
        <v>0</v>
      </c>
      <c r="GK823" t="s">
        <v>0</v>
      </c>
      <c r="GL823" t="s">
        <v>0</v>
      </c>
      <c r="GM823">
        <v>26.625</v>
      </c>
      <c r="GN823" t="s">
        <v>0</v>
      </c>
      <c r="GO823" t="s">
        <v>0</v>
      </c>
      <c r="GP823" t="s">
        <v>0</v>
      </c>
      <c r="GQ823">
        <v>14.234</v>
      </c>
      <c r="GR823">
        <v>6.7388000000000003</v>
      </c>
      <c r="GS823" t="s">
        <v>0</v>
      </c>
      <c r="GT823">
        <v>14.0787</v>
      </c>
      <c r="GU823">
        <v>10.9824</v>
      </c>
      <c r="GV823">
        <v>8.9949999999999992</v>
      </c>
      <c r="GW823" t="s">
        <v>0</v>
      </c>
      <c r="GX823" t="s">
        <v>0</v>
      </c>
      <c r="GY823" t="s">
        <v>0</v>
      </c>
      <c r="GZ823">
        <v>23.5</v>
      </c>
      <c r="HA823" t="s">
        <v>0</v>
      </c>
      <c r="HB823">
        <v>4.8333000000000004</v>
      </c>
      <c r="HC823" t="s">
        <v>0</v>
      </c>
      <c r="HD823" t="s">
        <v>0</v>
      </c>
      <c r="HE823">
        <v>27.625</v>
      </c>
      <c r="HF823">
        <v>8.3686000000000007</v>
      </c>
      <c r="HG823" t="s">
        <v>0</v>
      </c>
      <c r="HH823" t="s">
        <v>0</v>
      </c>
      <c r="HI823" t="s">
        <v>0</v>
      </c>
      <c r="HJ823" t="s">
        <v>0</v>
      </c>
      <c r="HK823">
        <v>10.542</v>
      </c>
      <c r="HL823">
        <v>17.083300000000001</v>
      </c>
      <c r="HM823" t="s">
        <v>0</v>
      </c>
      <c r="HN823" t="s">
        <v>0</v>
      </c>
      <c r="HO823" t="s">
        <v>0</v>
      </c>
      <c r="HP823" t="s">
        <v>0</v>
      </c>
      <c r="HQ823">
        <v>4.25</v>
      </c>
      <c r="HR823" t="s">
        <v>0</v>
      </c>
      <c r="HS823">
        <v>15.5593</v>
      </c>
      <c r="HT823">
        <v>4.9878999999999998</v>
      </c>
      <c r="HU823" t="s">
        <v>0</v>
      </c>
      <c r="HV823">
        <v>3.3105000000000002</v>
      </c>
      <c r="HW823">
        <v>10.4375</v>
      </c>
      <c r="HX823">
        <v>2.8906000000000001</v>
      </c>
      <c r="HY823" t="s">
        <v>0</v>
      </c>
      <c r="HZ823">
        <v>7.5487000000000002</v>
      </c>
      <c r="IA823">
        <v>12.6563</v>
      </c>
      <c r="IB823">
        <v>6.6349999999999998</v>
      </c>
      <c r="IC823">
        <v>12.9375</v>
      </c>
      <c r="ID823" t="s">
        <v>0</v>
      </c>
      <c r="IE823" t="s">
        <v>0</v>
      </c>
      <c r="IF823">
        <v>5.2346000000000004</v>
      </c>
      <c r="IG823">
        <v>35.917000000000002</v>
      </c>
      <c r="IH823" t="s">
        <v>0</v>
      </c>
      <c r="II823" t="s">
        <v>0</v>
      </c>
      <c r="IJ823" t="s">
        <v>0</v>
      </c>
      <c r="IK823" t="s">
        <v>0</v>
      </c>
      <c r="IL823" t="s">
        <v>0</v>
      </c>
      <c r="IM823">
        <v>32.101799999999997</v>
      </c>
      <c r="IN823">
        <v>10.125</v>
      </c>
      <c r="IO823" t="s">
        <v>0</v>
      </c>
      <c r="IP823" t="s">
        <v>0</v>
      </c>
      <c r="IQ823" t="s">
        <v>0</v>
      </c>
      <c r="IR823" t="s">
        <v>0</v>
      </c>
      <c r="IS823" t="s">
        <v>0</v>
      </c>
      <c r="IT823" t="s">
        <v>0</v>
      </c>
      <c r="IU823">
        <v>9.0937999999999999</v>
      </c>
      <c r="IV823" t="s">
        <v>0</v>
      </c>
      <c r="IW823">
        <v>6.9687999999999999</v>
      </c>
      <c r="IX823" t="s">
        <v>0</v>
      </c>
      <c r="IY823">
        <v>3.8365999999999998</v>
      </c>
      <c r="IZ823" t="s">
        <v>0</v>
      </c>
      <c r="JA823">
        <v>10.5625</v>
      </c>
      <c r="JB823" t="s">
        <v>0</v>
      </c>
      <c r="JC823">
        <v>13.958299999999999</v>
      </c>
      <c r="JD823" t="s">
        <v>0</v>
      </c>
      <c r="JE823">
        <v>31.5625</v>
      </c>
      <c r="JF823">
        <v>10.4688</v>
      </c>
      <c r="JG823" t="s">
        <v>0</v>
      </c>
      <c r="JH823" t="s">
        <v>0</v>
      </c>
      <c r="JI823">
        <v>7.2778</v>
      </c>
      <c r="JJ823" t="s">
        <v>0</v>
      </c>
      <c r="JK823">
        <v>26.4434</v>
      </c>
      <c r="JL823" t="s">
        <v>0</v>
      </c>
      <c r="JM823" t="s">
        <v>0</v>
      </c>
      <c r="JN823">
        <v>10.5</v>
      </c>
      <c r="JO823">
        <v>2.125</v>
      </c>
      <c r="JP823">
        <v>4.0937999999999999</v>
      </c>
      <c r="JQ823">
        <v>0.60389999999999999</v>
      </c>
      <c r="JR823">
        <v>8.3957999999999995</v>
      </c>
      <c r="JS823">
        <v>11.239599999999999</v>
      </c>
      <c r="JT823" t="s">
        <v>0</v>
      </c>
      <c r="JU823">
        <v>8.9062999999999999</v>
      </c>
      <c r="JV823">
        <v>3.4140999999999999</v>
      </c>
      <c r="JW823" t="s">
        <v>0</v>
      </c>
      <c r="JX823">
        <v>7.2445000000000004</v>
      </c>
      <c r="JY823">
        <v>8.375</v>
      </c>
      <c r="JZ823" t="s">
        <v>0</v>
      </c>
      <c r="KA823">
        <v>12.7188</v>
      </c>
      <c r="KB823" t="s">
        <v>0</v>
      </c>
      <c r="KC823">
        <v>17.875</v>
      </c>
      <c r="KD823">
        <v>17.375</v>
      </c>
      <c r="KE823">
        <v>1.7968999999999999</v>
      </c>
      <c r="KF823" t="s">
        <v>0</v>
      </c>
      <c r="KG823">
        <v>4.4774000000000003</v>
      </c>
      <c r="KH823" t="s">
        <v>0</v>
      </c>
      <c r="KI823" t="s">
        <v>0</v>
      </c>
      <c r="KJ823" t="s">
        <v>0</v>
      </c>
      <c r="KK823" t="s">
        <v>0</v>
      </c>
      <c r="KL823">
        <v>9.5</v>
      </c>
      <c r="KM823" t="s">
        <v>0</v>
      </c>
      <c r="KN823" t="s">
        <v>0</v>
      </c>
      <c r="KO823" t="s">
        <v>0</v>
      </c>
      <c r="KP823">
        <v>14.007300000000001</v>
      </c>
      <c r="KQ823">
        <v>12.406000000000001</v>
      </c>
      <c r="KR823" t="s">
        <v>0</v>
      </c>
      <c r="KS823" t="s">
        <v>0</v>
      </c>
      <c r="KT823" t="s">
        <v>0</v>
      </c>
      <c r="KU823" t="s">
        <v>0</v>
      </c>
      <c r="KV823">
        <v>4.7266000000000004</v>
      </c>
      <c r="KW823" t="s">
        <v>0</v>
      </c>
      <c r="KX823">
        <v>5.5625</v>
      </c>
      <c r="KY823" t="s">
        <v>0</v>
      </c>
      <c r="KZ823" t="s">
        <v>0</v>
      </c>
      <c r="LA823" t="s">
        <v>0</v>
      </c>
      <c r="LB823" t="s">
        <v>0</v>
      </c>
      <c r="LC823">
        <v>15.333299999999999</v>
      </c>
      <c r="LD823">
        <v>25.321000000000002</v>
      </c>
      <c r="LE823" t="s">
        <v>0</v>
      </c>
      <c r="LF823">
        <v>5.1210000000000004</v>
      </c>
      <c r="LG823" t="s">
        <v>0</v>
      </c>
      <c r="LH823" t="s">
        <v>0</v>
      </c>
      <c r="LI823">
        <v>18.2193</v>
      </c>
      <c r="LJ823">
        <v>5.6532999999999998</v>
      </c>
      <c r="LK823">
        <v>6.6150000000000002</v>
      </c>
      <c r="LL823" t="s">
        <v>0</v>
      </c>
      <c r="LM823" t="s">
        <v>0</v>
      </c>
      <c r="LN823">
        <v>35.739699999999999</v>
      </c>
      <c r="LO823" t="s">
        <v>0</v>
      </c>
      <c r="LP823" t="s">
        <v>0</v>
      </c>
      <c r="LQ823">
        <v>2.5125000000000002</v>
      </c>
      <c r="LR823" t="s">
        <v>0</v>
      </c>
      <c r="LS823">
        <v>8.9259000000000004</v>
      </c>
      <c r="LT823">
        <v>5.1562999999999999</v>
      </c>
      <c r="LU823" t="s">
        <v>0</v>
      </c>
      <c r="LV823" t="s">
        <v>0</v>
      </c>
      <c r="LW823">
        <v>19.75</v>
      </c>
      <c r="LX823">
        <v>32.148899999999998</v>
      </c>
      <c r="LY823" t="s">
        <v>0</v>
      </c>
      <c r="LZ823">
        <v>5.6733000000000002</v>
      </c>
      <c r="MA823">
        <v>2.2147999999999999</v>
      </c>
      <c r="MB823" t="s">
        <v>0</v>
      </c>
      <c r="MC823" t="s">
        <v>0</v>
      </c>
      <c r="MD823">
        <v>14.855</v>
      </c>
      <c r="ME823" t="s">
        <v>0</v>
      </c>
      <c r="MF823" t="s">
        <v>0</v>
      </c>
      <c r="MG823" t="s">
        <v>0</v>
      </c>
      <c r="MH823">
        <v>21.625</v>
      </c>
      <c r="MI823" t="s">
        <v>0</v>
      </c>
      <c r="MJ823" t="s">
        <v>0</v>
      </c>
      <c r="MK823">
        <v>10.9688</v>
      </c>
      <c r="ML823" t="s">
        <v>0</v>
      </c>
      <c r="MM823" t="s">
        <v>0</v>
      </c>
      <c r="MN823">
        <v>17.875</v>
      </c>
      <c r="MO823" t="s">
        <v>0</v>
      </c>
      <c r="MP823" t="s">
        <v>0</v>
      </c>
      <c r="MQ823" t="s">
        <v>0</v>
      </c>
      <c r="MR823" t="s">
        <v>0</v>
      </c>
      <c r="MS823">
        <v>4.4320000000000004</v>
      </c>
      <c r="MT823">
        <v>5.0156000000000001</v>
      </c>
      <c r="MU823" t="s">
        <v>0</v>
      </c>
      <c r="MV823" t="s">
        <v>0</v>
      </c>
      <c r="MW823">
        <v>9.7124000000000006</v>
      </c>
      <c r="MX823" t="s">
        <v>0</v>
      </c>
      <c r="MY823" t="s">
        <v>0</v>
      </c>
      <c r="MZ823" t="s">
        <v>0</v>
      </c>
      <c r="NA823" t="s">
        <v>0</v>
      </c>
      <c r="NB823">
        <v>12.3468</v>
      </c>
      <c r="NC823">
        <v>16.6875</v>
      </c>
      <c r="ND823">
        <v>18.655000000000001</v>
      </c>
      <c r="NE823">
        <v>4.8125</v>
      </c>
      <c r="NF823" t="s">
        <v>0</v>
      </c>
      <c r="NG823">
        <v>12.6875</v>
      </c>
      <c r="NH823">
        <v>2.5625</v>
      </c>
      <c r="NI823">
        <v>9.5184999999999995</v>
      </c>
      <c r="NJ823">
        <v>3.5625</v>
      </c>
      <c r="NK823" t="s">
        <v>0</v>
      </c>
      <c r="NL823">
        <v>11.3125</v>
      </c>
      <c r="NM823" t="s">
        <v>0</v>
      </c>
      <c r="NN823" t="s">
        <v>0</v>
      </c>
      <c r="NO823">
        <v>31.5</v>
      </c>
      <c r="NP823" t="s">
        <v>0</v>
      </c>
      <c r="NQ823">
        <v>21.5</v>
      </c>
      <c r="NR823">
        <v>16.562999999999999</v>
      </c>
      <c r="NS823">
        <v>13.9191</v>
      </c>
      <c r="NT823" t="s">
        <v>0</v>
      </c>
      <c r="NU823" t="s">
        <v>0</v>
      </c>
      <c r="NV823" t="s">
        <v>0</v>
      </c>
      <c r="NW823" t="s">
        <v>0</v>
      </c>
      <c r="NX823">
        <v>28.75</v>
      </c>
      <c r="NY823" t="s">
        <v>0</v>
      </c>
      <c r="NZ823" t="s">
        <v>0</v>
      </c>
      <c r="OA823" t="s">
        <v>0</v>
      </c>
      <c r="OB823" t="s">
        <v>0</v>
      </c>
      <c r="OC823" t="s">
        <v>0</v>
      </c>
      <c r="OD823" t="s">
        <v>0</v>
      </c>
      <c r="OE823" t="s">
        <v>0</v>
      </c>
      <c r="OF823" t="s">
        <v>0</v>
      </c>
      <c r="OG823" t="s">
        <v>0</v>
      </c>
      <c r="OH823" t="s">
        <v>0</v>
      </c>
      <c r="OI823">
        <v>1.2082999999999999</v>
      </c>
      <c r="OJ823">
        <v>2.8641999999999999</v>
      </c>
      <c r="OK823" t="s">
        <v>0</v>
      </c>
      <c r="OL823" t="s">
        <v>0</v>
      </c>
      <c r="OM823" t="s">
        <v>0</v>
      </c>
      <c r="ON823">
        <v>2.1838000000000002</v>
      </c>
      <c r="OO823" t="s">
        <v>0</v>
      </c>
      <c r="OP823" t="s">
        <v>0</v>
      </c>
      <c r="OQ823" t="s">
        <v>0</v>
      </c>
      <c r="OR823">
        <v>26.75</v>
      </c>
      <c r="OS823" t="s">
        <v>0</v>
      </c>
      <c r="OT823" t="s">
        <v>0</v>
      </c>
      <c r="OU823">
        <v>0.98770000000000002</v>
      </c>
      <c r="OV823" t="s">
        <v>0</v>
      </c>
      <c r="OW823">
        <v>16.125</v>
      </c>
      <c r="OX823" t="s">
        <v>0</v>
      </c>
      <c r="OY823">
        <v>27.114000000000001</v>
      </c>
      <c r="OZ823">
        <v>13.3119</v>
      </c>
      <c r="PA823" t="s">
        <v>0</v>
      </c>
      <c r="PB823">
        <v>22.417000000000002</v>
      </c>
      <c r="PC823" t="s">
        <v>0</v>
      </c>
      <c r="PD823">
        <v>12.447100000000001</v>
      </c>
      <c r="PE823" t="s">
        <v>0</v>
      </c>
      <c r="PF823">
        <v>7.4059999999999997</v>
      </c>
      <c r="PG823" t="s">
        <v>0</v>
      </c>
      <c r="PH823" t="s">
        <v>0</v>
      </c>
      <c r="PI823" t="s">
        <v>0</v>
      </c>
      <c r="PJ823" t="s">
        <v>0</v>
      </c>
      <c r="PK823" t="s">
        <v>0</v>
      </c>
      <c r="PL823">
        <v>21.437999999999999</v>
      </c>
      <c r="PM823" t="s">
        <v>0</v>
      </c>
      <c r="PN823" t="s">
        <v>0</v>
      </c>
      <c r="PO823" t="s">
        <v>0</v>
      </c>
      <c r="PP823">
        <v>6.4375</v>
      </c>
      <c r="PQ823">
        <v>18.468800000000002</v>
      </c>
      <c r="PR823" t="s">
        <v>0</v>
      </c>
      <c r="PS823" t="s">
        <v>0</v>
      </c>
      <c r="PT823" t="s">
        <v>0</v>
      </c>
      <c r="PU823">
        <v>9.8125</v>
      </c>
      <c r="PV823" t="s">
        <v>0</v>
      </c>
      <c r="PW823">
        <v>6.5833000000000004</v>
      </c>
      <c r="PX823">
        <v>3.4062999999999999</v>
      </c>
      <c r="PY823">
        <v>0.875</v>
      </c>
      <c r="PZ823">
        <v>12.427</v>
      </c>
      <c r="QA823" t="s">
        <v>0</v>
      </c>
      <c r="QB823" t="s">
        <v>0</v>
      </c>
      <c r="QC823" t="s">
        <v>0</v>
      </c>
      <c r="QD823">
        <v>19.094000000000001</v>
      </c>
      <c r="QE823" t="s">
        <v>0</v>
      </c>
      <c r="QF823" t="s">
        <v>0</v>
      </c>
      <c r="QG823" t="s">
        <v>0</v>
      </c>
      <c r="QH823" t="s">
        <v>0</v>
      </c>
      <c r="QI823">
        <v>3.5937999999999999</v>
      </c>
      <c r="QJ823">
        <v>10.8438</v>
      </c>
      <c r="QK823" t="s">
        <v>0</v>
      </c>
      <c r="QL823" t="s">
        <v>0</v>
      </c>
      <c r="QM823" t="s">
        <v>0</v>
      </c>
      <c r="QN823">
        <v>12.317299999999999</v>
      </c>
      <c r="QO823">
        <v>1.7968999999999999</v>
      </c>
      <c r="QP823" t="s">
        <v>0</v>
      </c>
      <c r="QQ823">
        <v>2.9220000000000002</v>
      </c>
      <c r="QR823">
        <v>25.8125</v>
      </c>
      <c r="QS823">
        <v>10.087400000000001</v>
      </c>
      <c r="QT823" t="s">
        <v>0</v>
      </c>
      <c r="QU823" t="s">
        <v>0</v>
      </c>
      <c r="QV823">
        <v>4.0537000000000001</v>
      </c>
      <c r="QW823">
        <v>5.5780000000000003</v>
      </c>
      <c r="QX823" t="s">
        <v>0</v>
      </c>
      <c r="QY823">
        <v>2.2231000000000001</v>
      </c>
      <c r="QZ823">
        <v>5.6327999999999996</v>
      </c>
      <c r="RA823" t="s">
        <v>0</v>
      </c>
      <c r="RB823" t="s">
        <v>0</v>
      </c>
      <c r="RC823">
        <v>17.917000000000002</v>
      </c>
      <c r="RD823">
        <v>10.8934</v>
      </c>
      <c r="RE823" t="s">
        <v>0</v>
      </c>
      <c r="RF823" t="s">
        <v>0</v>
      </c>
      <c r="RG823" t="s">
        <v>0</v>
      </c>
      <c r="RH823">
        <v>8.2690999999999999</v>
      </c>
      <c r="RI823">
        <v>25.153700000000001</v>
      </c>
      <c r="RJ823" t="s">
        <v>0</v>
      </c>
      <c r="RK823" t="s">
        <v>0</v>
      </c>
      <c r="RL823">
        <v>4.875</v>
      </c>
      <c r="RM823">
        <v>4.375</v>
      </c>
      <c r="RN823">
        <v>14.0625</v>
      </c>
      <c r="RO823">
        <v>22.25</v>
      </c>
      <c r="RP823">
        <v>5.7968999999999999</v>
      </c>
      <c r="RQ823">
        <v>49</v>
      </c>
      <c r="RR823" t="s">
        <v>0</v>
      </c>
      <c r="RS823" t="s">
        <v>0</v>
      </c>
      <c r="RT823">
        <v>5.4660000000000002</v>
      </c>
      <c r="RU823">
        <v>15.5938</v>
      </c>
      <c r="RV823" t="s">
        <v>0</v>
      </c>
      <c r="RW823" t="s">
        <v>0</v>
      </c>
      <c r="RX823" t="s">
        <v>0</v>
      </c>
      <c r="RY823">
        <v>17.803000000000001</v>
      </c>
      <c r="RZ823" t="s">
        <v>0</v>
      </c>
      <c r="SA823" t="s">
        <v>0</v>
      </c>
      <c r="SB823">
        <v>23.4375</v>
      </c>
      <c r="SC823" t="s">
        <v>0</v>
      </c>
      <c r="SD823">
        <v>15.875</v>
      </c>
      <c r="SE823" t="s">
        <v>0</v>
      </c>
      <c r="SF823">
        <v>36.006100000000004</v>
      </c>
      <c r="SG823" t="s">
        <v>0</v>
      </c>
      <c r="SH823" t="s">
        <v>0</v>
      </c>
      <c r="SI823" t="s">
        <v>0</v>
      </c>
      <c r="SJ823" t="s">
        <v>0</v>
      </c>
      <c r="SK823" t="s">
        <v>0</v>
      </c>
      <c r="SL823" t="s">
        <v>0</v>
      </c>
      <c r="SM823" t="s">
        <v>0</v>
      </c>
    </row>
    <row r="824" spans="1:507" x14ac:dyDescent="0.3">
      <c r="A824" s="1">
        <v>34025</v>
      </c>
      <c r="B824" t="s">
        <v>0</v>
      </c>
      <c r="C824" t="s">
        <v>0</v>
      </c>
      <c r="D824" t="s">
        <v>0</v>
      </c>
      <c r="E824" t="s">
        <v>0</v>
      </c>
      <c r="F824" t="s">
        <v>0</v>
      </c>
      <c r="G824" t="s">
        <v>0</v>
      </c>
      <c r="H824" t="s">
        <v>0</v>
      </c>
      <c r="I824">
        <v>5.9298999999999999</v>
      </c>
      <c r="J824" t="s">
        <v>0</v>
      </c>
      <c r="K824" t="s">
        <v>0</v>
      </c>
      <c r="L824">
        <v>2.7707999999999999</v>
      </c>
      <c r="M824">
        <v>11.3881</v>
      </c>
      <c r="N824">
        <v>10.736499999999999</v>
      </c>
      <c r="O824" t="s">
        <v>0</v>
      </c>
      <c r="P824" t="s">
        <v>0</v>
      </c>
      <c r="Q824" t="s">
        <v>0</v>
      </c>
      <c r="R824">
        <v>36</v>
      </c>
      <c r="S824" t="s">
        <v>0</v>
      </c>
      <c r="T824">
        <v>2.4</v>
      </c>
      <c r="U824" t="s">
        <v>0</v>
      </c>
      <c r="V824">
        <v>212.90950000000001</v>
      </c>
      <c r="W824" t="s">
        <v>0</v>
      </c>
      <c r="X824" t="s">
        <v>0</v>
      </c>
      <c r="Y824">
        <v>8.3125</v>
      </c>
      <c r="Z824" t="s">
        <v>0</v>
      </c>
      <c r="AA824" t="s">
        <v>0</v>
      </c>
      <c r="AB824" t="s">
        <v>0</v>
      </c>
      <c r="AC824">
        <v>4.0937999999999999</v>
      </c>
      <c r="AD824" t="s">
        <v>0</v>
      </c>
      <c r="AE824" t="s">
        <v>0</v>
      </c>
      <c r="AF824" t="s">
        <v>0</v>
      </c>
      <c r="AG824" t="s">
        <v>0</v>
      </c>
      <c r="AH824" t="s">
        <v>0</v>
      </c>
      <c r="AI824">
        <v>11.125</v>
      </c>
      <c r="AJ824" t="s">
        <v>0</v>
      </c>
      <c r="AK824" t="s">
        <v>0</v>
      </c>
      <c r="AL824" t="s">
        <v>0</v>
      </c>
      <c r="AM824" t="s">
        <v>0</v>
      </c>
      <c r="AN824" t="s">
        <v>0</v>
      </c>
      <c r="AO824" t="s">
        <v>0</v>
      </c>
      <c r="AP824" t="s">
        <v>0</v>
      </c>
      <c r="AQ824" t="s">
        <v>0</v>
      </c>
      <c r="AR824">
        <v>15.37</v>
      </c>
      <c r="AS824" t="s">
        <v>0</v>
      </c>
      <c r="AT824">
        <v>10.5519</v>
      </c>
      <c r="AU824">
        <v>20.6858</v>
      </c>
      <c r="AV824" t="s">
        <v>0</v>
      </c>
      <c r="AW824" t="s">
        <v>0</v>
      </c>
      <c r="AX824" t="s">
        <v>0</v>
      </c>
      <c r="AY824" t="s">
        <v>0</v>
      </c>
      <c r="AZ824">
        <v>16.75</v>
      </c>
      <c r="BA824" t="s">
        <v>0</v>
      </c>
      <c r="BB824" t="s">
        <v>0</v>
      </c>
      <c r="BC824" t="s">
        <v>0</v>
      </c>
      <c r="BD824">
        <v>12.8125</v>
      </c>
      <c r="BE824" t="s">
        <v>0</v>
      </c>
      <c r="BF824">
        <v>6.1660000000000004</v>
      </c>
      <c r="BG824">
        <v>18.875</v>
      </c>
      <c r="BH824">
        <v>17.375</v>
      </c>
      <c r="BI824">
        <v>13.6875</v>
      </c>
      <c r="BJ824">
        <v>6.9448999999999996</v>
      </c>
      <c r="BK824">
        <v>1.5093000000000001</v>
      </c>
      <c r="BL824">
        <v>8.891</v>
      </c>
      <c r="BM824">
        <v>4.1111000000000004</v>
      </c>
      <c r="BN824">
        <v>2.7778</v>
      </c>
      <c r="BO824" t="s">
        <v>0</v>
      </c>
      <c r="BP824">
        <v>7.3536999999999999</v>
      </c>
      <c r="BQ824" t="s">
        <v>0</v>
      </c>
      <c r="BR824">
        <v>22.75</v>
      </c>
      <c r="BS824" t="s">
        <v>0</v>
      </c>
      <c r="BT824">
        <v>2.2265999999999999</v>
      </c>
      <c r="BU824">
        <v>13.622299999999999</v>
      </c>
      <c r="BV824" t="s">
        <v>0</v>
      </c>
      <c r="BW824" t="s">
        <v>0</v>
      </c>
      <c r="BX824">
        <v>4.5937999999999999</v>
      </c>
      <c r="BY824" t="s">
        <v>0</v>
      </c>
      <c r="BZ824" t="s">
        <v>0</v>
      </c>
      <c r="CA824">
        <v>42.6614</v>
      </c>
      <c r="CB824">
        <v>10.9427</v>
      </c>
      <c r="CC824" t="s">
        <v>0</v>
      </c>
      <c r="CD824">
        <v>7.0625</v>
      </c>
      <c r="CE824" t="s">
        <v>0</v>
      </c>
      <c r="CF824" t="s">
        <v>0</v>
      </c>
      <c r="CG824" t="s">
        <v>0</v>
      </c>
      <c r="CH824" t="s">
        <v>0</v>
      </c>
      <c r="CI824">
        <v>9.2187999999999999</v>
      </c>
      <c r="CJ824">
        <v>4.2778</v>
      </c>
      <c r="CK824" t="s">
        <v>0</v>
      </c>
      <c r="CL824" t="s">
        <v>0</v>
      </c>
      <c r="CM824" t="s">
        <v>0</v>
      </c>
      <c r="CN824" t="s">
        <v>0</v>
      </c>
      <c r="CO824" t="s">
        <v>0</v>
      </c>
      <c r="CP824">
        <v>2.4895999999999998</v>
      </c>
      <c r="CQ824" t="s">
        <v>0</v>
      </c>
      <c r="CR824" t="s">
        <v>0</v>
      </c>
      <c r="CS824">
        <v>6.8472</v>
      </c>
      <c r="CT824" t="s">
        <v>0</v>
      </c>
      <c r="CU824">
        <v>7.7187999999999999</v>
      </c>
      <c r="CV824">
        <v>11.688000000000001</v>
      </c>
      <c r="CW824">
        <v>21.083300000000001</v>
      </c>
      <c r="CX824" t="s">
        <v>0</v>
      </c>
      <c r="CY824" t="s">
        <v>0</v>
      </c>
      <c r="CZ824" t="s">
        <v>0</v>
      </c>
      <c r="DA824">
        <v>10.718999999999999</v>
      </c>
      <c r="DB824">
        <v>20.625</v>
      </c>
      <c r="DC824" t="s">
        <v>0</v>
      </c>
      <c r="DD824">
        <v>19.296199999999999</v>
      </c>
      <c r="DE824" t="s">
        <v>0</v>
      </c>
      <c r="DF824">
        <v>1.5937999999999999</v>
      </c>
      <c r="DG824">
        <v>0.84379999999999999</v>
      </c>
      <c r="DH824">
        <v>10.577199999999999</v>
      </c>
      <c r="DI824" t="s">
        <v>0</v>
      </c>
      <c r="DJ824" t="s">
        <v>0</v>
      </c>
      <c r="DK824">
        <v>20.397500000000001</v>
      </c>
      <c r="DL824" t="s">
        <v>0</v>
      </c>
      <c r="DM824" t="s">
        <v>0</v>
      </c>
      <c r="DN824" t="s">
        <v>0</v>
      </c>
      <c r="DO824" t="s">
        <v>0</v>
      </c>
      <c r="DP824">
        <v>6.125</v>
      </c>
      <c r="DQ824" t="s">
        <v>0</v>
      </c>
      <c r="DR824">
        <v>13.4444</v>
      </c>
      <c r="DS824" t="s">
        <v>0</v>
      </c>
      <c r="DT824" t="s">
        <v>0</v>
      </c>
      <c r="DU824" t="s">
        <v>0</v>
      </c>
      <c r="DV824">
        <v>10.5152</v>
      </c>
      <c r="DW824">
        <v>19.25</v>
      </c>
      <c r="DX824" t="s">
        <v>0</v>
      </c>
      <c r="DY824">
        <v>21.3125</v>
      </c>
      <c r="DZ824" t="s">
        <v>0</v>
      </c>
      <c r="EA824">
        <v>26.143999999999998</v>
      </c>
      <c r="EB824">
        <v>8.5417000000000005</v>
      </c>
      <c r="EC824" t="s">
        <v>0</v>
      </c>
      <c r="ED824" t="s">
        <v>0</v>
      </c>
      <c r="EE824" t="s">
        <v>0</v>
      </c>
      <c r="EF824" t="s">
        <v>0</v>
      </c>
      <c r="EG824">
        <v>1.1901999999999999</v>
      </c>
      <c r="EH824">
        <v>14.759499999999999</v>
      </c>
      <c r="EI824" t="s">
        <v>0</v>
      </c>
      <c r="EJ824" t="s">
        <v>0</v>
      </c>
      <c r="EK824" t="s">
        <v>0</v>
      </c>
      <c r="EL824" t="s">
        <v>0</v>
      </c>
      <c r="EM824" t="s">
        <v>0</v>
      </c>
      <c r="EN824">
        <v>7.9093999999999998</v>
      </c>
      <c r="EO824" t="s">
        <v>0</v>
      </c>
      <c r="EP824">
        <v>10.4998</v>
      </c>
      <c r="EQ824" t="s">
        <v>0</v>
      </c>
      <c r="ER824">
        <v>36.25</v>
      </c>
      <c r="ES824">
        <v>33.513100000000001</v>
      </c>
      <c r="ET824" t="s">
        <v>0</v>
      </c>
      <c r="EU824" t="s">
        <v>0</v>
      </c>
      <c r="EV824" t="s">
        <v>0</v>
      </c>
      <c r="EW824" t="s">
        <v>0</v>
      </c>
      <c r="EX824" t="s">
        <v>0</v>
      </c>
      <c r="EY824">
        <v>4.75</v>
      </c>
      <c r="EZ824">
        <v>35.5</v>
      </c>
      <c r="FA824">
        <v>5.25</v>
      </c>
      <c r="FB824">
        <v>24.125</v>
      </c>
      <c r="FC824" t="s">
        <v>0</v>
      </c>
      <c r="FD824" t="s">
        <v>0</v>
      </c>
      <c r="FE824">
        <v>14.3438</v>
      </c>
      <c r="FF824">
        <v>4.3593999999999999</v>
      </c>
      <c r="FG824" t="s">
        <v>0</v>
      </c>
      <c r="FH824" t="s">
        <v>0</v>
      </c>
      <c r="FI824">
        <v>27.875</v>
      </c>
      <c r="FJ824" t="s">
        <v>0</v>
      </c>
      <c r="FK824" t="s">
        <v>0</v>
      </c>
      <c r="FL824">
        <v>8.5685000000000002</v>
      </c>
      <c r="FM824">
        <v>35.5</v>
      </c>
      <c r="FN824">
        <v>35.5</v>
      </c>
      <c r="FO824" t="s">
        <v>0</v>
      </c>
      <c r="FP824">
        <v>14.6875</v>
      </c>
      <c r="FQ824" t="s">
        <v>0</v>
      </c>
      <c r="FR824" t="s">
        <v>0</v>
      </c>
      <c r="FS824" t="s">
        <v>0</v>
      </c>
      <c r="FT824">
        <v>14.7134</v>
      </c>
      <c r="FU824" t="s">
        <v>0</v>
      </c>
      <c r="FV824" t="s">
        <v>0</v>
      </c>
      <c r="FW824" t="s">
        <v>0</v>
      </c>
      <c r="FX824" t="s">
        <v>0</v>
      </c>
      <c r="FY824" t="s">
        <v>0</v>
      </c>
      <c r="FZ824">
        <v>14.4375</v>
      </c>
      <c r="GA824" t="s">
        <v>0</v>
      </c>
      <c r="GB824" t="s">
        <v>0</v>
      </c>
      <c r="GC824" t="s">
        <v>0</v>
      </c>
      <c r="GD824" t="s">
        <v>0</v>
      </c>
      <c r="GE824" t="s">
        <v>0</v>
      </c>
      <c r="GF824" t="s">
        <v>0</v>
      </c>
      <c r="GG824" t="s">
        <v>0</v>
      </c>
      <c r="GH824" t="s">
        <v>0</v>
      </c>
      <c r="GI824">
        <v>5.3914</v>
      </c>
      <c r="GJ824" t="s">
        <v>0</v>
      </c>
      <c r="GK824" t="s">
        <v>0</v>
      </c>
      <c r="GL824" t="s">
        <v>0</v>
      </c>
      <c r="GM824">
        <v>26.625</v>
      </c>
      <c r="GN824" t="s">
        <v>0</v>
      </c>
      <c r="GO824" t="s">
        <v>0</v>
      </c>
      <c r="GP824" t="s">
        <v>0</v>
      </c>
      <c r="GQ824">
        <v>14.702999999999999</v>
      </c>
      <c r="GR824">
        <v>6.7687999999999997</v>
      </c>
      <c r="GS824" t="s">
        <v>0</v>
      </c>
      <c r="GT824">
        <v>14.1044</v>
      </c>
      <c r="GU824">
        <v>10.9824</v>
      </c>
      <c r="GV824">
        <v>9.17</v>
      </c>
      <c r="GW824" t="s">
        <v>0</v>
      </c>
      <c r="GX824" t="s">
        <v>0</v>
      </c>
      <c r="GY824" t="s">
        <v>0</v>
      </c>
      <c r="GZ824">
        <v>23.5</v>
      </c>
      <c r="HA824" t="s">
        <v>0</v>
      </c>
      <c r="HB824">
        <v>4.8148</v>
      </c>
      <c r="HC824" t="s">
        <v>0</v>
      </c>
      <c r="HD824" t="s">
        <v>0</v>
      </c>
      <c r="HE824">
        <v>27.437999999999999</v>
      </c>
      <c r="HF824">
        <v>8.2196999999999996</v>
      </c>
      <c r="HG824" t="s">
        <v>0</v>
      </c>
      <c r="HH824" t="s">
        <v>0</v>
      </c>
      <c r="HI824" t="s">
        <v>0</v>
      </c>
      <c r="HJ824" t="s">
        <v>0</v>
      </c>
      <c r="HK824">
        <v>10.646000000000001</v>
      </c>
      <c r="HL824">
        <v>17.125</v>
      </c>
      <c r="HM824" t="s">
        <v>0</v>
      </c>
      <c r="HN824" t="s">
        <v>0</v>
      </c>
      <c r="HO824" t="s">
        <v>0</v>
      </c>
      <c r="HP824" t="s">
        <v>0</v>
      </c>
      <c r="HQ824">
        <v>4.2812999999999999</v>
      </c>
      <c r="HR824" t="s">
        <v>0</v>
      </c>
      <c r="HS824">
        <v>15.7973</v>
      </c>
      <c r="HT824">
        <v>4.9192999999999998</v>
      </c>
      <c r="HU824" t="s">
        <v>0</v>
      </c>
      <c r="HV824">
        <v>3.3658999999999999</v>
      </c>
      <c r="HW824">
        <v>10.625</v>
      </c>
      <c r="HX824">
        <v>2.8593999999999999</v>
      </c>
      <c r="HY824" t="s">
        <v>0</v>
      </c>
      <c r="HZ824">
        <v>7.5487000000000002</v>
      </c>
      <c r="IA824">
        <v>13</v>
      </c>
      <c r="IB824">
        <v>6.7240000000000002</v>
      </c>
      <c r="IC824">
        <v>13.4375</v>
      </c>
      <c r="ID824" t="s">
        <v>0</v>
      </c>
      <c r="IE824" t="s">
        <v>0</v>
      </c>
      <c r="IF824">
        <v>5.2839999999999998</v>
      </c>
      <c r="IG824">
        <v>36</v>
      </c>
      <c r="IH824" t="s">
        <v>0</v>
      </c>
      <c r="II824" t="s">
        <v>0</v>
      </c>
      <c r="IJ824" t="s">
        <v>0</v>
      </c>
      <c r="IK824" t="s">
        <v>0</v>
      </c>
      <c r="IL824" t="s">
        <v>0</v>
      </c>
      <c r="IM824">
        <v>31.8553</v>
      </c>
      <c r="IN824">
        <v>10.333299999999999</v>
      </c>
      <c r="IO824" t="s">
        <v>0</v>
      </c>
      <c r="IP824" t="s">
        <v>0</v>
      </c>
      <c r="IQ824" t="s">
        <v>0</v>
      </c>
      <c r="IR824" t="s">
        <v>0</v>
      </c>
      <c r="IS824" t="s">
        <v>0</v>
      </c>
      <c r="IT824" t="s">
        <v>0</v>
      </c>
      <c r="IU824">
        <v>9.1094000000000008</v>
      </c>
      <c r="IV824" t="s">
        <v>0</v>
      </c>
      <c r="IW824">
        <v>7.125</v>
      </c>
      <c r="IX824" t="s">
        <v>0</v>
      </c>
      <c r="IY824">
        <v>3.9495</v>
      </c>
      <c r="IZ824" t="s">
        <v>0</v>
      </c>
      <c r="JA824">
        <v>10.4063</v>
      </c>
      <c r="JB824" t="s">
        <v>0</v>
      </c>
      <c r="JC824">
        <v>13.875</v>
      </c>
      <c r="JD824" t="s">
        <v>0</v>
      </c>
      <c r="JE824">
        <v>31.6875</v>
      </c>
      <c r="JF824">
        <v>10.5</v>
      </c>
      <c r="JG824" t="s">
        <v>0</v>
      </c>
      <c r="JH824" t="s">
        <v>0</v>
      </c>
      <c r="JI824">
        <v>7.2778</v>
      </c>
      <c r="JJ824" t="s">
        <v>0</v>
      </c>
      <c r="JK824">
        <v>26.149000000000001</v>
      </c>
      <c r="JL824" t="s">
        <v>0</v>
      </c>
      <c r="JM824" t="s">
        <v>0</v>
      </c>
      <c r="JN824">
        <v>10.5625</v>
      </c>
      <c r="JO824">
        <v>2.0781000000000001</v>
      </c>
      <c r="JP824">
        <v>4.2812999999999999</v>
      </c>
      <c r="JQ824">
        <v>0.62090000000000001</v>
      </c>
      <c r="JR824">
        <v>8.4375</v>
      </c>
      <c r="JS824">
        <v>11.645099999999999</v>
      </c>
      <c r="JT824" t="s">
        <v>0</v>
      </c>
      <c r="JU824">
        <v>9.0312999999999999</v>
      </c>
      <c r="JV824">
        <v>3.4723999999999999</v>
      </c>
      <c r="JW824" t="s">
        <v>0</v>
      </c>
      <c r="JX824">
        <v>7.3964999999999996</v>
      </c>
      <c r="JY824">
        <v>8.4375</v>
      </c>
      <c r="JZ824" t="s">
        <v>0</v>
      </c>
      <c r="KA824">
        <v>12.6875</v>
      </c>
      <c r="KB824" t="s">
        <v>0</v>
      </c>
      <c r="KC824">
        <v>18.375</v>
      </c>
      <c r="KD824">
        <v>17.4375</v>
      </c>
      <c r="KE824">
        <v>1.8359000000000001</v>
      </c>
      <c r="KF824" t="s">
        <v>0</v>
      </c>
      <c r="KG824">
        <v>4.5103</v>
      </c>
      <c r="KH824" t="s">
        <v>0</v>
      </c>
      <c r="KI824" t="s">
        <v>0</v>
      </c>
      <c r="KJ824" t="s">
        <v>0</v>
      </c>
      <c r="KK824" t="s">
        <v>0</v>
      </c>
      <c r="KL824">
        <v>9.75</v>
      </c>
      <c r="KM824" t="s">
        <v>0</v>
      </c>
      <c r="KN824" t="s">
        <v>0</v>
      </c>
      <c r="KO824" t="s">
        <v>0</v>
      </c>
      <c r="KP824">
        <v>14.1172</v>
      </c>
      <c r="KQ824">
        <v>12.656000000000001</v>
      </c>
      <c r="KR824" t="s">
        <v>0</v>
      </c>
      <c r="KS824" t="s">
        <v>0</v>
      </c>
      <c r="KT824" t="s">
        <v>0</v>
      </c>
      <c r="KU824" t="s">
        <v>0</v>
      </c>
      <c r="KV824">
        <v>4.6952999999999996</v>
      </c>
      <c r="KW824" t="s">
        <v>0</v>
      </c>
      <c r="KX824">
        <v>5.7812999999999999</v>
      </c>
      <c r="KY824" t="s">
        <v>0</v>
      </c>
      <c r="KZ824" t="s">
        <v>0</v>
      </c>
      <c r="LA824" t="s">
        <v>0</v>
      </c>
      <c r="LB824" t="s">
        <v>0</v>
      </c>
      <c r="LC824">
        <v>15.666700000000001</v>
      </c>
      <c r="LD824">
        <v>25.11</v>
      </c>
      <c r="LE824" t="s">
        <v>0</v>
      </c>
      <c r="LF824">
        <v>5.0921000000000003</v>
      </c>
      <c r="LG824" t="s">
        <v>0</v>
      </c>
      <c r="LH824" t="s">
        <v>0</v>
      </c>
      <c r="LI824">
        <v>18.1602</v>
      </c>
      <c r="LJ824">
        <v>5.6532999999999998</v>
      </c>
      <c r="LK824">
        <v>6.7706</v>
      </c>
      <c r="LL824" t="s">
        <v>0</v>
      </c>
      <c r="LM824" t="s">
        <v>0</v>
      </c>
      <c r="LN824">
        <v>36.197899999999997</v>
      </c>
      <c r="LO824" t="s">
        <v>0</v>
      </c>
      <c r="LP824" t="s">
        <v>0</v>
      </c>
      <c r="LQ824">
        <v>2.5125000000000002</v>
      </c>
      <c r="LR824" t="s">
        <v>0</v>
      </c>
      <c r="LS824">
        <v>8.7777999999999992</v>
      </c>
      <c r="LT824">
        <v>5.125</v>
      </c>
      <c r="LU824" t="s">
        <v>0</v>
      </c>
      <c r="LV824" t="s">
        <v>0</v>
      </c>
      <c r="LW824">
        <v>19.8125</v>
      </c>
      <c r="LX824">
        <v>31.648099999999999</v>
      </c>
      <c r="LY824" t="s">
        <v>0</v>
      </c>
      <c r="LZ824">
        <v>5.6978999999999997</v>
      </c>
      <c r="MA824">
        <v>2.2265999999999999</v>
      </c>
      <c r="MB824" t="s">
        <v>0</v>
      </c>
      <c r="MC824" t="s">
        <v>0</v>
      </c>
      <c r="MD824">
        <v>15.195</v>
      </c>
      <c r="ME824" t="s">
        <v>0</v>
      </c>
      <c r="MF824" t="s">
        <v>0</v>
      </c>
      <c r="MG824" t="s">
        <v>0</v>
      </c>
      <c r="MH824">
        <v>21.458300000000001</v>
      </c>
      <c r="MI824" t="s">
        <v>0</v>
      </c>
      <c r="MJ824" t="s">
        <v>0</v>
      </c>
      <c r="MK824">
        <v>10.9375</v>
      </c>
      <c r="ML824" t="s">
        <v>0</v>
      </c>
      <c r="MM824" t="s">
        <v>0</v>
      </c>
      <c r="MN824">
        <v>18.375</v>
      </c>
      <c r="MO824" t="s">
        <v>0</v>
      </c>
      <c r="MP824" t="s">
        <v>0</v>
      </c>
      <c r="MQ824" t="s">
        <v>0</v>
      </c>
      <c r="MR824" t="s">
        <v>0</v>
      </c>
      <c r="MS824">
        <v>4.4593999999999996</v>
      </c>
      <c r="MT824">
        <v>5.0781000000000001</v>
      </c>
      <c r="MU824" t="s">
        <v>0</v>
      </c>
      <c r="MV824" t="s">
        <v>0</v>
      </c>
      <c r="MW824">
        <v>9.6524000000000001</v>
      </c>
      <c r="MX824" t="s">
        <v>0</v>
      </c>
      <c r="MY824" t="s">
        <v>0</v>
      </c>
      <c r="MZ824" t="s">
        <v>0</v>
      </c>
      <c r="NA824" t="s">
        <v>0</v>
      </c>
      <c r="NB824">
        <v>12.6313</v>
      </c>
      <c r="NC824">
        <v>16.625</v>
      </c>
      <c r="ND824">
        <v>18.308</v>
      </c>
      <c r="NE824">
        <v>4.75</v>
      </c>
      <c r="NF824" t="s">
        <v>0</v>
      </c>
      <c r="NG824">
        <v>12.7188</v>
      </c>
      <c r="NH824">
        <v>2.6353999999999997</v>
      </c>
      <c r="NI824">
        <v>9.5926000000000009</v>
      </c>
      <c r="NJ824">
        <v>3.6093999999999999</v>
      </c>
      <c r="NK824" t="s">
        <v>0</v>
      </c>
      <c r="NL824">
        <v>11.375</v>
      </c>
      <c r="NM824" t="s">
        <v>0</v>
      </c>
      <c r="NN824" t="s">
        <v>0</v>
      </c>
      <c r="NO824">
        <v>31.375</v>
      </c>
      <c r="NP824" t="s">
        <v>0</v>
      </c>
      <c r="NQ824">
        <v>21.5</v>
      </c>
      <c r="NR824">
        <v>16.405999999999999</v>
      </c>
      <c r="NS824">
        <v>13.9191</v>
      </c>
      <c r="NT824" t="s">
        <v>0</v>
      </c>
      <c r="NU824" t="s">
        <v>0</v>
      </c>
      <c r="NV824" t="s">
        <v>0</v>
      </c>
      <c r="NW824" t="s">
        <v>0</v>
      </c>
      <c r="NX824">
        <v>29.625</v>
      </c>
      <c r="NY824" t="s">
        <v>0</v>
      </c>
      <c r="NZ824" t="s">
        <v>0</v>
      </c>
      <c r="OA824" t="s">
        <v>0</v>
      </c>
      <c r="OB824" t="s">
        <v>0</v>
      </c>
      <c r="OC824" t="s">
        <v>0</v>
      </c>
      <c r="OD824" t="s">
        <v>0</v>
      </c>
      <c r="OE824" t="s">
        <v>0</v>
      </c>
      <c r="OF824" t="s">
        <v>0</v>
      </c>
      <c r="OG824" t="s">
        <v>0</v>
      </c>
      <c r="OH824" t="s">
        <v>0</v>
      </c>
      <c r="OI824">
        <v>1.2082999999999999</v>
      </c>
      <c r="OJ824">
        <v>2.8807</v>
      </c>
      <c r="OK824" t="s">
        <v>0</v>
      </c>
      <c r="OL824" t="s">
        <v>0</v>
      </c>
      <c r="OM824" t="s">
        <v>0</v>
      </c>
      <c r="ON824">
        <v>2.1947999999999999</v>
      </c>
      <c r="OO824" t="s">
        <v>0</v>
      </c>
      <c r="OP824" t="s">
        <v>0</v>
      </c>
      <c r="OQ824" t="s">
        <v>0</v>
      </c>
      <c r="OR824">
        <v>26.8125</v>
      </c>
      <c r="OS824" t="s">
        <v>0</v>
      </c>
      <c r="OT824" t="s">
        <v>0</v>
      </c>
      <c r="OU824">
        <v>1.0535000000000001</v>
      </c>
      <c r="OV824" t="s">
        <v>0</v>
      </c>
      <c r="OW824">
        <v>16.375</v>
      </c>
      <c r="OX824" t="s">
        <v>0</v>
      </c>
      <c r="OY824">
        <v>27.245999999999999</v>
      </c>
      <c r="OZ824">
        <v>13.1441</v>
      </c>
      <c r="PA824" t="s">
        <v>0</v>
      </c>
      <c r="PB824">
        <v>22.5</v>
      </c>
      <c r="PC824" t="s">
        <v>0</v>
      </c>
      <c r="PD824">
        <v>12.485200000000001</v>
      </c>
      <c r="PE824" t="s">
        <v>0</v>
      </c>
      <c r="PF824">
        <v>7.375</v>
      </c>
      <c r="PG824" t="s">
        <v>0</v>
      </c>
      <c r="PH824" t="s">
        <v>0</v>
      </c>
      <c r="PI824" t="s">
        <v>0</v>
      </c>
      <c r="PJ824" t="s">
        <v>0</v>
      </c>
      <c r="PK824" t="s">
        <v>0</v>
      </c>
      <c r="PL824">
        <v>21</v>
      </c>
      <c r="PM824" t="s">
        <v>0</v>
      </c>
      <c r="PN824" t="s">
        <v>0</v>
      </c>
      <c r="PO824" t="s">
        <v>0</v>
      </c>
      <c r="PP824">
        <v>6.4062999999999999</v>
      </c>
      <c r="PQ824">
        <v>18.375</v>
      </c>
      <c r="PR824" t="s">
        <v>0</v>
      </c>
      <c r="PS824" t="s">
        <v>0</v>
      </c>
      <c r="PT824" t="s">
        <v>0</v>
      </c>
      <c r="PU824">
        <v>9.875</v>
      </c>
      <c r="PV824" t="s">
        <v>0</v>
      </c>
      <c r="PW824">
        <v>6.5521000000000003</v>
      </c>
      <c r="PX824">
        <v>3.3906000000000001</v>
      </c>
      <c r="PY824">
        <v>0.875</v>
      </c>
      <c r="PZ824">
        <v>12.715</v>
      </c>
      <c r="QA824" t="s">
        <v>0</v>
      </c>
      <c r="QB824" t="s">
        <v>0</v>
      </c>
      <c r="QC824" t="s">
        <v>0</v>
      </c>
      <c r="QD824">
        <v>19.5</v>
      </c>
      <c r="QE824" t="s">
        <v>0</v>
      </c>
      <c r="QF824" t="s">
        <v>0</v>
      </c>
      <c r="QG824" t="s">
        <v>0</v>
      </c>
      <c r="QH824" t="s">
        <v>0</v>
      </c>
      <c r="QI824">
        <v>3.6172</v>
      </c>
      <c r="QJ824">
        <v>10.875</v>
      </c>
      <c r="QK824" t="s">
        <v>0</v>
      </c>
      <c r="QL824" t="s">
        <v>0</v>
      </c>
      <c r="QM824" t="s">
        <v>0</v>
      </c>
      <c r="QN824">
        <v>12.259499999999999</v>
      </c>
      <c r="QO824">
        <v>1.7812999999999999</v>
      </c>
      <c r="QP824" t="s">
        <v>0</v>
      </c>
      <c r="QQ824">
        <v>2.8359999999999999</v>
      </c>
      <c r="QR824">
        <v>26.8125</v>
      </c>
      <c r="QS824">
        <v>10.1717</v>
      </c>
      <c r="QT824" t="s">
        <v>0</v>
      </c>
      <c r="QU824" t="s">
        <v>0</v>
      </c>
      <c r="QV824">
        <v>4.0674000000000001</v>
      </c>
      <c r="QW824">
        <v>5.6559999999999997</v>
      </c>
      <c r="QX824" t="s">
        <v>0</v>
      </c>
      <c r="QY824">
        <v>2.2736999999999998</v>
      </c>
      <c r="QZ824">
        <v>5.6768999999999998</v>
      </c>
      <c r="RA824" t="s">
        <v>0</v>
      </c>
      <c r="RB824" t="s">
        <v>0</v>
      </c>
      <c r="RC824">
        <v>17.832999999999998</v>
      </c>
      <c r="RD824">
        <v>10.8934</v>
      </c>
      <c r="RE824" t="s">
        <v>0</v>
      </c>
      <c r="RF824" t="s">
        <v>0</v>
      </c>
      <c r="RG824" t="s">
        <v>0</v>
      </c>
      <c r="RH824">
        <v>8.4024999999999999</v>
      </c>
      <c r="RI824">
        <v>25.041599999999999</v>
      </c>
      <c r="RJ824" t="s">
        <v>0</v>
      </c>
      <c r="RK824" t="s">
        <v>0</v>
      </c>
      <c r="RL824">
        <v>4.875</v>
      </c>
      <c r="RM824">
        <v>4.375</v>
      </c>
      <c r="RN824">
        <v>13.9375</v>
      </c>
      <c r="RO824">
        <v>22.625</v>
      </c>
      <c r="RP824">
        <v>5.8437999999999999</v>
      </c>
      <c r="RQ824">
        <v>48.875</v>
      </c>
      <c r="RR824" t="s">
        <v>0</v>
      </c>
      <c r="RS824" t="s">
        <v>0</v>
      </c>
      <c r="RT824">
        <v>5.4660000000000002</v>
      </c>
      <c r="RU824">
        <v>15.9063</v>
      </c>
      <c r="RV824" t="s">
        <v>0</v>
      </c>
      <c r="RW824" t="s">
        <v>0</v>
      </c>
      <c r="RX824" t="s">
        <v>0</v>
      </c>
      <c r="RY824">
        <v>17.291399999999999</v>
      </c>
      <c r="RZ824" t="s">
        <v>0</v>
      </c>
      <c r="SA824" t="s">
        <v>0</v>
      </c>
      <c r="SB824">
        <v>23.4375</v>
      </c>
      <c r="SC824" t="s">
        <v>0</v>
      </c>
      <c r="SD824">
        <v>15.9063</v>
      </c>
      <c r="SE824" t="s">
        <v>0</v>
      </c>
      <c r="SF824">
        <v>36.061</v>
      </c>
      <c r="SG824" t="s">
        <v>0</v>
      </c>
      <c r="SH824" t="s">
        <v>0</v>
      </c>
      <c r="SI824" t="s">
        <v>0</v>
      </c>
      <c r="SJ824" t="s">
        <v>0</v>
      </c>
      <c r="SK824" t="s">
        <v>0</v>
      </c>
      <c r="SL824" t="s">
        <v>0</v>
      </c>
      <c r="SM824" t="s">
        <v>0</v>
      </c>
    </row>
    <row r="825" spans="1:507" x14ac:dyDescent="0.3">
      <c r="A825" s="1">
        <v>34026</v>
      </c>
      <c r="B825" t="s">
        <v>0</v>
      </c>
      <c r="C825" t="s">
        <v>0</v>
      </c>
      <c r="D825" t="s">
        <v>0</v>
      </c>
      <c r="E825" t="s">
        <v>0</v>
      </c>
      <c r="F825" t="s">
        <v>0</v>
      </c>
      <c r="G825" t="s">
        <v>0</v>
      </c>
      <c r="H825" t="s">
        <v>0</v>
      </c>
      <c r="I825">
        <v>5.8460000000000001</v>
      </c>
      <c r="J825" t="s">
        <v>0</v>
      </c>
      <c r="K825" t="s">
        <v>0</v>
      </c>
      <c r="L825">
        <v>2.8125</v>
      </c>
      <c r="M825">
        <v>11.3881</v>
      </c>
      <c r="N825">
        <v>10.6134</v>
      </c>
      <c r="O825" t="s">
        <v>0</v>
      </c>
      <c r="P825" t="s">
        <v>0</v>
      </c>
      <c r="Q825" t="s">
        <v>0</v>
      </c>
      <c r="R825">
        <v>35.625</v>
      </c>
      <c r="S825" t="s">
        <v>0</v>
      </c>
      <c r="T825">
        <v>2.3332999999999999</v>
      </c>
      <c r="U825" t="s">
        <v>0</v>
      </c>
      <c r="V825">
        <v>215.55709999999999</v>
      </c>
      <c r="W825" t="s">
        <v>0</v>
      </c>
      <c r="X825" t="s">
        <v>0</v>
      </c>
      <c r="Y825">
        <v>8.375</v>
      </c>
      <c r="Z825" t="s">
        <v>0</v>
      </c>
      <c r="AA825" t="s">
        <v>0</v>
      </c>
      <c r="AB825" t="s">
        <v>0</v>
      </c>
      <c r="AC825">
        <v>4.125</v>
      </c>
      <c r="AD825" t="s">
        <v>0</v>
      </c>
      <c r="AE825" t="s">
        <v>0</v>
      </c>
      <c r="AF825" t="s">
        <v>0</v>
      </c>
      <c r="AG825" t="s">
        <v>0</v>
      </c>
      <c r="AH825" t="s">
        <v>0</v>
      </c>
      <c r="AI825">
        <v>10.875</v>
      </c>
      <c r="AJ825" t="s">
        <v>0</v>
      </c>
      <c r="AK825" t="s">
        <v>0</v>
      </c>
      <c r="AL825" t="s">
        <v>0</v>
      </c>
      <c r="AM825" t="s">
        <v>0</v>
      </c>
      <c r="AN825" t="s">
        <v>0</v>
      </c>
      <c r="AO825" t="s">
        <v>0</v>
      </c>
      <c r="AP825" t="s">
        <v>0</v>
      </c>
      <c r="AQ825" t="s">
        <v>0</v>
      </c>
      <c r="AR825">
        <v>15.185</v>
      </c>
      <c r="AS825" t="s">
        <v>0</v>
      </c>
      <c r="AT825">
        <v>10.6602</v>
      </c>
      <c r="AU825">
        <v>20.339099999999998</v>
      </c>
      <c r="AV825" t="s">
        <v>0</v>
      </c>
      <c r="AW825" t="s">
        <v>0</v>
      </c>
      <c r="AX825" t="s">
        <v>0</v>
      </c>
      <c r="AY825" t="s">
        <v>0</v>
      </c>
      <c r="AZ825">
        <v>16.75</v>
      </c>
      <c r="BA825" t="s">
        <v>0</v>
      </c>
      <c r="BB825" t="s">
        <v>0</v>
      </c>
      <c r="BC825" t="s">
        <v>0</v>
      </c>
      <c r="BD825">
        <v>13</v>
      </c>
      <c r="BE825" t="s">
        <v>0</v>
      </c>
      <c r="BF825">
        <v>6.2618999999999998</v>
      </c>
      <c r="BG825">
        <v>18.875</v>
      </c>
      <c r="BH825">
        <v>17.25</v>
      </c>
      <c r="BI825">
        <v>13.375</v>
      </c>
      <c r="BJ825">
        <v>7.0354999999999999</v>
      </c>
      <c r="BK825">
        <v>1.5230999999999999</v>
      </c>
      <c r="BL825">
        <v>9.0310000000000006</v>
      </c>
      <c r="BM825">
        <v>4.1111000000000004</v>
      </c>
      <c r="BN825">
        <v>2.7644000000000002</v>
      </c>
      <c r="BO825" t="s">
        <v>0</v>
      </c>
      <c r="BP825">
        <v>7.3703000000000003</v>
      </c>
      <c r="BQ825" t="s">
        <v>0</v>
      </c>
      <c r="BR825">
        <v>23.375</v>
      </c>
      <c r="BS825" t="s">
        <v>0</v>
      </c>
      <c r="BT825">
        <v>2.2031000000000001</v>
      </c>
      <c r="BU825">
        <v>13.533099999999999</v>
      </c>
      <c r="BV825" t="s">
        <v>0</v>
      </c>
      <c r="BW825" t="s">
        <v>0</v>
      </c>
      <c r="BX825">
        <v>4.6562999999999999</v>
      </c>
      <c r="BY825" t="s">
        <v>0</v>
      </c>
      <c r="BZ825" t="s">
        <v>0</v>
      </c>
      <c r="CA825">
        <v>42.3718</v>
      </c>
      <c r="CB825">
        <v>10.845499999999999</v>
      </c>
      <c r="CC825" t="s">
        <v>0</v>
      </c>
      <c r="CD825">
        <v>7.25</v>
      </c>
      <c r="CE825" t="s">
        <v>0</v>
      </c>
      <c r="CF825" t="s">
        <v>0</v>
      </c>
      <c r="CG825" t="s">
        <v>0</v>
      </c>
      <c r="CH825" t="s">
        <v>0</v>
      </c>
      <c r="CI825">
        <v>9.4375</v>
      </c>
      <c r="CJ825">
        <v>4.3056000000000001</v>
      </c>
      <c r="CK825" t="s">
        <v>0</v>
      </c>
      <c r="CL825" t="s">
        <v>0</v>
      </c>
      <c r="CM825" t="s">
        <v>0</v>
      </c>
      <c r="CN825" t="s">
        <v>0</v>
      </c>
      <c r="CO825" t="s">
        <v>0</v>
      </c>
      <c r="CP825">
        <v>2.4895999999999998</v>
      </c>
      <c r="CQ825" t="s">
        <v>0</v>
      </c>
      <c r="CR825" t="s">
        <v>0</v>
      </c>
      <c r="CS825">
        <v>6.8472</v>
      </c>
      <c r="CT825" t="s">
        <v>0</v>
      </c>
      <c r="CU825">
        <v>7.7812999999999999</v>
      </c>
      <c r="CV825">
        <v>11.656000000000001</v>
      </c>
      <c r="CW825">
        <v>21.416699999999999</v>
      </c>
      <c r="CX825" t="s">
        <v>0</v>
      </c>
      <c r="CY825" t="s">
        <v>0</v>
      </c>
      <c r="CZ825" t="s">
        <v>0</v>
      </c>
      <c r="DA825">
        <v>10.702999999999999</v>
      </c>
      <c r="DB825">
        <v>20.5</v>
      </c>
      <c r="DC825" t="s">
        <v>0</v>
      </c>
      <c r="DD825">
        <v>19.296199999999999</v>
      </c>
      <c r="DE825" t="s">
        <v>0</v>
      </c>
      <c r="DF825">
        <v>1.6042000000000001</v>
      </c>
      <c r="DG825">
        <v>0.84379999999999999</v>
      </c>
      <c r="DH825">
        <v>10.7201</v>
      </c>
      <c r="DI825" t="s">
        <v>0</v>
      </c>
      <c r="DJ825" t="s">
        <v>0</v>
      </c>
      <c r="DK825">
        <v>20.277899999999999</v>
      </c>
      <c r="DL825" t="s">
        <v>0</v>
      </c>
      <c r="DM825" t="s">
        <v>0</v>
      </c>
      <c r="DN825" t="s">
        <v>0</v>
      </c>
      <c r="DO825" t="s">
        <v>0</v>
      </c>
      <c r="DP825">
        <v>5.8333000000000004</v>
      </c>
      <c r="DQ825" t="s">
        <v>0</v>
      </c>
      <c r="DR825">
        <v>13.4444</v>
      </c>
      <c r="DS825" t="s">
        <v>0</v>
      </c>
      <c r="DT825" t="s">
        <v>0</v>
      </c>
      <c r="DU825" t="s">
        <v>0</v>
      </c>
      <c r="DV825">
        <v>10.542199999999999</v>
      </c>
      <c r="DW825">
        <v>19.25</v>
      </c>
      <c r="DX825" t="s">
        <v>0</v>
      </c>
      <c r="DY825">
        <v>21.25</v>
      </c>
      <c r="DZ825" t="s">
        <v>0</v>
      </c>
      <c r="EA825">
        <v>25.9069</v>
      </c>
      <c r="EB825">
        <v>8.6667000000000005</v>
      </c>
      <c r="EC825" t="s">
        <v>0</v>
      </c>
      <c r="ED825" t="s">
        <v>0</v>
      </c>
      <c r="EE825" t="s">
        <v>0</v>
      </c>
      <c r="EF825" t="s">
        <v>0</v>
      </c>
      <c r="EG825">
        <v>1.1841999999999999</v>
      </c>
      <c r="EH825">
        <v>14.636100000000001</v>
      </c>
      <c r="EI825" t="s">
        <v>0</v>
      </c>
      <c r="EJ825" t="s">
        <v>0</v>
      </c>
      <c r="EK825" t="s">
        <v>0</v>
      </c>
      <c r="EL825" t="s">
        <v>0</v>
      </c>
      <c r="EM825" t="s">
        <v>0</v>
      </c>
      <c r="EN825">
        <v>7.9303999999999997</v>
      </c>
      <c r="EO825" t="s">
        <v>0</v>
      </c>
      <c r="EP825">
        <v>10.4998</v>
      </c>
      <c r="EQ825" t="s">
        <v>0</v>
      </c>
      <c r="ER825">
        <v>36.375</v>
      </c>
      <c r="ES825">
        <v>33.513100000000001</v>
      </c>
      <c r="ET825" t="s">
        <v>0</v>
      </c>
      <c r="EU825" t="s">
        <v>0</v>
      </c>
      <c r="EV825" t="s">
        <v>0</v>
      </c>
      <c r="EW825" t="s">
        <v>0</v>
      </c>
      <c r="EX825" t="s">
        <v>0</v>
      </c>
      <c r="EY825">
        <v>4.7187999999999999</v>
      </c>
      <c r="EZ825">
        <v>35.25</v>
      </c>
      <c r="FA825">
        <v>5.25</v>
      </c>
      <c r="FB825">
        <v>24.375</v>
      </c>
      <c r="FC825" t="s">
        <v>0</v>
      </c>
      <c r="FD825" t="s">
        <v>0</v>
      </c>
      <c r="FE825">
        <v>14.5313</v>
      </c>
      <c r="FF825">
        <v>4.4062999999999999</v>
      </c>
      <c r="FG825" t="s">
        <v>0</v>
      </c>
      <c r="FH825" t="s">
        <v>0</v>
      </c>
      <c r="FI825">
        <v>27.625</v>
      </c>
      <c r="FJ825" t="s">
        <v>0</v>
      </c>
      <c r="FK825" t="s">
        <v>0</v>
      </c>
      <c r="FL825">
        <v>8.5821000000000005</v>
      </c>
      <c r="FM825">
        <v>36.25</v>
      </c>
      <c r="FN825">
        <v>34.875</v>
      </c>
      <c r="FO825" t="s">
        <v>0</v>
      </c>
      <c r="FP825">
        <v>14.75</v>
      </c>
      <c r="FQ825" t="s">
        <v>0</v>
      </c>
      <c r="FR825" t="s">
        <v>0</v>
      </c>
      <c r="FS825" t="s">
        <v>0</v>
      </c>
      <c r="FT825">
        <v>14.633699999999999</v>
      </c>
      <c r="FU825" t="s">
        <v>0</v>
      </c>
      <c r="FV825" t="s">
        <v>0</v>
      </c>
      <c r="FW825" t="s">
        <v>0</v>
      </c>
      <c r="FX825" t="s">
        <v>0</v>
      </c>
      <c r="FY825" t="s">
        <v>0</v>
      </c>
      <c r="FZ825">
        <v>14.0938</v>
      </c>
      <c r="GA825" t="s">
        <v>0</v>
      </c>
      <c r="GB825" t="s">
        <v>0</v>
      </c>
      <c r="GC825" t="s">
        <v>0</v>
      </c>
      <c r="GD825" t="s">
        <v>0</v>
      </c>
      <c r="GE825" t="s">
        <v>0</v>
      </c>
      <c r="GF825" t="s">
        <v>0</v>
      </c>
      <c r="GG825" t="s">
        <v>0</v>
      </c>
      <c r="GH825" t="s">
        <v>0</v>
      </c>
      <c r="GI825">
        <v>5.4204999999999997</v>
      </c>
      <c r="GJ825" t="s">
        <v>0</v>
      </c>
      <c r="GK825" t="s">
        <v>0</v>
      </c>
      <c r="GL825" t="s">
        <v>0</v>
      </c>
      <c r="GM825">
        <v>26.875</v>
      </c>
      <c r="GN825" t="s">
        <v>0</v>
      </c>
      <c r="GO825" t="s">
        <v>0</v>
      </c>
      <c r="GP825" t="s">
        <v>0</v>
      </c>
      <c r="GQ825">
        <v>14.718999999999999</v>
      </c>
      <c r="GR825">
        <v>6.7388000000000003</v>
      </c>
      <c r="GS825" t="s">
        <v>0</v>
      </c>
      <c r="GT825">
        <v>14.1813</v>
      </c>
      <c r="GU825">
        <v>11.5579</v>
      </c>
      <c r="GV825">
        <v>9.31</v>
      </c>
      <c r="GW825" t="s">
        <v>0</v>
      </c>
      <c r="GX825" t="s">
        <v>0</v>
      </c>
      <c r="GY825" t="s">
        <v>0</v>
      </c>
      <c r="GZ825">
        <v>23.5</v>
      </c>
      <c r="HA825" t="s">
        <v>0</v>
      </c>
      <c r="HB825">
        <v>4.8148</v>
      </c>
      <c r="HC825" t="s">
        <v>0</v>
      </c>
      <c r="HD825" t="s">
        <v>0</v>
      </c>
      <c r="HE825">
        <v>27.562999999999999</v>
      </c>
      <c r="HF825">
        <v>8.3686000000000007</v>
      </c>
      <c r="HG825" t="s">
        <v>0</v>
      </c>
      <c r="HH825" t="s">
        <v>0</v>
      </c>
      <c r="HI825" t="s">
        <v>0</v>
      </c>
      <c r="HJ825" t="s">
        <v>0</v>
      </c>
      <c r="HK825">
        <v>10.583</v>
      </c>
      <c r="HL825">
        <v>17.083300000000001</v>
      </c>
      <c r="HM825" t="s">
        <v>0</v>
      </c>
      <c r="HN825" t="s">
        <v>0</v>
      </c>
      <c r="HO825" t="s">
        <v>0</v>
      </c>
      <c r="HP825" t="s">
        <v>0</v>
      </c>
      <c r="HQ825">
        <v>4.375</v>
      </c>
      <c r="HR825" t="s">
        <v>0</v>
      </c>
      <c r="HS825">
        <v>15.6783</v>
      </c>
      <c r="HT825">
        <v>4.9878999999999998</v>
      </c>
      <c r="HU825" t="s">
        <v>0</v>
      </c>
      <c r="HV825">
        <v>3.2772999999999999</v>
      </c>
      <c r="HW825">
        <v>10.375</v>
      </c>
      <c r="HX825">
        <v>2.9843999999999999</v>
      </c>
      <c r="HY825" t="s">
        <v>0</v>
      </c>
      <c r="HZ825">
        <v>7.5487000000000002</v>
      </c>
      <c r="IA825">
        <v>13.0938</v>
      </c>
      <c r="IB825">
        <v>6.8579999999999997</v>
      </c>
      <c r="IC825">
        <v>13.5938</v>
      </c>
      <c r="ID825" t="s">
        <v>0</v>
      </c>
      <c r="IE825" t="s">
        <v>0</v>
      </c>
      <c r="IF825">
        <v>5.2839999999999998</v>
      </c>
      <c r="IG825">
        <v>36.332999999999998</v>
      </c>
      <c r="IH825" t="s">
        <v>0</v>
      </c>
      <c r="II825" t="s">
        <v>0</v>
      </c>
      <c r="IJ825" t="s">
        <v>0</v>
      </c>
      <c r="IK825" t="s">
        <v>0</v>
      </c>
      <c r="IL825" t="s">
        <v>0</v>
      </c>
      <c r="IM825">
        <v>31.670500000000001</v>
      </c>
      <c r="IN825">
        <v>10.25</v>
      </c>
      <c r="IO825" t="s">
        <v>0</v>
      </c>
      <c r="IP825" t="s">
        <v>0</v>
      </c>
      <c r="IQ825" t="s">
        <v>0</v>
      </c>
      <c r="IR825" t="s">
        <v>0</v>
      </c>
      <c r="IS825" t="s">
        <v>0</v>
      </c>
      <c r="IT825" t="s">
        <v>0</v>
      </c>
      <c r="IU825">
        <v>9.0937999999999999</v>
      </c>
      <c r="IV825" t="s">
        <v>0</v>
      </c>
      <c r="IW825">
        <v>7.3125</v>
      </c>
      <c r="IX825" t="s">
        <v>0</v>
      </c>
      <c r="IY825">
        <v>3.9382000000000001</v>
      </c>
      <c r="IZ825" t="s">
        <v>0</v>
      </c>
      <c r="JA825">
        <v>10.625</v>
      </c>
      <c r="JB825" t="s">
        <v>0</v>
      </c>
      <c r="JC825">
        <v>13.5</v>
      </c>
      <c r="JD825" t="s">
        <v>0</v>
      </c>
      <c r="JE825">
        <v>32</v>
      </c>
      <c r="JF825">
        <v>10.4375</v>
      </c>
      <c r="JG825" t="s">
        <v>0</v>
      </c>
      <c r="JH825" t="s">
        <v>0</v>
      </c>
      <c r="JI825">
        <v>7.2778</v>
      </c>
      <c r="JJ825" t="s">
        <v>0</v>
      </c>
      <c r="JK825">
        <v>26.384499999999999</v>
      </c>
      <c r="JL825" t="s">
        <v>0</v>
      </c>
      <c r="JM825" t="s">
        <v>0</v>
      </c>
      <c r="JN825">
        <v>10.5938</v>
      </c>
      <c r="JO825">
        <v>2.0312999999999999</v>
      </c>
      <c r="JP825">
        <v>4.375</v>
      </c>
      <c r="JQ825">
        <v>0.63919999999999999</v>
      </c>
      <c r="JR825">
        <v>8.5</v>
      </c>
      <c r="JS825">
        <v>11.760999999999999</v>
      </c>
      <c r="JT825" t="s">
        <v>0</v>
      </c>
      <c r="JU825">
        <v>9.0625</v>
      </c>
      <c r="JV825">
        <v>3.4723999999999999</v>
      </c>
      <c r="JW825" t="s">
        <v>0</v>
      </c>
      <c r="JX825">
        <v>7.3964999999999996</v>
      </c>
      <c r="JY825">
        <v>8.5625</v>
      </c>
      <c r="JZ825" t="s">
        <v>0</v>
      </c>
      <c r="KA825">
        <v>12.875</v>
      </c>
      <c r="KB825" t="s">
        <v>0</v>
      </c>
      <c r="KC825">
        <v>18.3125</v>
      </c>
      <c r="KD825">
        <v>17.4375</v>
      </c>
      <c r="KE825">
        <v>1.7812999999999999</v>
      </c>
      <c r="KF825" t="s">
        <v>0</v>
      </c>
      <c r="KG825">
        <v>4.4774000000000003</v>
      </c>
      <c r="KH825" t="s">
        <v>0</v>
      </c>
      <c r="KI825" t="s">
        <v>0</v>
      </c>
      <c r="KJ825" t="s">
        <v>0</v>
      </c>
      <c r="KK825" t="s">
        <v>0</v>
      </c>
      <c r="KL825">
        <v>9.4375</v>
      </c>
      <c r="KM825" t="s">
        <v>0</v>
      </c>
      <c r="KN825" t="s">
        <v>0</v>
      </c>
      <c r="KO825" t="s">
        <v>0</v>
      </c>
      <c r="KP825">
        <v>14.1172</v>
      </c>
      <c r="KQ825">
        <v>12.593999999999999</v>
      </c>
      <c r="KR825" t="s">
        <v>0</v>
      </c>
      <c r="KS825" t="s">
        <v>0</v>
      </c>
      <c r="KT825" t="s">
        <v>0</v>
      </c>
      <c r="KU825" t="s">
        <v>0</v>
      </c>
      <c r="KV825">
        <v>4.875</v>
      </c>
      <c r="KW825" t="s">
        <v>0</v>
      </c>
      <c r="KX825">
        <v>6.0625</v>
      </c>
      <c r="KY825" t="s">
        <v>0</v>
      </c>
      <c r="KZ825" t="s">
        <v>0</v>
      </c>
      <c r="LA825" t="s">
        <v>0</v>
      </c>
      <c r="LB825" t="s">
        <v>0</v>
      </c>
      <c r="LC825">
        <v>15.791700000000001</v>
      </c>
      <c r="LD825">
        <v>25.381</v>
      </c>
      <c r="LE825" t="s">
        <v>0</v>
      </c>
      <c r="LF825">
        <v>5.1788999999999996</v>
      </c>
      <c r="LG825" t="s">
        <v>0</v>
      </c>
      <c r="LH825" t="s">
        <v>0</v>
      </c>
      <c r="LI825">
        <v>18.2193</v>
      </c>
      <c r="LJ825">
        <v>5.7290999999999999</v>
      </c>
      <c r="LK825">
        <v>6.8743999999999996</v>
      </c>
      <c r="LL825" t="s">
        <v>0</v>
      </c>
      <c r="LM825" t="s">
        <v>0</v>
      </c>
      <c r="LN825">
        <v>35.892400000000002</v>
      </c>
      <c r="LO825" t="s">
        <v>0</v>
      </c>
      <c r="LP825" t="s">
        <v>0</v>
      </c>
      <c r="LQ825">
        <v>2.4375</v>
      </c>
      <c r="LR825" t="s">
        <v>0</v>
      </c>
      <c r="LS825">
        <v>9.0370000000000008</v>
      </c>
      <c r="LT825">
        <v>5.0937999999999999</v>
      </c>
      <c r="LU825" t="s">
        <v>0</v>
      </c>
      <c r="LV825" t="s">
        <v>0</v>
      </c>
      <c r="LW825">
        <v>19.375</v>
      </c>
      <c r="LX825">
        <v>31.147300000000001</v>
      </c>
      <c r="LY825" t="s">
        <v>0</v>
      </c>
      <c r="LZ825">
        <v>5.7716000000000003</v>
      </c>
      <c r="MA825">
        <v>2.2578</v>
      </c>
      <c r="MB825" t="s">
        <v>0</v>
      </c>
      <c r="MC825" t="s">
        <v>0</v>
      </c>
      <c r="MD825">
        <v>15.252000000000001</v>
      </c>
      <c r="ME825" t="s">
        <v>0</v>
      </c>
      <c r="MF825" t="s">
        <v>0</v>
      </c>
      <c r="MG825" t="s">
        <v>0</v>
      </c>
      <c r="MH825">
        <v>21.416699999999999</v>
      </c>
      <c r="MI825" t="s">
        <v>0</v>
      </c>
      <c r="MJ825" t="s">
        <v>0</v>
      </c>
      <c r="MK825">
        <v>10.828099999999999</v>
      </c>
      <c r="ML825" t="s">
        <v>0</v>
      </c>
      <c r="MM825" t="s">
        <v>0</v>
      </c>
      <c r="MN825">
        <v>18.375</v>
      </c>
      <c r="MO825" t="s">
        <v>0</v>
      </c>
      <c r="MP825" t="s">
        <v>0</v>
      </c>
      <c r="MQ825" t="s">
        <v>0</v>
      </c>
      <c r="MR825" t="s">
        <v>0</v>
      </c>
      <c r="MS825">
        <v>4.4593999999999996</v>
      </c>
      <c r="MT825">
        <v>5.125</v>
      </c>
      <c r="MU825" t="s">
        <v>0</v>
      </c>
      <c r="MV825" t="s">
        <v>0</v>
      </c>
      <c r="MW825">
        <v>9.7124000000000006</v>
      </c>
      <c r="MX825" t="s">
        <v>0</v>
      </c>
      <c r="MY825" t="s">
        <v>0</v>
      </c>
      <c r="MZ825" t="s">
        <v>0</v>
      </c>
      <c r="NA825" t="s">
        <v>0</v>
      </c>
      <c r="NB825">
        <v>12.574400000000001</v>
      </c>
      <c r="NC825">
        <v>16.6875</v>
      </c>
      <c r="ND825">
        <v>18.423999999999999</v>
      </c>
      <c r="NE825">
        <v>4.8646000000000003</v>
      </c>
      <c r="NF825" t="s">
        <v>0</v>
      </c>
      <c r="NG825">
        <v>13</v>
      </c>
      <c r="NH825">
        <v>2.6875</v>
      </c>
      <c r="NI825">
        <v>9.5926000000000009</v>
      </c>
      <c r="NJ825">
        <v>3.6093999999999999</v>
      </c>
      <c r="NK825" t="s">
        <v>0</v>
      </c>
      <c r="NL825">
        <v>11.3125</v>
      </c>
      <c r="NM825" t="s">
        <v>0</v>
      </c>
      <c r="NN825" t="s">
        <v>0</v>
      </c>
      <c r="NO825">
        <v>31</v>
      </c>
      <c r="NP825" t="s">
        <v>0</v>
      </c>
      <c r="NQ825">
        <v>21.5</v>
      </c>
      <c r="NR825">
        <v>16.562999999999999</v>
      </c>
      <c r="NS825">
        <v>13.9771</v>
      </c>
      <c r="NT825" t="s">
        <v>0</v>
      </c>
      <c r="NU825" t="s">
        <v>0</v>
      </c>
      <c r="NV825" t="s">
        <v>0</v>
      </c>
      <c r="NW825" t="s">
        <v>0</v>
      </c>
      <c r="NX825">
        <v>29</v>
      </c>
      <c r="NY825" t="s">
        <v>0</v>
      </c>
      <c r="NZ825" t="s">
        <v>0</v>
      </c>
      <c r="OA825" t="s">
        <v>0</v>
      </c>
      <c r="OB825" t="s">
        <v>0</v>
      </c>
      <c r="OC825" t="s">
        <v>0</v>
      </c>
      <c r="OD825" t="s">
        <v>0</v>
      </c>
      <c r="OE825" t="s">
        <v>0</v>
      </c>
      <c r="OF825" t="s">
        <v>0</v>
      </c>
      <c r="OG825" t="s">
        <v>0</v>
      </c>
      <c r="OH825" t="s">
        <v>0</v>
      </c>
      <c r="OI825">
        <v>1.1979</v>
      </c>
      <c r="OJ825">
        <v>2.8807</v>
      </c>
      <c r="OK825" t="s">
        <v>0</v>
      </c>
      <c r="OL825" t="s">
        <v>0</v>
      </c>
      <c r="OM825" t="s">
        <v>0</v>
      </c>
      <c r="ON825">
        <v>2.2166999999999999</v>
      </c>
      <c r="OO825" t="s">
        <v>0</v>
      </c>
      <c r="OP825" t="s">
        <v>0</v>
      </c>
      <c r="OQ825" t="s">
        <v>0</v>
      </c>
      <c r="OR825">
        <v>27.125</v>
      </c>
      <c r="OS825" t="s">
        <v>0</v>
      </c>
      <c r="OT825" t="s">
        <v>0</v>
      </c>
      <c r="OU825">
        <v>1.0658000000000001</v>
      </c>
      <c r="OV825" t="s">
        <v>0</v>
      </c>
      <c r="OW825">
        <v>16.375</v>
      </c>
      <c r="OX825" t="s">
        <v>0</v>
      </c>
      <c r="OY825">
        <v>27.114000000000001</v>
      </c>
      <c r="OZ825">
        <v>13.3399</v>
      </c>
      <c r="PA825" t="s">
        <v>0</v>
      </c>
      <c r="PB825">
        <v>22.332999999999998</v>
      </c>
      <c r="PC825" t="s">
        <v>0</v>
      </c>
      <c r="PD825">
        <v>12.561299999999999</v>
      </c>
      <c r="PE825" t="s">
        <v>0</v>
      </c>
      <c r="PF825">
        <v>7.359</v>
      </c>
      <c r="PG825" t="s">
        <v>0</v>
      </c>
      <c r="PH825" t="s">
        <v>0</v>
      </c>
      <c r="PI825" t="s">
        <v>0</v>
      </c>
      <c r="PJ825" t="s">
        <v>0</v>
      </c>
      <c r="PK825" t="s">
        <v>0</v>
      </c>
      <c r="PL825">
        <v>21.062999999999999</v>
      </c>
      <c r="PM825" t="s">
        <v>0</v>
      </c>
      <c r="PN825" t="s">
        <v>0</v>
      </c>
      <c r="PO825" t="s">
        <v>0</v>
      </c>
      <c r="PP825">
        <v>6.1875</v>
      </c>
      <c r="PQ825">
        <v>18.625</v>
      </c>
      <c r="PR825" t="s">
        <v>0</v>
      </c>
      <c r="PS825" t="s">
        <v>0</v>
      </c>
      <c r="PT825" t="s">
        <v>0</v>
      </c>
      <c r="PU825">
        <v>10.3125</v>
      </c>
      <c r="PV825" t="s">
        <v>0</v>
      </c>
      <c r="PW825">
        <v>6.4271000000000003</v>
      </c>
      <c r="PX825">
        <v>3.3906000000000001</v>
      </c>
      <c r="PY825">
        <v>0.88670000000000004</v>
      </c>
      <c r="PZ825">
        <v>12.907</v>
      </c>
      <c r="QA825" t="s">
        <v>0</v>
      </c>
      <c r="QB825" t="s">
        <v>0</v>
      </c>
      <c r="QC825" t="s">
        <v>0</v>
      </c>
      <c r="QD825">
        <v>19.405999999999999</v>
      </c>
      <c r="QE825" t="s">
        <v>0</v>
      </c>
      <c r="QF825" t="s">
        <v>0</v>
      </c>
      <c r="QG825" t="s">
        <v>0</v>
      </c>
      <c r="QH825" t="s">
        <v>0</v>
      </c>
      <c r="QI825">
        <v>3.5312999999999999</v>
      </c>
      <c r="QJ825">
        <v>10.9063</v>
      </c>
      <c r="QK825" t="s">
        <v>0</v>
      </c>
      <c r="QL825" t="s">
        <v>0</v>
      </c>
      <c r="QM825" t="s">
        <v>0</v>
      </c>
      <c r="QN825">
        <v>12.201700000000001</v>
      </c>
      <c r="QO825">
        <v>1.8281000000000001</v>
      </c>
      <c r="QP825" t="s">
        <v>0</v>
      </c>
      <c r="QQ825">
        <v>2.758</v>
      </c>
      <c r="QR825">
        <v>26.875</v>
      </c>
      <c r="QS825">
        <v>9.8978999999999999</v>
      </c>
      <c r="QT825" t="s">
        <v>0</v>
      </c>
      <c r="QU825" t="s">
        <v>0</v>
      </c>
      <c r="QV825">
        <v>4.2180999999999997</v>
      </c>
      <c r="QW825">
        <v>5.5940000000000003</v>
      </c>
      <c r="QX825" t="s">
        <v>0</v>
      </c>
      <c r="QY825">
        <v>2.2989000000000002</v>
      </c>
      <c r="QZ825">
        <v>5.8975</v>
      </c>
      <c r="RA825" t="s">
        <v>0</v>
      </c>
      <c r="RB825" t="s">
        <v>0</v>
      </c>
      <c r="RC825">
        <v>17.707999999999998</v>
      </c>
      <c r="RD825">
        <v>10.6906</v>
      </c>
      <c r="RE825" t="s">
        <v>0</v>
      </c>
      <c r="RF825" t="s">
        <v>0</v>
      </c>
      <c r="RG825" t="s">
        <v>0</v>
      </c>
      <c r="RH825">
        <v>8.7136999999999993</v>
      </c>
      <c r="RI825">
        <v>24.929600000000001</v>
      </c>
      <c r="RJ825" t="s">
        <v>0</v>
      </c>
      <c r="RK825" t="s">
        <v>0</v>
      </c>
      <c r="RL825">
        <v>4.875</v>
      </c>
      <c r="RM825">
        <v>4.0625</v>
      </c>
      <c r="RN825">
        <v>13.9375</v>
      </c>
      <c r="RO825">
        <v>22.5</v>
      </c>
      <c r="RP825">
        <v>5.8125</v>
      </c>
      <c r="RQ825">
        <v>49.5</v>
      </c>
      <c r="RR825" t="s">
        <v>0</v>
      </c>
      <c r="RS825" t="s">
        <v>0</v>
      </c>
      <c r="RT825">
        <v>5.4816000000000003</v>
      </c>
      <c r="RU825">
        <v>16.25</v>
      </c>
      <c r="RV825" t="s">
        <v>0</v>
      </c>
      <c r="RW825" t="s">
        <v>0</v>
      </c>
      <c r="RX825" t="s">
        <v>0</v>
      </c>
      <c r="RY825">
        <v>17.035599999999999</v>
      </c>
      <c r="RZ825" t="s">
        <v>0</v>
      </c>
      <c r="SA825" t="s">
        <v>0</v>
      </c>
      <c r="SB825">
        <v>23.375</v>
      </c>
      <c r="SC825" t="s">
        <v>0</v>
      </c>
      <c r="SD825">
        <v>15.9063</v>
      </c>
      <c r="SE825" t="s">
        <v>0</v>
      </c>
      <c r="SF825">
        <v>36.3354</v>
      </c>
      <c r="SG825" t="s">
        <v>0</v>
      </c>
      <c r="SH825" t="s">
        <v>0</v>
      </c>
      <c r="SI825" t="s">
        <v>0</v>
      </c>
      <c r="SJ825" t="s">
        <v>0</v>
      </c>
      <c r="SK825" t="s">
        <v>0</v>
      </c>
      <c r="SL825" t="s">
        <v>0</v>
      </c>
      <c r="SM825" t="s">
        <v>0</v>
      </c>
    </row>
    <row r="826" spans="1:507" x14ac:dyDescent="0.3">
      <c r="A826" s="1">
        <v>34029</v>
      </c>
      <c r="B826" t="s">
        <v>0</v>
      </c>
      <c r="C826" t="s">
        <v>0</v>
      </c>
      <c r="D826" t="s">
        <v>0</v>
      </c>
      <c r="E826" t="s">
        <v>0</v>
      </c>
      <c r="F826" t="s">
        <v>0</v>
      </c>
      <c r="G826" t="s">
        <v>0</v>
      </c>
      <c r="H826" t="s">
        <v>0</v>
      </c>
      <c r="I826">
        <v>5.79</v>
      </c>
      <c r="J826" t="s">
        <v>0</v>
      </c>
      <c r="K826" t="s">
        <v>0</v>
      </c>
      <c r="L826">
        <v>2.9167000000000001</v>
      </c>
      <c r="M826">
        <v>11.2807</v>
      </c>
      <c r="N826">
        <v>10.588699999999999</v>
      </c>
      <c r="O826" t="s">
        <v>0</v>
      </c>
      <c r="P826" t="s">
        <v>0</v>
      </c>
      <c r="Q826" t="s">
        <v>0</v>
      </c>
      <c r="R826">
        <v>35.25</v>
      </c>
      <c r="S826" t="s">
        <v>0</v>
      </c>
      <c r="T826">
        <v>2.3833000000000002</v>
      </c>
      <c r="U826" t="s">
        <v>0</v>
      </c>
      <c r="V826">
        <v>213.35079999999999</v>
      </c>
      <c r="W826" t="s">
        <v>0</v>
      </c>
      <c r="X826" t="s">
        <v>0</v>
      </c>
      <c r="Y826">
        <v>8.3437999999999999</v>
      </c>
      <c r="Z826" t="s">
        <v>0</v>
      </c>
      <c r="AA826" t="s">
        <v>0</v>
      </c>
      <c r="AB826" t="s">
        <v>0</v>
      </c>
      <c r="AC826">
        <v>4.0625</v>
      </c>
      <c r="AD826" t="s">
        <v>0</v>
      </c>
      <c r="AE826" t="s">
        <v>0</v>
      </c>
      <c r="AF826" t="s">
        <v>0</v>
      </c>
      <c r="AG826" t="s">
        <v>0</v>
      </c>
      <c r="AH826" t="s">
        <v>0</v>
      </c>
      <c r="AI826">
        <v>10.625</v>
      </c>
      <c r="AJ826" t="s">
        <v>0</v>
      </c>
      <c r="AK826" t="s">
        <v>0</v>
      </c>
      <c r="AL826" t="s">
        <v>0</v>
      </c>
      <c r="AM826" t="s">
        <v>0</v>
      </c>
      <c r="AN826" t="s">
        <v>0</v>
      </c>
      <c r="AO826" t="s">
        <v>0</v>
      </c>
      <c r="AP826" t="s">
        <v>0</v>
      </c>
      <c r="AQ826" t="s">
        <v>0</v>
      </c>
      <c r="AR826">
        <v>15.333</v>
      </c>
      <c r="AS826" t="s">
        <v>0</v>
      </c>
      <c r="AT826">
        <v>10.6602</v>
      </c>
      <c r="AU826">
        <v>19.819099999999999</v>
      </c>
      <c r="AV826" t="s">
        <v>0</v>
      </c>
      <c r="AW826" t="s">
        <v>0</v>
      </c>
      <c r="AX826" t="s">
        <v>0</v>
      </c>
      <c r="AY826" t="s">
        <v>0</v>
      </c>
      <c r="AZ826">
        <v>16.416699999999999</v>
      </c>
      <c r="BA826" t="s">
        <v>0</v>
      </c>
      <c r="BB826" t="s">
        <v>0</v>
      </c>
      <c r="BC826" t="s">
        <v>0</v>
      </c>
      <c r="BD826">
        <v>13</v>
      </c>
      <c r="BE826" t="s">
        <v>0</v>
      </c>
      <c r="BF826">
        <v>6.2938000000000001</v>
      </c>
      <c r="BG826">
        <v>19.75</v>
      </c>
      <c r="BH826">
        <v>17.062999999999999</v>
      </c>
      <c r="BI826">
        <v>13.4375</v>
      </c>
      <c r="BJ826">
        <v>7.1261000000000001</v>
      </c>
      <c r="BK826">
        <v>1.6019000000000001</v>
      </c>
      <c r="BL826">
        <v>9</v>
      </c>
      <c r="BM826">
        <v>4.0833000000000004</v>
      </c>
      <c r="BN826">
        <v>2.7732999999999999</v>
      </c>
      <c r="BO826" t="s">
        <v>0</v>
      </c>
      <c r="BP826">
        <v>7.4364999999999997</v>
      </c>
      <c r="BQ826" t="s">
        <v>0</v>
      </c>
      <c r="BR826">
        <v>23.375</v>
      </c>
      <c r="BS826" t="s">
        <v>0</v>
      </c>
      <c r="BT826">
        <v>2.1875</v>
      </c>
      <c r="BU826">
        <v>13.860300000000001</v>
      </c>
      <c r="BV826" t="s">
        <v>0</v>
      </c>
      <c r="BW826" t="s">
        <v>0</v>
      </c>
      <c r="BX826">
        <v>4.5625</v>
      </c>
      <c r="BY826" t="s">
        <v>0</v>
      </c>
      <c r="BZ826" t="s">
        <v>0</v>
      </c>
      <c r="CA826">
        <v>42.275300000000001</v>
      </c>
      <c r="CB826">
        <v>10.796799999999999</v>
      </c>
      <c r="CC826" t="s">
        <v>0</v>
      </c>
      <c r="CD826">
        <v>7.2343999999999999</v>
      </c>
      <c r="CE826" t="s">
        <v>0</v>
      </c>
      <c r="CF826" t="s">
        <v>0</v>
      </c>
      <c r="CG826" t="s">
        <v>0</v>
      </c>
      <c r="CH826" t="s">
        <v>0</v>
      </c>
      <c r="CI826">
        <v>9.4375</v>
      </c>
      <c r="CJ826">
        <v>4.2778</v>
      </c>
      <c r="CK826" t="s">
        <v>0</v>
      </c>
      <c r="CL826" t="s">
        <v>0</v>
      </c>
      <c r="CM826" t="s">
        <v>0</v>
      </c>
      <c r="CN826" t="s">
        <v>0</v>
      </c>
      <c r="CO826" t="s">
        <v>0</v>
      </c>
      <c r="CP826">
        <v>2.4895999999999998</v>
      </c>
      <c r="CQ826" t="s">
        <v>0</v>
      </c>
      <c r="CR826" t="s">
        <v>0</v>
      </c>
      <c r="CS826">
        <v>6.7778</v>
      </c>
      <c r="CT826" t="s">
        <v>0</v>
      </c>
      <c r="CU826">
        <v>7.7812999999999999</v>
      </c>
      <c r="CV826">
        <v>11.625</v>
      </c>
      <c r="CW826">
        <v>21.25</v>
      </c>
      <c r="CX826" t="s">
        <v>0</v>
      </c>
      <c r="CY826" t="s">
        <v>0</v>
      </c>
      <c r="CZ826" t="s">
        <v>0</v>
      </c>
      <c r="DA826">
        <v>10.593999999999999</v>
      </c>
      <c r="DB826">
        <v>20.875</v>
      </c>
      <c r="DC826" t="s">
        <v>0</v>
      </c>
      <c r="DD826">
        <v>19.2454</v>
      </c>
      <c r="DE826" t="s">
        <v>0</v>
      </c>
      <c r="DF826">
        <v>1.5937999999999999</v>
      </c>
      <c r="DG826">
        <v>0.9375</v>
      </c>
      <c r="DH826">
        <v>10.9107</v>
      </c>
      <c r="DI826" t="s">
        <v>0</v>
      </c>
      <c r="DJ826" t="s">
        <v>0</v>
      </c>
      <c r="DK826">
        <v>19.9788</v>
      </c>
      <c r="DL826" t="s">
        <v>0</v>
      </c>
      <c r="DM826" t="s">
        <v>0</v>
      </c>
      <c r="DN826" t="s">
        <v>0</v>
      </c>
      <c r="DO826" t="s">
        <v>0</v>
      </c>
      <c r="DP826">
        <v>5.8541999999999996</v>
      </c>
      <c r="DQ826" t="s">
        <v>0</v>
      </c>
      <c r="DR826">
        <v>13.4444</v>
      </c>
      <c r="DS826" t="s">
        <v>0</v>
      </c>
      <c r="DT826" t="s">
        <v>0</v>
      </c>
      <c r="DU826" t="s">
        <v>0</v>
      </c>
      <c r="DV826">
        <v>10.488099999999999</v>
      </c>
      <c r="DW826">
        <v>19.593800000000002</v>
      </c>
      <c r="DX826" t="s">
        <v>0</v>
      </c>
      <c r="DY826">
        <v>21.3125</v>
      </c>
      <c r="DZ826" t="s">
        <v>0</v>
      </c>
      <c r="EA826">
        <v>25.728999999999999</v>
      </c>
      <c r="EB826">
        <v>8.8957999999999995</v>
      </c>
      <c r="EC826" t="s">
        <v>0</v>
      </c>
      <c r="ED826" t="s">
        <v>0</v>
      </c>
      <c r="EE826" t="s">
        <v>0</v>
      </c>
      <c r="EF826" t="s">
        <v>0</v>
      </c>
      <c r="EG826">
        <v>1.2316</v>
      </c>
      <c r="EH826">
        <v>14.3894</v>
      </c>
      <c r="EI826" t="s">
        <v>0</v>
      </c>
      <c r="EJ826" t="s">
        <v>0</v>
      </c>
      <c r="EK826" t="s">
        <v>0</v>
      </c>
      <c r="EL826" t="s">
        <v>0</v>
      </c>
      <c r="EM826" t="s">
        <v>0</v>
      </c>
      <c r="EN826">
        <v>7.7629999999999999</v>
      </c>
      <c r="EO826" t="s">
        <v>0</v>
      </c>
      <c r="EP826">
        <v>10.237299999999999</v>
      </c>
      <c r="EQ826" t="s">
        <v>0</v>
      </c>
      <c r="ER826">
        <v>36.125</v>
      </c>
      <c r="ES826">
        <v>33.513100000000001</v>
      </c>
      <c r="ET826" t="s">
        <v>0</v>
      </c>
      <c r="EU826" t="s">
        <v>0</v>
      </c>
      <c r="EV826" t="s">
        <v>0</v>
      </c>
      <c r="EW826" t="s">
        <v>0</v>
      </c>
      <c r="EX826" t="s">
        <v>0</v>
      </c>
      <c r="EY826">
        <v>4.6718999999999999</v>
      </c>
      <c r="EZ826">
        <v>35</v>
      </c>
      <c r="FA826">
        <v>5.2169999999999996</v>
      </c>
      <c r="FB826">
        <v>24.125</v>
      </c>
      <c r="FC826" t="s">
        <v>0</v>
      </c>
      <c r="FD826" t="s">
        <v>0</v>
      </c>
      <c r="FE826">
        <v>14.3438</v>
      </c>
      <c r="FF826">
        <v>4.4375</v>
      </c>
      <c r="FG826" t="s">
        <v>0</v>
      </c>
      <c r="FH826" t="s">
        <v>0</v>
      </c>
      <c r="FI826">
        <v>28</v>
      </c>
      <c r="FJ826" t="s">
        <v>0</v>
      </c>
      <c r="FK826" t="s">
        <v>0</v>
      </c>
      <c r="FL826">
        <v>8.6227999999999998</v>
      </c>
      <c r="FM826">
        <v>35.875</v>
      </c>
      <c r="FN826">
        <v>35.125</v>
      </c>
      <c r="FO826" t="s">
        <v>0</v>
      </c>
      <c r="FP826">
        <v>14.75</v>
      </c>
      <c r="FQ826" t="s">
        <v>0</v>
      </c>
      <c r="FR826" t="s">
        <v>0</v>
      </c>
      <c r="FS826" t="s">
        <v>0</v>
      </c>
      <c r="FT826">
        <v>14.753299999999999</v>
      </c>
      <c r="FU826" t="s">
        <v>0</v>
      </c>
      <c r="FV826" t="s">
        <v>0</v>
      </c>
      <c r="FW826" t="s">
        <v>0</v>
      </c>
      <c r="FX826" t="s">
        <v>0</v>
      </c>
      <c r="FY826" t="s">
        <v>0</v>
      </c>
      <c r="FZ826">
        <v>13.625</v>
      </c>
      <c r="GA826" t="s">
        <v>0</v>
      </c>
      <c r="GB826" t="s">
        <v>0</v>
      </c>
      <c r="GC826" t="s">
        <v>0</v>
      </c>
      <c r="GD826" t="s">
        <v>0</v>
      </c>
      <c r="GE826" t="s">
        <v>0</v>
      </c>
      <c r="GF826" t="s">
        <v>0</v>
      </c>
      <c r="GG826" t="s">
        <v>0</v>
      </c>
      <c r="GH826" t="s">
        <v>0</v>
      </c>
      <c r="GI826">
        <v>5.4641999999999999</v>
      </c>
      <c r="GJ826" t="s">
        <v>0</v>
      </c>
      <c r="GK826" t="s">
        <v>0</v>
      </c>
      <c r="GL826" t="s">
        <v>0</v>
      </c>
      <c r="GM826">
        <v>27.125</v>
      </c>
      <c r="GN826" t="s">
        <v>0</v>
      </c>
      <c r="GO826" t="s">
        <v>0</v>
      </c>
      <c r="GP826" t="s">
        <v>0</v>
      </c>
      <c r="GQ826">
        <v>14.781000000000001</v>
      </c>
      <c r="GR826">
        <v>6.6787000000000001</v>
      </c>
      <c r="GS826" t="s">
        <v>0</v>
      </c>
      <c r="GT826">
        <v>14.2326</v>
      </c>
      <c r="GU826">
        <v>11.318099999999999</v>
      </c>
      <c r="GV826">
        <v>9.2750000000000004</v>
      </c>
      <c r="GW826" t="s">
        <v>0</v>
      </c>
      <c r="GX826" t="s">
        <v>0</v>
      </c>
      <c r="GY826" t="s">
        <v>0</v>
      </c>
      <c r="GZ826">
        <v>22.5</v>
      </c>
      <c r="HA826" t="s">
        <v>0</v>
      </c>
      <c r="HB826">
        <v>4.6481000000000003</v>
      </c>
      <c r="HC826" t="s">
        <v>0</v>
      </c>
      <c r="HD826" t="s">
        <v>0</v>
      </c>
      <c r="HE826">
        <v>27.562999999999999</v>
      </c>
      <c r="HF826">
        <v>8.4877000000000002</v>
      </c>
      <c r="HG826" t="s">
        <v>0</v>
      </c>
      <c r="HH826" t="s">
        <v>0</v>
      </c>
      <c r="HI826" t="s">
        <v>0</v>
      </c>
      <c r="HJ826" t="s">
        <v>0</v>
      </c>
      <c r="HK826">
        <v>10.458</v>
      </c>
      <c r="HL826">
        <v>17.083300000000001</v>
      </c>
      <c r="HM826" t="s">
        <v>0</v>
      </c>
      <c r="HN826" t="s">
        <v>0</v>
      </c>
      <c r="HO826" t="s">
        <v>0</v>
      </c>
      <c r="HP826" t="s">
        <v>0</v>
      </c>
      <c r="HQ826">
        <v>4.2656000000000001</v>
      </c>
      <c r="HR826" t="s">
        <v>0</v>
      </c>
      <c r="HS826">
        <v>15.47</v>
      </c>
      <c r="HT826">
        <v>4.9878999999999998</v>
      </c>
      <c r="HU826" t="s">
        <v>0</v>
      </c>
      <c r="HV826">
        <v>3.2441</v>
      </c>
      <c r="HW826">
        <v>9.5937999999999999</v>
      </c>
      <c r="HX826">
        <v>3.0156000000000001</v>
      </c>
      <c r="HY826" t="s">
        <v>0</v>
      </c>
      <c r="HZ826">
        <v>7.5487000000000002</v>
      </c>
      <c r="IA826">
        <v>13.0313</v>
      </c>
      <c r="IB826">
        <v>7.08</v>
      </c>
      <c r="IC826">
        <v>13.6875</v>
      </c>
      <c r="ID826" t="s">
        <v>0</v>
      </c>
      <c r="IE826" t="s">
        <v>0</v>
      </c>
      <c r="IF826">
        <v>5.2346000000000004</v>
      </c>
      <c r="IG826">
        <v>36.625</v>
      </c>
      <c r="IH826" t="s">
        <v>0</v>
      </c>
      <c r="II826" t="s">
        <v>0</v>
      </c>
      <c r="IJ826" t="s">
        <v>0</v>
      </c>
      <c r="IK826" t="s">
        <v>0</v>
      </c>
      <c r="IL826" t="s">
        <v>0</v>
      </c>
      <c r="IM826">
        <v>31.116</v>
      </c>
      <c r="IN826">
        <v>10.125</v>
      </c>
      <c r="IO826" t="s">
        <v>0</v>
      </c>
      <c r="IP826" t="s">
        <v>0</v>
      </c>
      <c r="IQ826" t="s">
        <v>0</v>
      </c>
      <c r="IR826" t="s">
        <v>0</v>
      </c>
      <c r="IS826" t="s">
        <v>0</v>
      </c>
      <c r="IT826" t="s">
        <v>0</v>
      </c>
      <c r="IU826">
        <v>9.0625</v>
      </c>
      <c r="IV826" t="s">
        <v>0</v>
      </c>
      <c r="IW826">
        <v>7.1875</v>
      </c>
      <c r="IX826" t="s">
        <v>0</v>
      </c>
      <c r="IY826">
        <v>4.0171999999999999</v>
      </c>
      <c r="IZ826" t="s">
        <v>0</v>
      </c>
      <c r="JA826">
        <v>10.7188</v>
      </c>
      <c r="JB826" t="s">
        <v>0</v>
      </c>
      <c r="JC826">
        <v>13.666700000000001</v>
      </c>
      <c r="JD826" t="s">
        <v>0</v>
      </c>
      <c r="JE826">
        <v>31.625</v>
      </c>
      <c r="JF826">
        <v>10.5</v>
      </c>
      <c r="JG826" t="s">
        <v>0</v>
      </c>
      <c r="JH826" t="s">
        <v>0</v>
      </c>
      <c r="JI826">
        <v>7.2222</v>
      </c>
      <c r="JJ826" t="s">
        <v>0</v>
      </c>
      <c r="JK826">
        <v>25.913399999999999</v>
      </c>
      <c r="JL826" t="s">
        <v>0</v>
      </c>
      <c r="JM826" t="s">
        <v>0</v>
      </c>
      <c r="JN826">
        <v>10.5625</v>
      </c>
      <c r="JO826">
        <v>2.0312999999999999</v>
      </c>
      <c r="JP826">
        <v>4.4687999999999999</v>
      </c>
      <c r="JQ826">
        <v>0.62609999999999999</v>
      </c>
      <c r="JR826">
        <v>8.5207999999999995</v>
      </c>
      <c r="JS826">
        <v>11.934799999999999</v>
      </c>
      <c r="JT826" t="s">
        <v>0</v>
      </c>
      <c r="JU826">
        <v>9.0625</v>
      </c>
      <c r="JV826">
        <v>3.5162</v>
      </c>
      <c r="JW826" t="s">
        <v>0</v>
      </c>
      <c r="JX826">
        <v>7.4218000000000002</v>
      </c>
      <c r="JY826">
        <v>8.375</v>
      </c>
      <c r="JZ826" t="s">
        <v>0</v>
      </c>
      <c r="KA826">
        <v>13</v>
      </c>
      <c r="KB826" t="s">
        <v>0</v>
      </c>
      <c r="KC826">
        <v>18.3125</v>
      </c>
      <c r="KD826">
        <v>17.625</v>
      </c>
      <c r="KE826">
        <v>1.8047</v>
      </c>
      <c r="KF826" t="s">
        <v>0</v>
      </c>
      <c r="KG826">
        <v>4.4938000000000002</v>
      </c>
      <c r="KH826" t="s">
        <v>0</v>
      </c>
      <c r="KI826" t="s">
        <v>0</v>
      </c>
      <c r="KJ826" t="s">
        <v>0</v>
      </c>
      <c r="KK826" t="s">
        <v>0</v>
      </c>
      <c r="KL826">
        <v>9.5</v>
      </c>
      <c r="KM826" t="s">
        <v>0</v>
      </c>
      <c r="KN826" t="s">
        <v>0</v>
      </c>
      <c r="KO826" t="s">
        <v>0</v>
      </c>
      <c r="KP826">
        <v>14.227</v>
      </c>
      <c r="KQ826">
        <v>12.406000000000001</v>
      </c>
      <c r="KR826" t="s">
        <v>0</v>
      </c>
      <c r="KS826" t="s">
        <v>0</v>
      </c>
      <c r="KT826" t="s">
        <v>0</v>
      </c>
      <c r="KU826" t="s">
        <v>0</v>
      </c>
      <c r="KV826">
        <v>4.8202999999999996</v>
      </c>
      <c r="KW826" t="s">
        <v>0</v>
      </c>
      <c r="KX826">
        <v>5.75</v>
      </c>
      <c r="KY826" t="s">
        <v>0</v>
      </c>
      <c r="KZ826" t="s">
        <v>0</v>
      </c>
      <c r="LA826" t="s">
        <v>0</v>
      </c>
      <c r="LB826" t="s">
        <v>0</v>
      </c>
      <c r="LC826">
        <v>15.333299999999999</v>
      </c>
      <c r="LD826">
        <v>25.11</v>
      </c>
      <c r="LE826" t="s">
        <v>0</v>
      </c>
      <c r="LF826">
        <v>5.0342000000000002</v>
      </c>
      <c r="LG826" t="s">
        <v>0</v>
      </c>
      <c r="LH826" t="s">
        <v>0</v>
      </c>
      <c r="LI826">
        <v>18.692499999999999</v>
      </c>
      <c r="LJ826">
        <v>5.7671000000000001</v>
      </c>
      <c r="LK826">
        <v>6.6409000000000002</v>
      </c>
      <c r="LL826" t="s">
        <v>0</v>
      </c>
      <c r="LM826" t="s">
        <v>0</v>
      </c>
      <c r="LN826">
        <v>34.670499999999997</v>
      </c>
      <c r="LO826" t="s">
        <v>0</v>
      </c>
      <c r="LP826" t="s">
        <v>0</v>
      </c>
      <c r="LQ826">
        <v>2.4500000000000002</v>
      </c>
      <c r="LR826" t="s">
        <v>0</v>
      </c>
      <c r="LS826">
        <v>8.8888999999999996</v>
      </c>
      <c r="LT826">
        <v>5.25</v>
      </c>
      <c r="LU826" t="s">
        <v>0</v>
      </c>
      <c r="LV826" t="s">
        <v>0</v>
      </c>
      <c r="LW826">
        <v>19.1875</v>
      </c>
      <c r="LX826">
        <v>30.546399999999998</v>
      </c>
      <c r="LY826" t="s">
        <v>0</v>
      </c>
      <c r="LZ826">
        <v>5.7469999999999999</v>
      </c>
      <c r="MA826">
        <v>2.2734000000000001</v>
      </c>
      <c r="MB826" t="s">
        <v>0</v>
      </c>
      <c r="MC826" t="s">
        <v>0</v>
      </c>
      <c r="MD826">
        <v>15.025</v>
      </c>
      <c r="ME826" t="s">
        <v>0</v>
      </c>
      <c r="MF826" t="s">
        <v>0</v>
      </c>
      <c r="MG826" t="s">
        <v>0</v>
      </c>
      <c r="MH826">
        <v>21</v>
      </c>
      <c r="MI826" t="s">
        <v>0</v>
      </c>
      <c r="MJ826" t="s">
        <v>0</v>
      </c>
      <c r="MK826">
        <v>10.5938</v>
      </c>
      <c r="ML826" t="s">
        <v>0</v>
      </c>
      <c r="MM826" t="s">
        <v>0</v>
      </c>
      <c r="MN826">
        <v>18</v>
      </c>
      <c r="MO826" t="s">
        <v>0</v>
      </c>
      <c r="MP826" t="s">
        <v>0</v>
      </c>
      <c r="MQ826" t="s">
        <v>0</v>
      </c>
      <c r="MR826" t="s">
        <v>0</v>
      </c>
      <c r="MS826">
        <v>4.4593999999999996</v>
      </c>
      <c r="MT826">
        <v>5.0625</v>
      </c>
      <c r="MU826" t="s">
        <v>0</v>
      </c>
      <c r="MV826" t="s">
        <v>0</v>
      </c>
      <c r="MW826">
        <v>9.7124000000000006</v>
      </c>
      <c r="MX826" t="s">
        <v>0</v>
      </c>
      <c r="MY826" t="s">
        <v>0</v>
      </c>
      <c r="MZ826" t="s">
        <v>0</v>
      </c>
      <c r="NA826" t="s">
        <v>0</v>
      </c>
      <c r="NB826">
        <v>12.6313</v>
      </c>
      <c r="NC826">
        <v>16.75</v>
      </c>
      <c r="ND826">
        <v>18.135000000000002</v>
      </c>
      <c r="NE826">
        <v>4.9478999999999997</v>
      </c>
      <c r="NF826" t="s">
        <v>0</v>
      </c>
      <c r="NG826">
        <v>13.1875</v>
      </c>
      <c r="NH826">
        <v>2.7603999999999997</v>
      </c>
      <c r="NI826">
        <v>9.4815000000000005</v>
      </c>
      <c r="NJ826">
        <v>3.4687999999999999</v>
      </c>
      <c r="NK826" t="s">
        <v>0</v>
      </c>
      <c r="NL826">
        <v>11.3125</v>
      </c>
      <c r="NM826" t="s">
        <v>0</v>
      </c>
      <c r="NN826" t="s">
        <v>0</v>
      </c>
      <c r="NO826">
        <v>31.875</v>
      </c>
      <c r="NP826" t="s">
        <v>0</v>
      </c>
      <c r="NQ826">
        <v>21.75</v>
      </c>
      <c r="NR826">
        <v>16.405999999999999</v>
      </c>
      <c r="NS826">
        <v>14.151</v>
      </c>
      <c r="NT826" t="s">
        <v>0</v>
      </c>
      <c r="NU826" t="s">
        <v>0</v>
      </c>
      <c r="NV826" t="s">
        <v>0</v>
      </c>
      <c r="NW826" t="s">
        <v>0</v>
      </c>
      <c r="NX826">
        <v>28.625</v>
      </c>
      <c r="NY826" t="s">
        <v>0</v>
      </c>
      <c r="NZ826" t="s">
        <v>0</v>
      </c>
      <c r="OA826" t="s">
        <v>0</v>
      </c>
      <c r="OB826" t="s">
        <v>0</v>
      </c>
      <c r="OC826" t="s">
        <v>0</v>
      </c>
      <c r="OD826" t="s">
        <v>0</v>
      </c>
      <c r="OE826" t="s">
        <v>0</v>
      </c>
      <c r="OF826" t="s">
        <v>0</v>
      </c>
      <c r="OG826" t="s">
        <v>0</v>
      </c>
      <c r="OH826" t="s">
        <v>0</v>
      </c>
      <c r="OI826">
        <v>1.1875</v>
      </c>
      <c r="OJ826">
        <v>2.9135999999999997</v>
      </c>
      <c r="OK826" t="s">
        <v>0</v>
      </c>
      <c r="OL826" t="s">
        <v>0</v>
      </c>
      <c r="OM826" t="s">
        <v>0</v>
      </c>
      <c r="ON826">
        <v>2.2058</v>
      </c>
      <c r="OO826" t="s">
        <v>0</v>
      </c>
      <c r="OP826" t="s">
        <v>0</v>
      </c>
      <c r="OQ826" t="s">
        <v>0</v>
      </c>
      <c r="OR826">
        <v>26.375</v>
      </c>
      <c r="OS826" t="s">
        <v>0</v>
      </c>
      <c r="OT826" t="s">
        <v>0</v>
      </c>
      <c r="OU826">
        <v>1.0411999999999999</v>
      </c>
      <c r="OV826" t="s">
        <v>0</v>
      </c>
      <c r="OW826">
        <v>16.187999999999999</v>
      </c>
      <c r="OX826" t="s">
        <v>0</v>
      </c>
      <c r="OY826">
        <v>27.51</v>
      </c>
      <c r="OZ826">
        <v>13.395799999999999</v>
      </c>
      <c r="PA826" t="s">
        <v>0</v>
      </c>
      <c r="PB826">
        <v>22.332999999999998</v>
      </c>
      <c r="PC826" t="s">
        <v>0</v>
      </c>
      <c r="PD826">
        <v>12.447100000000001</v>
      </c>
      <c r="PE826" t="s">
        <v>0</v>
      </c>
      <c r="PF826">
        <v>7.4219999999999997</v>
      </c>
      <c r="PG826" t="s">
        <v>0</v>
      </c>
      <c r="PH826" t="s">
        <v>0</v>
      </c>
      <c r="PI826" t="s">
        <v>0</v>
      </c>
      <c r="PJ826" t="s">
        <v>0</v>
      </c>
      <c r="PK826" t="s">
        <v>0</v>
      </c>
      <c r="PL826">
        <v>21.25</v>
      </c>
      <c r="PM826" t="s">
        <v>0</v>
      </c>
      <c r="PN826" t="s">
        <v>0</v>
      </c>
      <c r="PO826" t="s">
        <v>0</v>
      </c>
      <c r="PP826">
        <v>6.25</v>
      </c>
      <c r="PQ826">
        <v>18.468800000000002</v>
      </c>
      <c r="PR826" t="s">
        <v>0</v>
      </c>
      <c r="PS826" t="s">
        <v>0</v>
      </c>
      <c r="PT826" t="s">
        <v>0</v>
      </c>
      <c r="PU826">
        <v>10.125</v>
      </c>
      <c r="PV826" t="s">
        <v>0</v>
      </c>
      <c r="PW826">
        <v>6.4583000000000004</v>
      </c>
      <c r="PX826">
        <v>3.4062999999999999</v>
      </c>
      <c r="PY826">
        <v>0.89449999999999996</v>
      </c>
      <c r="PZ826">
        <v>13.098000000000001</v>
      </c>
      <c r="QA826" t="s">
        <v>0</v>
      </c>
      <c r="QB826" t="s">
        <v>0</v>
      </c>
      <c r="QC826" t="s">
        <v>0</v>
      </c>
      <c r="QD826">
        <v>19.344000000000001</v>
      </c>
      <c r="QE826" t="s">
        <v>0</v>
      </c>
      <c r="QF826" t="s">
        <v>0</v>
      </c>
      <c r="QG826" t="s">
        <v>0</v>
      </c>
      <c r="QH826" t="s">
        <v>0</v>
      </c>
      <c r="QI826">
        <v>3.4375</v>
      </c>
      <c r="QJ826">
        <v>10.5625</v>
      </c>
      <c r="QK826" t="s">
        <v>0</v>
      </c>
      <c r="QL826" t="s">
        <v>0</v>
      </c>
      <c r="QM826" t="s">
        <v>0</v>
      </c>
      <c r="QN826">
        <v>12.143800000000001</v>
      </c>
      <c r="QO826">
        <v>1.7656000000000001</v>
      </c>
      <c r="QP826" t="s">
        <v>0</v>
      </c>
      <c r="QQ826">
        <v>2.9379999999999997</v>
      </c>
      <c r="QR826">
        <v>27.125</v>
      </c>
      <c r="QS826">
        <v>9.8137000000000008</v>
      </c>
      <c r="QT826" t="s">
        <v>0</v>
      </c>
      <c r="QU826" t="s">
        <v>0</v>
      </c>
      <c r="QV826">
        <v>4.1906999999999996</v>
      </c>
      <c r="QW826">
        <v>5.625</v>
      </c>
      <c r="QX826" t="s">
        <v>0</v>
      </c>
      <c r="QY826">
        <v>2.2926000000000002</v>
      </c>
      <c r="QZ826">
        <v>5.8533999999999997</v>
      </c>
      <c r="RA826" t="s">
        <v>0</v>
      </c>
      <c r="RB826" t="s">
        <v>0</v>
      </c>
      <c r="RC826">
        <v>17.667000000000002</v>
      </c>
      <c r="RD826">
        <v>10.6906</v>
      </c>
      <c r="RE826" t="s">
        <v>0</v>
      </c>
      <c r="RF826" t="s">
        <v>0</v>
      </c>
      <c r="RG826" t="s">
        <v>0</v>
      </c>
      <c r="RH826">
        <v>8.8470999999999993</v>
      </c>
      <c r="RI826">
        <v>24.817599999999999</v>
      </c>
      <c r="RJ826" t="s">
        <v>0</v>
      </c>
      <c r="RK826" t="s">
        <v>0</v>
      </c>
      <c r="RL826">
        <v>4.8125</v>
      </c>
      <c r="RM826">
        <v>4.0625</v>
      </c>
      <c r="RN826">
        <v>14</v>
      </c>
      <c r="RO826">
        <v>22.5</v>
      </c>
      <c r="RP826">
        <v>5.875</v>
      </c>
      <c r="RQ826">
        <v>49.625</v>
      </c>
      <c r="RR826" t="s">
        <v>0</v>
      </c>
      <c r="RS826" t="s">
        <v>0</v>
      </c>
      <c r="RT826">
        <v>5.5128000000000004</v>
      </c>
      <c r="RU826">
        <v>16.5</v>
      </c>
      <c r="RV826" t="s">
        <v>0</v>
      </c>
      <c r="RW826" t="s">
        <v>0</v>
      </c>
      <c r="RX826" t="s">
        <v>0</v>
      </c>
      <c r="RY826">
        <v>17.137899999999998</v>
      </c>
      <c r="RZ826" t="s">
        <v>0</v>
      </c>
      <c r="SA826" t="s">
        <v>0</v>
      </c>
      <c r="SB826">
        <v>23.375</v>
      </c>
      <c r="SC826" t="s">
        <v>0</v>
      </c>
      <c r="SD826">
        <v>15.9688</v>
      </c>
      <c r="SE826" t="s">
        <v>0</v>
      </c>
      <c r="SF826">
        <v>36.390300000000003</v>
      </c>
      <c r="SG826" t="s">
        <v>0</v>
      </c>
      <c r="SH826" t="s">
        <v>0</v>
      </c>
      <c r="SI826" t="s">
        <v>0</v>
      </c>
      <c r="SJ826" t="s">
        <v>0</v>
      </c>
      <c r="SK826" t="s">
        <v>0</v>
      </c>
      <c r="SL826" t="s">
        <v>0</v>
      </c>
      <c r="SM826" t="s">
        <v>0</v>
      </c>
    </row>
    <row r="827" spans="1:507" x14ac:dyDescent="0.3">
      <c r="A827" s="1">
        <v>34030</v>
      </c>
      <c r="B827" t="s">
        <v>0</v>
      </c>
      <c r="C827" t="s">
        <v>0</v>
      </c>
      <c r="D827" t="s">
        <v>0</v>
      </c>
      <c r="E827" t="s">
        <v>0</v>
      </c>
      <c r="F827" t="s">
        <v>0</v>
      </c>
      <c r="G827" t="s">
        <v>0</v>
      </c>
      <c r="H827" t="s">
        <v>0</v>
      </c>
      <c r="I827">
        <v>5.8179999999999996</v>
      </c>
      <c r="J827" t="s">
        <v>0</v>
      </c>
      <c r="K827" t="s">
        <v>0</v>
      </c>
      <c r="L827">
        <v>3.0207999999999999</v>
      </c>
      <c r="M827">
        <v>11.549200000000001</v>
      </c>
      <c r="N827">
        <v>10.736499999999999</v>
      </c>
      <c r="O827" t="s">
        <v>0</v>
      </c>
      <c r="P827" t="s">
        <v>0</v>
      </c>
      <c r="Q827" t="s">
        <v>0</v>
      </c>
      <c r="R827">
        <v>35.875</v>
      </c>
      <c r="S827" t="s">
        <v>0</v>
      </c>
      <c r="T827">
        <v>2.4249999999999998</v>
      </c>
      <c r="U827" t="s">
        <v>0</v>
      </c>
      <c r="V827">
        <v>215.9984</v>
      </c>
      <c r="W827" t="s">
        <v>0</v>
      </c>
      <c r="X827" t="s">
        <v>0</v>
      </c>
      <c r="Y827">
        <v>8.5</v>
      </c>
      <c r="Z827" t="s">
        <v>0</v>
      </c>
      <c r="AA827" t="s">
        <v>0</v>
      </c>
      <c r="AB827" t="s">
        <v>0</v>
      </c>
      <c r="AC827">
        <v>4.0625</v>
      </c>
      <c r="AD827" t="s">
        <v>0</v>
      </c>
      <c r="AE827" t="s">
        <v>0</v>
      </c>
      <c r="AF827" t="s">
        <v>0</v>
      </c>
      <c r="AG827" t="s">
        <v>0</v>
      </c>
      <c r="AH827" t="s">
        <v>0</v>
      </c>
      <c r="AI827">
        <v>11.1875</v>
      </c>
      <c r="AJ827" t="s">
        <v>0</v>
      </c>
      <c r="AK827" t="s">
        <v>0</v>
      </c>
      <c r="AL827" t="s">
        <v>0</v>
      </c>
      <c r="AM827" t="s">
        <v>0</v>
      </c>
      <c r="AN827" t="s">
        <v>0</v>
      </c>
      <c r="AO827" t="s">
        <v>0</v>
      </c>
      <c r="AP827" t="s">
        <v>0</v>
      </c>
      <c r="AQ827" t="s">
        <v>0</v>
      </c>
      <c r="AR827">
        <v>15.444000000000001</v>
      </c>
      <c r="AS827" t="s">
        <v>0</v>
      </c>
      <c r="AT827">
        <v>10.7684</v>
      </c>
      <c r="AU827">
        <v>19.9924</v>
      </c>
      <c r="AV827" t="s">
        <v>0</v>
      </c>
      <c r="AW827" t="s">
        <v>0</v>
      </c>
      <c r="AX827" t="s">
        <v>0</v>
      </c>
      <c r="AY827" t="s">
        <v>0</v>
      </c>
      <c r="AZ827">
        <v>16.75</v>
      </c>
      <c r="BA827" t="s">
        <v>0</v>
      </c>
      <c r="BB827" t="s">
        <v>0</v>
      </c>
      <c r="BC827" t="s">
        <v>0</v>
      </c>
      <c r="BD827">
        <v>13.25</v>
      </c>
      <c r="BE827" t="s">
        <v>0</v>
      </c>
      <c r="BF827">
        <v>6.2938000000000001</v>
      </c>
      <c r="BG827">
        <v>19.75</v>
      </c>
      <c r="BH827">
        <v>17.062999999999999</v>
      </c>
      <c r="BI827">
        <v>13.6875</v>
      </c>
      <c r="BJ827">
        <v>7.0656999999999996</v>
      </c>
      <c r="BK827">
        <v>1.6480999999999999</v>
      </c>
      <c r="BL827">
        <v>9.1880000000000006</v>
      </c>
      <c r="BM827">
        <v>4.0693999999999999</v>
      </c>
      <c r="BN827">
        <v>2.8044000000000002</v>
      </c>
      <c r="BO827" t="s">
        <v>0</v>
      </c>
      <c r="BP827">
        <v>7.3868</v>
      </c>
      <c r="BQ827" t="s">
        <v>0</v>
      </c>
      <c r="BR827">
        <v>23.625</v>
      </c>
      <c r="BS827" t="s">
        <v>0</v>
      </c>
      <c r="BT827">
        <v>2.1797</v>
      </c>
      <c r="BU827">
        <v>13.860300000000001</v>
      </c>
      <c r="BV827" t="s">
        <v>0</v>
      </c>
      <c r="BW827" t="s">
        <v>0</v>
      </c>
      <c r="BX827">
        <v>4.6562999999999999</v>
      </c>
      <c r="BY827" t="s">
        <v>0</v>
      </c>
      <c r="BZ827" t="s">
        <v>0</v>
      </c>
      <c r="CA827">
        <v>43.867899999999999</v>
      </c>
      <c r="CB827">
        <v>11.0886</v>
      </c>
      <c r="CC827" t="s">
        <v>0</v>
      </c>
      <c r="CD827">
        <v>7.3593999999999999</v>
      </c>
      <c r="CE827" t="s">
        <v>0</v>
      </c>
      <c r="CF827" t="s">
        <v>0</v>
      </c>
      <c r="CG827" t="s">
        <v>0</v>
      </c>
      <c r="CH827" t="s">
        <v>0</v>
      </c>
      <c r="CI827">
        <v>9.4687999999999999</v>
      </c>
      <c r="CJ827">
        <v>4.2222</v>
      </c>
      <c r="CK827" t="s">
        <v>0</v>
      </c>
      <c r="CL827" t="s">
        <v>0</v>
      </c>
      <c r="CM827" t="s">
        <v>0</v>
      </c>
      <c r="CN827" t="s">
        <v>0</v>
      </c>
      <c r="CO827" t="s">
        <v>0</v>
      </c>
      <c r="CP827">
        <v>2.4582999999999999</v>
      </c>
      <c r="CQ827" t="s">
        <v>0</v>
      </c>
      <c r="CR827" t="s">
        <v>0</v>
      </c>
      <c r="CS827">
        <v>6.8056000000000001</v>
      </c>
      <c r="CT827" t="s">
        <v>0</v>
      </c>
      <c r="CU827">
        <v>7.9687999999999999</v>
      </c>
      <c r="CV827">
        <v>11.906000000000001</v>
      </c>
      <c r="CW827">
        <v>21.25</v>
      </c>
      <c r="CX827" t="s">
        <v>0</v>
      </c>
      <c r="CY827" t="s">
        <v>0</v>
      </c>
      <c r="CZ827" t="s">
        <v>0</v>
      </c>
      <c r="DA827">
        <v>10.656000000000001</v>
      </c>
      <c r="DB827">
        <v>20.625</v>
      </c>
      <c r="DC827" t="s">
        <v>0</v>
      </c>
      <c r="DD827">
        <v>19.2454</v>
      </c>
      <c r="DE827" t="s">
        <v>0</v>
      </c>
      <c r="DF827">
        <v>1.6667000000000001</v>
      </c>
      <c r="DG827">
        <v>0.9375</v>
      </c>
      <c r="DH827">
        <v>11.148899999999999</v>
      </c>
      <c r="DI827" t="s">
        <v>0</v>
      </c>
      <c r="DJ827" t="s">
        <v>0</v>
      </c>
      <c r="DK827">
        <v>20.517099999999999</v>
      </c>
      <c r="DL827" t="s">
        <v>0</v>
      </c>
      <c r="DM827" t="s">
        <v>0</v>
      </c>
      <c r="DN827" t="s">
        <v>0</v>
      </c>
      <c r="DO827" t="s">
        <v>0</v>
      </c>
      <c r="DP827">
        <v>5.9687999999999999</v>
      </c>
      <c r="DQ827" t="s">
        <v>0</v>
      </c>
      <c r="DR827">
        <v>13.9444</v>
      </c>
      <c r="DS827" t="s">
        <v>0</v>
      </c>
      <c r="DT827" t="s">
        <v>0</v>
      </c>
      <c r="DU827" t="s">
        <v>0</v>
      </c>
      <c r="DV827">
        <v>10.542199999999999</v>
      </c>
      <c r="DW827">
        <v>19.968800000000002</v>
      </c>
      <c r="DX827" t="s">
        <v>0</v>
      </c>
      <c r="DY827">
        <v>21.3125</v>
      </c>
      <c r="DZ827" t="s">
        <v>0</v>
      </c>
      <c r="EA827">
        <v>26.143999999999998</v>
      </c>
      <c r="EB827">
        <v>8.7917000000000005</v>
      </c>
      <c r="EC827" t="s">
        <v>0</v>
      </c>
      <c r="ED827" t="s">
        <v>0</v>
      </c>
      <c r="EE827" t="s">
        <v>0</v>
      </c>
      <c r="EF827" t="s">
        <v>0</v>
      </c>
      <c r="EG827">
        <v>1.2494000000000001</v>
      </c>
      <c r="EH827">
        <v>14.5128</v>
      </c>
      <c r="EI827" t="s">
        <v>0</v>
      </c>
      <c r="EJ827" t="s">
        <v>0</v>
      </c>
      <c r="EK827" t="s">
        <v>0</v>
      </c>
      <c r="EL827" t="s">
        <v>0</v>
      </c>
      <c r="EM827" t="s">
        <v>0</v>
      </c>
      <c r="EN827">
        <v>7.8048000000000002</v>
      </c>
      <c r="EO827" t="s">
        <v>0</v>
      </c>
      <c r="EP827">
        <v>9.9748000000000001</v>
      </c>
      <c r="EQ827" t="s">
        <v>0</v>
      </c>
      <c r="ER827">
        <v>36.5</v>
      </c>
      <c r="ES827">
        <v>33.731499999999997</v>
      </c>
      <c r="ET827" t="s">
        <v>0</v>
      </c>
      <c r="EU827" t="s">
        <v>0</v>
      </c>
      <c r="EV827" t="s">
        <v>0</v>
      </c>
      <c r="EW827" t="s">
        <v>0</v>
      </c>
      <c r="EX827" t="s">
        <v>0</v>
      </c>
      <c r="EY827">
        <v>4.6718999999999999</v>
      </c>
      <c r="EZ827">
        <v>35.25</v>
      </c>
      <c r="FA827">
        <v>5.2169999999999996</v>
      </c>
      <c r="FB827">
        <v>24.4375</v>
      </c>
      <c r="FC827" t="s">
        <v>0</v>
      </c>
      <c r="FD827" t="s">
        <v>0</v>
      </c>
      <c r="FE827">
        <v>14.4375</v>
      </c>
      <c r="FF827">
        <v>4.4531000000000001</v>
      </c>
      <c r="FG827" t="s">
        <v>0</v>
      </c>
      <c r="FH827" t="s">
        <v>0</v>
      </c>
      <c r="FI827">
        <v>27.75</v>
      </c>
      <c r="FJ827" t="s">
        <v>0</v>
      </c>
      <c r="FK827" t="s">
        <v>0</v>
      </c>
      <c r="FL827">
        <v>8.6633999999999993</v>
      </c>
      <c r="FM827">
        <v>36</v>
      </c>
      <c r="FN827">
        <v>35.5</v>
      </c>
      <c r="FO827" t="s">
        <v>0</v>
      </c>
      <c r="FP827">
        <v>14.875</v>
      </c>
      <c r="FQ827" t="s">
        <v>0</v>
      </c>
      <c r="FR827" t="s">
        <v>0</v>
      </c>
      <c r="FS827" t="s">
        <v>0</v>
      </c>
      <c r="FT827">
        <v>15.271699999999999</v>
      </c>
      <c r="FU827" t="s">
        <v>0</v>
      </c>
      <c r="FV827" t="s">
        <v>0</v>
      </c>
      <c r="FW827" t="s">
        <v>0</v>
      </c>
      <c r="FX827" t="s">
        <v>0</v>
      </c>
      <c r="FY827" t="s">
        <v>0</v>
      </c>
      <c r="FZ827">
        <v>13.5</v>
      </c>
      <c r="GA827" t="s">
        <v>0</v>
      </c>
      <c r="GB827" t="s">
        <v>0</v>
      </c>
      <c r="GC827" t="s">
        <v>0</v>
      </c>
      <c r="GD827" t="s">
        <v>0</v>
      </c>
      <c r="GE827" t="s">
        <v>0</v>
      </c>
      <c r="GF827" t="s">
        <v>0</v>
      </c>
      <c r="GG827" t="s">
        <v>0</v>
      </c>
      <c r="GH827" t="s">
        <v>0</v>
      </c>
      <c r="GI827">
        <v>5.3331</v>
      </c>
      <c r="GJ827" t="s">
        <v>0</v>
      </c>
      <c r="GK827" t="s">
        <v>0</v>
      </c>
      <c r="GL827" t="s">
        <v>0</v>
      </c>
      <c r="GM827">
        <v>27.125</v>
      </c>
      <c r="GN827" t="s">
        <v>0</v>
      </c>
      <c r="GO827" t="s">
        <v>0</v>
      </c>
      <c r="GP827" t="s">
        <v>0</v>
      </c>
      <c r="GQ827">
        <v>14.781000000000001</v>
      </c>
      <c r="GR827">
        <v>6.8489000000000004</v>
      </c>
      <c r="GS827" t="s">
        <v>0</v>
      </c>
      <c r="GT827">
        <v>14.489000000000001</v>
      </c>
      <c r="GU827">
        <v>11.414099999999999</v>
      </c>
      <c r="GV827">
        <v>9.24</v>
      </c>
      <c r="GW827" t="s">
        <v>0</v>
      </c>
      <c r="GX827" t="s">
        <v>0</v>
      </c>
      <c r="GY827" t="s">
        <v>0</v>
      </c>
      <c r="GZ827">
        <v>22.833300000000001</v>
      </c>
      <c r="HA827" t="s">
        <v>0</v>
      </c>
      <c r="HB827">
        <v>4.9074</v>
      </c>
      <c r="HC827" t="s">
        <v>0</v>
      </c>
      <c r="HD827" t="s">
        <v>0</v>
      </c>
      <c r="HE827">
        <v>27.937999999999999</v>
      </c>
      <c r="HF827">
        <v>8.6961999999999993</v>
      </c>
      <c r="HG827" t="s">
        <v>0</v>
      </c>
      <c r="HH827" t="s">
        <v>0</v>
      </c>
      <c r="HI827" t="s">
        <v>0</v>
      </c>
      <c r="HJ827" t="s">
        <v>0</v>
      </c>
      <c r="HK827">
        <v>10.667</v>
      </c>
      <c r="HL827">
        <v>17.333300000000001</v>
      </c>
      <c r="HM827" t="s">
        <v>0</v>
      </c>
      <c r="HN827" t="s">
        <v>0</v>
      </c>
      <c r="HO827" t="s">
        <v>0</v>
      </c>
      <c r="HP827" t="s">
        <v>0</v>
      </c>
      <c r="HQ827">
        <v>4.3125</v>
      </c>
      <c r="HR827" t="s">
        <v>0</v>
      </c>
      <c r="HS827">
        <v>15.6188</v>
      </c>
      <c r="HT827">
        <v>5.0107999999999997</v>
      </c>
      <c r="HU827" t="s">
        <v>0</v>
      </c>
      <c r="HV827">
        <v>3.3327</v>
      </c>
      <c r="HW827">
        <v>9.75</v>
      </c>
      <c r="HX827">
        <v>2.9531000000000001</v>
      </c>
      <c r="HY827" t="s">
        <v>0</v>
      </c>
      <c r="HZ827">
        <v>7.5487000000000002</v>
      </c>
      <c r="IA827">
        <v>13.5313</v>
      </c>
      <c r="IB827">
        <v>7.0359999999999996</v>
      </c>
      <c r="IC827">
        <v>13.5625</v>
      </c>
      <c r="ID827" t="s">
        <v>0</v>
      </c>
      <c r="IE827" t="s">
        <v>0</v>
      </c>
      <c r="IF827">
        <v>5.2839999999999998</v>
      </c>
      <c r="IG827">
        <v>36.667000000000002</v>
      </c>
      <c r="IH827" t="s">
        <v>0</v>
      </c>
      <c r="II827" t="s">
        <v>0</v>
      </c>
      <c r="IJ827" t="s">
        <v>0</v>
      </c>
      <c r="IK827" t="s">
        <v>0</v>
      </c>
      <c r="IL827" t="s">
        <v>0</v>
      </c>
      <c r="IM827">
        <v>31.362400000000001</v>
      </c>
      <c r="IN827">
        <v>10</v>
      </c>
      <c r="IO827" t="s">
        <v>0</v>
      </c>
      <c r="IP827" t="s">
        <v>0</v>
      </c>
      <c r="IQ827" t="s">
        <v>0</v>
      </c>
      <c r="IR827" t="s">
        <v>0</v>
      </c>
      <c r="IS827" t="s">
        <v>0</v>
      </c>
      <c r="IT827" t="s">
        <v>0</v>
      </c>
      <c r="IU827">
        <v>9.2030999999999992</v>
      </c>
      <c r="IV827" t="s">
        <v>0</v>
      </c>
      <c r="IW827">
        <v>7.2187999999999999</v>
      </c>
      <c r="IX827" t="s">
        <v>0</v>
      </c>
      <c r="IY827">
        <v>4.2202999999999999</v>
      </c>
      <c r="IZ827" t="s">
        <v>0</v>
      </c>
      <c r="JA827">
        <v>10.875</v>
      </c>
      <c r="JB827" t="s">
        <v>0</v>
      </c>
      <c r="JC827">
        <v>13.958299999999999</v>
      </c>
      <c r="JD827" t="s">
        <v>0</v>
      </c>
      <c r="JE827">
        <v>32.1875</v>
      </c>
      <c r="JF827">
        <v>10.5625</v>
      </c>
      <c r="JG827" t="s">
        <v>0</v>
      </c>
      <c r="JH827" t="s">
        <v>0</v>
      </c>
      <c r="JI827">
        <v>7.1111000000000004</v>
      </c>
      <c r="JJ827" t="s">
        <v>0</v>
      </c>
      <c r="JK827">
        <v>25.913399999999999</v>
      </c>
      <c r="JL827" t="s">
        <v>0</v>
      </c>
      <c r="JM827" t="s">
        <v>0</v>
      </c>
      <c r="JN827">
        <v>10.7813</v>
      </c>
      <c r="JO827">
        <v>2.0937999999999999</v>
      </c>
      <c r="JP827">
        <v>4.3906000000000001</v>
      </c>
      <c r="JQ827">
        <v>0.62219999999999998</v>
      </c>
      <c r="JR827">
        <v>8.8542000000000005</v>
      </c>
      <c r="JS827">
        <v>11.703099999999999</v>
      </c>
      <c r="JT827" t="s">
        <v>0</v>
      </c>
      <c r="JU827">
        <v>9.125</v>
      </c>
      <c r="JV827">
        <v>3.56</v>
      </c>
      <c r="JW827" t="s">
        <v>0</v>
      </c>
      <c r="JX827">
        <v>7.4471999999999996</v>
      </c>
      <c r="JY827">
        <v>8.5</v>
      </c>
      <c r="JZ827" t="s">
        <v>0</v>
      </c>
      <c r="KA827">
        <v>13.1563</v>
      </c>
      <c r="KB827" t="s">
        <v>0</v>
      </c>
      <c r="KC827">
        <v>18.531300000000002</v>
      </c>
      <c r="KD827">
        <v>17.625</v>
      </c>
      <c r="KE827">
        <v>1.8359000000000001</v>
      </c>
      <c r="KF827" t="s">
        <v>0</v>
      </c>
      <c r="KG827">
        <v>4.5266999999999999</v>
      </c>
      <c r="KH827" t="s">
        <v>0</v>
      </c>
      <c r="KI827" t="s">
        <v>0</v>
      </c>
      <c r="KJ827" t="s">
        <v>0</v>
      </c>
      <c r="KK827" t="s">
        <v>0</v>
      </c>
      <c r="KL827">
        <v>9.6875</v>
      </c>
      <c r="KM827" t="s">
        <v>0</v>
      </c>
      <c r="KN827" t="s">
        <v>0</v>
      </c>
      <c r="KO827" t="s">
        <v>0</v>
      </c>
      <c r="KP827">
        <v>14.1172</v>
      </c>
      <c r="KQ827">
        <v>12.813000000000001</v>
      </c>
      <c r="KR827" t="s">
        <v>0</v>
      </c>
      <c r="KS827" t="s">
        <v>0</v>
      </c>
      <c r="KT827" t="s">
        <v>0</v>
      </c>
      <c r="KU827" t="s">
        <v>0</v>
      </c>
      <c r="KV827">
        <v>4.8983999999999996</v>
      </c>
      <c r="KW827" t="s">
        <v>0</v>
      </c>
      <c r="KX827">
        <v>5.8437999999999999</v>
      </c>
      <c r="KY827" t="s">
        <v>0</v>
      </c>
      <c r="KZ827" t="s">
        <v>0</v>
      </c>
      <c r="LA827" t="s">
        <v>0</v>
      </c>
      <c r="LB827" t="s">
        <v>0</v>
      </c>
      <c r="LC827">
        <v>15.666700000000001</v>
      </c>
      <c r="LD827">
        <v>25.471</v>
      </c>
      <c r="LE827" t="s">
        <v>0</v>
      </c>
      <c r="LF827">
        <v>5.2175000000000002</v>
      </c>
      <c r="LG827" t="s">
        <v>0</v>
      </c>
      <c r="LH827" t="s">
        <v>0</v>
      </c>
      <c r="LI827">
        <v>18.396799999999999</v>
      </c>
      <c r="LJ827">
        <v>5.843</v>
      </c>
      <c r="LK827">
        <v>6.8224999999999998</v>
      </c>
      <c r="LL827" t="s">
        <v>0</v>
      </c>
      <c r="LM827" t="s">
        <v>0</v>
      </c>
      <c r="LN827">
        <v>35.434199999999997</v>
      </c>
      <c r="LO827" t="s">
        <v>0</v>
      </c>
      <c r="LP827" t="s">
        <v>0</v>
      </c>
      <c r="LQ827">
        <v>2.5625</v>
      </c>
      <c r="LR827" t="s">
        <v>0</v>
      </c>
      <c r="LS827">
        <v>8.8888999999999996</v>
      </c>
      <c r="LT827">
        <v>5.4062999999999999</v>
      </c>
      <c r="LU827" t="s">
        <v>0</v>
      </c>
      <c r="LV827" t="s">
        <v>0</v>
      </c>
      <c r="LW827">
        <v>19.1875</v>
      </c>
      <c r="LX827">
        <v>32.048699999999997</v>
      </c>
      <c r="LY827" t="s">
        <v>0</v>
      </c>
      <c r="LZ827">
        <v>5.7469999999999999</v>
      </c>
      <c r="MA827">
        <v>2.375</v>
      </c>
      <c r="MB827" t="s">
        <v>0</v>
      </c>
      <c r="MC827" t="s">
        <v>0</v>
      </c>
      <c r="MD827">
        <v>15.252000000000001</v>
      </c>
      <c r="ME827" t="s">
        <v>0</v>
      </c>
      <c r="MF827" t="s">
        <v>0</v>
      </c>
      <c r="MG827" t="s">
        <v>0</v>
      </c>
      <c r="MH827">
        <v>21.416699999999999</v>
      </c>
      <c r="MI827" t="s">
        <v>0</v>
      </c>
      <c r="MJ827" t="s">
        <v>0</v>
      </c>
      <c r="MK827">
        <v>10.6875</v>
      </c>
      <c r="ML827" t="s">
        <v>0</v>
      </c>
      <c r="MM827" t="s">
        <v>0</v>
      </c>
      <c r="MN827">
        <v>18.4375</v>
      </c>
      <c r="MO827" t="s">
        <v>0</v>
      </c>
      <c r="MP827" t="s">
        <v>0</v>
      </c>
      <c r="MQ827" t="s">
        <v>0</v>
      </c>
      <c r="MR827" t="s">
        <v>0</v>
      </c>
      <c r="MS827">
        <v>4.4320000000000004</v>
      </c>
      <c r="MT827">
        <v>5.1718999999999999</v>
      </c>
      <c r="MU827" t="s">
        <v>0</v>
      </c>
      <c r="MV827" t="s">
        <v>0</v>
      </c>
      <c r="MW827">
        <v>9.8922000000000008</v>
      </c>
      <c r="MX827" t="s">
        <v>0</v>
      </c>
      <c r="MY827" t="s">
        <v>0</v>
      </c>
      <c r="MZ827" t="s">
        <v>0</v>
      </c>
      <c r="NA827" t="s">
        <v>0</v>
      </c>
      <c r="NB827">
        <v>12.915800000000001</v>
      </c>
      <c r="NC827">
        <v>16.5625</v>
      </c>
      <c r="ND827">
        <v>18.712</v>
      </c>
      <c r="NE827">
        <v>5.0625</v>
      </c>
      <c r="NF827" t="s">
        <v>0</v>
      </c>
      <c r="NG827">
        <v>13.2813</v>
      </c>
      <c r="NH827">
        <v>2.6667000000000001</v>
      </c>
      <c r="NI827">
        <v>9.5926000000000009</v>
      </c>
      <c r="NJ827">
        <v>3.5</v>
      </c>
      <c r="NK827" t="s">
        <v>0</v>
      </c>
      <c r="NL827">
        <v>11.5625</v>
      </c>
      <c r="NM827" t="s">
        <v>0</v>
      </c>
      <c r="NN827" t="s">
        <v>0</v>
      </c>
      <c r="NO827">
        <v>31.875</v>
      </c>
      <c r="NP827" t="s">
        <v>0</v>
      </c>
      <c r="NQ827">
        <v>21.75</v>
      </c>
      <c r="NR827">
        <v>16.844000000000001</v>
      </c>
      <c r="NS827">
        <v>14.151</v>
      </c>
      <c r="NT827" t="s">
        <v>0</v>
      </c>
      <c r="NU827" t="s">
        <v>0</v>
      </c>
      <c r="NV827" t="s">
        <v>0</v>
      </c>
      <c r="NW827" t="s">
        <v>0</v>
      </c>
      <c r="NX827">
        <v>29.625</v>
      </c>
      <c r="NY827" t="s">
        <v>0</v>
      </c>
      <c r="NZ827" t="s">
        <v>0</v>
      </c>
      <c r="OA827" t="s">
        <v>0</v>
      </c>
      <c r="OB827" t="s">
        <v>0</v>
      </c>
      <c r="OC827" t="s">
        <v>0</v>
      </c>
      <c r="OD827" t="s">
        <v>0</v>
      </c>
      <c r="OE827" t="s">
        <v>0</v>
      </c>
      <c r="OF827" t="s">
        <v>0</v>
      </c>
      <c r="OG827" t="s">
        <v>0</v>
      </c>
      <c r="OH827" t="s">
        <v>0</v>
      </c>
      <c r="OI827">
        <v>1.1979</v>
      </c>
      <c r="OJ827">
        <v>2.8477000000000001</v>
      </c>
      <c r="OK827" t="s">
        <v>0</v>
      </c>
      <c r="OL827" t="s">
        <v>0</v>
      </c>
      <c r="OM827" t="s">
        <v>0</v>
      </c>
      <c r="ON827">
        <v>2.1947999999999999</v>
      </c>
      <c r="OO827" t="s">
        <v>0</v>
      </c>
      <c r="OP827" t="s">
        <v>0</v>
      </c>
      <c r="OQ827" t="s">
        <v>0</v>
      </c>
      <c r="OR827">
        <v>27.375</v>
      </c>
      <c r="OS827" t="s">
        <v>0</v>
      </c>
      <c r="OT827" t="s">
        <v>0</v>
      </c>
      <c r="OU827">
        <v>1.0782</v>
      </c>
      <c r="OV827" t="s">
        <v>0</v>
      </c>
      <c r="OW827">
        <v>16.312999999999999</v>
      </c>
      <c r="OX827" t="s">
        <v>0</v>
      </c>
      <c r="OY827">
        <v>27.643000000000001</v>
      </c>
      <c r="OZ827">
        <v>13.563599999999999</v>
      </c>
      <c r="PA827" t="s">
        <v>0</v>
      </c>
      <c r="PB827">
        <v>22.5</v>
      </c>
      <c r="PC827" t="s">
        <v>0</v>
      </c>
      <c r="PD827">
        <v>12.447100000000001</v>
      </c>
      <c r="PE827" t="s">
        <v>0</v>
      </c>
      <c r="PF827">
        <v>7.4530000000000003</v>
      </c>
      <c r="PG827" t="s">
        <v>0</v>
      </c>
      <c r="PH827" t="s">
        <v>0</v>
      </c>
      <c r="PI827" t="s">
        <v>0</v>
      </c>
      <c r="PJ827" t="s">
        <v>0</v>
      </c>
      <c r="PK827" t="s">
        <v>0</v>
      </c>
      <c r="PL827">
        <v>21.125</v>
      </c>
      <c r="PM827" t="s">
        <v>0</v>
      </c>
      <c r="PN827" t="s">
        <v>0</v>
      </c>
      <c r="PO827" t="s">
        <v>0</v>
      </c>
      <c r="PP827">
        <v>6.375</v>
      </c>
      <c r="PQ827">
        <v>18.75</v>
      </c>
      <c r="PR827" t="s">
        <v>0</v>
      </c>
      <c r="PS827" t="s">
        <v>0</v>
      </c>
      <c r="PT827" t="s">
        <v>0</v>
      </c>
      <c r="PU827">
        <v>10.375</v>
      </c>
      <c r="PV827" t="s">
        <v>0</v>
      </c>
      <c r="PW827">
        <v>6.4271000000000003</v>
      </c>
      <c r="PX827">
        <v>3.4062999999999999</v>
      </c>
      <c r="PY827">
        <v>0.92969999999999997</v>
      </c>
      <c r="PZ827">
        <v>12.97</v>
      </c>
      <c r="QA827" t="s">
        <v>0</v>
      </c>
      <c r="QB827" t="s">
        <v>0</v>
      </c>
      <c r="QC827" t="s">
        <v>0</v>
      </c>
      <c r="QD827">
        <v>19.5</v>
      </c>
      <c r="QE827" t="s">
        <v>0</v>
      </c>
      <c r="QF827" t="s">
        <v>0</v>
      </c>
      <c r="QG827" t="s">
        <v>0</v>
      </c>
      <c r="QH827" t="s">
        <v>0</v>
      </c>
      <c r="QI827">
        <v>3.6484000000000001</v>
      </c>
      <c r="QJ827">
        <v>10.875</v>
      </c>
      <c r="QK827" t="s">
        <v>0</v>
      </c>
      <c r="QL827" t="s">
        <v>0</v>
      </c>
      <c r="QM827" t="s">
        <v>0</v>
      </c>
      <c r="QN827">
        <v>12.201700000000001</v>
      </c>
      <c r="QO827">
        <v>1.6875</v>
      </c>
      <c r="QP827" t="s">
        <v>0</v>
      </c>
      <c r="QQ827">
        <v>3.008</v>
      </c>
      <c r="QR827">
        <v>27.4375</v>
      </c>
      <c r="QS827">
        <v>10.087400000000001</v>
      </c>
      <c r="QT827" t="s">
        <v>0</v>
      </c>
      <c r="QU827" t="s">
        <v>0</v>
      </c>
      <c r="QV827">
        <v>4.1906999999999996</v>
      </c>
      <c r="QW827">
        <v>5.6719999999999997</v>
      </c>
      <c r="QX827" t="s">
        <v>0</v>
      </c>
      <c r="QY827">
        <v>2.2926000000000002</v>
      </c>
      <c r="QZ827">
        <v>6.0004999999999997</v>
      </c>
      <c r="RA827" t="s">
        <v>0</v>
      </c>
      <c r="RB827" t="s">
        <v>0</v>
      </c>
      <c r="RC827">
        <v>17.707999999999998</v>
      </c>
      <c r="RD827">
        <v>10.7195</v>
      </c>
      <c r="RE827" t="s">
        <v>0</v>
      </c>
      <c r="RF827" t="s">
        <v>0</v>
      </c>
      <c r="RG827" t="s">
        <v>0</v>
      </c>
      <c r="RH827">
        <v>8.9803999999999995</v>
      </c>
      <c r="RI827">
        <v>24.929600000000001</v>
      </c>
      <c r="RJ827" t="s">
        <v>0</v>
      </c>
      <c r="RK827" t="s">
        <v>0</v>
      </c>
      <c r="RL827">
        <v>4.8437999999999999</v>
      </c>
      <c r="RM827">
        <v>4.25</v>
      </c>
      <c r="RN827">
        <v>14.0625</v>
      </c>
      <c r="RO827">
        <v>22.375</v>
      </c>
      <c r="RP827">
        <v>5.9687999999999999</v>
      </c>
      <c r="RQ827">
        <v>50</v>
      </c>
      <c r="RR827" t="s">
        <v>0</v>
      </c>
      <c r="RS827" t="s">
        <v>0</v>
      </c>
      <c r="RT827">
        <v>5.6065000000000005</v>
      </c>
      <c r="RU827">
        <v>17</v>
      </c>
      <c r="RV827" t="s">
        <v>0</v>
      </c>
      <c r="RW827" t="s">
        <v>0</v>
      </c>
      <c r="RX827" t="s">
        <v>0</v>
      </c>
      <c r="RY827">
        <v>17.5472</v>
      </c>
      <c r="RZ827" t="s">
        <v>0</v>
      </c>
      <c r="SA827" t="s">
        <v>0</v>
      </c>
      <c r="SB827">
        <v>23.4375</v>
      </c>
      <c r="SC827" t="s">
        <v>0</v>
      </c>
      <c r="SD827">
        <v>16.125</v>
      </c>
      <c r="SE827" t="s">
        <v>0</v>
      </c>
      <c r="SF827">
        <v>36.8294</v>
      </c>
      <c r="SG827" t="s">
        <v>0</v>
      </c>
      <c r="SH827" t="s">
        <v>0</v>
      </c>
      <c r="SI827" t="s">
        <v>0</v>
      </c>
      <c r="SJ827" t="s">
        <v>0</v>
      </c>
      <c r="SK827" t="s">
        <v>0</v>
      </c>
      <c r="SL827" t="s">
        <v>0</v>
      </c>
      <c r="SM827" t="s">
        <v>0</v>
      </c>
    </row>
    <row r="828" spans="1:507" x14ac:dyDescent="0.3">
      <c r="A828" s="1">
        <v>34031</v>
      </c>
      <c r="B828" t="s">
        <v>0</v>
      </c>
      <c r="C828" t="s">
        <v>0</v>
      </c>
      <c r="D828" t="s">
        <v>0</v>
      </c>
      <c r="E828" t="s">
        <v>0</v>
      </c>
      <c r="F828" t="s">
        <v>0</v>
      </c>
      <c r="G828" t="s">
        <v>0</v>
      </c>
      <c r="H828" t="s">
        <v>0</v>
      </c>
      <c r="I828">
        <v>5.7340999999999998</v>
      </c>
      <c r="J828" t="s">
        <v>0</v>
      </c>
      <c r="K828" t="s">
        <v>0</v>
      </c>
      <c r="L828">
        <v>2.9792000000000001</v>
      </c>
      <c r="M828">
        <v>11.549200000000001</v>
      </c>
      <c r="N828">
        <v>10.6134</v>
      </c>
      <c r="O828" t="s">
        <v>0</v>
      </c>
      <c r="P828" t="s">
        <v>0</v>
      </c>
      <c r="Q828" t="s">
        <v>0</v>
      </c>
      <c r="R828">
        <v>35.75</v>
      </c>
      <c r="S828" t="s">
        <v>0</v>
      </c>
      <c r="T828">
        <v>2.4500000000000002</v>
      </c>
      <c r="U828" t="s">
        <v>0</v>
      </c>
      <c r="V828">
        <v>216.66030000000001</v>
      </c>
      <c r="W828" t="s">
        <v>0</v>
      </c>
      <c r="X828" t="s">
        <v>0</v>
      </c>
      <c r="Y828">
        <v>8.5312999999999999</v>
      </c>
      <c r="Z828" t="s">
        <v>0</v>
      </c>
      <c r="AA828" t="s">
        <v>0</v>
      </c>
      <c r="AB828" t="s">
        <v>0</v>
      </c>
      <c r="AC828">
        <v>4.1875</v>
      </c>
      <c r="AD828" t="s">
        <v>0</v>
      </c>
      <c r="AE828" t="s">
        <v>0</v>
      </c>
      <c r="AF828" t="s">
        <v>0</v>
      </c>
      <c r="AG828" t="s">
        <v>0</v>
      </c>
      <c r="AH828" t="s">
        <v>0</v>
      </c>
      <c r="AI828">
        <v>11.4375</v>
      </c>
      <c r="AJ828" t="s">
        <v>0</v>
      </c>
      <c r="AK828" t="s">
        <v>0</v>
      </c>
      <c r="AL828" t="s">
        <v>0</v>
      </c>
      <c r="AM828" t="s">
        <v>0</v>
      </c>
      <c r="AN828" t="s">
        <v>0</v>
      </c>
      <c r="AO828" t="s">
        <v>0</v>
      </c>
      <c r="AP828" t="s">
        <v>0</v>
      </c>
      <c r="AQ828" t="s">
        <v>0</v>
      </c>
      <c r="AR828">
        <v>15.295999999999999</v>
      </c>
      <c r="AS828" t="s">
        <v>0</v>
      </c>
      <c r="AT828">
        <v>10.7684</v>
      </c>
      <c r="AU828">
        <v>20.396899999999999</v>
      </c>
      <c r="AV828" t="s">
        <v>0</v>
      </c>
      <c r="AW828" t="s">
        <v>0</v>
      </c>
      <c r="AX828" t="s">
        <v>0</v>
      </c>
      <c r="AY828" t="s">
        <v>0</v>
      </c>
      <c r="AZ828">
        <v>16.75</v>
      </c>
      <c r="BA828" t="s">
        <v>0</v>
      </c>
      <c r="BB828" t="s">
        <v>0</v>
      </c>
      <c r="BC828" t="s">
        <v>0</v>
      </c>
      <c r="BD828">
        <v>13.25</v>
      </c>
      <c r="BE828" t="s">
        <v>0</v>
      </c>
      <c r="BF828">
        <v>6.3577000000000004</v>
      </c>
      <c r="BG828">
        <v>20.25</v>
      </c>
      <c r="BH828">
        <v>17.187999999999999</v>
      </c>
      <c r="BI828">
        <v>14</v>
      </c>
      <c r="BJ828">
        <v>7.0656999999999996</v>
      </c>
      <c r="BK828">
        <v>1.6667000000000001</v>
      </c>
      <c r="BL828">
        <v>9</v>
      </c>
      <c r="BM828">
        <v>4.0972</v>
      </c>
      <c r="BN828">
        <v>2.8</v>
      </c>
      <c r="BO828" t="s">
        <v>0</v>
      </c>
      <c r="BP828">
        <v>7.4696999999999996</v>
      </c>
      <c r="BQ828" t="s">
        <v>0</v>
      </c>
      <c r="BR828">
        <v>24.25</v>
      </c>
      <c r="BS828" t="s">
        <v>0</v>
      </c>
      <c r="BT828">
        <v>2.1953</v>
      </c>
      <c r="BU828">
        <v>13.830500000000001</v>
      </c>
      <c r="BV828" t="s">
        <v>0</v>
      </c>
      <c r="BW828" t="s">
        <v>0</v>
      </c>
      <c r="BX828">
        <v>4.5937999999999999</v>
      </c>
      <c r="BY828" t="s">
        <v>0</v>
      </c>
      <c r="BZ828" t="s">
        <v>0</v>
      </c>
      <c r="CA828">
        <v>44.591799999999999</v>
      </c>
      <c r="CB828">
        <v>10.8941</v>
      </c>
      <c r="CC828" t="s">
        <v>0</v>
      </c>
      <c r="CD828">
        <v>7.4062999999999999</v>
      </c>
      <c r="CE828" t="s">
        <v>0</v>
      </c>
      <c r="CF828" t="s">
        <v>0</v>
      </c>
      <c r="CG828" t="s">
        <v>0</v>
      </c>
      <c r="CH828" t="s">
        <v>0</v>
      </c>
      <c r="CI828">
        <v>9.4375</v>
      </c>
      <c r="CJ828">
        <v>4.25</v>
      </c>
      <c r="CK828" t="s">
        <v>0</v>
      </c>
      <c r="CL828" t="s">
        <v>0</v>
      </c>
      <c r="CM828" t="s">
        <v>0</v>
      </c>
      <c r="CN828" t="s">
        <v>0</v>
      </c>
      <c r="CO828" t="s">
        <v>0</v>
      </c>
      <c r="CP828">
        <v>2.4687999999999999</v>
      </c>
      <c r="CQ828" t="s">
        <v>0</v>
      </c>
      <c r="CR828" t="s">
        <v>0</v>
      </c>
      <c r="CS828">
        <v>6.8193999999999999</v>
      </c>
      <c r="CT828" t="s">
        <v>0</v>
      </c>
      <c r="CU828">
        <v>7.9687999999999999</v>
      </c>
      <c r="CV828">
        <v>12.031000000000001</v>
      </c>
      <c r="CW828">
        <v>21.75</v>
      </c>
      <c r="CX828" t="s">
        <v>0</v>
      </c>
      <c r="CY828" t="s">
        <v>0</v>
      </c>
      <c r="CZ828" t="s">
        <v>0</v>
      </c>
      <c r="DA828">
        <v>10.813000000000001</v>
      </c>
      <c r="DB828">
        <v>20.5</v>
      </c>
      <c r="DC828" t="s">
        <v>0</v>
      </c>
      <c r="DD828">
        <v>19.347000000000001</v>
      </c>
      <c r="DE828" t="s">
        <v>0</v>
      </c>
      <c r="DF828">
        <v>1.6875</v>
      </c>
      <c r="DG828">
        <v>0.9375</v>
      </c>
      <c r="DH828">
        <v>11.148899999999999</v>
      </c>
      <c r="DI828" t="s">
        <v>0</v>
      </c>
      <c r="DJ828" t="s">
        <v>0</v>
      </c>
      <c r="DK828">
        <v>21.055499999999999</v>
      </c>
      <c r="DL828" t="s">
        <v>0</v>
      </c>
      <c r="DM828" t="s">
        <v>0</v>
      </c>
      <c r="DN828" t="s">
        <v>0</v>
      </c>
      <c r="DO828" t="s">
        <v>0</v>
      </c>
      <c r="DP828">
        <v>6.0103999999999997</v>
      </c>
      <c r="DQ828" t="s">
        <v>0</v>
      </c>
      <c r="DR828">
        <v>13.5556</v>
      </c>
      <c r="DS828" t="s">
        <v>0</v>
      </c>
      <c r="DT828" t="s">
        <v>0</v>
      </c>
      <c r="DU828" t="s">
        <v>0</v>
      </c>
      <c r="DV828">
        <v>10.6503</v>
      </c>
      <c r="DW828">
        <v>19.531300000000002</v>
      </c>
      <c r="DX828" t="s">
        <v>0</v>
      </c>
      <c r="DY828">
        <v>21.4375</v>
      </c>
      <c r="DZ828" t="s">
        <v>0</v>
      </c>
      <c r="EA828">
        <v>26.143999999999998</v>
      </c>
      <c r="EB828">
        <v>8.9167000000000005</v>
      </c>
      <c r="EC828" t="s">
        <v>0</v>
      </c>
      <c r="ED828" t="s">
        <v>0</v>
      </c>
      <c r="EE828" t="s">
        <v>0</v>
      </c>
      <c r="EF828" t="s">
        <v>0</v>
      </c>
      <c r="EG828">
        <v>1.2789999999999999</v>
      </c>
      <c r="EH828">
        <v>14.677199999999999</v>
      </c>
      <c r="EI828" t="s">
        <v>0</v>
      </c>
      <c r="EJ828" t="s">
        <v>0</v>
      </c>
      <c r="EK828" t="s">
        <v>0</v>
      </c>
      <c r="EL828" t="s">
        <v>0</v>
      </c>
      <c r="EM828" t="s">
        <v>0</v>
      </c>
      <c r="EN828">
        <v>7.8467000000000002</v>
      </c>
      <c r="EO828" t="s">
        <v>0</v>
      </c>
      <c r="EP828">
        <v>10.7623</v>
      </c>
      <c r="EQ828" t="s">
        <v>0</v>
      </c>
      <c r="ER828">
        <v>36.625</v>
      </c>
      <c r="ES828">
        <v>34.058900000000001</v>
      </c>
      <c r="ET828" t="s">
        <v>0</v>
      </c>
      <c r="EU828" t="s">
        <v>0</v>
      </c>
      <c r="EV828" t="s">
        <v>0</v>
      </c>
      <c r="EW828" t="s">
        <v>0</v>
      </c>
      <c r="EX828" t="s">
        <v>0</v>
      </c>
      <c r="EY828">
        <v>4.6718999999999999</v>
      </c>
      <c r="EZ828">
        <v>35.5</v>
      </c>
      <c r="FA828">
        <v>5.1840000000000002</v>
      </c>
      <c r="FB828">
        <v>24.625</v>
      </c>
      <c r="FC828" t="s">
        <v>0</v>
      </c>
      <c r="FD828" t="s">
        <v>0</v>
      </c>
      <c r="FE828">
        <v>14.5938</v>
      </c>
      <c r="FF828">
        <v>4.7812999999999999</v>
      </c>
      <c r="FG828" t="s">
        <v>0</v>
      </c>
      <c r="FH828" t="s">
        <v>0</v>
      </c>
      <c r="FI828">
        <v>28</v>
      </c>
      <c r="FJ828" t="s">
        <v>0</v>
      </c>
      <c r="FK828" t="s">
        <v>0</v>
      </c>
      <c r="FL828">
        <v>8.8667999999999996</v>
      </c>
      <c r="FM828">
        <v>36.25</v>
      </c>
      <c r="FN828">
        <v>35.625</v>
      </c>
      <c r="FO828" t="s">
        <v>0</v>
      </c>
      <c r="FP828">
        <v>14.6875</v>
      </c>
      <c r="FQ828" t="s">
        <v>0</v>
      </c>
      <c r="FR828" t="s">
        <v>0</v>
      </c>
      <c r="FS828" t="s">
        <v>0</v>
      </c>
      <c r="FT828">
        <v>15.2318</v>
      </c>
      <c r="FU828" t="s">
        <v>0</v>
      </c>
      <c r="FV828" t="s">
        <v>0</v>
      </c>
      <c r="FW828" t="s">
        <v>0</v>
      </c>
      <c r="FX828" t="s">
        <v>0</v>
      </c>
      <c r="FY828" t="s">
        <v>0</v>
      </c>
      <c r="FZ828">
        <v>13.6563</v>
      </c>
      <c r="GA828" t="s">
        <v>0</v>
      </c>
      <c r="GB828" t="s">
        <v>0</v>
      </c>
      <c r="GC828" t="s">
        <v>0</v>
      </c>
      <c r="GD828" t="s">
        <v>0</v>
      </c>
      <c r="GE828" t="s">
        <v>0</v>
      </c>
      <c r="GF828" t="s">
        <v>0</v>
      </c>
      <c r="GG828" t="s">
        <v>0</v>
      </c>
      <c r="GH828" t="s">
        <v>0</v>
      </c>
      <c r="GI828">
        <v>5.3621999999999996</v>
      </c>
      <c r="GJ828" t="s">
        <v>0</v>
      </c>
      <c r="GK828" t="s">
        <v>0</v>
      </c>
      <c r="GL828" t="s">
        <v>0</v>
      </c>
      <c r="GM828">
        <v>27.375</v>
      </c>
      <c r="GN828" t="s">
        <v>0</v>
      </c>
      <c r="GO828" t="s">
        <v>0</v>
      </c>
      <c r="GP828" t="s">
        <v>0</v>
      </c>
      <c r="GQ828">
        <v>14.625</v>
      </c>
      <c r="GR828">
        <v>6.8689</v>
      </c>
      <c r="GS828" t="s">
        <v>0</v>
      </c>
      <c r="GT828">
        <v>14.9506</v>
      </c>
      <c r="GU828">
        <v>11.6778</v>
      </c>
      <c r="GV828">
        <v>9.31</v>
      </c>
      <c r="GW828" t="s">
        <v>0</v>
      </c>
      <c r="GX828" t="s">
        <v>0</v>
      </c>
      <c r="GY828" t="s">
        <v>0</v>
      </c>
      <c r="GZ828">
        <v>23</v>
      </c>
      <c r="HA828" t="s">
        <v>0</v>
      </c>
      <c r="HB828">
        <v>4.9259000000000004</v>
      </c>
      <c r="HC828" t="s">
        <v>0</v>
      </c>
      <c r="HD828" t="s">
        <v>0</v>
      </c>
      <c r="HE828">
        <v>27.875</v>
      </c>
      <c r="HF828">
        <v>8.5175000000000001</v>
      </c>
      <c r="HG828" t="s">
        <v>0</v>
      </c>
      <c r="HH828" t="s">
        <v>0</v>
      </c>
      <c r="HI828" t="s">
        <v>0</v>
      </c>
      <c r="HJ828" t="s">
        <v>0</v>
      </c>
      <c r="HK828">
        <v>10.708</v>
      </c>
      <c r="HL828">
        <v>17.333300000000001</v>
      </c>
      <c r="HM828" t="s">
        <v>0</v>
      </c>
      <c r="HN828" t="s">
        <v>0</v>
      </c>
      <c r="HO828" t="s">
        <v>0</v>
      </c>
      <c r="HP828" t="s">
        <v>0</v>
      </c>
      <c r="HQ828">
        <v>4.1875</v>
      </c>
      <c r="HR828" t="s">
        <v>0</v>
      </c>
      <c r="HS828">
        <v>16.124500000000001</v>
      </c>
      <c r="HT828">
        <v>5.0336999999999996</v>
      </c>
      <c r="HU828" t="s">
        <v>0</v>
      </c>
      <c r="HV828">
        <v>3.3658999999999999</v>
      </c>
      <c r="HW828">
        <v>9.6562999999999999</v>
      </c>
      <c r="HX828">
        <v>3.0156000000000001</v>
      </c>
      <c r="HY828" t="s">
        <v>0</v>
      </c>
      <c r="HZ828">
        <v>7.5487000000000002</v>
      </c>
      <c r="IA828">
        <v>13.5938</v>
      </c>
      <c r="IB828">
        <v>7.08</v>
      </c>
      <c r="IC828">
        <v>13.8125</v>
      </c>
      <c r="ID828" t="s">
        <v>0</v>
      </c>
      <c r="IE828" t="s">
        <v>0</v>
      </c>
      <c r="IF828">
        <v>5.2346000000000004</v>
      </c>
      <c r="IG828">
        <v>36.75</v>
      </c>
      <c r="IH828" t="s">
        <v>0</v>
      </c>
      <c r="II828" t="s">
        <v>0</v>
      </c>
      <c r="IJ828" t="s">
        <v>0</v>
      </c>
      <c r="IK828" t="s">
        <v>0</v>
      </c>
      <c r="IL828" t="s">
        <v>0</v>
      </c>
      <c r="IM828">
        <v>31.423999999999999</v>
      </c>
      <c r="IN828">
        <v>9.9582999999999995</v>
      </c>
      <c r="IO828" t="s">
        <v>0</v>
      </c>
      <c r="IP828" t="s">
        <v>0</v>
      </c>
      <c r="IQ828" t="s">
        <v>0</v>
      </c>
      <c r="IR828" t="s">
        <v>0</v>
      </c>
      <c r="IS828" t="s">
        <v>0</v>
      </c>
      <c r="IT828" t="s">
        <v>0</v>
      </c>
      <c r="IU828">
        <v>9.3125</v>
      </c>
      <c r="IV828" t="s">
        <v>0</v>
      </c>
      <c r="IW828">
        <v>7.2187999999999999</v>
      </c>
      <c r="IX828" t="s">
        <v>0</v>
      </c>
      <c r="IY828">
        <v>4.1638999999999999</v>
      </c>
      <c r="IZ828" t="s">
        <v>0</v>
      </c>
      <c r="JA828">
        <v>10.625</v>
      </c>
      <c r="JB828" t="s">
        <v>0</v>
      </c>
      <c r="JC828">
        <v>14</v>
      </c>
      <c r="JD828" t="s">
        <v>0</v>
      </c>
      <c r="JE828">
        <v>33.125</v>
      </c>
      <c r="JF828">
        <v>10.8125</v>
      </c>
      <c r="JG828" t="s">
        <v>0</v>
      </c>
      <c r="JH828" t="s">
        <v>0</v>
      </c>
      <c r="JI828">
        <v>7.1388999999999996</v>
      </c>
      <c r="JJ828" t="s">
        <v>0</v>
      </c>
      <c r="JK828">
        <v>26.384499999999999</v>
      </c>
      <c r="JL828" t="s">
        <v>0</v>
      </c>
      <c r="JM828" t="s">
        <v>0</v>
      </c>
      <c r="JN828">
        <v>10.6875</v>
      </c>
      <c r="JO828">
        <v>2.1093999999999999</v>
      </c>
      <c r="JP828">
        <v>4.625</v>
      </c>
      <c r="JQ828">
        <v>0.62219999999999998</v>
      </c>
      <c r="JR828">
        <v>8.6770999999999994</v>
      </c>
      <c r="JS828">
        <v>11.818899999999999</v>
      </c>
      <c r="JT828" t="s">
        <v>0</v>
      </c>
      <c r="JU828">
        <v>9.0937999999999999</v>
      </c>
      <c r="JV828">
        <v>3.7351000000000001</v>
      </c>
      <c r="JW828" t="s">
        <v>0</v>
      </c>
      <c r="JX828">
        <v>7.2952000000000004</v>
      </c>
      <c r="JY828">
        <v>8.4375</v>
      </c>
      <c r="JZ828" t="s">
        <v>0</v>
      </c>
      <c r="KA828">
        <v>13.0938</v>
      </c>
      <c r="KB828" t="s">
        <v>0</v>
      </c>
      <c r="KC828">
        <v>18.6875</v>
      </c>
      <c r="KD828">
        <v>17.875</v>
      </c>
      <c r="KE828">
        <v>1.875</v>
      </c>
      <c r="KF828" t="s">
        <v>0</v>
      </c>
      <c r="KG828">
        <v>4.5926</v>
      </c>
      <c r="KH828" t="s">
        <v>0</v>
      </c>
      <c r="KI828" t="s">
        <v>0</v>
      </c>
      <c r="KJ828" t="s">
        <v>0</v>
      </c>
      <c r="KK828" t="s">
        <v>0</v>
      </c>
      <c r="KL828">
        <v>9.75</v>
      </c>
      <c r="KM828" t="s">
        <v>0</v>
      </c>
      <c r="KN828" t="s">
        <v>0</v>
      </c>
      <c r="KO828" t="s">
        <v>0</v>
      </c>
      <c r="KP828">
        <v>14.4468</v>
      </c>
      <c r="KQ828">
        <v>12.781000000000001</v>
      </c>
      <c r="KR828" t="s">
        <v>0</v>
      </c>
      <c r="KS828" t="s">
        <v>0</v>
      </c>
      <c r="KT828" t="s">
        <v>0</v>
      </c>
      <c r="KU828" t="s">
        <v>0</v>
      </c>
      <c r="KV828">
        <v>4.9297000000000004</v>
      </c>
      <c r="KW828" t="s">
        <v>0</v>
      </c>
      <c r="KX828">
        <v>5.8437999999999999</v>
      </c>
      <c r="KY828" t="s">
        <v>0</v>
      </c>
      <c r="KZ828" t="s">
        <v>0</v>
      </c>
      <c r="LA828" t="s">
        <v>0</v>
      </c>
      <c r="LB828" t="s">
        <v>0</v>
      </c>
      <c r="LC828">
        <v>15.666700000000001</v>
      </c>
      <c r="LD828">
        <v>25.23</v>
      </c>
      <c r="LE828" t="s">
        <v>0</v>
      </c>
      <c r="LF828">
        <v>5.1402999999999999</v>
      </c>
      <c r="LG828" t="s">
        <v>0</v>
      </c>
      <c r="LH828" t="s">
        <v>0</v>
      </c>
      <c r="LI828">
        <v>18.337599999999998</v>
      </c>
      <c r="LJ828">
        <v>5.7290999999999999</v>
      </c>
      <c r="LK828">
        <v>6.7965999999999998</v>
      </c>
      <c r="LL828" t="s">
        <v>0</v>
      </c>
      <c r="LM828" t="s">
        <v>0</v>
      </c>
      <c r="LN828">
        <v>36.579700000000003</v>
      </c>
      <c r="LO828" t="s">
        <v>0</v>
      </c>
      <c r="LP828" t="s">
        <v>0</v>
      </c>
      <c r="LQ828">
        <v>2.5249999999999999</v>
      </c>
      <c r="LR828" t="s">
        <v>0</v>
      </c>
      <c r="LS828">
        <v>8.9629999999999992</v>
      </c>
      <c r="LT828">
        <v>5.375</v>
      </c>
      <c r="LU828" t="s">
        <v>0</v>
      </c>
      <c r="LV828" t="s">
        <v>0</v>
      </c>
      <c r="LW828">
        <v>19.125</v>
      </c>
      <c r="LX828">
        <v>31.548000000000002</v>
      </c>
      <c r="LY828" t="s">
        <v>0</v>
      </c>
      <c r="LZ828">
        <v>5.7469999999999999</v>
      </c>
      <c r="MA828">
        <v>2.3397999999999999</v>
      </c>
      <c r="MB828" t="s">
        <v>0</v>
      </c>
      <c r="MC828" t="s">
        <v>0</v>
      </c>
      <c r="MD828">
        <v>15.308999999999999</v>
      </c>
      <c r="ME828" t="s">
        <v>0</v>
      </c>
      <c r="MF828" t="s">
        <v>0</v>
      </c>
      <c r="MG828" t="s">
        <v>0</v>
      </c>
      <c r="MH828">
        <v>21.5</v>
      </c>
      <c r="MI828" t="s">
        <v>0</v>
      </c>
      <c r="MJ828" t="s">
        <v>0</v>
      </c>
      <c r="MK828">
        <v>10.9063</v>
      </c>
      <c r="ML828" t="s">
        <v>0</v>
      </c>
      <c r="MM828" t="s">
        <v>0</v>
      </c>
      <c r="MN828">
        <v>18.6875</v>
      </c>
      <c r="MO828" t="s">
        <v>0</v>
      </c>
      <c r="MP828" t="s">
        <v>0</v>
      </c>
      <c r="MQ828" t="s">
        <v>0</v>
      </c>
      <c r="MR828" t="s">
        <v>0</v>
      </c>
      <c r="MS828">
        <v>4.4866999999999999</v>
      </c>
      <c r="MT828">
        <v>5.25</v>
      </c>
      <c r="MU828" t="s">
        <v>0</v>
      </c>
      <c r="MV828" t="s">
        <v>0</v>
      </c>
      <c r="MW828">
        <v>9.8922000000000008</v>
      </c>
      <c r="MX828" t="s">
        <v>0</v>
      </c>
      <c r="MY828" t="s">
        <v>0</v>
      </c>
      <c r="MZ828" t="s">
        <v>0</v>
      </c>
      <c r="NA828" t="s">
        <v>0</v>
      </c>
      <c r="NB828">
        <v>13.2003</v>
      </c>
      <c r="NC828">
        <v>16.6875</v>
      </c>
      <c r="ND828">
        <v>18.885999999999999</v>
      </c>
      <c r="NE828">
        <v>5.0521000000000003</v>
      </c>
      <c r="NF828" t="s">
        <v>0</v>
      </c>
      <c r="NG828">
        <v>13.3125</v>
      </c>
      <c r="NH828">
        <v>2.7396000000000003</v>
      </c>
      <c r="NI828">
        <v>9.5926000000000009</v>
      </c>
      <c r="NJ828">
        <v>3.5312999999999999</v>
      </c>
      <c r="NK828" t="s">
        <v>0</v>
      </c>
      <c r="NL828">
        <v>11.75</v>
      </c>
      <c r="NM828" t="s">
        <v>0</v>
      </c>
      <c r="NN828" t="s">
        <v>0</v>
      </c>
      <c r="NO828">
        <v>32.25</v>
      </c>
      <c r="NP828" t="s">
        <v>0</v>
      </c>
      <c r="NQ828">
        <v>21.75</v>
      </c>
      <c r="NR828">
        <v>16.937999999999999</v>
      </c>
      <c r="NS828">
        <v>14.151</v>
      </c>
      <c r="NT828" t="s">
        <v>0</v>
      </c>
      <c r="NU828" t="s">
        <v>0</v>
      </c>
      <c r="NV828" t="s">
        <v>0</v>
      </c>
      <c r="NW828" t="s">
        <v>0</v>
      </c>
      <c r="NX828">
        <v>29.375</v>
      </c>
      <c r="NY828" t="s">
        <v>0</v>
      </c>
      <c r="NZ828" t="s">
        <v>0</v>
      </c>
      <c r="OA828" t="s">
        <v>0</v>
      </c>
      <c r="OB828" t="s">
        <v>0</v>
      </c>
      <c r="OC828" t="s">
        <v>0</v>
      </c>
      <c r="OD828" t="s">
        <v>0</v>
      </c>
      <c r="OE828" t="s">
        <v>0</v>
      </c>
      <c r="OF828" t="s">
        <v>0</v>
      </c>
      <c r="OG828" t="s">
        <v>0</v>
      </c>
      <c r="OH828" t="s">
        <v>0</v>
      </c>
      <c r="OI828">
        <v>1.2082999999999999</v>
      </c>
      <c r="OJ828">
        <v>2.8807</v>
      </c>
      <c r="OK828" t="s">
        <v>0</v>
      </c>
      <c r="OL828" t="s">
        <v>0</v>
      </c>
      <c r="OM828" t="s">
        <v>0</v>
      </c>
      <c r="ON828">
        <v>2.2058</v>
      </c>
      <c r="OO828" t="s">
        <v>0</v>
      </c>
      <c r="OP828" t="s">
        <v>0</v>
      </c>
      <c r="OQ828" t="s">
        <v>0</v>
      </c>
      <c r="OR828">
        <v>27.375</v>
      </c>
      <c r="OS828" t="s">
        <v>0</v>
      </c>
      <c r="OT828" t="s">
        <v>0</v>
      </c>
      <c r="OU828">
        <v>1.0741000000000001</v>
      </c>
      <c r="OV828" t="s">
        <v>0</v>
      </c>
      <c r="OW828">
        <v>16.5</v>
      </c>
      <c r="OX828" t="s">
        <v>0</v>
      </c>
      <c r="OY828">
        <v>27.643000000000001</v>
      </c>
      <c r="OZ828">
        <v>13.3119</v>
      </c>
      <c r="PA828" t="s">
        <v>0</v>
      </c>
      <c r="PB828">
        <v>22.667000000000002</v>
      </c>
      <c r="PC828" t="s">
        <v>0</v>
      </c>
      <c r="PD828">
        <v>12.523300000000001</v>
      </c>
      <c r="PE828" t="s">
        <v>0</v>
      </c>
      <c r="PF828">
        <v>7.4690000000000003</v>
      </c>
      <c r="PG828" t="s">
        <v>0</v>
      </c>
      <c r="PH828" t="s">
        <v>0</v>
      </c>
      <c r="PI828" t="s">
        <v>0</v>
      </c>
      <c r="PJ828" t="s">
        <v>0</v>
      </c>
      <c r="PK828" t="s">
        <v>0</v>
      </c>
      <c r="PL828">
        <v>21.187999999999999</v>
      </c>
      <c r="PM828" t="s">
        <v>0</v>
      </c>
      <c r="PN828" t="s">
        <v>0</v>
      </c>
      <c r="PO828" t="s">
        <v>0</v>
      </c>
      <c r="PP828">
        <v>6.2187999999999999</v>
      </c>
      <c r="PQ828">
        <v>18.8125</v>
      </c>
      <c r="PR828" t="s">
        <v>0</v>
      </c>
      <c r="PS828" t="s">
        <v>0</v>
      </c>
      <c r="PT828" t="s">
        <v>0</v>
      </c>
      <c r="PU828">
        <v>10.25</v>
      </c>
      <c r="PV828" t="s">
        <v>0</v>
      </c>
      <c r="PW828">
        <v>6.3853999999999997</v>
      </c>
      <c r="PX828">
        <v>3.5312999999999999</v>
      </c>
      <c r="PY828">
        <v>0.97270000000000001</v>
      </c>
      <c r="PZ828">
        <v>13.002000000000001</v>
      </c>
      <c r="QA828" t="s">
        <v>0</v>
      </c>
      <c r="QB828" t="s">
        <v>0</v>
      </c>
      <c r="QC828" t="s">
        <v>0</v>
      </c>
      <c r="QD828">
        <v>19.437999999999999</v>
      </c>
      <c r="QE828" t="s">
        <v>0</v>
      </c>
      <c r="QF828" t="s">
        <v>0</v>
      </c>
      <c r="QG828" t="s">
        <v>0</v>
      </c>
      <c r="QH828" t="s">
        <v>0</v>
      </c>
      <c r="QI828">
        <v>3.6328</v>
      </c>
      <c r="QJ828">
        <v>11.0313</v>
      </c>
      <c r="QK828" t="s">
        <v>0</v>
      </c>
      <c r="QL828" t="s">
        <v>0</v>
      </c>
      <c r="QM828" t="s">
        <v>0</v>
      </c>
      <c r="QN828">
        <v>12.259499999999999</v>
      </c>
      <c r="QO828">
        <v>1.7187999999999999</v>
      </c>
      <c r="QP828" t="s">
        <v>0</v>
      </c>
      <c r="QQ828">
        <v>3.141</v>
      </c>
      <c r="QR828">
        <v>28.125</v>
      </c>
      <c r="QS828">
        <v>10.2559</v>
      </c>
      <c r="QT828" t="s">
        <v>0</v>
      </c>
      <c r="QU828" t="s">
        <v>0</v>
      </c>
      <c r="QV828">
        <v>4.1906999999999996</v>
      </c>
      <c r="QW828">
        <v>5.6559999999999997</v>
      </c>
      <c r="QX828" t="s">
        <v>0</v>
      </c>
      <c r="QY828">
        <v>2.3115999999999999</v>
      </c>
      <c r="QZ828">
        <v>6.0004999999999997</v>
      </c>
      <c r="RA828" t="s">
        <v>0</v>
      </c>
      <c r="RB828" t="s">
        <v>0</v>
      </c>
      <c r="RC828">
        <v>17.792000000000002</v>
      </c>
      <c r="RD828">
        <v>10.8354</v>
      </c>
      <c r="RE828" t="s">
        <v>0</v>
      </c>
      <c r="RF828" t="s">
        <v>0</v>
      </c>
      <c r="RG828" t="s">
        <v>0</v>
      </c>
      <c r="RH828">
        <v>8.7136999999999993</v>
      </c>
      <c r="RI828">
        <v>24.8736</v>
      </c>
      <c r="RJ828" t="s">
        <v>0</v>
      </c>
      <c r="RK828" t="s">
        <v>0</v>
      </c>
      <c r="RL828">
        <v>4.8437999999999999</v>
      </c>
      <c r="RM828">
        <v>4.25</v>
      </c>
      <c r="RN828">
        <v>14.1875</v>
      </c>
      <c r="RO828">
        <v>22.5</v>
      </c>
      <c r="RP828">
        <v>6</v>
      </c>
      <c r="RQ828">
        <v>51.5</v>
      </c>
      <c r="RR828" t="s">
        <v>0</v>
      </c>
      <c r="RS828" t="s">
        <v>0</v>
      </c>
      <c r="RT828">
        <v>5.6220999999999997</v>
      </c>
      <c r="RU828">
        <v>16.875</v>
      </c>
      <c r="RV828" t="s">
        <v>0</v>
      </c>
      <c r="RW828" t="s">
        <v>0</v>
      </c>
      <c r="RX828" t="s">
        <v>0</v>
      </c>
      <c r="RY828">
        <v>17.956499999999998</v>
      </c>
      <c r="RZ828" t="s">
        <v>0</v>
      </c>
      <c r="SA828" t="s">
        <v>0</v>
      </c>
      <c r="SB828">
        <v>23.5</v>
      </c>
      <c r="SC828" t="s">
        <v>0</v>
      </c>
      <c r="SD828">
        <v>15.9688</v>
      </c>
      <c r="SE828" t="s">
        <v>0</v>
      </c>
      <c r="SF828">
        <v>36.994100000000003</v>
      </c>
      <c r="SG828" t="s">
        <v>0</v>
      </c>
      <c r="SH828" t="s">
        <v>0</v>
      </c>
      <c r="SI828" t="s">
        <v>0</v>
      </c>
      <c r="SJ828" t="s">
        <v>0</v>
      </c>
      <c r="SK828" t="s">
        <v>0</v>
      </c>
      <c r="SL828" t="s">
        <v>0</v>
      </c>
      <c r="SM828" t="s">
        <v>0</v>
      </c>
    </row>
    <row r="829" spans="1:507" x14ac:dyDescent="0.3">
      <c r="A829" s="1">
        <v>34032</v>
      </c>
      <c r="B829" t="s">
        <v>0</v>
      </c>
      <c r="C829" t="s">
        <v>0</v>
      </c>
      <c r="D829" t="s">
        <v>0</v>
      </c>
      <c r="E829" t="s">
        <v>0</v>
      </c>
      <c r="F829" t="s">
        <v>0</v>
      </c>
      <c r="G829" t="s">
        <v>0</v>
      </c>
      <c r="H829" t="s">
        <v>0</v>
      </c>
      <c r="I829">
        <v>5.7061000000000002</v>
      </c>
      <c r="J829" t="s">
        <v>0</v>
      </c>
      <c r="K829" t="s">
        <v>0</v>
      </c>
      <c r="L829">
        <v>2.9375</v>
      </c>
      <c r="M829">
        <v>11.4955</v>
      </c>
      <c r="N829">
        <v>10.5395</v>
      </c>
      <c r="O829" t="s">
        <v>0</v>
      </c>
      <c r="P829" t="s">
        <v>0</v>
      </c>
      <c r="Q829" t="s">
        <v>0</v>
      </c>
      <c r="R829">
        <v>36</v>
      </c>
      <c r="S829" t="s">
        <v>0</v>
      </c>
      <c r="T829">
        <v>2.4417</v>
      </c>
      <c r="U829" t="s">
        <v>0</v>
      </c>
      <c r="V829">
        <v>217.5428</v>
      </c>
      <c r="W829" t="s">
        <v>0</v>
      </c>
      <c r="X829" t="s">
        <v>0</v>
      </c>
      <c r="Y829">
        <v>8.5</v>
      </c>
      <c r="Z829" t="s">
        <v>0</v>
      </c>
      <c r="AA829" t="s">
        <v>0</v>
      </c>
      <c r="AB829" t="s">
        <v>0</v>
      </c>
      <c r="AC829">
        <v>4.1562999999999999</v>
      </c>
      <c r="AD829" t="s">
        <v>0</v>
      </c>
      <c r="AE829" t="s">
        <v>0</v>
      </c>
      <c r="AF829" t="s">
        <v>0</v>
      </c>
      <c r="AG829" t="s">
        <v>0</v>
      </c>
      <c r="AH829" t="s">
        <v>0</v>
      </c>
      <c r="AI829">
        <v>11.3125</v>
      </c>
      <c r="AJ829" t="s">
        <v>0</v>
      </c>
      <c r="AK829" t="s">
        <v>0</v>
      </c>
      <c r="AL829" t="s">
        <v>0</v>
      </c>
      <c r="AM829" t="s">
        <v>0</v>
      </c>
      <c r="AN829" t="s">
        <v>0</v>
      </c>
      <c r="AO829" t="s">
        <v>0</v>
      </c>
      <c r="AP829" t="s">
        <v>0</v>
      </c>
      <c r="AQ829" t="s">
        <v>0</v>
      </c>
      <c r="AR829">
        <v>15.407</v>
      </c>
      <c r="AS829" t="s">
        <v>0</v>
      </c>
      <c r="AT829">
        <v>10.6602</v>
      </c>
      <c r="AU829">
        <v>20.454699999999999</v>
      </c>
      <c r="AV829" t="s">
        <v>0</v>
      </c>
      <c r="AW829" t="s">
        <v>0</v>
      </c>
      <c r="AX829" t="s">
        <v>0</v>
      </c>
      <c r="AY829" t="s">
        <v>0</v>
      </c>
      <c r="AZ829">
        <v>16.75</v>
      </c>
      <c r="BA829" t="s">
        <v>0</v>
      </c>
      <c r="BB829" t="s">
        <v>0</v>
      </c>
      <c r="BC829" t="s">
        <v>0</v>
      </c>
      <c r="BD829">
        <v>13.1875</v>
      </c>
      <c r="BE829" t="s">
        <v>0</v>
      </c>
      <c r="BF829">
        <v>6.3897000000000004</v>
      </c>
      <c r="BG829">
        <v>20.062999999999999</v>
      </c>
      <c r="BH829">
        <v>17.25</v>
      </c>
      <c r="BI829">
        <v>13.875</v>
      </c>
      <c r="BJ829">
        <v>7.0354999999999999</v>
      </c>
      <c r="BK829">
        <v>1.6435</v>
      </c>
      <c r="BL829">
        <v>8.8439999999999994</v>
      </c>
      <c r="BM829">
        <v>4.0833000000000004</v>
      </c>
      <c r="BN829">
        <v>2.8266999999999998</v>
      </c>
      <c r="BO829" t="s">
        <v>0</v>
      </c>
      <c r="BP829">
        <v>7.5193000000000003</v>
      </c>
      <c r="BQ829" t="s">
        <v>0</v>
      </c>
      <c r="BR829">
        <v>23.75</v>
      </c>
      <c r="BS829" t="s">
        <v>0</v>
      </c>
      <c r="BT829">
        <v>2.2031000000000001</v>
      </c>
      <c r="BU829">
        <v>13.3249</v>
      </c>
      <c r="BV829" t="s">
        <v>0</v>
      </c>
      <c r="BW829" t="s">
        <v>0</v>
      </c>
      <c r="BX829">
        <v>4.4062999999999999</v>
      </c>
      <c r="BY829" t="s">
        <v>0</v>
      </c>
      <c r="BZ829" t="s">
        <v>0</v>
      </c>
      <c r="CA829">
        <v>43.578299999999999</v>
      </c>
      <c r="CB829">
        <v>10.6996</v>
      </c>
      <c r="CC829" t="s">
        <v>0</v>
      </c>
      <c r="CD829">
        <v>7.3125</v>
      </c>
      <c r="CE829" t="s">
        <v>0</v>
      </c>
      <c r="CF829" t="s">
        <v>0</v>
      </c>
      <c r="CG829" t="s">
        <v>0</v>
      </c>
      <c r="CH829" t="s">
        <v>0</v>
      </c>
      <c r="CI829">
        <v>9.2812999999999999</v>
      </c>
      <c r="CJ829">
        <v>4.1666999999999996</v>
      </c>
      <c r="CK829" t="s">
        <v>0</v>
      </c>
      <c r="CL829" t="s">
        <v>0</v>
      </c>
      <c r="CM829" t="s">
        <v>0</v>
      </c>
      <c r="CN829" t="s">
        <v>0</v>
      </c>
      <c r="CO829" t="s">
        <v>0</v>
      </c>
      <c r="CP829">
        <v>2.4582999999999999</v>
      </c>
      <c r="CQ829" t="s">
        <v>0</v>
      </c>
      <c r="CR829" t="s">
        <v>0</v>
      </c>
      <c r="CS829">
        <v>6.75</v>
      </c>
      <c r="CT829" t="s">
        <v>0</v>
      </c>
      <c r="CU829">
        <v>7.9375</v>
      </c>
      <c r="CV829">
        <v>11.968999999999999</v>
      </c>
      <c r="CW829">
        <v>21.916699999999999</v>
      </c>
      <c r="CX829" t="s">
        <v>0</v>
      </c>
      <c r="CY829" t="s">
        <v>0</v>
      </c>
      <c r="CZ829" t="s">
        <v>0</v>
      </c>
      <c r="DA829">
        <v>10.827999999999999</v>
      </c>
      <c r="DB829">
        <v>20.375</v>
      </c>
      <c r="DC829" t="s">
        <v>0</v>
      </c>
      <c r="DD829">
        <v>19.2454</v>
      </c>
      <c r="DE829" t="s">
        <v>0</v>
      </c>
      <c r="DF829">
        <v>1.7187999999999999</v>
      </c>
      <c r="DG829">
        <v>0.9375</v>
      </c>
      <c r="DH829">
        <v>11.006</v>
      </c>
      <c r="DI829" t="s">
        <v>0</v>
      </c>
      <c r="DJ829" t="s">
        <v>0</v>
      </c>
      <c r="DK829">
        <v>21.115300000000001</v>
      </c>
      <c r="DL829" t="s">
        <v>0</v>
      </c>
      <c r="DM829" t="s">
        <v>0</v>
      </c>
      <c r="DN829" t="s">
        <v>0</v>
      </c>
      <c r="DO829" t="s">
        <v>0</v>
      </c>
      <c r="DP829">
        <v>5.9896000000000003</v>
      </c>
      <c r="DQ829" t="s">
        <v>0</v>
      </c>
      <c r="DR829">
        <v>13.833299999999999</v>
      </c>
      <c r="DS829" t="s">
        <v>0</v>
      </c>
      <c r="DT829" t="s">
        <v>0</v>
      </c>
      <c r="DU829" t="s">
        <v>0</v>
      </c>
      <c r="DV829">
        <v>10.542199999999999</v>
      </c>
      <c r="DW829">
        <v>19.5625</v>
      </c>
      <c r="DX829" t="s">
        <v>0</v>
      </c>
      <c r="DY829">
        <v>21.5625</v>
      </c>
      <c r="DZ829" t="s">
        <v>0</v>
      </c>
      <c r="EA829">
        <v>25.966200000000001</v>
      </c>
      <c r="EB829">
        <v>8.7707999999999995</v>
      </c>
      <c r="EC829" t="s">
        <v>0</v>
      </c>
      <c r="ED829" t="s">
        <v>0</v>
      </c>
      <c r="EE829" t="s">
        <v>0</v>
      </c>
      <c r="EF829" t="s">
        <v>0</v>
      </c>
      <c r="EG829">
        <v>1.2671000000000001</v>
      </c>
      <c r="EH829">
        <v>14.677199999999999</v>
      </c>
      <c r="EI829" t="s">
        <v>0</v>
      </c>
      <c r="EJ829" t="s">
        <v>0</v>
      </c>
      <c r="EK829" t="s">
        <v>0</v>
      </c>
      <c r="EL829" t="s">
        <v>0</v>
      </c>
      <c r="EM829" t="s">
        <v>0</v>
      </c>
      <c r="EN829">
        <v>7.8257000000000003</v>
      </c>
      <c r="EO829" t="s">
        <v>0</v>
      </c>
      <c r="EP829">
        <v>11.024800000000001</v>
      </c>
      <c r="EQ829" t="s">
        <v>0</v>
      </c>
      <c r="ER829">
        <v>36.75</v>
      </c>
      <c r="ES829">
        <v>34.495600000000003</v>
      </c>
      <c r="ET829" t="s">
        <v>0</v>
      </c>
      <c r="EU829" t="s">
        <v>0</v>
      </c>
      <c r="EV829" t="s">
        <v>0</v>
      </c>
      <c r="EW829" t="s">
        <v>0</v>
      </c>
      <c r="EX829" t="s">
        <v>0</v>
      </c>
      <c r="EY829">
        <v>4.6718999999999999</v>
      </c>
      <c r="EZ829">
        <v>35.625</v>
      </c>
      <c r="FA829">
        <v>5.2830000000000004</v>
      </c>
      <c r="FB829">
        <v>24.5</v>
      </c>
      <c r="FC829" t="s">
        <v>0</v>
      </c>
      <c r="FD829" t="s">
        <v>0</v>
      </c>
      <c r="FE829">
        <v>14.5</v>
      </c>
      <c r="FF829">
        <v>4.7343999999999999</v>
      </c>
      <c r="FG829" t="s">
        <v>0</v>
      </c>
      <c r="FH829" t="s">
        <v>0</v>
      </c>
      <c r="FI829">
        <v>27.875</v>
      </c>
      <c r="FJ829" t="s">
        <v>0</v>
      </c>
      <c r="FK829" t="s">
        <v>0</v>
      </c>
      <c r="FL829">
        <v>8.9345999999999997</v>
      </c>
      <c r="FM829">
        <v>36.125</v>
      </c>
      <c r="FN829">
        <v>35.125</v>
      </c>
      <c r="FO829" t="s">
        <v>0</v>
      </c>
      <c r="FP829">
        <v>14.75</v>
      </c>
      <c r="FQ829" t="s">
        <v>0</v>
      </c>
      <c r="FR829" t="s">
        <v>0</v>
      </c>
      <c r="FS829" t="s">
        <v>0</v>
      </c>
      <c r="FT829">
        <v>15.271699999999999</v>
      </c>
      <c r="FU829" t="s">
        <v>0</v>
      </c>
      <c r="FV829" t="s">
        <v>0</v>
      </c>
      <c r="FW829" t="s">
        <v>0</v>
      </c>
      <c r="FX829" t="s">
        <v>0</v>
      </c>
      <c r="FY829" t="s">
        <v>0</v>
      </c>
      <c r="FZ829">
        <v>13.8438</v>
      </c>
      <c r="GA829" t="s">
        <v>0</v>
      </c>
      <c r="GB829" t="s">
        <v>0</v>
      </c>
      <c r="GC829" t="s">
        <v>0</v>
      </c>
      <c r="GD829" t="s">
        <v>0</v>
      </c>
      <c r="GE829" t="s">
        <v>0</v>
      </c>
      <c r="GF829" t="s">
        <v>0</v>
      </c>
      <c r="GG829" t="s">
        <v>0</v>
      </c>
      <c r="GH829" t="s">
        <v>0</v>
      </c>
      <c r="GI829">
        <v>5.4058999999999999</v>
      </c>
      <c r="GJ829" t="s">
        <v>0</v>
      </c>
      <c r="GK829" t="s">
        <v>0</v>
      </c>
      <c r="GL829" t="s">
        <v>0</v>
      </c>
      <c r="GM829">
        <v>27.375</v>
      </c>
      <c r="GN829" t="s">
        <v>0</v>
      </c>
      <c r="GO829" t="s">
        <v>0</v>
      </c>
      <c r="GP829" t="s">
        <v>0</v>
      </c>
      <c r="GQ829">
        <v>14.516</v>
      </c>
      <c r="GR829">
        <v>6.8088999999999995</v>
      </c>
      <c r="GS829" t="s">
        <v>0</v>
      </c>
      <c r="GT829">
        <v>14.8224</v>
      </c>
      <c r="GU829">
        <v>11.629899999999999</v>
      </c>
      <c r="GV829">
        <v>9.4849999999999994</v>
      </c>
      <c r="GW829" t="s">
        <v>0</v>
      </c>
      <c r="GX829" t="s">
        <v>0</v>
      </c>
      <c r="GY829" t="s">
        <v>0</v>
      </c>
      <c r="GZ829">
        <v>23.25</v>
      </c>
      <c r="HA829" t="s">
        <v>0</v>
      </c>
      <c r="HB829">
        <v>4.7963000000000005</v>
      </c>
      <c r="HC829" t="s">
        <v>0</v>
      </c>
      <c r="HD829" t="s">
        <v>0</v>
      </c>
      <c r="HE829">
        <v>28.125</v>
      </c>
      <c r="HF829">
        <v>8.3984000000000005</v>
      </c>
      <c r="HG829" t="s">
        <v>0</v>
      </c>
      <c r="HH829" t="s">
        <v>0</v>
      </c>
      <c r="HI829" t="s">
        <v>0</v>
      </c>
      <c r="HJ829" t="s">
        <v>0</v>
      </c>
      <c r="HK829">
        <v>10.603999999999999</v>
      </c>
      <c r="HL829">
        <v>17.333300000000001</v>
      </c>
      <c r="HM829" t="s">
        <v>0</v>
      </c>
      <c r="HN829" t="s">
        <v>0</v>
      </c>
      <c r="HO829" t="s">
        <v>0</v>
      </c>
      <c r="HP829" t="s">
        <v>0</v>
      </c>
      <c r="HQ829">
        <v>4.25</v>
      </c>
      <c r="HR829" t="s">
        <v>0</v>
      </c>
      <c r="HS829">
        <v>15.8865</v>
      </c>
      <c r="HT829">
        <v>5.0107999999999997</v>
      </c>
      <c r="HU829" t="s">
        <v>0</v>
      </c>
      <c r="HV829">
        <v>3.3658999999999999</v>
      </c>
      <c r="HW829">
        <v>9.5312999999999999</v>
      </c>
      <c r="HX829">
        <v>2.9687999999999999</v>
      </c>
      <c r="HY829" t="s">
        <v>0</v>
      </c>
      <c r="HZ829">
        <v>7.5487000000000002</v>
      </c>
      <c r="IA829">
        <v>13.5313</v>
      </c>
      <c r="IB829">
        <v>6.9470000000000001</v>
      </c>
      <c r="IC829">
        <v>13.7188</v>
      </c>
      <c r="ID829" t="s">
        <v>0</v>
      </c>
      <c r="IE829" t="s">
        <v>0</v>
      </c>
      <c r="IF829">
        <v>5.2346000000000004</v>
      </c>
      <c r="IG829">
        <v>36.957999999999998</v>
      </c>
      <c r="IH829" t="s">
        <v>0</v>
      </c>
      <c r="II829" t="s">
        <v>0</v>
      </c>
      <c r="IJ829" t="s">
        <v>0</v>
      </c>
      <c r="IK829" t="s">
        <v>0</v>
      </c>
      <c r="IL829" t="s">
        <v>0</v>
      </c>
      <c r="IM829">
        <v>31.793700000000001</v>
      </c>
      <c r="IN829">
        <v>9.9582999999999995</v>
      </c>
      <c r="IO829" t="s">
        <v>0</v>
      </c>
      <c r="IP829" t="s">
        <v>0</v>
      </c>
      <c r="IQ829" t="s">
        <v>0</v>
      </c>
      <c r="IR829" t="s">
        <v>0</v>
      </c>
      <c r="IS829" t="s">
        <v>0</v>
      </c>
      <c r="IT829" t="s">
        <v>0</v>
      </c>
      <c r="IU829">
        <v>9.1562999999999999</v>
      </c>
      <c r="IV829" t="s">
        <v>0</v>
      </c>
      <c r="IW829">
        <v>7.1875</v>
      </c>
      <c r="IX829" t="s">
        <v>0</v>
      </c>
      <c r="IY829">
        <v>4.0961999999999996</v>
      </c>
      <c r="IZ829" t="s">
        <v>0</v>
      </c>
      <c r="JA829">
        <v>10.3438</v>
      </c>
      <c r="JB829" t="s">
        <v>0</v>
      </c>
      <c r="JC829">
        <v>13.666700000000001</v>
      </c>
      <c r="JD829" t="s">
        <v>0</v>
      </c>
      <c r="JE829">
        <v>33.375</v>
      </c>
      <c r="JF829">
        <v>10.7188</v>
      </c>
      <c r="JG829" t="s">
        <v>0</v>
      </c>
      <c r="JH829" t="s">
        <v>0</v>
      </c>
      <c r="JI829">
        <v>7.1388999999999996</v>
      </c>
      <c r="JJ829" t="s">
        <v>0</v>
      </c>
      <c r="JK829">
        <v>26.325700000000001</v>
      </c>
      <c r="JL829" t="s">
        <v>0</v>
      </c>
      <c r="JM829" t="s">
        <v>0</v>
      </c>
      <c r="JN829">
        <v>10.7813</v>
      </c>
      <c r="JO829">
        <v>2.1406000000000001</v>
      </c>
      <c r="JP829">
        <v>4.5</v>
      </c>
      <c r="JQ829">
        <v>0.61829999999999996</v>
      </c>
      <c r="JR829">
        <v>8.5832999999999995</v>
      </c>
      <c r="JS829">
        <v>11.297499999999999</v>
      </c>
      <c r="JT829" t="s">
        <v>0</v>
      </c>
      <c r="JU829">
        <v>9.1562999999999999</v>
      </c>
      <c r="JV829">
        <v>3.7496</v>
      </c>
      <c r="JW829" t="s">
        <v>0</v>
      </c>
      <c r="JX829">
        <v>7.2445000000000004</v>
      </c>
      <c r="JY829">
        <v>8.5</v>
      </c>
      <c r="JZ829" t="s">
        <v>0</v>
      </c>
      <c r="KA829">
        <v>12.9375</v>
      </c>
      <c r="KB829" t="s">
        <v>0</v>
      </c>
      <c r="KC829">
        <v>19</v>
      </c>
      <c r="KD829">
        <v>17.75</v>
      </c>
      <c r="KE829">
        <v>1.8672</v>
      </c>
      <c r="KF829" t="s">
        <v>0</v>
      </c>
      <c r="KG829">
        <v>4.6584000000000003</v>
      </c>
      <c r="KH829" t="s">
        <v>0</v>
      </c>
      <c r="KI829" t="s">
        <v>0</v>
      </c>
      <c r="KJ829" t="s">
        <v>0</v>
      </c>
      <c r="KK829" t="s">
        <v>0</v>
      </c>
      <c r="KL829">
        <v>9.6875</v>
      </c>
      <c r="KM829" t="s">
        <v>0</v>
      </c>
      <c r="KN829" t="s">
        <v>0</v>
      </c>
      <c r="KO829" t="s">
        <v>0</v>
      </c>
      <c r="KP829">
        <v>14.3918</v>
      </c>
      <c r="KQ829">
        <v>12.906000000000001</v>
      </c>
      <c r="KR829" t="s">
        <v>0</v>
      </c>
      <c r="KS829" t="s">
        <v>0</v>
      </c>
      <c r="KT829" t="s">
        <v>0</v>
      </c>
      <c r="KU829" t="s">
        <v>0</v>
      </c>
      <c r="KV829">
        <v>4.8827999999999996</v>
      </c>
      <c r="KW829" t="s">
        <v>0</v>
      </c>
      <c r="KX829">
        <v>5.7812999999999999</v>
      </c>
      <c r="KY829" t="s">
        <v>0</v>
      </c>
      <c r="KZ829" t="s">
        <v>0</v>
      </c>
      <c r="LA829" t="s">
        <v>0</v>
      </c>
      <c r="LB829" t="s">
        <v>0</v>
      </c>
      <c r="LC829">
        <v>15.645799999999999</v>
      </c>
      <c r="LD829">
        <v>25.471</v>
      </c>
      <c r="LE829" t="s">
        <v>0</v>
      </c>
      <c r="LF829">
        <v>5.0438999999999998</v>
      </c>
      <c r="LG829" t="s">
        <v>0</v>
      </c>
      <c r="LH829" t="s">
        <v>0</v>
      </c>
      <c r="LI829">
        <v>17.8644</v>
      </c>
      <c r="LJ829">
        <v>5.6532999999999998</v>
      </c>
      <c r="LK829">
        <v>6.7706</v>
      </c>
      <c r="LL829" t="s">
        <v>0</v>
      </c>
      <c r="LM829" t="s">
        <v>0</v>
      </c>
      <c r="LN829">
        <v>36.2742</v>
      </c>
      <c r="LO829" t="s">
        <v>0</v>
      </c>
      <c r="LP829" t="s">
        <v>0</v>
      </c>
      <c r="LQ829">
        <v>2.5625</v>
      </c>
      <c r="LR829" t="s">
        <v>0</v>
      </c>
      <c r="LS829">
        <v>9</v>
      </c>
      <c r="LT829">
        <v>5.3437999999999999</v>
      </c>
      <c r="LU829" t="s">
        <v>0</v>
      </c>
      <c r="LV829" t="s">
        <v>0</v>
      </c>
      <c r="LW829">
        <v>19.375</v>
      </c>
      <c r="LX829">
        <v>31.447800000000001</v>
      </c>
      <c r="LY829" t="s">
        <v>0</v>
      </c>
      <c r="LZ829">
        <v>5.8452999999999999</v>
      </c>
      <c r="MA829">
        <v>2.2383000000000002</v>
      </c>
      <c r="MB829" t="s">
        <v>0</v>
      </c>
      <c r="MC829" t="s">
        <v>0</v>
      </c>
      <c r="MD829">
        <v>15.252000000000001</v>
      </c>
      <c r="ME829" t="s">
        <v>0</v>
      </c>
      <c r="MF829" t="s">
        <v>0</v>
      </c>
      <c r="MG829" t="s">
        <v>0</v>
      </c>
      <c r="MH829">
        <v>21.625</v>
      </c>
      <c r="MI829" t="s">
        <v>0</v>
      </c>
      <c r="MJ829" t="s">
        <v>0</v>
      </c>
      <c r="MK829">
        <v>10.890599999999999</v>
      </c>
      <c r="ML829" t="s">
        <v>0</v>
      </c>
      <c r="MM829" t="s">
        <v>0</v>
      </c>
      <c r="MN829">
        <v>18.8125</v>
      </c>
      <c r="MO829" t="s">
        <v>0</v>
      </c>
      <c r="MP829" t="s">
        <v>0</v>
      </c>
      <c r="MQ829" t="s">
        <v>0</v>
      </c>
      <c r="MR829" t="s">
        <v>0</v>
      </c>
      <c r="MS829">
        <v>4.4866999999999999</v>
      </c>
      <c r="MT829">
        <v>5.3125</v>
      </c>
      <c r="MU829" t="s">
        <v>0</v>
      </c>
      <c r="MV829" t="s">
        <v>0</v>
      </c>
      <c r="MW829">
        <v>9.5924999999999994</v>
      </c>
      <c r="MX829" t="s">
        <v>0</v>
      </c>
      <c r="MY829" t="s">
        <v>0</v>
      </c>
      <c r="MZ829" t="s">
        <v>0</v>
      </c>
      <c r="NA829" t="s">
        <v>0</v>
      </c>
      <c r="NB829">
        <v>13.2003</v>
      </c>
      <c r="NC829">
        <v>16.625</v>
      </c>
      <c r="ND829">
        <v>18.885999999999999</v>
      </c>
      <c r="NE829">
        <v>5.0521000000000003</v>
      </c>
      <c r="NF829" t="s">
        <v>0</v>
      </c>
      <c r="NG829">
        <v>13.4375</v>
      </c>
      <c r="NH829">
        <v>2.7396000000000003</v>
      </c>
      <c r="NI829">
        <v>9.4073999999999991</v>
      </c>
      <c r="NJ829">
        <v>3.5937999999999999</v>
      </c>
      <c r="NK829" t="s">
        <v>0</v>
      </c>
      <c r="NL829">
        <v>11.75</v>
      </c>
      <c r="NM829" t="s">
        <v>0</v>
      </c>
      <c r="NN829" t="s">
        <v>0</v>
      </c>
      <c r="NO829">
        <v>32.25</v>
      </c>
      <c r="NP829" t="s">
        <v>0</v>
      </c>
      <c r="NQ829">
        <v>21.75</v>
      </c>
      <c r="NR829">
        <v>16.969000000000001</v>
      </c>
      <c r="NS829">
        <v>13.9191</v>
      </c>
      <c r="NT829" t="s">
        <v>0</v>
      </c>
      <c r="NU829" t="s">
        <v>0</v>
      </c>
      <c r="NV829" t="s">
        <v>0</v>
      </c>
      <c r="NW829" t="s">
        <v>0</v>
      </c>
      <c r="NX829">
        <v>29.875</v>
      </c>
      <c r="NY829" t="s">
        <v>0</v>
      </c>
      <c r="NZ829" t="s">
        <v>0</v>
      </c>
      <c r="OA829" t="s">
        <v>0</v>
      </c>
      <c r="OB829" t="s">
        <v>0</v>
      </c>
      <c r="OC829" t="s">
        <v>0</v>
      </c>
      <c r="OD829" t="s">
        <v>0</v>
      </c>
      <c r="OE829" t="s">
        <v>0</v>
      </c>
      <c r="OF829" t="s">
        <v>0</v>
      </c>
      <c r="OG829" t="s">
        <v>0</v>
      </c>
      <c r="OH829" t="s">
        <v>0</v>
      </c>
      <c r="OI829">
        <v>1.2082999999999999</v>
      </c>
      <c r="OJ829">
        <v>2.8971</v>
      </c>
      <c r="OK829" t="s">
        <v>0</v>
      </c>
      <c r="OL829" t="s">
        <v>0</v>
      </c>
      <c r="OM829" t="s">
        <v>0</v>
      </c>
      <c r="ON829">
        <v>2.2058</v>
      </c>
      <c r="OO829" t="s">
        <v>0</v>
      </c>
      <c r="OP829" t="s">
        <v>0</v>
      </c>
      <c r="OQ829" t="s">
        <v>0</v>
      </c>
      <c r="OR829">
        <v>27.3125</v>
      </c>
      <c r="OS829" t="s">
        <v>0</v>
      </c>
      <c r="OT829" t="s">
        <v>0</v>
      </c>
      <c r="OU829">
        <v>1.0617000000000001</v>
      </c>
      <c r="OV829" t="s">
        <v>0</v>
      </c>
      <c r="OW829">
        <v>16.437999999999999</v>
      </c>
      <c r="OX829" t="s">
        <v>0</v>
      </c>
      <c r="OY829">
        <v>28.568000000000001</v>
      </c>
      <c r="OZ829">
        <v>13.4238</v>
      </c>
      <c r="PA829" t="s">
        <v>0</v>
      </c>
      <c r="PB829">
        <v>22.25</v>
      </c>
      <c r="PC829" t="s">
        <v>0</v>
      </c>
      <c r="PD829">
        <v>12.637499999999999</v>
      </c>
      <c r="PE829" t="s">
        <v>0</v>
      </c>
      <c r="PF829">
        <v>7.391</v>
      </c>
      <c r="PG829" t="s">
        <v>0</v>
      </c>
      <c r="PH829" t="s">
        <v>0</v>
      </c>
      <c r="PI829" t="s">
        <v>0</v>
      </c>
      <c r="PJ829" t="s">
        <v>0</v>
      </c>
      <c r="PK829" t="s">
        <v>0</v>
      </c>
      <c r="PL829">
        <v>21.062999999999999</v>
      </c>
      <c r="PM829" t="s">
        <v>0</v>
      </c>
      <c r="PN829" t="s">
        <v>0</v>
      </c>
      <c r="PO829" t="s">
        <v>0</v>
      </c>
      <c r="PP829">
        <v>6.4375</v>
      </c>
      <c r="PQ829">
        <v>18.8125</v>
      </c>
      <c r="PR829" t="s">
        <v>0</v>
      </c>
      <c r="PS829" t="s">
        <v>0</v>
      </c>
      <c r="PT829" t="s">
        <v>0</v>
      </c>
      <c r="PU829">
        <v>10.1875</v>
      </c>
      <c r="PV829" t="s">
        <v>0</v>
      </c>
      <c r="PW829">
        <v>6.4583000000000004</v>
      </c>
      <c r="PX829">
        <v>3.375</v>
      </c>
      <c r="PY829">
        <v>1.0078</v>
      </c>
      <c r="PZ829">
        <v>13.257999999999999</v>
      </c>
      <c r="QA829" t="s">
        <v>0</v>
      </c>
      <c r="QB829" t="s">
        <v>0</v>
      </c>
      <c r="QC829" t="s">
        <v>0</v>
      </c>
      <c r="QD829">
        <v>19.344000000000001</v>
      </c>
      <c r="QE829" t="s">
        <v>0</v>
      </c>
      <c r="QF829" t="s">
        <v>0</v>
      </c>
      <c r="QG829" t="s">
        <v>0</v>
      </c>
      <c r="QH829" t="s">
        <v>0</v>
      </c>
      <c r="QI829">
        <v>3.5781000000000001</v>
      </c>
      <c r="QJ829">
        <v>10.875</v>
      </c>
      <c r="QK829" t="s">
        <v>0</v>
      </c>
      <c r="QL829" t="s">
        <v>0</v>
      </c>
      <c r="QM829" t="s">
        <v>0</v>
      </c>
      <c r="QN829">
        <v>12.201700000000001</v>
      </c>
      <c r="QO829">
        <v>1.6718999999999999</v>
      </c>
      <c r="QP829" t="s">
        <v>0</v>
      </c>
      <c r="QQ829">
        <v>2.8279999999999998</v>
      </c>
      <c r="QR829">
        <v>28.5</v>
      </c>
      <c r="QS829">
        <v>10.087400000000001</v>
      </c>
      <c r="QT829" t="s">
        <v>0</v>
      </c>
      <c r="QU829" t="s">
        <v>0</v>
      </c>
      <c r="QV829">
        <v>4.1359000000000004</v>
      </c>
      <c r="QW829">
        <v>5.7809999999999997</v>
      </c>
      <c r="QX829" t="s">
        <v>0</v>
      </c>
      <c r="QY829">
        <v>2.2989000000000002</v>
      </c>
      <c r="QZ829">
        <v>5.9562999999999997</v>
      </c>
      <c r="RA829" t="s">
        <v>0</v>
      </c>
      <c r="RB829" t="s">
        <v>0</v>
      </c>
      <c r="RC829">
        <v>17.792000000000002</v>
      </c>
      <c r="RD829">
        <v>10.8354</v>
      </c>
      <c r="RE829" t="s">
        <v>0</v>
      </c>
      <c r="RF829" t="s">
        <v>0</v>
      </c>
      <c r="RG829" t="s">
        <v>0</v>
      </c>
      <c r="RH829">
        <v>8.4468999999999994</v>
      </c>
      <c r="RI829">
        <v>24.817599999999999</v>
      </c>
      <c r="RJ829" t="s">
        <v>0</v>
      </c>
      <c r="RK829" t="s">
        <v>0</v>
      </c>
      <c r="RL829">
        <v>4.7968999999999999</v>
      </c>
      <c r="RM829">
        <v>4.25</v>
      </c>
      <c r="RN829">
        <v>14.1875</v>
      </c>
      <c r="RO829">
        <v>22.375</v>
      </c>
      <c r="RP829">
        <v>5.8437999999999999</v>
      </c>
      <c r="RQ829">
        <v>51.625</v>
      </c>
      <c r="RR829" t="s">
        <v>0</v>
      </c>
      <c r="RS829" t="s">
        <v>0</v>
      </c>
      <c r="RT829">
        <v>5.6376999999999997</v>
      </c>
      <c r="RU829">
        <v>16.4375</v>
      </c>
      <c r="RV829" t="s">
        <v>0</v>
      </c>
      <c r="RW829" t="s">
        <v>0</v>
      </c>
      <c r="RX829" t="s">
        <v>0</v>
      </c>
      <c r="RY829">
        <v>17.854199999999999</v>
      </c>
      <c r="RZ829" t="s">
        <v>0</v>
      </c>
      <c r="SA829" t="s">
        <v>0</v>
      </c>
      <c r="SB829">
        <v>23.4375</v>
      </c>
      <c r="SC829" t="s">
        <v>0</v>
      </c>
      <c r="SD829">
        <v>16.125</v>
      </c>
      <c r="SE829" t="s">
        <v>0</v>
      </c>
      <c r="SF829">
        <v>36.4452</v>
      </c>
      <c r="SG829" t="s">
        <v>0</v>
      </c>
      <c r="SH829" t="s">
        <v>0</v>
      </c>
      <c r="SI829" t="s">
        <v>0</v>
      </c>
      <c r="SJ829" t="s">
        <v>0</v>
      </c>
      <c r="SK829" t="s">
        <v>0</v>
      </c>
      <c r="SL829" t="s">
        <v>0</v>
      </c>
      <c r="SM829" t="s">
        <v>0</v>
      </c>
    </row>
    <row r="830" spans="1:507" x14ac:dyDescent="0.3">
      <c r="A830" s="1">
        <v>34033</v>
      </c>
      <c r="B830" t="s">
        <v>0</v>
      </c>
      <c r="C830" t="s">
        <v>0</v>
      </c>
      <c r="D830" t="s">
        <v>0</v>
      </c>
      <c r="E830" t="s">
        <v>0</v>
      </c>
      <c r="F830" t="s">
        <v>0</v>
      </c>
      <c r="G830" t="s">
        <v>0</v>
      </c>
      <c r="H830" t="s">
        <v>0</v>
      </c>
      <c r="I830">
        <v>5.7061000000000002</v>
      </c>
      <c r="J830" t="s">
        <v>0</v>
      </c>
      <c r="K830" t="s">
        <v>0</v>
      </c>
      <c r="L830">
        <v>2.9375</v>
      </c>
      <c r="M830">
        <v>11.226900000000001</v>
      </c>
      <c r="N830">
        <v>10.5395</v>
      </c>
      <c r="O830" t="s">
        <v>0</v>
      </c>
      <c r="P830" t="s">
        <v>0</v>
      </c>
      <c r="Q830" t="s">
        <v>0</v>
      </c>
      <c r="R830">
        <v>35.875</v>
      </c>
      <c r="S830" t="s">
        <v>0</v>
      </c>
      <c r="T830">
        <v>2.4249999999999998</v>
      </c>
      <c r="U830" t="s">
        <v>0</v>
      </c>
      <c r="V830">
        <v>215.3365</v>
      </c>
      <c r="W830" t="s">
        <v>0</v>
      </c>
      <c r="X830" t="s">
        <v>0</v>
      </c>
      <c r="Y830">
        <v>8.5937999999999999</v>
      </c>
      <c r="Z830" t="s">
        <v>0</v>
      </c>
      <c r="AA830" t="s">
        <v>0</v>
      </c>
      <c r="AB830" t="s">
        <v>0</v>
      </c>
      <c r="AC830">
        <v>4.0937999999999999</v>
      </c>
      <c r="AD830" t="s">
        <v>0</v>
      </c>
      <c r="AE830" t="s">
        <v>0</v>
      </c>
      <c r="AF830" t="s">
        <v>0</v>
      </c>
      <c r="AG830" t="s">
        <v>0</v>
      </c>
      <c r="AH830" t="s">
        <v>0</v>
      </c>
      <c r="AI830">
        <v>11.625</v>
      </c>
      <c r="AJ830" t="s">
        <v>0</v>
      </c>
      <c r="AK830" t="s">
        <v>0</v>
      </c>
      <c r="AL830" t="s">
        <v>0</v>
      </c>
      <c r="AM830" t="s">
        <v>0</v>
      </c>
      <c r="AN830" t="s">
        <v>0</v>
      </c>
      <c r="AO830" t="s">
        <v>0</v>
      </c>
      <c r="AP830" t="s">
        <v>0</v>
      </c>
      <c r="AQ830" t="s">
        <v>0</v>
      </c>
      <c r="AR830">
        <v>15.704000000000001</v>
      </c>
      <c r="AS830" t="s">
        <v>0</v>
      </c>
      <c r="AT830">
        <v>10.3896</v>
      </c>
      <c r="AU830">
        <v>20.396899999999999</v>
      </c>
      <c r="AV830" t="s">
        <v>0</v>
      </c>
      <c r="AW830" t="s">
        <v>0</v>
      </c>
      <c r="AX830" t="s">
        <v>0</v>
      </c>
      <c r="AY830" t="s">
        <v>0</v>
      </c>
      <c r="AZ830">
        <v>16.75</v>
      </c>
      <c r="BA830" t="s">
        <v>0</v>
      </c>
      <c r="BB830" t="s">
        <v>0</v>
      </c>
      <c r="BC830" t="s">
        <v>0</v>
      </c>
      <c r="BD830">
        <v>13.0625</v>
      </c>
      <c r="BE830" t="s">
        <v>0</v>
      </c>
      <c r="BF830">
        <v>6.5175000000000001</v>
      </c>
      <c r="BG830">
        <v>19.75</v>
      </c>
      <c r="BH830">
        <v>17.312999999999999</v>
      </c>
      <c r="BI830">
        <v>13.7813</v>
      </c>
      <c r="BJ830">
        <v>7.0354999999999999</v>
      </c>
      <c r="BK830">
        <v>1.6480999999999999</v>
      </c>
      <c r="BL830">
        <v>8.9060000000000006</v>
      </c>
      <c r="BM830">
        <v>4.0972</v>
      </c>
      <c r="BN830">
        <v>2.8266999999999998</v>
      </c>
      <c r="BO830" t="s">
        <v>0</v>
      </c>
      <c r="BP830">
        <v>7.5358999999999998</v>
      </c>
      <c r="BQ830" t="s">
        <v>0</v>
      </c>
      <c r="BR830">
        <v>23.375</v>
      </c>
      <c r="BS830" t="s">
        <v>0</v>
      </c>
      <c r="BT830">
        <v>2.1953</v>
      </c>
      <c r="BU830">
        <v>13.503299999999999</v>
      </c>
      <c r="BV830" t="s">
        <v>0</v>
      </c>
      <c r="BW830" t="s">
        <v>0</v>
      </c>
      <c r="BX830">
        <v>4.5</v>
      </c>
      <c r="BY830" t="s">
        <v>0</v>
      </c>
      <c r="BZ830" t="s">
        <v>0</v>
      </c>
      <c r="CA830">
        <v>44.157400000000003</v>
      </c>
      <c r="CB830">
        <v>10.505000000000001</v>
      </c>
      <c r="CC830" t="s">
        <v>0</v>
      </c>
      <c r="CD830">
        <v>7.3437999999999999</v>
      </c>
      <c r="CE830" t="s">
        <v>0</v>
      </c>
      <c r="CF830" t="s">
        <v>0</v>
      </c>
      <c r="CG830" t="s">
        <v>0</v>
      </c>
      <c r="CH830" t="s">
        <v>0</v>
      </c>
      <c r="CI830">
        <v>9.3437999999999999</v>
      </c>
      <c r="CJ830">
        <v>4.1388999999999996</v>
      </c>
      <c r="CK830" t="s">
        <v>0</v>
      </c>
      <c r="CL830" t="s">
        <v>0</v>
      </c>
      <c r="CM830" t="s">
        <v>0</v>
      </c>
      <c r="CN830" t="s">
        <v>0</v>
      </c>
      <c r="CO830" t="s">
        <v>0</v>
      </c>
      <c r="CP830">
        <v>2.4375</v>
      </c>
      <c r="CQ830" t="s">
        <v>0</v>
      </c>
      <c r="CR830" t="s">
        <v>0</v>
      </c>
      <c r="CS830">
        <v>6.7222</v>
      </c>
      <c r="CT830" t="s">
        <v>0</v>
      </c>
      <c r="CU830">
        <v>8</v>
      </c>
      <c r="CV830">
        <v>11.968999999999999</v>
      </c>
      <c r="CW830">
        <v>22</v>
      </c>
      <c r="CX830" t="s">
        <v>0</v>
      </c>
      <c r="CY830" t="s">
        <v>0</v>
      </c>
      <c r="CZ830" t="s">
        <v>0</v>
      </c>
      <c r="DA830">
        <v>11.109</v>
      </c>
      <c r="DB830">
        <v>20.375</v>
      </c>
      <c r="DC830" t="s">
        <v>0</v>
      </c>
      <c r="DD830">
        <v>18.991499999999998</v>
      </c>
      <c r="DE830" t="s">
        <v>0</v>
      </c>
      <c r="DF830">
        <v>1.6667000000000001</v>
      </c>
      <c r="DG830">
        <v>0.9375</v>
      </c>
      <c r="DH830">
        <v>11.006</v>
      </c>
      <c r="DI830" t="s">
        <v>0</v>
      </c>
      <c r="DJ830" t="s">
        <v>0</v>
      </c>
      <c r="DK830">
        <v>20.816199999999998</v>
      </c>
      <c r="DL830" t="s">
        <v>0</v>
      </c>
      <c r="DM830" t="s">
        <v>0</v>
      </c>
      <c r="DN830" t="s">
        <v>0</v>
      </c>
      <c r="DO830" t="s">
        <v>0</v>
      </c>
      <c r="DP830">
        <v>6.1146000000000003</v>
      </c>
      <c r="DQ830" t="s">
        <v>0</v>
      </c>
      <c r="DR830">
        <v>13.833299999999999</v>
      </c>
      <c r="DS830" t="s">
        <v>0</v>
      </c>
      <c r="DT830" t="s">
        <v>0</v>
      </c>
      <c r="DU830" t="s">
        <v>0</v>
      </c>
      <c r="DV830">
        <v>10.542199999999999</v>
      </c>
      <c r="DW830">
        <v>19.375</v>
      </c>
      <c r="DX830" t="s">
        <v>0</v>
      </c>
      <c r="DY830">
        <v>21.5</v>
      </c>
      <c r="DZ830" t="s">
        <v>0</v>
      </c>
      <c r="EA830">
        <v>26.321899999999999</v>
      </c>
      <c r="EB830">
        <v>9</v>
      </c>
      <c r="EC830" t="s">
        <v>0</v>
      </c>
      <c r="ED830" t="s">
        <v>0</v>
      </c>
      <c r="EE830" t="s">
        <v>0</v>
      </c>
      <c r="EF830" t="s">
        <v>0</v>
      </c>
      <c r="EG830">
        <v>1.2730999999999999</v>
      </c>
      <c r="EH830">
        <v>14.965</v>
      </c>
      <c r="EI830" t="s">
        <v>0</v>
      </c>
      <c r="EJ830" t="s">
        <v>0</v>
      </c>
      <c r="EK830" t="s">
        <v>0</v>
      </c>
      <c r="EL830" t="s">
        <v>0</v>
      </c>
      <c r="EM830" t="s">
        <v>0</v>
      </c>
      <c r="EN830">
        <v>7.8467000000000002</v>
      </c>
      <c r="EO830" t="s">
        <v>0</v>
      </c>
      <c r="EP830">
        <v>10.7623</v>
      </c>
      <c r="EQ830" t="s">
        <v>0</v>
      </c>
      <c r="ER830">
        <v>36.5</v>
      </c>
      <c r="ES830">
        <v>33.949800000000003</v>
      </c>
      <c r="ET830" t="s">
        <v>0</v>
      </c>
      <c r="EU830" t="s">
        <v>0</v>
      </c>
      <c r="EV830" t="s">
        <v>0</v>
      </c>
      <c r="EW830" t="s">
        <v>0</v>
      </c>
      <c r="EX830" t="s">
        <v>0</v>
      </c>
      <c r="EY830">
        <v>4.625</v>
      </c>
      <c r="EZ830">
        <v>35.125</v>
      </c>
      <c r="FA830">
        <v>5.2830000000000004</v>
      </c>
      <c r="FB830">
        <v>24.375</v>
      </c>
      <c r="FC830" t="s">
        <v>0</v>
      </c>
      <c r="FD830" t="s">
        <v>0</v>
      </c>
      <c r="FE830">
        <v>14.3125</v>
      </c>
      <c r="FF830">
        <v>4.6875</v>
      </c>
      <c r="FG830" t="s">
        <v>0</v>
      </c>
      <c r="FH830" t="s">
        <v>0</v>
      </c>
      <c r="FI830">
        <v>27.625</v>
      </c>
      <c r="FJ830" t="s">
        <v>0</v>
      </c>
      <c r="FK830" t="s">
        <v>0</v>
      </c>
      <c r="FL830">
        <v>9.0973000000000006</v>
      </c>
      <c r="FM830">
        <v>35.75</v>
      </c>
      <c r="FN830">
        <v>34.875</v>
      </c>
      <c r="FO830" t="s">
        <v>0</v>
      </c>
      <c r="FP830">
        <v>14.375</v>
      </c>
      <c r="FQ830" t="s">
        <v>0</v>
      </c>
      <c r="FR830" t="s">
        <v>0</v>
      </c>
      <c r="FS830" t="s">
        <v>0</v>
      </c>
      <c r="FT830">
        <v>15.7103</v>
      </c>
      <c r="FU830" t="s">
        <v>0</v>
      </c>
      <c r="FV830" t="s">
        <v>0</v>
      </c>
      <c r="FW830" t="s">
        <v>0</v>
      </c>
      <c r="FX830" t="s">
        <v>0</v>
      </c>
      <c r="FY830" t="s">
        <v>0</v>
      </c>
      <c r="FZ830">
        <v>14.0313</v>
      </c>
      <c r="GA830" t="s">
        <v>0</v>
      </c>
      <c r="GB830" t="s">
        <v>0</v>
      </c>
      <c r="GC830" t="s">
        <v>0</v>
      </c>
      <c r="GD830" t="s">
        <v>0</v>
      </c>
      <c r="GE830" t="s">
        <v>0</v>
      </c>
      <c r="GF830" t="s">
        <v>0</v>
      </c>
      <c r="GG830" t="s">
        <v>0</v>
      </c>
      <c r="GH830" t="s">
        <v>0</v>
      </c>
      <c r="GI830">
        <v>5.4497</v>
      </c>
      <c r="GJ830" t="s">
        <v>0</v>
      </c>
      <c r="GK830" t="s">
        <v>0</v>
      </c>
      <c r="GL830" t="s">
        <v>0</v>
      </c>
      <c r="GM830">
        <v>27.125</v>
      </c>
      <c r="GN830" t="s">
        <v>0</v>
      </c>
      <c r="GO830" t="s">
        <v>0</v>
      </c>
      <c r="GP830" t="s">
        <v>0</v>
      </c>
      <c r="GQ830">
        <v>14.452999999999999</v>
      </c>
      <c r="GR830">
        <v>6.8689</v>
      </c>
      <c r="GS830" t="s">
        <v>0</v>
      </c>
      <c r="GT830">
        <v>14.719799999999999</v>
      </c>
      <c r="GU830">
        <v>11.7018</v>
      </c>
      <c r="GV830">
        <v>9.59</v>
      </c>
      <c r="GW830" t="s">
        <v>0</v>
      </c>
      <c r="GX830" t="s">
        <v>0</v>
      </c>
      <c r="GY830" t="s">
        <v>0</v>
      </c>
      <c r="GZ830">
        <v>23.166699999999999</v>
      </c>
      <c r="HA830" t="s">
        <v>0</v>
      </c>
      <c r="HB830">
        <v>4.8704000000000001</v>
      </c>
      <c r="HC830" t="s">
        <v>0</v>
      </c>
      <c r="HD830" t="s">
        <v>0</v>
      </c>
      <c r="HE830">
        <v>27.812999999999999</v>
      </c>
      <c r="HF830">
        <v>8.1898999999999997</v>
      </c>
      <c r="HG830" t="s">
        <v>0</v>
      </c>
      <c r="HH830" t="s">
        <v>0</v>
      </c>
      <c r="HI830" t="s">
        <v>0</v>
      </c>
      <c r="HJ830" t="s">
        <v>0</v>
      </c>
      <c r="HK830">
        <v>10.542</v>
      </c>
      <c r="HL830">
        <v>17.375</v>
      </c>
      <c r="HM830" t="s">
        <v>0</v>
      </c>
      <c r="HN830" t="s">
        <v>0</v>
      </c>
      <c r="HO830" t="s">
        <v>0</v>
      </c>
      <c r="HP830" t="s">
        <v>0</v>
      </c>
      <c r="HQ830">
        <v>4.25</v>
      </c>
      <c r="HR830" t="s">
        <v>0</v>
      </c>
      <c r="HS830">
        <v>15.7675</v>
      </c>
      <c r="HT830">
        <v>4.8734999999999999</v>
      </c>
      <c r="HU830" t="s">
        <v>0</v>
      </c>
      <c r="HV830">
        <v>3.3990999999999998</v>
      </c>
      <c r="HW830">
        <v>9.5312999999999999</v>
      </c>
      <c r="HX830">
        <v>3</v>
      </c>
      <c r="HY830" t="s">
        <v>0</v>
      </c>
      <c r="HZ830">
        <v>7.5487000000000002</v>
      </c>
      <c r="IA830">
        <v>13.5938</v>
      </c>
      <c r="IB830">
        <v>7.125</v>
      </c>
      <c r="IC830">
        <v>13.8125</v>
      </c>
      <c r="ID830" t="s">
        <v>0</v>
      </c>
      <c r="IE830" t="s">
        <v>0</v>
      </c>
      <c r="IF830">
        <v>5.2346000000000004</v>
      </c>
      <c r="IG830">
        <v>36.792000000000002</v>
      </c>
      <c r="IH830" t="s">
        <v>0</v>
      </c>
      <c r="II830" t="s">
        <v>0</v>
      </c>
      <c r="IJ830" t="s">
        <v>0</v>
      </c>
      <c r="IK830" t="s">
        <v>0</v>
      </c>
      <c r="IL830" t="s">
        <v>0</v>
      </c>
      <c r="IM830">
        <v>31.423999999999999</v>
      </c>
      <c r="IN830">
        <v>9.9582999999999995</v>
      </c>
      <c r="IO830" t="s">
        <v>0</v>
      </c>
      <c r="IP830" t="s">
        <v>0</v>
      </c>
      <c r="IQ830" t="s">
        <v>0</v>
      </c>
      <c r="IR830" t="s">
        <v>0</v>
      </c>
      <c r="IS830" t="s">
        <v>0</v>
      </c>
      <c r="IT830" t="s">
        <v>0</v>
      </c>
      <c r="IU830">
        <v>9.2812999999999999</v>
      </c>
      <c r="IV830" t="s">
        <v>0</v>
      </c>
      <c r="IW830">
        <v>7.1875</v>
      </c>
      <c r="IX830" t="s">
        <v>0</v>
      </c>
      <c r="IY830">
        <v>4.1074000000000002</v>
      </c>
      <c r="IZ830" t="s">
        <v>0</v>
      </c>
      <c r="JA830">
        <v>10.125</v>
      </c>
      <c r="JB830" t="s">
        <v>0</v>
      </c>
      <c r="JC830">
        <v>13.625</v>
      </c>
      <c r="JD830" t="s">
        <v>0</v>
      </c>
      <c r="JE830">
        <v>33.125</v>
      </c>
      <c r="JF830">
        <v>10.75</v>
      </c>
      <c r="JG830" t="s">
        <v>0</v>
      </c>
      <c r="JH830" t="s">
        <v>0</v>
      </c>
      <c r="JI830">
        <v>7.1388999999999996</v>
      </c>
      <c r="JJ830" t="s">
        <v>0</v>
      </c>
      <c r="JK830">
        <v>26.0901</v>
      </c>
      <c r="JL830" t="s">
        <v>0</v>
      </c>
      <c r="JM830" t="s">
        <v>0</v>
      </c>
      <c r="JN830">
        <v>10.7188</v>
      </c>
      <c r="JO830">
        <v>2.1093999999999999</v>
      </c>
      <c r="JP830">
        <v>4.4687999999999999</v>
      </c>
      <c r="JQ830">
        <v>0.62609999999999999</v>
      </c>
      <c r="JR830">
        <v>8.6770999999999994</v>
      </c>
      <c r="JS830">
        <v>11.818899999999999</v>
      </c>
      <c r="JT830" t="s">
        <v>0</v>
      </c>
      <c r="JU830">
        <v>9.2812999999999999</v>
      </c>
      <c r="JV830">
        <v>3.7058999999999997</v>
      </c>
      <c r="JW830" t="s">
        <v>0</v>
      </c>
      <c r="JX830">
        <v>7.2698999999999998</v>
      </c>
      <c r="JY830">
        <v>8.5</v>
      </c>
      <c r="JZ830" t="s">
        <v>0</v>
      </c>
      <c r="KA830">
        <v>12.875</v>
      </c>
      <c r="KB830" t="s">
        <v>0</v>
      </c>
      <c r="KC830">
        <v>18.8125</v>
      </c>
      <c r="KD830">
        <v>17.625</v>
      </c>
      <c r="KE830">
        <v>1.9375</v>
      </c>
      <c r="KF830" t="s">
        <v>0</v>
      </c>
      <c r="KG830">
        <v>4.5103</v>
      </c>
      <c r="KH830" t="s">
        <v>0</v>
      </c>
      <c r="KI830" t="s">
        <v>0</v>
      </c>
      <c r="KJ830" t="s">
        <v>0</v>
      </c>
      <c r="KK830" t="s">
        <v>0</v>
      </c>
      <c r="KL830">
        <v>10</v>
      </c>
      <c r="KM830" t="s">
        <v>0</v>
      </c>
      <c r="KN830" t="s">
        <v>0</v>
      </c>
      <c r="KO830" t="s">
        <v>0</v>
      </c>
      <c r="KP830">
        <v>14.611499999999999</v>
      </c>
      <c r="KQ830">
        <v>12.843999999999999</v>
      </c>
      <c r="KR830" t="s">
        <v>0</v>
      </c>
      <c r="KS830" t="s">
        <v>0</v>
      </c>
      <c r="KT830" t="s">
        <v>0</v>
      </c>
      <c r="KU830" t="s">
        <v>0</v>
      </c>
      <c r="KV830">
        <v>4.7343999999999999</v>
      </c>
      <c r="KW830" t="s">
        <v>0</v>
      </c>
      <c r="KX830">
        <v>5.9375</v>
      </c>
      <c r="KY830" t="s">
        <v>0</v>
      </c>
      <c r="KZ830" t="s">
        <v>0</v>
      </c>
      <c r="LA830" t="s">
        <v>0</v>
      </c>
      <c r="LB830" t="s">
        <v>0</v>
      </c>
      <c r="LC830">
        <v>15.4375</v>
      </c>
      <c r="LD830">
        <v>25.742000000000001</v>
      </c>
      <c r="LE830" t="s">
        <v>0</v>
      </c>
      <c r="LF830">
        <v>4.9859999999999998</v>
      </c>
      <c r="LG830" t="s">
        <v>0</v>
      </c>
      <c r="LH830" t="s">
        <v>0</v>
      </c>
      <c r="LI830">
        <v>17.686900000000001</v>
      </c>
      <c r="LJ830">
        <v>5.6532999999999998</v>
      </c>
      <c r="LK830">
        <v>6.9002999999999997</v>
      </c>
      <c r="LL830" t="s">
        <v>0</v>
      </c>
      <c r="LM830" t="s">
        <v>0</v>
      </c>
      <c r="LN830">
        <v>36.808799999999998</v>
      </c>
      <c r="LO830" t="s">
        <v>0</v>
      </c>
      <c r="LP830" t="s">
        <v>0</v>
      </c>
      <c r="LQ830">
        <v>2.5874999999999999</v>
      </c>
      <c r="LR830" t="s">
        <v>0</v>
      </c>
      <c r="LS830">
        <v>8.8148</v>
      </c>
      <c r="LT830">
        <v>5.375</v>
      </c>
      <c r="LU830" t="s">
        <v>0</v>
      </c>
      <c r="LV830" t="s">
        <v>0</v>
      </c>
      <c r="LW830">
        <v>19.125</v>
      </c>
      <c r="LX830">
        <v>31.7483</v>
      </c>
      <c r="LY830" t="s">
        <v>0</v>
      </c>
      <c r="LZ830">
        <v>5.8207000000000004</v>
      </c>
      <c r="MA830">
        <v>2.2031000000000001</v>
      </c>
      <c r="MB830" t="s">
        <v>0</v>
      </c>
      <c r="MC830" t="s">
        <v>0</v>
      </c>
      <c r="MD830">
        <v>15.422000000000001</v>
      </c>
      <c r="ME830" t="s">
        <v>0</v>
      </c>
      <c r="MF830" t="s">
        <v>0</v>
      </c>
      <c r="MG830" t="s">
        <v>0</v>
      </c>
      <c r="MH830">
        <v>21.666699999999999</v>
      </c>
      <c r="MI830" t="s">
        <v>0</v>
      </c>
      <c r="MJ830" t="s">
        <v>0</v>
      </c>
      <c r="MK830">
        <v>10.921900000000001</v>
      </c>
      <c r="ML830" t="s">
        <v>0</v>
      </c>
      <c r="MM830" t="s">
        <v>0</v>
      </c>
      <c r="MN830">
        <v>18.875</v>
      </c>
      <c r="MO830" t="s">
        <v>0</v>
      </c>
      <c r="MP830" t="s">
        <v>0</v>
      </c>
      <c r="MQ830" t="s">
        <v>0</v>
      </c>
      <c r="MR830" t="s">
        <v>0</v>
      </c>
      <c r="MS830">
        <v>4.4866999999999999</v>
      </c>
      <c r="MT830">
        <v>5.375</v>
      </c>
      <c r="MU830" t="s">
        <v>0</v>
      </c>
      <c r="MV830" t="s">
        <v>0</v>
      </c>
      <c r="MW830">
        <v>9.5325000000000006</v>
      </c>
      <c r="MX830" t="s">
        <v>0</v>
      </c>
      <c r="MY830" t="s">
        <v>0</v>
      </c>
      <c r="MZ830" t="s">
        <v>0</v>
      </c>
      <c r="NA830" t="s">
        <v>0</v>
      </c>
      <c r="NB830">
        <v>13.257199999999999</v>
      </c>
      <c r="NC830">
        <v>16.5</v>
      </c>
      <c r="ND830">
        <v>19.059000000000001</v>
      </c>
      <c r="NE830">
        <v>4.8958000000000004</v>
      </c>
      <c r="NF830" t="s">
        <v>0</v>
      </c>
      <c r="NG830">
        <v>13.375</v>
      </c>
      <c r="NH830">
        <v>2.7396000000000003</v>
      </c>
      <c r="NI830">
        <v>9.4073999999999991</v>
      </c>
      <c r="NJ830">
        <v>3.6718999999999999</v>
      </c>
      <c r="NK830" t="s">
        <v>0</v>
      </c>
      <c r="NL830">
        <v>11.75</v>
      </c>
      <c r="NM830" t="s">
        <v>0</v>
      </c>
      <c r="NN830" t="s">
        <v>0</v>
      </c>
      <c r="NO830">
        <v>31.375</v>
      </c>
      <c r="NP830" t="s">
        <v>0</v>
      </c>
      <c r="NQ830">
        <v>21.75</v>
      </c>
      <c r="NR830">
        <v>16.875</v>
      </c>
      <c r="NS830">
        <v>13.803100000000001</v>
      </c>
      <c r="NT830" t="s">
        <v>0</v>
      </c>
      <c r="NU830" t="s">
        <v>0</v>
      </c>
      <c r="NV830" t="s">
        <v>0</v>
      </c>
      <c r="NW830" t="s">
        <v>0</v>
      </c>
      <c r="NX830">
        <v>30.125</v>
      </c>
      <c r="NY830" t="s">
        <v>0</v>
      </c>
      <c r="NZ830" t="s">
        <v>0</v>
      </c>
      <c r="OA830" t="s">
        <v>0</v>
      </c>
      <c r="OB830" t="s">
        <v>0</v>
      </c>
      <c r="OC830" t="s">
        <v>0</v>
      </c>
      <c r="OD830" t="s">
        <v>0</v>
      </c>
      <c r="OE830" t="s">
        <v>0</v>
      </c>
      <c r="OF830" t="s">
        <v>0</v>
      </c>
      <c r="OG830" t="s">
        <v>0</v>
      </c>
      <c r="OH830" t="s">
        <v>0</v>
      </c>
      <c r="OI830">
        <v>1.3229</v>
      </c>
      <c r="OJ830">
        <v>2.9135999999999997</v>
      </c>
      <c r="OK830" t="s">
        <v>0</v>
      </c>
      <c r="OL830" t="s">
        <v>0</v>
      </c>
      <c r="OM830" t="s">
        <v>0</v>
      </c>
      <c r="ON830">
        <v>2.2058</v>
      </c>
      <c r="OO830" t="s">
        <v>0</v>
      </c>
      <c r="OP830" t="s">
        <v>0</v>
      </c>
      <c r="OQ830" t="s">
        <v>0</v>
      </c>
      <c r="OR830">
        <v>27.25</v>
      </c>
      <c r="OS830" t="s">
        <v>0</v>
      </c>
      <c r="OT830" t="s">
        <v>0</v>
      </c>
      <c r="OU830">
        <v>1.0823</v>
      </c>
      <c r="OV830" t="s">
        <v>0</v>
      </c>
      <c r="OW830">
        <v>16.125</v>
      </c>
      <c r="OX830" t="s">
        <v>0</v>
      </c>
      <c r="OY830">
        <v>29.759</v>
      </c>
      <c r="OZ830">
        <v>13.200100000000001</v>
      </c>
      <c r="PA830" t="s">
        <v>0</v>
      </c>
      <c r="PB830">
        <v>22.25</v>
      </c>
      <c r="PC830" t="s">
        <v>0</v>
      </c>
      <c r="PD830">
        <v>12.485200000000001</v>
      </c>
      <c r="PE830" t="s">
        <v>0</v>
      </c>
      <c r="PF830">
        <v>7.375</v>
      </c>
      <c r="PG830" t="s">
        <v>0</v>
      </c>
      <c r="PH830" t="s">
        <v>0</v>
      </c>
      <c r="PI830" t="s">
        <v>0</v>
      </c>
      <c r="PJ830" t="s">
        <v>0</v>
      </c>
      <c r="PK830" t="s">
        <v>0</v>
      </c>
      <c r="PL830">
        <v>21.25</v>
      </c>
      <c r="PM830" t="s">
        <v>0</v>
      </c>
      <c r="PN830" t="s">
        <v>0</v>
      </c>
      <c r="PO830" t="s">
        <v>0</v>
      </c>
      <c r="PP830">
        <v>6.3125</v>
      </c>
      <c r="PQ830">
        <v>18.6875</v>
      </c>
      <c r="PR830" t="s">
        <v>0</v>
      </c>
      <c r="PS830" t="s">
        <v>0</v>
      </c>
      <c r="PT830" t="s">
        <v>0</v>
      </c>
      <c r="PU830">
        <v>10.375</v>
      </c>
      <c r="PV830" t="s">
        <v>0</v>
      </c>
      <c r="PW830">
        <v>6.6041999999999996</v>
      </c>
      <c r="PX830">
        <v>3.4531000000000001</v>
      </c>
      <c r="PY830">
        <v>0.98440000000000005</v>
      </c>
      <c r="PZ830">
        <v>13.226000000000001</v>
      </c>
      <c r="QA830" t="s">
        <v>0</v>
      </c>
      <c r="QB830" t="s">
        <v>0</v>
      </c>
      <c r="QC830" t="s">
        <v>0</v>
      </c>
      <c r="QD830">
        <v>19.405999999999999</v>
      </c>
      <c r="QE830" t="s">
        <v>0</v>
      </c>
      <c r="QF830" t="s">
        <v>0</v>
      </c>
      <c r="QG830" t="s">
        <v>0</v>
      </c>
      <c r="QH830" t="s">
        <v>0</v>
      </c>
      <c r="QI830">
        <v>3.6484000000000001</v>
      </c>
      <c r="QJ830">
        <v>10.8125</v>
      </c>
      <c r="QK830" t="s">
        <v>0</v>
      </c>
      <c r="QL830" t="s">
        <v>0</v>
      </c>
      <c r="QM830" t="s">
        <v>0</v>
      </c>
      <c r="QN830">
        <v>12.259499999999999</v>
      </c>
      <c r="QO830">
        <v>1.6875</v>
      </c>
      <c r="QP830" t="s">
        <v>0</v>
      </c>
      <c r="QQ830">
        <v>2.9379999999999997</v>
      </c>
      <c r="QR830">
        <v>28.25</v>
      </c>
      <c r="QS830">
        <v>10.0243</v>
      </c>
      <c r="QT830" t="s">
        <v>0</v>
      </c>
      <c r="QU830" t="s">
        <v>0</v>
      </c>
      <c r="QV830">
        <v>4.0674000000000001</v>
      </c>
      <c r="QW830">
        <v>5.766</v>
      </c>
      <c r="QX830" t="s">
        <v>0</v>
      </c>
      <c r="QY830">
        <v>2.3368000000000002</v>
      </c>
      <c r="QZ830">
        <v>5.9122000000000003</v>
      </c>
      <c r="RA830" t="s">
        <v>0</v>
      </c>
      <c r="RB830" t="s">
        <v>0</v>
      </c>
      <c r="RC830">
        <v>17.792000000000002</v>
      </c>
      <c r="RD830">
        <v>10.8354</v>
      </c>
      <c r="RE830" t="s">
        <v>0</v>
      </c>
      <c r="RF830" t="s">
        <v>0</v>
      </c>
      <c r="RG830" t="s">
        <v>0</v>
      </c>
      <c r="RH830">
        <v>8.3135999999999992</v>
      </c>
      <c r="RI830">
        <v>24.537500000000001</v>
      </c>
      <c r="RJ830" t="s">
        <v>0</v>
      </c>
      <c r="RK830" t="s">
        <v>0</v>
      </c>
      <c r="RL830">
        <v>4.8125</v>
      </c>
      <c r="RM830">
        <v>4.25</v>
      </c>
      <c r="RN830">
        <v>14</v>
      </c>
      <c r="RO830">
        <v>22.25</v>
      </c>
      <c r="RP830">
        <v>5.9218999999999999</v>
      </c>
      <c r="RQ830">
        <v>52.25</v>
      </c>
      <c r="RR830" t="s">
        <v>0</v>
      </c>
      <c r="RS830" t="s">
        <v>0</v>
      </c>
      <c r="RT830">
        <v>5.6690000000000005</v>
      </c>
      <c r="RU830">
        <v>16.3125</v>
      </c>
      <c r="RV830" t="s">
        <v>0</v>
      </c>
      <c r="RW830" t="s">
        <v>0</v>
      </c>
      <c r="RX830" t="s">
        <v>0</v>
      </c>
      <c r="RY830">
        <v>17.956499999999998</v>
      </c>
      <c r="RZ830" t="s">
        <v>0</v>
      </c>
      <c r="SA830" t="s">
        <v>0</v>
      </c>
      <c r="SB830">
        <v>23.25</v>
      </c>
      <c r="SC830" t="s">
        <v>0</v>
      </c>
      <c r="SD830">
        <v>15.8125</v>
      </c>
      <c r="SE830" t="s">
        <v>0</v>
      </c>
      <c r="SF830">
        <v>36.3354</v>
      </c>
      <c r="SG830" t="s">
        <v>0</v>
      </c>
      <c r="SH830" t="s">
        <v>0</v>
      </c>
      <c r="SI830" t="s">
        <v>0</v>
      </c>
      <c r="SJ830" t="s">
        <v>0</v>
      </c>
      <c r="SK830" t="s">
        <v>0</v>
      </c>
      <c r="SL830" t="s">
        <v>0</v>
      </c>
      <c r="SM830" t="s">
        <v>0</v>
      </c>
    </row>
    <row r="831" spans="1:507" x14ac:dyDescent="0.3">
      <c r="A831" s="1">
        <v>34036</v>
      </c>
      <c r="B831" t="s">
        <v>0</v>
      </c>
      <c r="C831" t="s">
        <v>0</v>
      </c>
      <c r="D831" t="s">
        <v>0</v>
      </c>
      <c r="E831" t="s">
        <v>0</v>
      </c>
      <c r="F831" t="s">
        <v>0</v>
      </c>
      <c r="G831" t="s">
        <v>0</v>
      </c>
      <c r="H831" t="s">
        <v>0</v>
      </c>
      <c r="I831">
        <v>5.9019000000000004</v>
      </c>
      <c r="J831" t="s">
        <v>0</v>
      </c>
      <c r="K831" t="s">
        <v>0</v>
      </c>
      <c r="L831">
        <v>3</v>
      </c>
      <c r="M831">
        <v>11.603</v>
      </c>
      <c r="N831">
        <v>10.8842</v>
      </c>
      <c r="O831" t="s">
        <v>0</v>
      </c>
      <c r="P831" t="s">
        <v>0</v>
      </c>
      <c r="Q831" t="s">
        <v>0</v>
      </c>
      <c r="R831">
        <v>36</v>
      </c>
      <c r="S831" t="s">
        <v>0</v>
      </c>
      <c r="T831">
        <v>2.4417</v>
      </c>
      <c r="U831" t="s">
        <v>0</v>
      </c>
      <c r="V831">
        <v>218.42529999999999</v>
      </c>
      <c r="W831" t="s">
        <v>0</v>
      </c>
      <c r="X831" t="s">
        <v>0</v>
      </c>
      <c r="Y831">
        <v>8.625</v>
      </c>
      <c r="Z831" t="s">
        <v>0</v>
      </c>
      <c r="AA831" t="s">
        <v>0</v>
      </c>
      <c r="AB831" t="s">
        <v>0</v>
      </c>
      <c r="AC831">
        <v>4.0625</v>
      </c>
      <c r="AD831" t="s">
        <v>0</v>
      </c>
      <c r="AE831" t="s">
        <v>0</v>
      </c>
      <c r="AF831" t="s">
        <v>0</v>
      </c>
      <c r="AG831" t="s">
        <v>0</v>
      </c>
      <c r="AH831" t="s">
        <v>0</v>
      </c>
      <c r="AI831">
        <v>12</v>
      </c>
      <c r="AJ831" t="s">
        <v>0</v>
      </c>
      <c r="AK831" t="s">
        <v>0</v>
      </c>
      <c r="AL831" t="s">
        <v>0</v>
      </c>
      <c r="AM831" t="s">
        <v>0</v>
      </c>
      <c r="AN831" t="s">
        <v>0</v>
      </c>
      <c r="AO831" t="s">
        <v>0</v>
      </c>
      <c r="AP831" t="s">
        <v>0</v>
      </c>
      <c r="AQ831" t="s">
        <v>0</v>
      </c>
      <c r="AR831">
        <v>16</v>
      </c>
      <c r="AS831" t="s">
        <v>0</v>
      </c>
      <c r="AT831">
        <v>10.2814</v>
      </c>
      <c r="AU831">
        <v>20.916899999999998</v>
      </c>
      <c r="AV831" t="s">
        <v>0</v>
      </c>
      <c r="AW831" t="s">
        <v>0</v>
      </c>
      <c r="AX831" t="s">
        <v>0</v>
      </c>
      <c r="AY831" t="s">
        <v>0</v>
      </c>
      <c r="AZ831">
        <v>17</v>
      </c>
      <c r="BA831" t="s">
        <v>0</v>
      </c>
      <c r="BB831" t="s">
        <v>0</v>
      </c>
      <c r="BC831" t="s">
        <v>0</v>
      </c>
      <c r="BD831">
        <v>13.3125</v>
      </c>
      <c r="BE831" t="s">
        <v>0</v>
      </c>
      <c r="BF831">
        <v>6.8369999999999997</v>
      </c>
      <c r="BG831">
        <v>20.125</v>
      </c>
      <c r="BH831">
        <v>17.25</v>
      </c>
      <c r="BI831">
        <v>14.0625</v>
      </c>
      <c r="BJ831">
        <v>7.1864999999999997</v>
      </c>
      <c r="BK831">
        <v>1.7315</v>
      </c>
      <c r="BL831">
        <v>9.0939999999999994</v>
      </c>
      <c r="BM831">
        <v>4.1111000000000004</v>
      </c>
      <c r="BN831">
        <v>2.88</v>
      </c>
      <c r="BO831" t="s">
        <v>0</v>
      </c>
      <c r="BP831">
        <v>7.6684000000000001</v>
      </c>
      <c r="BQ831" t="s">
        <v>0</v>
      </c>
      <c r="BR831">
        <v>23.625</v>
      </c>
      <c r="BS831" t="s">
        <v>0</v>
      </c>
      <c r="BT831">
        <v>2.1953</v>
      </c>
      <c r="BU831">
        <v>13.771000000000001</v>
      </c>
      <c r="BV831" t="s">
        <v>0</v>
      </c>
      <c r="BW831" t="s">
        <v>0</v>
      </c>
      <c r="BX831">
        <v>4.4375</v>
      </c>
      <c r="BY831" t="s">
        <v>0</v>
      </c>
      <c r="BZ831" t="s">
        <v>0</v>
      </c>
      <c r="CA831">
        <v>46.329099999999997</v>
      </c>
      <c r="CB831">
        <v>10.796799999999999</v>
      </c>
      <c r="CC831" t="s">
        <v>0</v>
      </c>
      <c r="CD831">
        <v>7.4531000000000001</v>
      </c>
      <c r="CE831" t="s">
        <v>0</v>
      </c>
      <c r="CF831" t="s">
        <v>0</v>
      </c>
      <c r="CG831" t="s">
        <v>0</v>
      </c>
      <c r="CH831" t="s">
        <v>0</v>
      </c>
      <c r="CI831">
        <v>9.3437999999999999</v>
      </c>
      <c r="CJ831">
        <v>4.1388999999999996</v>
      </c>
      <c r="CK831" t="s">
        <v>0</v>
      </c>
      <c r="CL831" t="s">
        <v>0</v>
      </c>
      <c r="CM831" t="s">
        <v>0</v>
      </c>
      <c r="CN831" t="s">
        <v>0</v>
      </c>
      <c r="CO831" t="s">
        <v>0</v>
      </c>
      <c r="CP831">
        <v>2.3645999999999998</v>
      </c>
      <c r="CQ831" t="s">
        <v>0</v>
      </c>
      <c r="CR831" t="s">
        <v>0</v>
      </c>
      <c r="CS831">
        <v>6.7778</v>
      </c>
      <c r="CT831" t="s">
        <v>0</v>
      </c>
      <c r="CU831">
        <v>8.2030999999999992</v>
      </c>
      <c r="CV831">
        <v>12.188000000000001</v>
      </c>
      <c r="CW831">
        <v>21.916699999999999</v>
      </c>
      <c r="CX831" t="s">
        <v>0</v>
      </c>
      <c r="CY831" t="s">
        <v>0</v>
      </c>
      <c r="CZ831" t="s">
        <v>0</v>
      </c>
      <c r="DA831">
        <v>11.422000000000001</v>
      </c>
      <c r="DB831">
        <v>20.25</v>
      </c>
      <c r="DC831" t="s">
        <v>0</v>
      </c>
      <c r="DD831">
        <v>19.0931</v>
      </c>
      <c r="DE831" t="s">
        <v>0</v>
      </c>
      <c r="DF831">
        <v>1.6562999999999999</v>
      </c>
      <c r="DG831">
        <v>0.9375</v>
      </c>
      <c r="DH831">
        <v>11.053599999999999</v>
      </c>
      <c r="DI831" t="s">
        <v>0</v>
      </c>
      <c r="DJ831" t="s">
        <v>0</v>
      </c>
      <c r="DK831">
        <v>21.7135</v>
      </c>
      <c r="DL831" t="s">
        <v>0</v>
      </c>
      <c r="DM831" t="s">
        <v>0</v>
      </c>
      <c r="DN831" t="s">
        <v>0</v>
      </c>
      <c r="DO831" t="s">
        <v>0</v>
      </c>
      <c r="DP831">
        <v>6.2187999999999999</v>
      </c>
      <c r="DQ831" t="s">
        <v>0</v>
      </c>
      <c r="DR831">
        <v>13.9444</v>
      </c>
      <c r="DS831" t="s">
        <v>0</v>
      </c>
      <c r="DT831" t="s">
        <v>0</v>
      </c>
      <c r="DU831" t="s">
        <v>0</v>
      </c>
      <c r="DV831">
        <v>10.7584</v>
      </c>
      <c r="DW831">
        <v>19.406300000000002</v>
      </c>
      <c r="DX831" t="s">
        <v>0</v>
      </c>
      <c r="DY831">
        <v>21.6875</v>
      </c>
      <c r="DZ831" t="s">
        <v>0</v>
      </c>
      <c r="EA831">
        <v>27.270399999999999</v>
      </c>
      <c r="EB831">
        <v>9.1667000000000005</v>
      </c>
      <c r="EC831" t="s">
        <v>0</v>
      </c>
      <c r="ED831" t="s">
        <v>0</v>
      </c>
      <c r="EE831" t="s">
        <v>0</v>
      </c>
      <c r="EF831" t="s">
        <v>0</v>
      </c>
      <c r="EG831">
        <v>1.2671000000000001</v>
      </c>
      <c r="EH831">
        <v>15.0884</v>
      </c>
      <c r="EI831" t="s">
        <v>0</v>
      </c>
      <c r="EJ831" t="s">
        <v>0</v>
      </c>
      <c r="EK831" t="s">
        <v>0</v>
      </c>
      <c r="EL831" t="s">
        <v>0</v>
      </c>
      <c r="EM831" t="s">
        <v>0</v>
      </c>
      <c r="EN831">
        <v>7.9722</v>
      </c>
      <c r="EO831" t="s">
        <v>0</v>
      </c>
      <c r="EP831">
        <v>10.4998</v>
      </c>
      <c r="EQ831" t="s">
        <v>0</v>
      </c>
      <c r="ER831">
        <v>36.875</v>
      </c>
      <c r="ES831">
        <v>34.277299999999997</v>
      </c>
      <c r="ET831" t="s">
        <v>0</v>
      </c>
      <c r="EU831" t="s">
        <v>0</v>
      </c>
      <c r="EV831" t="s">
        <v>0</v>
      </c>
      <c r="EW831" t="s">
        <v>0</v>
      </c>
      <c r="EX831" t="s">
        <v>0</v>
      </c>
      <c r="EY831">
        <v>4.75</v>
      </c>
      <c r="EZ831">
        <v>35.5</v>
      </c>
      <c r="FA831">
        <v>5.3810000000000002</v>
      </c>
      <c r="FB831">
        <v>24.625</v>
      </c>
      <c r="FC831" t="s">
        <v>0</v>
      </c>
      <c r="FD831" t="s">
        <v>0</v>
      </c>
      <c r="FE831">
        <v>14.5</v>
      </c>
      <c r="FF831">
        <v>4.7968999999999999</v>
      </c>
      <c r="FG831" t="s">
        <v>0</v>
      </c>
      <c r="FH831" t="s">
        <v>0</v>
      </c>
      <c r="FI831">
        <v>27.625</v>
      </c>
      <c r="FJ831" t="s">
        <v>0</v>
      </c>
      <c r="FK831" t="s">
        <v>0</v>
      </c>
      <c r="FL831">
        <v>9.1921999999999997</v>
      </c>
      <c r="FM831">
        <v>35.625</v>
      </c>
      <c r="FN831">
        <v>34.875</v>
      </c>
      <c r="FO831" t="s">
        <v>0</v>
      </c>
      <c r="FP831">
        <v>14.6875</v>
      </c>
      <c r="FQ831" t="s">
        <v>0</v>
      </c>
      <c r="FR831" t="s">
        <v>0</v>
      </c>
      <c r="FS831" t="s">
        <v>0</v>
      </c>
      <c r="FT831">
        <v>15.909599999999999</v>
      </c>
      <c r="FU831" t="s">
        <v>0</v>
      </c>
      <c r="FV831" t="s">
        <v>0</v>
      </c>
      <c r="FW831" t="s">
        <v>0</v>
      </c>
      <c r="FX831" t="s">
        <v>0</v>
      </c>
      <c r="FY831" t="s">
        <v>0</v>
      </c>
      <c r="FZ831">
        <v>14.4063</v>
      </c>
      <c r="GA831" t="s">
        <v>0</v>
      </c>
      <c r="GB831" t="s">
        <v>0</v>
      </c>
      <c r="GC831" t="s">
        <v>0</v>
      </c>
      <c r="GD831" t="s">
        <v>0</v>
      </c>
      <c r="GE831" t="s">
        <v>0</v>
      </c>
      <c r="GF831" t="s">
        <v>0</v>
      </c>
      <c r="GG831" t="s">
        <v>0</v>
      </c>
      <c r="GH831" t="s">
        <v>0</v>
      </c>
      <c r="GI831">
        <v>5.4934000000000003</v>
      </c>
      <c r="GJ831" t="s">
        <v>0</v>
      </c>
      <c r="GK831" t="s">
        <v>0</v>
      </c>
      <c r="GL831" t="s">
        <v>0</v>
      </c>
      <c r="GM831">
        <v>27.875</v>
      </c>
      <c r="GN831" t="s">
        <v>0</v>
      </c>
      <c r="GO831" t="s">
        <v>0</v>
      </c>
      <c r="GP831" t="s">
        <v>0</v>
      </c>
      <c r="GQ831">
        <v>14.718999999999999</v>
      </c>
      <c r="GR831">
        <v>7.0091000000000001</v>
      </c>
      <c r="GS831" t="s">
        <v>0</v>
      </c>
      <c r="GT831">
        <v>15.0532</v>
      </c>
      <c r="GU831">
        <v>11.8217</v>
      </c>
      <c r="GV831">
        <v>9.6950000000000003</v>
      </c>
      <c r="GW831" t="s">
        <v>0</v>
      </c>
      <c r="GX831" t="s">
        <v>0</v>
      </c>
      <c r="GY831" t="s">
        <v>0</v>
      </c>
      <c r="GZ831">
        <v>23.333300000000001</v>
      </c>
      <c r="HA831" t="s">
        <v>0</v>
      </c>
      <c r="HB831">
        <v>5.1295999999999999</v>
      </c>
      <c r="HC831" t="s">
        <v>0</v>
      </c>
      <c r="HD831" t="s">
        <v>0</v>
      </c>
      <c r="HE831">
        <v>28.437999999999999</v>
      </c>
      <c r="HF831">
        <v>8.3091000000000008</v>
      </c>
      <c r="HG831" t="s">
        <v>0</v>
      </c>
      <c r="HH831" t="s">
        <v>0</v>
      </c>
      <c r="HI831" t="s">
        <v>0</v>
      </c>
      <c r="HJ831" t="s">
        <v>0</v>
      </c>
      <c r="HK831">
        <v>10.771000000000001</v>
      </c>
      <c r="HL831">
        <v>17.416699999999999</v>
      </c>
      <c r="HM831" t="s">
        <v>0</v>
      </c>
      <c r="HN831" t="s">
        <v>0</v>
      </c>
      <c r="HO831" t="s">
        <v>0</v>
      </c>
      <c r="HP831" t="s">
        <v>0</v>
      </c>
      <c r="HQ831">
        <v>4.2031000000000001</v>
      </c>
      <c r="HR831" t="s">
        <v>0</v>
      </c>
      <c r="HS831">
        <v>15.8865</v>
      </c>
      <c r="HT831">
        <v>4.9878999999999998</v>
      </c>
      <c r="HU831" t="s">
        <v>0</v>
      </c>
      <c r="HV831">
        <v>3.4544999999999999</v>
      </c>
      <c r="HW831">
        <v>9.5937999999999999</v>
      </c>
      <c r="HX831">
        <v>2.9687999999999999</v>
      </c>
      <c r="HY831" t="s">
        <v>0</v>
      </c>
      <c r="HZ831">
        <v>7.5487000000000002</v>
      </c>
      <c r="IA831">
        <v>13.9375</v>
      </c>
      <c r="IB831">
        <v>7.125</v>
      </c>
      <c r="IC831">
        <v>14</v>
      </c>
      <c r="ID831" t="s">
        <v>0</v>
      </c>
      <c r="IE831" t="s">
        <v>0</v>
      </c>
      <c r="IF831">
        <v>5.2099000000000002</v>
      </c>
      <c r="IG831">
        <v>37.917000000000002</v>
      </c>
      <c r="IH831" t="s">
        <v>0</v>
      </c>
      <c r="II831" t="s">
        <v>0</v>
      </c>
      <c r="IJ831" t="s">
        <v>0</v>
      </c>
      <c r="IK831" t="s">
        <v>0</v>
      </c>
      <c r="IL831" t="s">
        <v>0</v>
      </c>
      <c r="IM831">
        <v>32.841200000000001</v>
      </c>
      <c r="IN831">
        <v>10.291700000000001</v>
      </c>
      <c r="IO831" t="s">
        <v>0</v>
      </c>
      <c r="IP831" t="s">
        <v>0</v>
      </c>
      <c r="IQ831" t="s">
        <v>0</v>
      </c>
      <c r="IR831" t="s">
        <v>0</v>
      </c>
      <c r="IS831" t="s">
        <v>0</v>
      </c>
      <c r="IT831" t="s">
        <v>0</v>
      </c>
      <c r="IU831">
        <v>9.625</v>
      </c>
      <c r="IV831" t="s">
        <v>0</v>
      </c>
      <c r="IW831">
        <v>7.1875</v>
      </c>
      <c r="IX831" t="s">
        <v>0</v>
      </c>
      <c r="IY831">
        <v>4.1186999999999996</v>
      </c>
      <c r="IZ831" t="s">
        <v>0</v>
      </c>
      <c r="JA831">
        <v>10.5938</v>
      </c>
      <c r="JB831" t="s">
        <v>0</v>
      </c>
      <c r="JC831">
        <v>13.958299999999999</v>
      </c>
      <c r="JD831" t="s">
        <v>0</v>
      </c>
      <c r="JE831">
        <v>33.875</v>
      </c>
      <c r="JF831">
        <v>10.6875</v>
      </c>
      <c r="JG831" t="s">
        <v>0</v>
      </c>
      <c r="JH831" t="s">
        <v>0</v>
      </c>
      <c r="JI831">
        <v>7.0556000000000001</v>
      </c>
      <c r="JJ831" t="s">
        <v>0</v>
      </c>
      <c r="JK831">
        <v>26.9146</v>
      </c>
      <c r="JL831" t="s">
        <v>0</v>
      </c>
      <c r="JM831" t="s">
        <v>0</v>
      </c>
      <c r="JN831">
        <v>10.9688</v>
      </c>
      <c r="JO831">
        <v>2.1718999999999999</v>
      </c>
      <c r="JP831">
        <v>4.5468999999999999</v>
      </c>
      <c r="JQ831">
        <v>0.62880000000000003</v>
      </c>
      <c r="JR831">
        <v>8.7604000000000006</v>
      </c>
      <c r="JS831">
        <v>12.224500000000001</v>
      </c>
      <c r="JT831" t="s">
        <v>0</v>
      </c>
      <c r="JU831">
        <v>9.3437999999999999</v>
      </c>
      <c r="JV831">
        <v>3.7058999999999997</v>
      </c>
      <c r="JW831" t="s">
        <v>0</v>
      </c>
      <c r="JX831">
        <v>7.2191999999999998</v>
      </c>
      <c r="JY831">
        <v>8.8125</v>
      </c>
      <c r="JZ831" t="s">
        <v>0</v>
      </c>
      <c r="KA831">
        <v>13.2188</v>
      </c>
      <c r="KB831" t="s">
        <v>0</v>
      </c>
      <c r="KC831">
        <v>19</v>
      </c>
      <c r="KD831">
        <v>17.8125</v>
      </c>
      <c r="KE831">
        <v>1.9687999999999999</v>
      </c>
      <c r="KF831" t="s">
        <v>0</v>
      </c>
      <c r="KG831">
        <v>4.6913999999999998</v>
      </c>
      <c r="KH831" t="s">
        <v>0</v>
      </c>
      <c r="KI831" t="s">
        <v>0</v>
      </c>
      <c r="KJ831" t="s">
        <v>0</v>
      </c>
      <c r="KK831" t="s">
        <v>0</v>
      </c>
      <c r="KL831">
        <v>10.8125</v>
      </c>
      <c r="KM831" t="s">
        <v>0</v>
      </c>
      <c r="KN831" t="s">
        <v>0</v>
      </c>
      <c r="KO831" t="s">
        <v>0</v>
      </c>
      <c r="KP831">
        <v>14.9411</v>
      </c>
      <c r="KQ831">
        <v>13.063000000000001</v>
      </c>
      <c r="KR831" t="s">
        <v>0</v>
      </c>
      <c r="KS831" t="s">
        <v>0</v>
      </c>
      <c r="KT831" t="s">
        <v>0</v>
      </c>
      <c r="KU831" t="s">
        <v>0</v>
      </c>
      <c r="KV831">
        <v>4.6952999999999996</v>
      </c>
      <c r="KW831" t="s">
        <v>0</v>
      </c>
      <c r="KX831">
        <v>6.0937999999999999</v>
      </c>
      <c r="KY831" t="s">
        <v>0</v>
      </c>
      <c r="KZ831" t="s">
        <v>0</v>
      </c>
      <c r="LA831" t="s">
        <v>0</v>
      </c>
      <c r="LB831" t="s">
        <v>0</v>
      </c>
      <c r="LC831">
        <v>15.708299999999999</v>
      </c>
      <c r="LD831">
        <v>26.312999999999999</v>
      </c>
      <c r="LE831" t="s">
        <v>0</v>
      </c>
      <c r="LF831">
        <v>4.8992000000000004</v>
      </c>
      <c r="LG831" t="s">
        <v>0</v>
      </c>
      <c r="LH831" t="s">
        <v>0</v>
      </c>
      <c r="LI831">
        <v>18.100999999999999</v>
      </c>
      <c r="LJ831">
        <v>5.8049999999999997</v>
      </c>
      <c r="LK831">
        <v>6.8743999999999996</v>
      </c>
      <c r="LL831" t="s">
        <v>0</v>
      </c>
      <c r="LM831" t="s">
        <v>0</v>
      </c>
      <c r="LN831">
        <v>37.801600000000001</v>
      </c>
      <c r="LO831" t="s">
        <v>0</v>
      </c>
      <c r="LP831" t="s">
        <v>0</v>
      </c>
      <c r="LQ831">
        <v>2.6625000000000001</v>
      </c>
      <c r="LR831" t="s">
        <v>0</v>
      </c>
      <c r="LS831">
        <v>8.8148</v>
      </c>
      <c r="LT831">
        <v>5.375</v>
      </c>
      <c r="LU831" t="s">
        <v>0</v>
      </c>
      <c r="LV831" t="s">
        <v>0</v>
      </c>
      <c r="LW831">
        <v>19.375</v>
      </c>
      <c r="LX831">
        <v>31.147300000000001</v>
      </c>
      <c r="LY831" t="s">
        <v>0</v>
      </c>
      <c r="LZ831">
        <v>5.7961</v>
      </c>
      <c r="MA831">
        <v>2.2852000000000001</v>
      </c>
      <c r="MB831" t="s">
        <v>0</v>
      </c>
      <c r="MC831" t="s">
        <v>0</v>
      </c>
      <c r="MD831">
        <v>15.649000000000001</v>
      </c>
      <c r="ME831" t="s">
        <v>0</v>
      </c>
      <c r="MF831" t="s">
        <v>0</v>
      </c>
      <c r="MG831" t="s">
        <v>0</v>
      </c>
      <c r="MH831">
        <v>22.125</v>
      </c>
      <c r="MI831" t="s">
        <v>0</v>
      </c>
      <c r="MJ831" t="s">
        <v>0</v>
      </c>
      <c r="MK831">
        <v>11.2188</v>
      </c>
      <c r="ML831" t="s">
        <v>0</v>
      </c>
      <c r="MM831" t="s">
        <v>0</v>
      </c>
      <c r="MN831">
        <v>18.9375</v>
      </c>
      <c r="MO831" t="s">
        <v>0</v>
      </c>
      <c r="MP831" t="s">
        <v>0</v>
      </c>
      <c r="MQ831" t="s">
        <v>0</v>
      </c>
      <c r="MR831" t="s">
        <v>0</v>
      </c>
      <c r="MS831">
        <v>4.4320000000000004</v>
      </c>
      <c r="MT831">
        <v>5.2656000000000001</v>
      </c>
      <c r="MU831" t="s">
        <v>0</v>
      </c>
      <c r="MV831" t="s">
        <v>0</v>
      </c>
      <c r="MW831">
        <v>9.6524000000000001</v>
      </c>
      <c r="MX831" t="s">
        <v>0</v>
      </c>
      <c r="MY831" t="s">
        <v>0</v>
      </c>
      <c r="MZ831" t="s">
        <v>0</v>
      </c>
      <c r="NA831" t="s">
        <v>0</v>
      </c>
      <c r="NB831">
        <v>13.6555</v>
      </c>
      <c r="NC831">
        <v>16.6875</v>
      </c>
      <c r="ND831">
        <v>19.635999999999999</v>
      </c>
      <c r="NE831">
        <v>5.0416999999999996</v>
      </c>
      <c r="NF831" t="s">
        <v>0</v>
      </c>
      <c r="NG831">
        <v>13.5938</v>
      </c>
      <c r="NH831">
        <v>2.7707999999999999</v>
      </c>
      <c r="NI831">
        <v>9.6667000000000005</v>
      </c>
      <c r="NJ831">
        <v>3.7187999999999999</v>
      </c>
      <c r="NK831" t="s">
        <v>0</v>
      </c>
      <c r="NL831">
        <v>11.75</v>
      </c>
      <c r="NM831" t="s">
        <v>0</v>
      </c>
      <c r="NN831" t="s">
        <v>0</v>
      </c>
      <c r="NO831">
        <v>31.5</v>
      </c>
      <c r="NP831" t="s">
        <v>0</v>
      </c>
      <c r="NQ831">
        <v>21.5</v>
      </c>
      <c r="NR831">
        <v>17.125</v>
      </c>
      <c r="NS831">
        <v>13.9191</v>
      </c>
      <c r="NT831" t="s">
        <v>0</v>
      </c>
      <c r="NU831" t="s">
        <v>0</v>
      </c>
      <c r="NV831" t="s">
        <v>0</v>
      </c>
      <c r="NW831" t="s">
        <v>0</v>
      </c>
      <c r="NX831">
        <v>30.5</v>
      </c>
      <c r="NY831" t="s">
        <v>0</v>
      </c>
      <c r="NZ831" t="s">
        <v>0</v>
      </c>
      <c r="OA831" t="s">
        <v>0</v>
      </c>
      <c r="OB831" t="s">
        <v>0</v>
      </c>
      <c r="OC831" t="s">
        <v>0</v>
      </c>
      <c r="OD831" t="s">
        <v>0</v>
      </c>
      <c r="OE831" t="s">
        <v>0</v>
      </c>
      <c r="OF831" t="s">
        <v>0</v>
      </c>
      <c r="OG831" t="s">
        <v>0</v>
      </c>
      <c r="OH831" t="s">
        <v>0</v>
      </c>
      <c r="OI831">
        <v>1.3854</v>
      </c>
      <c r="OJ831">
        <v>3.177</v>
      </c>
      <c r="OK831" t="s">
        <v>0</v>
      </c>
      <c r="OL831" t="s">
        <v>0</v>
      </c>
      <c r="OM831" t="s">
        <v>0</v>
      </c>
      <c r="ON831">
        <v>2.2166999999999999</v>
      </c>
      <c r="OO831" t="s">
        <v>0</v>
      </c>
      <c r="OP831" t="s">
        <v>0</v>
      </c>
      <c r="OQ831" t="s">
        <v>0</v>
      </c>
      <c r="OR831">
        <v>27.5</v>
      </c>
      <c r="OS831" t="s">
        <v>0</v>
      </c>
      <c r="OT831" t="s">
        <v>0</v>
      </c>
      <c r="OU831">
        <v>1.1605000000000001</v>
      </c>
      <c r="OV831" t="s">
        <v>0</v>
      </c>
      <c r="OW831">
        <v>16.687999999999999</v>
      </c>
      <c r="OX831" t="s">
        <v>0</v>
      </c>
      <c r="OY831">
        <v>29.23</v>
      </c>
      <c r="OZ831">
        <v>13.0602</v>
      </c>
      <c r="PA831" t="s">
        <v>0</v>
      </c>
      <c r="PB831">
        <v>22.582999999999998</v>
      </c>
      <c r="PC831" t="s">
        <v>0</v>
      </c>
      <c r="PD831">
        <v>12.599399999999999</v>
      </c>
      <c r="PE831" t="s">
        <v>0</v>
      </c>
      <c r="PF831">
        <v>7.5940000000000003</v>
      </c>
      <c r="PG831" t="s">
        <v>0</v>
      </c>
      <c r="PH831" t="s">
        <v>0</v>
      </c>
      <c r="PI831" t="s">
        <v>0</v>
      </c>
      <c r="PJ831" t="s">
        <v>0</v>
      </c>
      <c r="PK831" t="s">
        <v>0</v>
      </c>
      <c r="PL831">
        <v>21.562999999999999</v>
      </c>
      <c r="PM831" t="s">
        <v>0</v>
      </c>
      <c r="PN831" t="s">
        <v>0</v>
      </c>
      <c r="PO831" t="s">
        <v>0</v>
      </c>
      <c r="PP831">
        <v>6.4375</v>
      </c>
      <c r="PQ831">
        <v>18.656300000000002</v>
      </c>
      <c r="PR831" t="s">
        <v>0</v>
      </c>
      <c r="PS831" t="s">
        <v>0</v>
      </c>
      <c r="PT831" t="s">
        <v>0</v>
      </c>
      <c r="PU831">
        <v>10.4375</v>
      </c>
      <c r="PV831" t="s">
        <v>0</v>
      </c>
      <c r="PW831">
        <v>6.7603999999999997</v>
      </c>
      <c r="PX831">
        <v>3.4843999999999999</v>
      </c>
      <c r="PY831">
        <v>1.0039</v>
      </c>
      <c r="PZ831">
        <v>13.801</v>
      </c>
      <c r="QA831" t="s">
        <v>0</v>
      </c>
      <c r="QB831" t="s">
        <v>0</v>
      </c>
      <c r="QC831" t="s">
        <v>0</v>
      </c>
      <c r="QD831">
        <v>20.030999999999999</v>
      </c>
      <c r="QE831" t="s">
        <v>0</v>
      </c>
      <c r="QF831" t="s">
        <v>0</v>
      </c>
      <c r="QG831" t="s">
        <v>0</v>
      </c>
      <c r="QH831" t="s">
        <v>0</v>
      </c>
      <c r="QI831">
        <v>3.7422</v>
      </c>
      <c r="QJ831">
        <v>11.0938</v>
      </c>
      <c r="QK831" t="s">
        <v>0</v>
      </c>
      <c r="QL831" t="s">
        <v>0</v>
      </c>
      <c r="QM831" t="s">
        <v>0</v>
      </c>
      <c r="QN831">
        <v>12.3751</v>
      </c>
      <c r="QO831">
        <v>1.6718999999999999</v>
      </c>
      <c r="QP831" t="s">
        <v>0</v>
      </c>
      <c r="QQ831">
        <v>2.8439999999999999</v>
      </c>
      <c r="QR831">
        <v>28.6875</v>
      </c>
      <c r="QS831">
        <v>10.2349</v>
      </c>
      <c r="QT831" t="s">
        <v>0</v>
      </c>
      <c r="QU831" t="s">
        <v>0</v>
      </c>
      <c r="QV831">
        <v>4.0811000000000002</v>
      </c>
      <c r="QW831">
        <v>5.859</v>
      </c>
      <c r="QX831" t="s">
        <v>0</v>
      </c>
      <c r="QY831">
        <v>2.3872999999999998</v>
      </c>
      <c r="QZ831">
        <v>6.1768999999999998</v>
      </c>
      <c r="RA831" t="s">
        <v>0</v>
      </c>
      <c r="RB831" t="s">
        <v>0</v>
      </c>
      <c r="RC831">
        <v>17.707999999999998</v>
      </c>
      <c r="RD831">
        <v>11.588699999999999</v>
      </c>
      <c r="RE831" t="s">
        <v>0</v>
      </c>
      <c r="RF831" t="s">
        <v>0</v>
      </c>
      <c r="RG831" t="s">
        <v>0</v>
      </c>
      <c r="RH831">
        <v>8.4024999999999999</v>
      </c>
      <c r="RI831">
        <v>24.817599999999999</v>
      </c>
      <c r="RJ831" t="s">
        <v>0</v>
      </c>
      <c r="RK831" t="s">
        <v>0</v>
      </c>
      <c r="RL831">
        <v>4.9687999999999999</v>
      </c>
      <c r="RM831">
        <v>4.25</v>
      </c>
      <c r="RN831">
        <v>14</v>
      </c>
      <c r="RO831">
        <v>22.625</v>
      </c>
      <c r="RP831">
        <v>6.1093999999999999</v>
      </c>
      <c r="RQ831">
        <v>53.25</v>
      </c>
      <c r="RR831" t="s">
        <v>0</v>
      </c>
      <c r="RS831" t="s">
        <v>0</v>
      </c>
      <c r="RT831">
        <v>5.6376999999999997</v>
      </c>
      <c r="RU831">
        <v>16.9375</v>
      </c>
      <c r="RV831" t="s">
        <v>0</v>
      </c>
      <c r="RW831" t="s">
        <v>0</v>
      </c>
      <c r="RX831" t="s">
        <v>0</v>
      </c>
      <c r="RY831">
        <v>18.519200000000001</v>
      </c>
      <c r="RZ831" t="s">
        <v>0</v>
      </c>
      <c r="SA831" t="s">
        <v>0</v>
      </c>
      <c r="SB831">
        <v>23.3125</v>
      </c>
      <c r="SC831" t="s">
        <v>0</v>
      </c>
      <c r="SD831">
        <v>16.125</v>
      </c>
      <c r="SE831" t="s">
        <v>0</v>
      </c>
      <c r="SF831">
        <v>37.268500000000003</v>
      </c>
      <c r="SG831" t="s">
        <v>0</v>
      </c>
      <c r="SH831" t="s">
        <v>0</v>
      </c>
      <c r="SI831" t="s">
        <v>0</v>
      </c>
      <c r="SJ831" t="s">
        <v>0</v>
      </c>
      <c r="SK831" t="s">
        <v>0</v>
      </c>
      <c r="SL831" t="s">
        <v>0</v>
      </c>
      <c r="SM831" t="s">
        <v>0</v>
      </c>
    </row>
    <row r="832" spans="1:507" x14ac:dyDescent="0.3">
      <c r="A832" s="1">
        <v>34037</v>
      </c>
      <c r="B832" t="s">
        <v>0</v>
      </c>
      <c r="C832" t="s">
        <v>0</v>
      </c>
      <c r="D832" t="s">
        <v>0</v>
      </c>
      <c r="E832" t="s">
        <v>0</v>
      </c>
      <c r="F832" t="s">
        <v>0</v>
      </c>
      <c r="G832" t="s">
        <v>0</v>
      </c>
      <c r="H832" t="s">
        <v>0</v>
      </c>
      <c r="I832">
        <v>5.6782000000000004</v>
      </c>
      <c r="J832" t="s">
        <v>0</v>
      </c>
      <c r="K832" t="s">
        <v>0</v>
      </c>
      <c r="L832">
        <v>3</v>
      </c>
      <c r="M832">
        <v>11.3344</v>
      </c>
      <c r="N832">
        <v>10.8596</v>
      </c>
      <c r="O832" t="s">
        <v>0</v>
      </c>
      <c r="P832" t="s">
        <v>0</v>
      </c>
      <c r="Q832" t="s">
        <v>0</v>
      </c>
      <c r="R832">
        <v>36</v>
      </c>
      <c r="S832" t="s">
        <v>0</v>
      </c>
      <c r="T832">
        <v>2.3582999999999998</v>
      </c>
      <c r="U832" t="s">
        <v>0</v>
      </c>
      <c r="V832">
        <v>219.0872</v>
      </c>
      <c r="W832" t="s">
        <v>0</v>
      </c>
      <c r="X832" t="s">
        <v>0</v>
      </c>
      <c r="Y832">
        <v>8.6875</v>
      </c>
      <c r="Z832" t="s">
        <v>0</v>
      </c>
      <c r="AA832" t="s">
        <v>0</v>
      </c>
      <c r="AB832" t="s">
        <v>0</v>
      </c>
      <c r="AC832">
        <v>4.125</v>
      </c>
      <c r="AD832" t="s">
        <v>0</v>
      </c>
      <c r="AE832" t="s">
        <v>0</v>
      </c>
      <c r="AF832" t="s">
        <v>0</v>
      </c>
      <c r="AG832" t="s">
        <v>0</v>
      </c>
      <c r="AH832" t="s">
        <v>0</v>
      </c>
      <c r="AI832">
        <v>11.8125</v>
      </c>
      <c r="AJ832" t="s">
        <v>0</v>
      </c>
      <c r="AK832" t="s">
        <v>0</v>
      </c>
      <c r="AL832" t="s">
        <v>0</v>
      </c>
      <c r="AM832" t="s">
        <v>0</v>
      </c>
      <c r="AN832" t="s">
        <v>0</v>
      </c>
      <c r="AO832" t="s">
        <v>0</v>
      </c>
      <c r="AP832" t="s">
        <v>0</v>
      </c>
      <c r="AQ832" t="s">
        <v>0</v>
      </c>
      <c r="AR832">
        <v>16.074000000000002</v>
      </c>
      <c r="AS832" t="s">
        <v>0</v>
      </c>
      <c r="AT832">
        <v>10.6061</v>
      </c>
      <c r="AU832">
        <v>21.2058</v>
      </c>
      <c r="AV832" t="s">
        <v>0</v>
      </c>
      <c r="AW832" t="s">
        <v>0</v>
      </c>
      <c r="AX832" t="s">
        <v>0</v>
      </c>
      <c r="AY832" t="s">
        <v>0</v>
      </c>
      <c r="AZ832">
        <v>16.833300000000001</v>
      </c>
      <c r="BA832" t="s">
        <v>0</v>
      </c>
      <c r="BB832" t="s">
        <v>0</v>
      </c>
      <c r="BC832" t="s">
        <v>0</v>
      </c>
      <c r="BD832">
        <v>13.4375</v>
      </c>
      <c r="BE832" t="s">
        <v>0</v>
      </c>
      <c r="BF832">
        <v>7.1245000000000003</v>
      </c>
      <c r="BG832">
        <v>20.375</v>
      </c>
      <c r="BH832">
        <v>17.062999999999999</v>
      </c>
      <c r="BI832">
        <v>14.0938</v>
      </c>
      <c r="BJ832">
        <v>7.0959000000000003</v>
      </c>
      <c r="BK832">
        <v>1.7222</v>
      </c>
      <c r="BL832">
        <v>9.125</v>
      </c>
      <c r="BM832">
        <v>4.1943999999999999</v>
      </c>
      <c r="BN832">
        <v>2.8889</v>
      </c>
      <c r="BO832" t="s">
        <v>0</v>
      </c>
      <c r="BP832">
        <v>7.6517999999999997</v>
      </c>
      <c r="BQ832" t="s">
        <v>0</v>
      </c>
      <c r="BR832">
        <v>23.5</v>
      </c>
      <c r="BS832" t="s">
        <v>0</v>
      </c>
      <c r="BT832">
        <v>2.2031000000000001</v>
      </c>
      <c r="BU832">
        <v>13.592600000000001</v>
      </c>
      <c r="BV832" t="s">
        <v>0</v>
      </c>
      <c r="BW832" t="s">
        <v>0</v>
      </c>
      <c r="BX832">
        <v>4.4062999999999999</v>
      </c>
      <c r="BY832" t="s">
        <v>0</v>
      </c>
      <c r="BZ832" t="s">
        <v>0</v>
      </c>
      <c r="CA832">
        <v>51.8307</v>
      </c>
      <c r="CB832">
        <v>10.748200000000001</v>
      </c>
      <c r="CC832" t="s">
        <v>0</v>
      </c>
      <c r="CD832">
        <v>7.4531000000000001</v>
      </c>
      <c r="CE832" t="s">
        <v>0</v>
      </c>
      <c r="CF832" t="s">
        <v>0</v>
      </c>
      <c r="CG832" t="s">
        <v>0</v>
      </c>
      <c r="CH832" t="s">
        <v>0</v>
      </c>
      <c r="CI832">
        <v>9.3125</v>
      </c>
      <c r="CJ832">
        <v>4.25</v>
      </c>
      <c r="CK832" t="s">
        <v>0</v>
      </c>
      <c r="CL832" t="s">
        <v>0</v>
      </c>
      <c r="CM832" t="s">
        <v>0</v>
      </c>
      <c r="CN832" t="s">
        <v>0</v>
      </c>
      <c r="CO832" t="s">
        <v>0</v>
      </c>
      <c r="CP832">
        <v>2.4062999999999999</v>
      </c>
      <c r="CQ832" t="s">
        <v>0</v>
      </c>
      <c r="CR832" t="s">
        <v>0</v>
      </c>
      <c r="CS832">
        <v>6.8472</v>
      </c>
      <c r="CT832" t="s">
        <v>0</v>
      </c>
      <c r="CU832">
        <v>8.125</v>
      </c>
      <c r="CV832">
        <v>12.5</v>
      </c>
      <c r="CW832">
        <v>21.833300000000001</v>
      </c>
      <c r="CX832" t="s">
        <v>0</v>
      </c>
      <c r="CY832" t="s">
        <v>0</v>
      </c>
      <c r="CZ832" t="s">
        <v>0</v>
      </c>
      <c r="DA832">
        <v>11.593999999999999</v>
      </c>
      <c r="DB832">
        <v>20.75</v>
      </c>
      <c r="DC832" t="s">
        <v>0</v>
      </c>
      <c r="DD832">
        <v>18.9407</v>
      </c>
      <c r="DE832" t="s">
        <v>0</v>
      </c>
      <c r="DF832">
        <v>1.6875</v>
      </c>
      <c r="DG832">
        <v>0.84379999999999999</v>
      </c>
      <c r="DH832">
        <v>10.863099999999999</v>
      </c>
      <c r="DI832" t="s">
        <v>0</v>
      </c>
      <c r="DJ832" t="s">
        <v>0</v>
      </c>
      <c r="DK832">
        <v>21.294799999999999</v>
      </c>
      <c r="DL832" t="s">
        <v>0</v>
      </c>
      <c r="DM832" t="s">
        <v>0</v>
      </c>
      <c r="DN832" t="s">
        <v>0</v>
      </c>
      <c r="DO832" t="s">
        <v>0</v>
      </c>
      <c r="DP832">
        <v>6.2396000000000003</v>
      </c>
      <c r="DQ832" t="s">
        <v>0</v>
      </c>
      <c r="DR832">
        <v>14.5</v>
      </c>
      <c r="DS832" t="s">
        <v>0</v>
      </c>
      <c r="DT832" t="s">
        <v>0</v>
      </c>
      <c r="DU832" t="s">
        <v>0</v>
      </c>
      <c r="DV832">
        <v>10.731400000000001</v>
      </c>
      <c r="DW832">
        <v>19.343800000000002</v>
      </c>
      <c r="DX832" t="s">
        <v>0</v>
      </c>
      <c r="DY832">
        <v>21.625</v>
      </c>
      <c r="DZ832" t="s">
        <v>0</v>
      </c>
      <c r="EA832">
        <v>27.388999999999999</v>
      </c>
      <c r="EB832">
        <v>9.4167000000000005</v>
      </c>
      <c r="EC832" t="s">
        <v>0</v>
      </c>
      <c r="ED832" t="s">
        <v>0</v>
      </c>
      <c r="EE832" t="s">
        <v>0</v>
      </c>
      <c r="EF832" t="s">
        <v>0</v>
      </c>
      <c r="EG832">
        <v>1.2789999999999999</v>
      </c>
      <c r="EH832">
        <v>14.965</v>
      </c>
      <c r="EI832" t="s">
        <v>0</v>
      </c>
      <c r="EJ832" t="s">
        <v>0</v>
      </c>
      <c r="EK832" t="s">
        <v>0</v>
      </c>
      <c r="EL832" t="s">
        <v>0</v>
      </c>
      <c r="EM832" t="s">
        <v>0</v>
      </c>
      <c r="EN832">
        <v>7.9722</v>
      </c>
      <c r="EO832" t="s">
        <v>0</v>
      </c>
      <c r="EP832">
        <v>10.4998</v>
      </c>
      <c r="EQ832" t="s">
        <v>0</v>
      </c>
      <c r="ER832">
        <v>36.75</v>
      </c>
      <c r="ES832">
        <v>34.168100000000003</v>
      </c>
      <c r="ET832" t="s">
        <v>0</v>
      </c>
      <c r="EU832" t="s">
        <v>0</v>
      </c>
      <c r="EV832" t="s">
        <v>0</v>
      </c>
      <c r="EW832" t="s">
        <v>0</v>
      </c>
      <c r="EX832" t="s">
        <v>0</v>
      </c>
      <c r="EY832">
        <v>4.75</v>
      </c>
      <c r="EZ832">
        <v>35.625</v>
      </c>
      <c r="FA832">
        <v>5.48</v>
      </c>
      <c r="FB832">
        <v>24.5</v>
      </c>
      <c r="FC832" t="s">
        <v>0</v>
      </c>
      <c r="FD832" t="s">
        <v>0</v>
      </c>
      <c r="FE832">
        <v>14.5625</v>
      </c>
      <c r="FF832">
        <v>4.7812999999999999</v>
      </c>
      <c r="FG832" t="s">
        <v>0</v>
      </c>
      <c r="FH832" t="s">
        <v>0</v>
      </c>
      <c r="FI832">
        <v>27.5</v>
      </c>
      <c r="FJ832" t="s">
        <v>0</v>
      </c>
      <c r="FK832" t="s">
        <v>0</v>
      </c>
      <c r="FL832">
        <v>9.2463999999999995</v>
      </c>
      <c r="FM832">
        <v>35.125</v>
      </c>
      <c r="FN832">
        <v>34.875</v>
      </c>
      <c r="FO832" t="s">
        <v>0</v>
      </c>
      <c r="FP832">
        <v>14.8125</v>
      </c>
      <c r="FQ832" t="s">
        <v>0</v>
      </c>
      <c r="FR832" t="s">
        <v>0</v>
      </c>
      <c r="FS832" t="s">
        <v>0</v>
      </c>
      <c r="FT832">
        <v>15.9495</v>
      </c>
      <c r="FU832" t="s">
        <v>0</v>
      </c>
      <c r="FV832" t="s">
        <v>0</v>
      </c>
      <c r="FW832" t="s">
        <v>0</v>
      </c>
      <c r="FX832" t="s">
        <v>0</v>
      </c>
      <c r="FY832" t="s">
        <v>0</v>
      </c>
      <c r="FZ832">
        <v>14.625</v>
      </c>
      <c r="GA832" t="s">
        <v>0</v>
      </c>
      <c r="GB832" t="s">
        <v>0</v>
      </c>
      <c r="GC832" t="s">
        <v>0</v>
      </c>
      <c r="GD832" t="s">
        <v>0</v>
      </c>
      <c r="GE832" t="s">
        <v>0</v>
      </c>
      <c r="GF832" t="s">
        <v>0</v>
      </c>
      <c r="GG832" t="s">
        <v>0</v>
      </c>
      <c r="GH832" t="s">
        <v>0</v>
      </c>
      <c r="GI832">
        <v>5.5079000000000002</v>
      </c>
      <c r="GJ832" t="s">
        <v>0</v>
      </c>
      <c r="GK832" t="s">
        <v>0</v>
      </c>
      <c r="GL832" t="s">
        <v>0</v>
      </c>
      <c r="GM832">
        <v>28.75</v>
      </c>
      <c r="GN832" t="s">
        <v>0</v>
      </c>
      <c r="GO832" t="s">
        <v>0</v>
      </c>
      <c r="GP832" t="s">
        <v>0</v>
      </c>
      <c r="GQ832">
        <v>14.734</v>
      </c>
      <c r="GR832">
        <v>6.9890999999999996</v>
      </c>
      <c r="GS832" t="s">
        <v>0</v>
      </c>
      <c r="GT832">
        <v>14.9763</v>
      </c>
      <c r="GU832">
        <v>11.7018</v>
      </c>
      <c r="GV832">
        <v>9.625</v>
      </c>
      <c r="GW832" t="s">
        <v>0</v>
      </c>
      <c r="GX832" t="s">
        <v>0</v>
      </c>
      <c r="GY832" t="s">
        <v>0</v>
      </c>
      <c r="GZ832">
        <v>23.166699999999999</v>
      </c>
      <c r="HA832" t="s">
        <v>0</v>
      </c>
      <c r="HB832">
        <v>5.0185000000000004</v>
      </c>
      <c r="HC832" t="s">
        <v>0</v>
      </c>
      <c r="HD832" t="s">
        <v>0</v>
      </c>
      <c r="HE832">
        <v>28.312999999999999</v>
      </c>
      <c r="HF832">
        <v>8.5770999999999997</v>
      </c>
      <c r="HG832" t="s">
        <v>0</v>
      </c>
      <c r="HH832" t="s">
        <v>0</v>
      </c>
      <c r="HI832" t="s">
        <v>0</v>
      </c>
      <c r="HJ832" t="s">
        <v>0</v>
      </c>
      <c r="HK832">
        <v>10.771000000000001</v>
      </c>
      <c r="HL832">
        <v>17.25</v>
      </c>
      <c r="HM832" t="s">
        <v>0</v>
      </c>
      <c r="HN832" t="s">
        <v>0</v>
      </c>
      <c r="HO832" t="s">
        <v>0</v>
      </c>
      <c r="HP832" t="s">
        <v>0</v>
      </c>
      <c r="HQ832">
        <v>4.1562999999999999</v>
      </c>
      <c r="HR832" t="s">
        <v>0</v>
      </c>
      <c r="HS832">
        <v>15.9758</v>
      </c>
      <c r="HT832">
        <v>4.9192999999999998</v>
      </c>
      <c r="HU832" t="s">
        <v>0</v>
      </c>
      <c r="HV832">
        <v>3.4434</v>
      </c>
      <c r="HW832">
        <v>9.5937999999999999</v>
      </c>
      <c r="HX832">
        <v>3</v>
      </c>
      <c r="HY832" t="s">
        <v>0</v>
      </c>
      <c r="HZ832">
        <v>7.5487000000000002</v>
      </c>
      <c r="IA832">
        <v>13.7188</v>
      </c>
      <c r="IB832">
        <v>7.5</v>
      </c>
      <c r="IC832">
        <v>14.1563</v>
      </c>
      <c r="ID832" t="s">
        <v>0</v>
      </c>
      <c r="IE832" t="s">
        <v>0</v>
      </c>
      <c r="IF832">
        <v>5.2099000000000002</v>
      </c>
      <c r="IG832">
        <v>38.457999999999998</v>
      </c>
      <c r="IH832" t="s">
        <v>0</v>
      </c>
      <c r="II832" t="s">
        <v>0</v>
      </c>
      <c r="IJ832" t="s">
        <v>0</v>
      </c>
      <c r="IK832" t="s">
        <v>0</v>
      </c>
      <c r="IL832" t="s">
        <v>0</v>
      </c>
      <c r="IM832">
        <v>32.841200000000001</v>
      </c>
      <c r="IN832">
        <v>10.166700000000001</v>
      </c>
      <c r="IO832" t="s">
        <v>0</v>
      </c>
      <c r="IP832" t="s">
        <v>0</v>
      </c>
      <c r="IQ832" t="s">
        <v>0</v>
      </c>
      <c r="IR832" t="s">
        <v>0</v>
      </c>
      <c r="IS832" t="s">
        <v>0</v>
      </c>
      <c r="IT832" t="s">
        <v>0</v>
      </c>
      <c r="IU832">
        <v>9.5937999999999999</v>
      </c>
      <c r="IV832" t="s">
        <v>0</v>
      </c>
      <c r="IW832">
        <v>7.1562999999999999</v>
      </c>
      <c r="IX832" t="s">
        <v>0</v>
      </c>
      <c r="IY832">
        <v>4.2428999999999997</v>
      </c>
      <c r="IZ832" t="s">
        <v>0</v>
      </c>
      <c r="JA832">
        <v>10.8125</v>
      </c>
      <c r="JB832" t="s">
        <v>0</v>
      </c>
      <c r="JC832">
        <v>14.291700000000001</v>
      </c>
      <c r="JD832" t="s">
        <v>0</v>
      </c>
      <c r="JE832">
        <v>33.625</v>
      </c>
      <c r="JF832">
        <v>10.875</v>
      </c>
      <c r="JG832" t="s">
        <v>0</v>
      </c>
      <c r="JH832" t="s">
        <v>0</v>
      </c>
      <c r="JI832">
        <v>7.0278</v>
      </c>
      <c r="JJ832" t="s">
        <v>0</v>
      </c>
      <c r="JK832">
        <v>27.326899999999998</v>
      </c>
      <c r="JL832" t="s">
        <v>0</v>
      </c>
      <c r="JM832" t="s">
        <v>0</v>
      </c>
      <c r="JN832">
        <v>10.7813</v>
      </c>
      <c r="JO832">
        <v>2.1562999999999999</v>
      </c>
      <c r="JP832">
        <v>4.5312999999999999</v>
      </c>
      <c r="JQ832">
        <v>0.63270000000000004</v>
      </c>
      <c r="JR832">
        <v>8.7707999999999995</v>
      </c>
      <c r="JS832">
        <v>11.760999999999999</v>
      </c>
      <c r="JT832" t="s">
        <v>0</v>
      </c>
      <c r="JU832">
        <v>9.3125</v>
      </c>
      <c r="JV832">
        <v>3.9247000000000001</v>
      </c>
      <c r="JW832" t="s">
        <v>0</v>
      </c>
      <c r="JX832">
        <v>7.2445000000000004</v>
      </c>
      <c r="JY832">
        <v>8.5625</v>
      </c>
      <c r="JZ832" t="s">
        <v>0</v>
      </c>
      <c r="KA832">
        <v>13.1563</v>
      </c>
      <c r="KB832" t="s">
        <v>0</v>
      </c>
      <c r="KC832">
        <v>19.375</v>
      </c>
      <c r="KD832">
        <v>17.6875</v>
      </c>
      <c r="KE832">
        <v>1.9922</v>
      </c>
      <c r="KF832" t="s">
        <v>0</v>
      </c>
      <c r="KG832">
        <v>4.7736999999999998</v>
      </c>
      <c r="KH832" t="s">
        <v>0</v>
      </c>
      <c r="KI832" t="s">
        <v>0</v>
      </c>
      <c r="KJ832" t="s">
        <v>0</v>
      </c>
      <c r="KK832" t="s">
        <v>0</v>
      </c>
      <c r="KL832">
        <v>10.5</v>
      </c>
      <c r="KM832" t="s">
        <v>0</v>
      </c>
      <c r="KN832" t="s">
        <v>0</v>
      </c>
      <c r="KO832" t="s">
        <v>0</v>
      </c>
      <c r="KP832">
        <v>15.490399999999999</v>
      </c>
      <c r="KQ832">
        <v>13.188000000000001</v>
      </c>
      <c r="KR832" t="s">
        <v>0</v>
      </c>
      <c r="KS832" t="s">
        <v>0</v>
      </c>
      <c r="KT832" t="s">
        <v>0</v>
      </c>
      <c r="KU832" t="s">
        <v>0</v>
      </c>
      <c r="KV832">
        <v>4.6093999999999999</v>
      </c>
      <c r="KW832" t="s">
        <v>0</v>
      </c>
      <c r="KX832">
        <v>6</v>
      </c>
      <c r="KY832" t="s">
        <v>0</v>
      </c>
      <c r="KZ832" t="s">
        <v>0</v>
      </c>
      <c r="LA832" t="s">
        <v>0</v>
      </c>
      <c r="LB832" t="s">
        <v>0</v>
      </c>
      <c r="LC832">
        <v>15.604200000000001</v>
      </c>
      <c r="LD832">
        <v>26.312999999999999</v>
      </c>
      <c r="LE832" t="s">
        <v>0</v>
      </c>
      <c r="LF832">
        <v>4.9378000000000002</v>
      </c>
      <c r="LG832" t="s">
        <v>0</v>
      </c>
      <c r="LH832" t="s">
        <v>0</v>
      </c>
      <c r="LI832">
        <v>18.041799999999999</v>
      </c>
      <c r="LJ832">
        <v>5.7671000000000001</v>
      </c>
      <c r="LK832">
        <v>7.0819000000000001</v>
      </c>
      <c r="LL832" t="s">
        <v>0</v>
      </c>
      <c r="LM832" t="s">
        <v>0</v>
      </c>
      <c r="LN832">
        <v>37.954300000000003</v>
      </c>
      <c r="LO832" t="s">
        <v>0</v>
      </c>
      <c r="LP832" t="s">
        <v>0</v>
      </c>
      <c r="LQ832">
        <v>2.6625000000000001</v>
      </c>
      <c r="LR832" t="s">
        <v>0</v>
      </c>
      <c r="LS832">
        <v>8.7407000000000004</v>
      </c>
      <c r="LT832">
        <v>5.4687999999999999</v>
      </c>
      <c r="LU832" t="s">
        <v>0</v>
      </c>
      <c r="LV832" t="s">
        <v>0</v>
      </c>
      <c r="LW832">
        <v>19.375</v>
      </c>
      <c r="LX832">
        <v>31.3476</v>
      </c>
      <c r="LY832" t="s">
        <v>0</v>
      </c>
      <c r="LZ832">
        <v>5.8452999999999999</v>
      </c>
      <c r="MA832">
        <v>2.2852000000000001</v>
      </c>
      <c r="MB832" t="s">
        <v>0</v>
      </c>
      <c r="MC832" t="s">
        <v>0</v>
      </c>
      <c r="MD832">
        <v>15.932</v>
      </c>
      <c r="ME832" t="s">
        <v>0</v>
      </c>
      <c r="MF832" t="s">
        <v>0</v>
      </c>
      <c r="MG832" t="s">
        <v>0</v>
      </c>
      <c r="MH832">
        <v>22.125</v>
      </c>
      <c r="MI832" t="s">
        <v>0</v>
      </c>
      <c r="MJ832" t="s">
        <v>0</v>
      </c>
      <c r="MK832">
        <v>11.1875</v>
      </c>
      <c r="ML832" t="s">
        <v>0</v>
      </c>
      <c r="MM832" t="s">
        <v>0</v>
      </c>
      <c r="MN832">
        <v>19</v>
      </c>
      <c r="MO832" t="s">
        <v>0</v>
      </c>
      <c r="MP832" t="s">
        <v>0</v>
      </c>
      <c r="MQ832" t="s">
        <v>0</v>
      </c>
      <c r="MR832" t="s">
        <v>0</v>
      </c>
      <c r="MS832">
        <v>4.4593999999999996</v>
      </c>
      <c r="MT832">
        <v>5.3281000000000001</v>
      </c>
      <c r="MU832" t="s">
        <v>0</v>
      </c>
      <c r="MV832" t="s">
        <v>0</v>
      </c>
      <c r="MW832">
        <v>9.9521999999999995</v>
      </c>
      <c r="MX832" t="s">
        <v>0</v>
      </c>
      <c r="MY832" t="s">
        <v>0</v>
      </c>
      <c r="MZ832" t="s">
        <v>0</v>
      </c>
      <c r="NA832" t="s">
        <v>0</v>
      </c>
      <c r="NB832">
        <v>13.94</v>
      </c>
      <c r="NC832">
        <v>16.5625</v>
      </c>
      <c r="ND832">
        <v>19.463000000000001</v>
      </c>
      <c r="NE832">
        <v>4.9791999999999996</v>
      </c>
      <c r="NF832" t="s">
        <v>0</v>
      </c>
      <c r="NG832">
        <v>13.375</v>
      </c>
      <c r="NH832">
        <v>2.8228999999999997</v>
      </c>
      <c r="NI832">
        <v>9.7407000000000004</v>
      </c>
      <c r="NJ832">
        <v>3.875</v>
      </c>
      <c r="NK832" t="s">
        <v>0</v>
      </c>
      <c r="NL832">
        <v>11.625</v>
      </c>
      <c r="NM832" t="s">
        <v>0</v>
      </c>
      <c r="NN832" t="s">
        <v>0</v>
      </c>
      <c r="NO832">
        <v>31.875</v>
      </c>
      <c r="NP832" t="s">
        <v>0</v>
      </c>
      <c r="NQ832">
        <v>21.75</v>
      </c>
      <c r="NR832">
        <v>17.094000000000001</v>
      </c>
      <c r="NS832">
        <v>13.687100000000001</v>
      </c>
      <c r="NT832" t="s">
        <v>0</v>
      </c>
      <c r="NU832" t="s">
        <v>0</v>
      </c>
      <c r="NV832" t="s">
        <v>0</v>
      </c>
      <c r="NW832" t="s">
        <v>0</v>
      </c>
      <c r="NX832">
        <v>30.75</v>
      </c>
      <c r="NY832" t="s">
        <v>0</v>
      </c>
      <c r="NZ832" t="s">
        <v>0</v>
      </c>
      <c r="OA832" t="s">
        <v>0</v>
      </c>
      <c r="OB832" t="s">
        <v>0</v>
      </c>
      <c r="OC832" t="s">
        <v>0</v>
      </c>
      <c r="OD832" t="s">
        <v>0</v>
      </c>
      <c r="OE832" t="s">
        <v>0</v>
      </c>
      <c r="OF832" t="s">
        <v>0</v>
      </c>
      <c r="OG832" t="s">
        <v>0</v>
      </c>
      <c r="OH832" t="s">
        <v>0</v>
      </c>
      <c r="OI832">
        <v>1.3957999999999999</v>
      </c>
      <c r="OJ832">
        <v>3.2099000000000002</v>
      </c>
      <c r="OK832" t="s">
        <v>0</v>
      </c>
      <c r="OL832" t="s">
        <v>0</v>
      </c>
      <c r="OM832" t="s">
        <v>0</v>
      </c>
      <c r="ON832">
        <v>2.2387000000000001</v>
      </c>
      <c r="OO832" t="s">
        <v>0</v>
      </c>
      <c r="OP832" t="s">
        <v>0</v>
      </c>
      <c r="OQ832" t="s">
        <v>0</v>
      </c>
      <c r="OR832">
        <v>27.875</v>
      </c>
      <c r="OS832" t="s">
        <v>0</v>
      </c>
      <c r="OT832" t="s">
        <v>0</v>
      </c>
      <c r="OU832">
        <v>1.1852</v>
      </c>
      <c r="OV832" t="s">
        <v>0</v>
      </c>
      <c r="OW832">
        <v>16.5</v>
      </c>
      <c r="OX832" t="s">
        <v>0</v>
      </c>
      <c r="OY832">
        <v>28.965</v>
      </c>
      <c r="OZ832">
        <v>13.1721</v>
      </c>
      <c r="PA832" t="s">
        <v>0</v>
      </c>
      <c r="PB832">
        <v>22.75</v>
      </c>
      <c r="PC832" t="s">
        <v>0</v>
      </c>
      <c r="PD832">
        <v>12.561299999999999</v>
      </c>
      <c r="PE832" t="s">
        <v>0</v>
      </c>
      <c r="PF832">
        <v>7.5940000000000003</v>
      </c>
      <c r="PG832" t="s">
        <v>0</v>
      </c>
      <c r="PH832" t="s">
        <v>0</v>
      </c>
      <c r="PI832" t="s">
        <v>0</v>
      </c>
      <c r="PJ832" t="s">
        <v>0</v>
      </c>
      <c r="PK832" t="s">
        <v>0</v>
      </c>
      <c r="PL832">
        <v>21.625</v>
      </c>
      <c r="PM832" t="s">
        <v>0</v>
      </c>
      <c r="PN832" t="s">
        <v>0</v>
      </c>
      <c r="PO832" t="s">
        <v>0</v>
      </c>
      <c r="PP832">
        <v>6.5312999999999999</v>
      </c>
      <c r="PQ832">
        <v>18.5</v>
      </c>
      <c r="PR832" t="s">
        <v>0</v>
      </c>
      <c r="PS832" t="s">
        <v>0</v>
      </c>
      <c r="PT832" t="s">
        <v>0</v>
      </c>
      <c r="PU832">
        <v>10.75</v>
      </c>
      <c r="PV832" t="s">
        <v>0</v>
      </c>
      <c r="PW832">
        <v>6.7187999999999999</v>
      </c>
      <c r="PX832">
        <v>3.4531000000000001</v>
      </c>
      <c r="PY832">
        <v>0.98050000000000004</v>
      </c>
      <c r="PZ832">
        <v>14.568</v>
      </c>
      <c r="QA832" t="s">
        <v>0</v>
      </c>
      <c r="QB832" t="s">
        <v>0</v>
      </c>
      <c r="QC832" t="s">
        <v>0</v>
      </c>
      <c r="QD832">
        <v>20.312999999999999</v>
      </c>
      <c r="QE832" t="s">
        <v>0</v>
      </c>
      <c r="QF832" t="s">
        <v>0</v>
      </c>
      <c r="QG832" t="s">
        <v>0</v>
      </c>
      <c r="QH832" t="s">
        <v>0</v>
      </c>
      <c r="QI832">
        <v>3.75</v>
      </c>
      <c r="QJ832">
        <v>11.0313</v>
      </c>
      <c r="QK832" t="s">
        <v>0</v>
      </c>
      <c r="QL832" t="s">
        <v>0</v>
      </c>
      <c r="QM832" t="s">
        <v>0</v>
      </c>
      <c r="QN832">
        <v>12.3751</v>
      </c>
      <c r="QO832">
        <v>1.7031000000000001</v>
      </c>
      <c r="QP832" t="s">
        <v>0</v>
      </c>
      <c r="QQ832">
        <v>2.8980000000000001</v>
      </c>
      <c r="QR832">
        <v>28.625</v>
      </c>
      <c r="QS832">
        <v>10.1927</v>
      </c>
      <c r="QT832" t="s">
        <v>0</v>
      </c>
      <c r="QU832" t="s">
        <v>0</v>
      </c>
      <c r="QV832">
        <v>4.0537000000000001</v>
      </c>
      <c r="QW832">
        <v>5.875</v>
      </c>
      <c r="QX832" t="s">
        <v>0</v>
      </c>
      <c r="QY832">
        <v>2.4062999999999999</v>
      </c>
      <c r="QZ832">
        <v>6.1475</v>
      </c>
      <c r="RA832" t="s">
        <v>0</v>
      </c>
      <c r="RB832" t="s">
        <v>0</v>
      </c>
      <c r="RC832">
        <v>17.832999999999998</v>
      </c>
      <c r="RD832">
        <v>11.646599999999999</v>
      </c>
      <c r="RE832" t="s">
        <v>0</v>
      </c>
      <c r="RF832" t="s">
        <v>0</v>
      </c>
      <c r="RG832" t="s">
        <v>0</v>
      </c>
      <c r="RH832">
        <v>8.1801999999999992</v>
      </c>
      <c r="RI832">
        <v>24.4254</v>
      </c>
      <c r="RJ832" t="s">
        <v>0</v>
      </c>
      <c r="RK832" t="s">
        <v>0</v>
      </c>
      <c r="RL832">
        <v>4.875</v>
      </c>
      <c r="RM832">
        <v>4.375</v>
      </c>
      <c r="RN832">
        <v>13.875</v>
      </c>
      <c r="RO832">
        <v>22.625</v>
      </c>
      <c r="RP832">
        <v>6.25</v>
      </c>
      <c r="RQ832">
        <v>53.375</v>
      </c>
      <c r="RR832" t="s">
        <v>0</v>
      </c>
      <c r="RS832" t="s">
        <v>0</v>
      </c>
      <c r="RT832">
        <v>5.6376999999999997</v>
      </c>
      <c r="RU832">
        <v>16.9375</v>
      </c>
      <c r="RV832" t="s">
        <v>0</v>
      </c>
      <c r="RW832" t="s">
        <v>0</v>
      </c>
      <c r="RX832" t="s">
        <v>0</v>
      </c>
      <c r="RY832">
        <v>18.4681</v>
      </c>
      <c r="RZ832" t="s">
        <v>0</v>
      </c>
      <c r="SA832" t="s">
        <v>0</v>
      </c>
      <c r="SB832">
        <v>23.25</v>
      </c>
      <c r="SC832" t="s">
        <v>0</v>
      </c>
      <c r="SD832">
        <v>16.0625</v>
      </c>
      <c r="SE832" t="s">
        <v>0</v>
      </c>
      <c r="SF832">
        <v>37.158700000000003</v>
      </c>
      <c r="SG832" t="s">
        <v>0</v>
      </c>
      <c r="SH832" t="s">
        <v>0</v>
      </c>
      <c r="SI832" t="s">
        <v>0</v>
      </c>
      <c r="SJ832" t="s">
        <v>0</v>
      </c>
      <c r="SK832" t="s">
        <v>0</v>
      </c>
      <c r="SL832" t="s">
        <v>0</v>
      </c>
      <c r="SM832" t="s">
        <v>0</v>
      </c>
    </row>
    <row r="833" spans="1:507" x14ac:dyDescent="0.3">
      <c r="A833" s="1">
        <v>34038</v>
      </c>
      <c r="B833" t="s">
        <v>0</v>
      </c>
      <c r="C833" t="s">
        <v>0</v>
      </c>
      <c r="D833" t="s">
        <v>0</v>
      </c>
      <c r="E833" t="s">
        <v>0</v>
      </c>
      <c r="F833" t="s">
        <v>0</v>
      </c>
      <c r="G833" t="s">
        <v>0</v>
      </c>
      <c r="H833" t="s">
        <v>0</v>
      </c>
      <c r="I833">
        <v>5.9019000000000004</v>
      </c>
      <c r="J833" t="s">
        <v>0</v>
      </c>
      <c r="K833" t="s">
        <v>0</v>
      </c>
      <c r="L833">
        <v>2.9792000000000001</v>
      </c>
      <c r="M833">
        <v>11.2807</v>
      </c>
      <c r="N833">
        <v>10.8842</v>
      </c>
      <c r="O833" t="s">
        <v>0</v>
      </c>
      <c r="P833" t="s">
        <v>0</v>
      </c>
      <c r="Q833" t="s">
        <v>0</v>
      </c>
      <c r="R833">
        <v>36.125</v>
      </c>
      <c r="S833" t="s">
        <v>0</v>
      </c>
      <c r="T833">
        <v>2.3250000000000002</v>
      </c>
      <c r="U833" t="s">
        <v>0</v>
      </c>
      <c r="V833">
        <v>218.42529999999999</v>
      </c>
      <c r="W833" t="s">
        <v>0</v>
      </c>
      <c r="X833" t="s">
        <v>0</v>
      </c>
      <c r="Y833">
        <v>8.4062999999999999</v>
      </c>
      <c r="Z833" t="s">
        <v>0</v>
      </c>
      <c r="AA833" t="s">
        <v>0</v>
      </c>
      <c r="AB833" t="s">
        <v>0</v>
      </c>
      <c r="AC833">
        <v>4.2187999999999999</v>
      </c>
      <c r="AD833" t="s">
        <v>0</v>
      </c>
      <c r="AE833" t="s">
        <v>0</v>
      </c>
      <c r="AF833" t="s">
        <v>0</v>
      </c>
      <c r="AG833" t="s">
        <v>0</v>
      </c>
      <c r="AH833" t="s">
        <v>0</v>
      </c>
      <c r="AI833">
        <v>11.875</v>
      </c>
      <c r="AJ833" t="s">
        <v>0</v>
      </c>
      <c r="AK833" t="s">
        <v>0</v>
      </c>
      <c r="AL833" t="s">
        <v>0</v>
      </c>
      <c r="AM833" t="s">
        <v>0</v>
      </c>
      <c r="AN833" t="s">
        <v>0</v>
      </c>
      <c r="AO833" t="s">
        <v>0</v>
      </c>
      <c r="AP833" t="s">
        <v>0</v>
      </c>
      <c r="AQ833" t="s">
        <v>0</v>
      </c>
      <c r="AR833">
        <v>16.222000000000001</v>
      </c>
      <c r="AS833" t="s">
        <v>0</v>
      </c>
      <c r="AT833">
        <v>10.3355</v>
      </c>
      <c r="AU833">
        <v>21.2636</v>
      </c>
      <c r="AV833" t="s">
        <v>0</v>
      </c>
      <c r="AW833" t="s">
        <v>0</v>
      </c>
      <c r="AX833" t="s">
        <v>0</v>
      </c>
      <c r="AY833" t="s">
        <v>0</v>
      </c>
      <c r="AZ833">
        <v>16.833300000000001</v>
      </c>
      <c r="BA833" t="s">
        <v>0</v>
      </c>
      <c r="BB833" t="s">
        <v>0</v>
      </c>
      <c r="BC833" t="s">
        <v>0</v>
      </c>
      <c r="BD833">
        <v>13.5625</v>
      </c>
      <c r="BE833" t="s">
        <v>0</v>
      </c>
      <c r="BF833">
        <v>6.9328000000000003</v>
      </c>
      <c r="BG833">
        <v>20.75</v>
      </c>
      <c r="BH833">
        <v>17.437999999999999</v>
      </c>
      <c r="BI833">
        <v>14.1563</v>
      </c>
      <c r="BJ833">
        <v>7.3676000000000004</v>
      </c>
      <c r="BK833">
        <v>1.6991000000000001</v>
      </c>
      <c r="BL833">
        <v>9.2810000000000006</v>
      </c>
      <c r="BM833">
        <v>4.3333000000000004</v>
      </c>
      <c r="BN833">
        <v>2.9333</v>
      </c>
      <c r="BO833" t="s">
        <v>0</v>
      </c>
      <c r="BP833">
        <v>7.7347000000000001</v>
      </c>
      <c r="BQ833" t="s">
        <v>0</v>
      </c>
      <c r="BR833">
        <v>23.625</v>
      </c>
      <c r="BS833" t="s">
        <v>0</v>
      </c>
      <c r="BT833">
        <v>2.1875</v>
      </c>
      <c r="BU833">
        <v>13.919700000000001</v>
      </c>
      <c r="BV833" t="s">
        <v>0</v>
      </c>
      <c r="BW833" t="s">
        <v>0</v>
      </c>
      <c r="BX833">
        <v>4.4687999999999999</v>
      </c>
      <c r="BY833" t="s">
        <v>0</v>
      </c>
      <c r="BZ833" t="s">
        <v>0</v>
      </c>
      <c r="CA833">
        <v>54.291899999999998</v>
      </c>
      <c r="CB833">
        <v>10.796799999999999</v>
      </c>
      <c r="CC833" t="s">
        <v>0</v>
      </c>
      <c r="CD833">
        <v>7.4062999999999999</v>
      </c>
      <c r="CE833" t="s">
        <v>0</v>
      </c>
      <c r="CF833" t="s">
        <v>0</v>
      </c>
      <c r="CG833" t="s">
        <v>0</v>
      </c>
      <c r="CH833" t="s">
        <v>0</v>
      </c>
      <c r="CI833">
        <v>9.4375</v>
      </c>
      <c r="CJ833">
        <v>4.3611000000000004</v>
      </c>
      <c r="CK833" t="s">
        <v>0</v>
      </c>
      <c r="CL833" t="s">
        <v>0</v>
      </c>
      <c r="CM833" t="s">
        <v>0</v>
      </c>
      <c r="CN833" t="s">
        <v>0</v>
      </c>
      <c r="CO833" t="s">
        <v>0</v>
      </c>
      <c r="CP833">
        <v>2.3957999999999999</v>
      </c>
      <c r="CQ833" t="s">
        <v>0</v>
      </c>
      <c r="CR833" t="s">
        <v>0</v>
      </c>
      <c r="CS833">
        <v>6.8333000000000004</v>
      </c>
      <c r="CT833" t="s">
        <v>0</v>
      </c>
      <c r="CU833">
        <v>8.1562999999999999</v>
      </c>
      <c r="CV833">
        <v>12.343999999999999</v>
      </c>
      <c r="CW833">
        <v>22.083300000000001</v>
      </c>
      <c r="CX833" t="s">
        <v>0</v>
      </c>
      <c r="CY833" t="s">
        <v>0</v>
      </c>
      <c r="CZ833" t="s">
        <v>0</v>
      </c>
      <c r="DA833">
        <v>11.577999999999999</v>
      </c>
      <c r="DB833">
        <v>20.375</v>
      </c>
      <c r="DC833" t="s">
        <v>0</v>
      </c>
      <c r="DD833">
        <v>19.143899999999999</v>
      </c>
      <c r="DE833" t="s">
        <v>0</v>
      </c>
      <c r="DF833">
        <v>1.6771</v>
      </c>
      <c r="DG833">
        <v>0.84379999999999999</v>
      </c>
      <c r="DH833">
        <v>10.7201</v>
      </c>
      <c r="DI833" t="s">
        <v>0</v>
      </c>
      <c r="DJ833" t="s">
        <v>0</v>
      </c>
      <c r="DK833">
        <v>21.533999999999999</v>
      </c>
      <c r="DL833" t="s">
        <v>0</v>
      </c>
      <c r="DM833" t="s">
        <v>0</v>
      </c>
      <c r="DN833" t="s">
        <v>0</v>
      </c>
      <c r="DO833" t="s">
        <v>0</v>
      </c>
      <c r="DP833">
        <v>6.2083000000000004</v>
      </c>
      <c r="DQ833" t="s">
        <v>0</v>
      </c>
      <c r="DR833">
        <v>14.5556</v>
      </c>
      <c r="DS833" t="s">
        <v>0</v>
      </c>
      <c r="DT833" t="s">
        <v>0</v>
      </c>
      <c r="DU833" t="s">
        <v>0</v>
      </c>
      <c r="DV833">
        <v>10.7044</v>
      </c>
      <c r="DW833">
        <v>19.468800000000002</v>
      </c>
      <c r="DX833" t="s">
        <v>0</v>
      </c>
      <c r="DY833">
        <v>21.5</v>
      </c>
      <c r="DZ833" t="s">
        <v>0</v>
      </c>
      <c r="EA833">
        <v>27.092600000000001</v>
      </c>
      <c r="EB833">
        <v>9.3332999999999995</v>
      </c>
      <c r="EC833" t="s">
        <v>0</v>
      </c>
      <c r="ED833" t="s">
        <v>0</v>
      </c>
      <c r="EE833" t="s">
        <v>0</v>
      </c>
      <c r="EF833" t="s">
        <v>0</v>
      </c>
      <c r="EG833">
        <v>1.2907999999999999</v>
      </c>
      <c r="EH833">
        <v>14.800599999999999</v>
      </c>
      <c r="EI833" t="s">
        <v>0</v>
      </c>
      <c r="EJ833" t="s">
        <v>0</v>
      </c>
      <c r="EK833" t="s">
        <v>0</v>
      </c>
      <c r="EL833" t="s">
        <v>0</v>
      </c>
      <c r="EM833" t="s">
        <v>0</v>
      </c>
      <c r="EN833">
        <v>8.1814999999999998</v>
      </c>
      <c r="EO833" t="s">
        <v>0</v>
      </c>
      <c r="EP833">
        <v>10.7623</v>
      </c>
      <c r="EQ833" t="s">
        <v>0</v>
      </c>
      <c r="ER833">
        <v>36.625</v>
      </c>
      <c r="ES833">
        <v>34.277299999999997</v>
      </c>
      <c r="ET833" t="s">
        <v>0</v>
      </c>
      <c r="EU833" t="s">
        <v>0</v>
      </c>
      <c r="EV833" t="s">
        <v>0</v>
      </c>
      <c r="EW833" t="s">
        <v>0</v>
      </c>
      <c r="EX833" t="s">
        <v>0</v>
      </c>
      <c r="EY833">
        <v>4.6875</v>
      </c>
      <c r="EZ833">
        <v>35.75</v>
      </c>
      <c r="FA833">
        <v>5.48</v>
      </c>
      <c r="FB833">
        <v>24.625</v>
      </c>
      <c r="FC833" t="s">
        <v>0</v>
      </c>
      <c r="FD833" t="s">
        <v>0</v>
      </c>
      <c r="FE833">
        <v>14.8125</v>
      </c>
      <c r="FF833">
        <v>4.8125</v>
      </c>
      <c r="FG833" t="s">
        <v>0</v>
      </c>
      <c r="FH833" t="s">
        <v>0</v>
      </c>
      <c r="FI833">
        <v>27.5</v>
      </c>
      <c r="FJ833" t="s">
        <v>0</v>
      </c>
      <c r="FK833" t="s">
        <v>0</v>
      </c>
      <c r="FL833">
        <v>9.26</v>
      </c>
      <c r="FM833">
        <v>35.375</v>
      </c>
      <c r="FN833">
        <v>34.875</v>
      </c>
      <c r="FO833" t="s">
        <v>0</v>
      </c>
      <c r="FP833">
        <v>14.875</v>
      </c>
      <c r="FQ833" t="s">
        <v>0</v>
      </c>
      <c r="FR833" t="s">
        <v>0</v>
      </c>
      <c r="FS833" t="s">
        <v>0</v>
      </c>
      <c r="FT833">
        <v>15.9495</v>
      </c>
      <c r="FU833" t="s">
        <v>0</v>
      </c>
      <c r="FV833" t="s">
        <v>0</v>
      </c>
      <c r="FW833" t="s">
        <v>0</v>
      </c>
      <c r="FX833" t="s">
        <v>0</v>
      </c>
      <c r="FY833" t="s">
        <v>0</v>
      </c>
      <c r="FZ833">
        <v>14.5625</v>
      </c>
      <c r="GA833" t="s">
        <v>0</v>
      </c>
      <c r="GB833" t="s">
        <v>0</v>
      </c>
      <c r="GC833" t="s">
        <v>0</v>
      </c>
      <c r="GD833" t="s">
        <v>0</v>
      </c>
      <c r="GE833" t="s">
        <v>0</v>
      </c>
      <c r="GF833" t="s">
        <v>0</v>
      </c>
      <c r="GG833" t="s">
        <v>0</v>
      </c>
      <c r="GH833" t="s">
        <v>0</v>
      </c>
      <c r="GI833">
        <v>5.6536999999999997</v>
      </c>
      <c r="GJ833" t="s">
        <v>0</v>
      </c>
      <c r="GK833" t="s">
        <v>0</v>
      </c>
      <c r="GL833" t="s">
        <v>0</v>
      </c>
      <c r="GM833">
        <v>28.25</v>
      </c>
      <c r="GN833" t="s">
        <v>0</v>
      </c>
      <c r="GO833" t="s">
        <v>0</v>
      </c>
      <c r="GP833" t="s">
        <v>0</v>
      </c>
      <c r="GQ833">
        <v>14.702999999999999</v>
      </c>
      <c r="GR833">
        <v>7.0491999999999999</v>
      </c>
      <c r="GS833" t="s">
        <v>0</v>
      </c>
      <c r="GT833">
        <v>15.1814</v>
      </c>
      <c r="GU833">
        <v>11.7498</v>
      </c>
      <c r="GV833">
        <v>9.59</v>
      </c>
      <c r="GW833" t="s">
        <v>0</v>
      </c>
      <c r="GX833" t="s">
        <v>0</v>
      </c>
      <c r="GY833" t="s">
        <v>0</v>
      </c>
      <c r="GZ833">
        <v>23.25</v>
      </c>
      <c r="HA833" t="s">
        <v>0</v>
      </c>
      <c r="HB833">
        <v>5.0556000000000001</v>
      </c>
      <c r="HC833" t="s">
        <v>0</v>
      </c>
      <c r="HD833" t="s">
        <v>0</v>
      </c>
      <c r="HE833">
        <v>28.125</v>
      </c>
      <c r="HF833">
        <v>8.3984000000000005</v>
      </c>
      <c r="HG833" t="s">
        <v>0</v>
      </c>
      <c r="HH833" t="s">
        <v>0</v>
      </c>
      <c r="HI833" t="s">
        <v>0</v>
      </c>
      <c r="HJ833" t="s">
        <v>0</v>
      </c>
      <c r="HK833">
        <v>10.75</v>
      </c>
      <c r="HL833">
        <v>17.333300000000001</v>
      </c>
      <c r="HM833" t="s">
        <v>0</v>
      </c>
      <c r="HN833" t="s">
        <v>0</v>
      </c>
      <c r="HO833" t="s">
        <v>0</v>
      </c>
      <c r="HP833" t="s">
        <v>0</v>
      </c>
      <c r="HQ833">
        <v>4.3906000000000001</v>
      </c>
      <c r="HR833" t="s">
        <v>0</v>
      </c>
      <c r="HS833">
        <v>15.8865</v>
      </c>
      <c r="HT833">
        <v>4.9421999999999997</v>
      </c>
      <c r="HU833" t="s">
        <v>0</v>
      </c>
      <c r="HV833">
        <v>3.4656000000000002</v>
      </c>
      <c r="HW833">
        <v>9.625</v>
      </c>
      <c r="HX833">
        <v>2.9687999999999999</v>
      </c>
      <c r="HY833" t="s">
        <v>0</v>
      </c>
      <c r="HZ833">
        <v>7.5487000000000002</v>
      </c>
      <c r="IA833">
        <v>13.8125</v>
      </c>
      <c r="IB833">
        <v>7.875</v>
      </c>
      <c r="IC833">
        <v>13.9688</v>
      </c>
      <c r="ID833" t="s">
        <v>0</v>
      </c>
      <c r="IE833" t="s">
        <v>0</v>
      </c>
      <c r="IF833">
        <v>5.2099000000000002</v>
      </c>
      <c r="IG833">
        <v>38.417000000000002</v>
      </c>
      <c r="IH833" t="s">
        <v>0</v>
      </c>
      <c r="II833" t="s">
        <v>0</v>
      </c>
      <c r="IJ833" t="s">
        <v>0</v>
      </c>
      <c r="IK833" t="s">
        <v>0</v>
      </c>
      <c r="IL833" t="s">
        <v>0</v>
      </c>
      <c r="IM833">
        <v>32.718000000000004</v>
      </c>
      <c r="IN833">
        <v>10.083299999999999</v>
      </c>
      <c r="IO833" t="s">
        <v>0</v>
      </c>
      <c r="IP833" t="s">
        <v>0</v>
      </c>
      <c r="IQ833" t="s">
        <v>0</v>
      </c>
      <c r="IR833" t="s">
        <v>0</v>
      </c>
      <c r="IS833" t="s">
        <v>0</v>
      </c>
      <c r="IT833" t="s">
        <v>0</v>
      </c>
      <c r="IU833">
        <v>9.6094000000000008</v>
      </c>
      <c r="IV833" t="s">
        <v>0</v>
      </c>
      <c r="IW833">
        <v>7.2812999999999999</v>
      </c>
      <c r="IX833" t="s">
        <v>0</v>
      </c>
      <c r="IY833">
        <v>4.1750999999999996</v>
      </c>
      <c r="IZ833" t="s">
        <v>0</v>
      </c>
      <c r="JA833">
        <v>11.1875</v>
      </c>
      <c r="JB833" t="s">
        <v>0</v>
      </c>
      <c r="JC833">
        <v>14.666700000000001</v>
      </c>
      <c r="JD833" t="s">
        <v>0</v>
      </c>
      <c r="JE833">
        <v>33.5625</v>
      </c>
      <c r="JF833">
        <v>11</v>
      </c>
      <c r="JG833" t="s">
        <v>0</v>
      </c>
      <c r="JH833" t="s">
        <v>0</v>
      </c>
      <c r="JI833">
        <v>7.0278</v>
      </c>
      <c r="JJ833" t="s">
        <v>0</v>
      </c>
      <c r="JK833">
        <v>27.268000000000001</v>
      </c>
      <c r="JL833" t="s">
        <v>0</v>
      </c>
      <c r="JM833" t="s">
        <v>0</v>
      </c>
      <c r="JN833">
        <v>10.7188</v>
      </c>
      <c r="JO833">
        <v>2.1718999999999999</v>
      </c>
      <c r="JP833">
        <v>4.5312999999999999</v>
      </c>
      <c r="JQ833">
        <v>0.63270000000000004</v>
      </c>
      <c r="JR833">
        <v>8.8854000000000006</v>
      </c>
      <c r="JS833">
        <v>11.703099999999999</v>
      </c>
      <c r="JT833" t="s">
        <v>0</v>
      </c>
      <c r="JU833">
        <v>9.25</v>
      </c>
      <c r="JV833">
        <v>3.8517999999999999</v>
      </c>
      <c r="JW833" t="s">
        <v>0</v>
      </c>
      <c r="JX833">
        <v>7.3457999999999997</v>
      </c>
      <c r="JY833">
        <v>8.6875</v>
      </c>
      <c r="JZ833" t="s">
        <v>0</v>
      </c>
      <c r="KA833">
        <v>13.3125</v>
      </c>
      <c r="KB833" t="s">
        <v>0</v>
      </c>
      <c r="KC833">
        <v>19.218800000000002</v>
      </c>
      <c r="KD833">
        <v>17.6875</v>
      </c>
      <c r="KE833">
        <v>2.0156000000000001</v>
      </c>
      <c r="KF833" t="s">
        <v>0</v>
      </c>
      <c r="KG833">
        <v>4.7736999999999998</v>
      </c>
      <c r="KH833" t="s">
        <v>0</v>
      </c>
      <c r="KI833" t="s">
        <v>0</v>
      </c>
      <c r="KJ833" t="s">
        <v>0</v>
      </c>
      <c r="KK833" t="s">
        <v>0</v>
      </c>
      <c r="KL833">
        <v>10.6875</v>
      </c>
      <c r="KM833" t="s">
        <v>0</v>
      </c>
      <c r="KN833" t="s">
        <v>0</v>
      </c>
      <c r="KO833" t="s">
        <v>0</v>
      </c>
      <c r="KP833">
        <v>15.051</v>
      </c>
      <c r="KQ833">
        <v>13.156000000000001</v>
      </c>
      <c r="KR833" t="s">
        <v>0</v>
      </c>
      <c r="KS833" t="s">
        <v>0</v>
      </c>
      <c r="KT833" t="s">
        <v>0</v>
      </c>
      <c r="KU833" t="s">
        <v>0</v>
      </c>
      <c r="KV833">
        <v>4.8983999999999996</v>
      </c>
      <c r="KW833" t="s">
        <v>0</v>
      </c>
      <c r="KX833">
        <v>5.9687999999999999</v>
      </c>
      <c r="KY833" t="s">
        <v>0</v>
      </c>
      <c r="KZ833" t="s">
        <v>0</v>
      </c>
      <c r="LA833" t="s">
        <v>0</v>
      </c>
      <c r="LB833" t="s">
        <v>0</v>
      </c>
      <c r="LC833">
        <v>15.625</v>
      </c>
      <c r="LD833">
        <v>26.373000000000001</v>
      </c>
      <c r="LE833" t="s">
        <v>0</v>
      </c>
      <c r="LF833">
        <v>4.9957000000000003</v>
      </c>
      <c r="LG833" t="s">
        <v>0</v>
      </c>
      <c r="LH833" t="s">
        <v>0</v>
      </c>
      <c r="LI833">
        <v>18.929099999999998</v>
      </c>
      <c r="LJ833">
        <v>5.8049999999999997</v>
      </c>
      <c r="LK833">
        <v>7.3932000000000002</v>
      </c>
      <c r="LL833" t="s">
        <v>0</v>
      </c>
      <c r="LM833" t="s">
        <v>0</v>
      </c>
      <c r="LN833">
        <v>38.641599999999997</v>
      </c>
      <c r="LO833" t="s">
        <v>0</v>
      </c>
      <c r="LP833" t="s">
        <v>0</v>
      </c>
      <c r="LQ833">
        <v>2.6375000000000002</v>
      </c>
      <c r="LR833" t="s">
        <v>0</v>
      </c>
      <c r="LS833">
        <v>9.1852</v>
      </c>
      <c r="LT833">
        <v>5.4687999999999999</v>
      </c>
      <c r="LU833" t="s">
        <v>0</v>
      </c>
      <c r="LV833" t="s">
        <v>0</v>
      </c>
      <c r="LW833">
        <v>19.375</v>
      </c>
      <c r="LX833">
        <v>31.548000000000002</v>
      </c>
      <c r="LY833" t="s">
        <v>0</v>
      </c>
      <c r="LZ833">
        <v>5.8452999999999999</v>
      </c>
      <c r="MA833">
        <v>2.3241999999999998</v>
      </c>
      <c r="MB833" t="s">
        <v>0</v>
      </c>
      <c r="MC833" t="s">
        <v>0</v>
      </c>
      <c r="MD833">
        <v>16.045999999999999</v>
      </c>
      <c r="ME833" t="s">
        <v>0</v>
      </c>
      <c r="MF833" t="s">
        <v>0</v>
      </c>
      <c r="MG833" t="s">
        <v>0</v>
      </c>
      <c r="MH833">
        <v>22.208300000000001</v>
      </c>
      <c r="MI833" t="s">
        <v>0</v>
      </c>
      <c r="MJ833" t="s">
        <v>0</v>
      </c>
      <c r="MK833">
        <v>11.109400000000001</v>
      </c>
      <c r="ML833" t="s">
        <v>0</v>
      </c>
      <c r="MM833" t="s">
        <v>0</v>
      </c>
      <c r="MN833">
        <v>18.875</v>
      </c>
      <c r="MO833" t="s">
        <v>0</v>
      </c>
      <c r="MP833" t="s">
        <v>0</v>
      </c>
      <c r="MQ833" t="s">
        <v>0</v>
      </c>
      <c r="MR833" t="s">
        <v>0</v>
      </c>
      <c r="MS833">
        <v>4.5414000000000003</v>
      </c>
      <c r="MT833">
        <v>5.3281000000000001</v>
      </c>
      <c r="MU833" t="s">
        <v>0</v>
      </c>
      <c r="MV833" t="s">
        <v>0</v>
      </c>
      <c r="MW833">
        <v>9.9521999999999995</v>
      </c>
      <c r="MX833" t="s">
        <v>0</v>
      </c>
      <c r="MY833" t="s">
        <v>0</v>
      </c>
      <c r="MZ833" t="s">
        <v>0</v>
      </c>
      <c r="NA833" t="s">
        <v>0</v>
      </c>
      <c r="NB833">
        <v>14.053800000000001</v>
      </c>
      <c r="NC833">
        <v>16.5</v>
      </c>
      <c r="ND833">
        <v>19.463000000000001</v>
      </c>
      <c r="NE833">
        <v>5.2708000000000004</v>
      </c>
      <c r="NF833" t="s">
        <v>0</v>
      </c>
      <c r="NG833">
        <v>13.375</v>
      </c>
      <c r="NH833">
        <v>2.8332999999999999</v>
      </c>
      <c r="NI833">
        <v>9.6295999999999999</v>
      </c>
      <c r="NJ833">
        <v>3.8437999999999999</v>
      </c>
      <c r="NK833" t="s">
        <v>0</v>
      </c>
      <c r="NL833">
        <v>11.6875</v>
      </c>
      <c r="NM833" t="s">
        <v>0</v>
      </c>
      <c r="NN833" t="s">
        <v>0</v>
      </c>
      <c r="NO833">
        <v>32.5</v>
      </c>
      <c r="NP833" t="s">
        <v>0</v>
      </c>
      <c r="NQ833">
        <v>21.75</v>
      </c>
      <c r="NR833">
        <v>17.062999999999999</v>
      </c>
      <c r="NS833">
        <v>13.687100000000001</v>
      </c>
      <c r="NT833" t="s">
        <v>0</v>
      </c>
      <c r="NU833" t="s">
        <v>0</v>
      </c>
      <c r="NV833" t="s">
        <v>0</v>
      </c>
      <c r="NW833" t="s">
        <v>0</v>
      </c>
      <c r="NX833">
        <v>31.875</v>
      </c>
      <c r="NY833" t="s">
        <v>0</v>
      </c>
      <c r="NZ833" t="s">
        <v>0</v>
      </c>
      <c r="OA833" t="s">
        <v>0</v>
      </c>
      <c r="OB833" t="s">
        <v>0</v>
      </c>
      <c r="OC833" t="s">
        <v>0</v>
      </c>
      <c r="OD833" t="s">
        <v>0</v>
      </c>
      <c r="OE833" t="s">
        <v>0</v>
      </c>
      <c r="OF833" t="s">
        <v>0</v>
      </c>
      <c r="OG833" t="s">
        <v>0</v>
      </c>
      <c r="OH833" t="s">
        <v>0</v>
      </c>
      <c r="OI833">
        <v>1.4062999999999999</v>
      </c>
      <c r="OJ833">
        <v>3.2099000000000002</v>
      </c>
      <c r="OK833" t="s">
        <v>0</v>
      </c>
      <c r="OL833" t="s">
        <v>0</v>
      </c>
      <c r="OM833" t="s">
        <v>0</v>
      </c>
      <c r="ON833">
        <v>2.2277</v>
      </c>
      <c r="OO833" t="s">
        <v>0</v>
      </c>
      <c r="OP833" t="s">
        <v>0</v>
      </c>
      <c r="OQ833" t="s">
        <v>0</v>
      </c>
      <c r="OR833">
        <v>28.125</v>
      </c>
      <c r="OS833" t="s">
        <v>0</v>
      </c>
      <c r="OT833" t="s">
        <v>0</v>
      </c>
      <c r="OU833">
        <v>1.1811</v>
      </c>
      <c r="OV833" t="s">
        <v>0</v>
      </c>
      <c r="OW833">
        <v>16.687999999999999</v>
      </c>
      <c r="OX833" t="s">
        <v>0</v>
      </c>
      <c r="OY833">
        <v>29.097000000000001</v>
      </c>
      <c r="OZ833">
        <v>13.1721</v>
      </c>
      <c r="PA833" t="s">
        <v>0</v>
      </c>
      <c r="PB833">
        <v>22.417000000000002</v>
      </c>
      <c r="PC833" t="s">
        <v>0</v>
      </c>
      <c r="PD833">
        <v>12.523300000000001</v>
      </c>
      <c r="PE833" t="s">
        <v>0</v>
      </c>
      <c r="PF833">
        <v>7.5469999999999997</v>
      </c>
      <c r="PG833" t="s">
        <v>0</v>
      </c>
      <c r="PH833" t="s">
        <v>0</v>
      </c>
      <c r="PI833" t="s">
        <v>0</v>
      </c>
      <c r="PJ833" t="s">
        <v>0</v>
      </c>
      <c r="PK833" t="s">
        <v>0</v>
      </c>
      <c r="PL833">
        <v>21.625</v>
      </c>
      <c r="PM833" t="s">
        <v>0</v>
      </c>
      <c r="PN833" t="s">
        <v>0</v>
      </c>
      <c r="PO833" t="s">
        <v>0</v>
      </c>
      <c r="PP833">
        <v>6.5625</v>
      </c>
      <c r="PQ833">
        <v>18.468800000000002</v>
      </c>
      <c r="PR833" t="s">
        <v>0</v>
      </c>
      <c r="PS833" t="s">
        <v>0</v>
      </c>
      <c r="PT833" t="s">
        <v>0</v>
      </c>
      <c r="PU833">
        <v>10.875</v>
      </c>
      <c r="PV833" t="s">
        <v>0</v>
      </c>
      <c r="PW833">
        <v>6.6562999999999999</v>
      </c>
      <c r="PX833">
        <v>3.4531000000000001</v>
      </c>
      <c r="PY833">
        <v>0.98829999999999996</v>
      </c>
      <c r="PZ833">
        <v>14.215999999999999</v>
      </c>
      <c r="QA833" t="s">
        <v>0</v>
      </c>
      <c r="QB833" t="s">
        <v>0</v>
      </c>
      <c r="QC833" t="s">
        <v>0</v>
      </c>
      <c r="QD833">
        <v>20.437999999999999</v>
      </c>
      <c r="QE833" t="s">
        <v>0</v>
      </c>
      <c r="QF833" t="s">
        <v>0</v>
      </c>
      <c r="QG833" t="s">
        <v>0</v>
      </c>
      <c r="QH833" t="s">
        <v>0</v>
      </c>
      <c r="QI833">
        <v>3.7187999999999999</v>
      </c>
      <c r="QJ833">
        <v>11.0938</v>
      </c>
      <c r="QK833" t="s">
        <v>0</v>
      </c>
      <c r="QL833" t="s">
        <v>0</v>
      </c>
      <c r="QM833" t="s">
        <v>0</v>
      </c>
      <c r="QN833">
        <v>12.4908</v>
      </c>
      <c r="QO833">
        <v>1.7031000000000001</v>
      </c>
      <c r="QP833" t="s">
        <v>0</v>
      </c>
      <c r="QQ833">
        <v>3.0230000000000001</v>
      </c>
      <c r="QR833">
        <v>28.375</v>
      </c>
      <c r="QS833">
        <v>10.0243</v>
      </c>
      <c r="QT833" t="s">
        <v>0</v>
      </c>
      <c r="QU833" t="s">
        <v>0</v>
      </c>
      <c r="QV833">
        <v>4.1085000000000003</v>
      </c>
      <c r="QW833">
        <v>5.9690000000000003</v>
      </c>
      <c r="QX833" t="s">
        <v>0</v>
      </c>
      <c r="QY833">
        <v>2.3620999999999999</v>
      </c>
      <c r="QZ833">
        <v>6.2062999999999997</v>
      </c>
      <c r="RA833" t="s">
        <v>0</v>
      </c>
      <c r="RB833" t="s">
        <v>0</v>
      </c>
      <c r="RC833">
        <v>17.582999999999998</v>
      </c>
      <c r="RD833">
        <v>11.849399999999999</v>
      </c>
      <c r="RE833" t="s">
        <v>0</v>
      </c>
      <c r="RF833" t="s">
        <v>0</v>
      </c>
      <c r="RG833" t="s">
        <v>0</v>
      </c>
      <c r="RH833">
        <v>8.1801999999999992</v>
      </c>
      <c r="RI833">
        <v>24.4254</v>
      </c>
      <c r="RJ833" t="s">
        <v>0</v>
      </c>
      <c r="RK833" t="s">
        <v>0</v>
      </c>
      <c r="RL833">
        <v>4.875</v>
      </c>
      <c r="RM833">
        <v>4.4375</v>
      </c>
      <c r="RN833">
        <v>13.9375</v>
      </c>
      <c r="RO833">
        <v>23</v>
      </c>
      <c r="RP833">
        <v>6.3281000000000001</v>
      </c>
      <c r="RQ833">
        <v>52.625</v>
      </c>
      <c r="RR833" t="s">
        <v>0</v>
      </c>
      <c r="RS833" t="s">
        <v>0</v>
      </c>
      <c r="RT833">
        <v>5.6533999999999995</v>
      </c>
      <c r="RU833">
        <v>17</v>
      </c>
      <c r="RV833" t="s">
        <v>0</v>
      </c>
      <c r="RW833" t="s">
        <v>0</v>
      </c>
      <c r="RX833" t="s">
        <v>0</v>
      </c>
      <c r="RY833">
        <v>18.263400000000001</v>
      </c>
      <c r="RZ833" t="s">
        <v>0</v>
      </c>
      <c r="SA833" t="s">
        <v>0</v>
      </c>
      <c r="SB833">
        <v>23.375</v>
      </c>
      <c r="SC833" t="s">
        <v>0</v>
      </c>
      <c r="SD833">
        <v>15.9688</v>
      </c>
      <c r="SE833" t="s">
        <v>0</v>
      </c>
      <c r="SF833">
        <v>37.378300000000003</v>
      </c>
      <c r="SG833" t="s">
        <v>0</v>
      </c>
      <c r="SH833" t="s">
        <v>0</v>
      </c>
      <c r="SI833" t="s">
        <v>0</v>
      </c>
      <c r="SJ833" t="s">
        <v>0</v>
      </c>
      <c r="SK833" t="s">
        <v>0</v>
      </c>
      <c r="SL833" t="s">
        <v>0</v>
      </c>
      <c r="SM833" t="s">
        <v>0</v>
      </c>
    </row>
    <row r="834" spans="1:507" x14ac:dyDescent="0.3">
      <c r="A834" s="1">
        <v>34039</v>
      </c>
      <c r="B834" t="s">
        <v>0</v>
      </c>
      <c r="C834" t="s">
        <v>0</v>
      </c>
      <c r="D834" t="s">
        <v>0</v>
      </c>
      <c r="E834" t="s">
        <v>0</v>
      </c>
      <c r="F834" t="s">
        <v>0</v>
      </c>
      <c r="G834" t="s">
        <v>0</v>
      </c>
      <c r="H834" t="s">
        <v>0</v>
      </c>
      <c r="I834">
        <v>5.8738999999999999</v>
      </c>
      <c r="J834" t="s">
        <v>0</v>
      </c>
      <c r="K834" t="s">
        <v>0</v>
      </c>
      <c r="L834">
        <v>3.0207999999999999</v>
      </c>
      <c r="M834">
        <v>11.2807</v>
      </c>
      <c r="N834">
        <v>10.7857</v>
      </c>
      <c r="O834" t="s">
        <v>0</v>
      </c>
      <c r="P834" t="s">
        <v>0</v>
      </c>
      <c r="Q834" t="s">
        <v>0</v>
      </c>
      <c r="R834">
        <v>36</v>
      </c>
      <c r="S834" t="s">
        <v>0</v>
      </c>
      <c r="T834">
        <v>2.3582999999999998</v>
      </c>
      <c r="U834" t="s">
        <v>0</v>
      </c>
      <c r="V834">
        <v>218.42529999999999</v>
      </c>
      <c r="W834" t="s">
        <v>0</v>
      </c>
      <c r="X834" t="s">
        <v>0</v>
      </c>
      <c r="Y834">
        <v>8.4375</v>
      </c>
      <c r="Z834" t="s">
        <v>0</v>
      </c>
      <c r="AA834" t="s">
        <v>0</v>
      </c>
      <c r="AB834" t="s">
        <v>0</v>
      </c>
      <c r="AC834">
        <v>4.1875</v>
      </c>
      <c r="AD834" t="s">
        <v>0</v>
      </c>
      <c r="AE834" t="s">
        <v>0</v>
      </c>
      <c r="AF834" t="s">
        <v>0</v>
      </c>
      <c r="AG834" t="s">
        <v>0</v>
      </c>
      <c r="AH834" t="s">
        <v>0</v>
      </c>
      <c r="AI834">
        <v>11.875</v>
      </c>
      <c r="AJ834" t="s">
        <v>0</v>
      </c>
      <c r="AK834" t="s">
        <v>0</v>
      </c>
      <c r="AL834" t="s">
        <v>0</v>
      </c>
      <c r="AM834" t="s">
        <v>0</v>
      </c>
      <c r="AN834" t="s">
        <v>0</v>
      </c>
      <c r="AO834" t="s">
        <v>0</v>
      </c>
      <c r="AP834" t="s">
        <v>0</v>
      </c>
      <c r="AQ834" t="s">
        <v>0</v>
      </c>
      <c r="AR834">
        <v>16.518999999999998</v>
      </c>
      <c r="AS834" t="s">
        <v>0</v>
      </c>
      <c r="AT834">
        <v>10.1732</v>
      </c>
      <c r="AU834">
        <v>20.974699999999999</v>
      </c>
      <c r="AV834" t="s">
        <v>0</v>
      </c>
      <c r="AW834" t="s">
        <v>0</v>
      </c>
      <c r="AX834" t="s">
        <v>0</v>
      </c>
      <c r="AY834" t="s">
        <v>0</v>
      </c>
      <c r="AZ834">
        <v>17.333300000000001</v>
      </c>
      <c r="BA834" t="s">
        <v>0</v>
      </c>
      <c r="BB834" t="s">
        <v>0</v>
      </c>
      <c r="BC834" t="s">
        <v>0</v>
      </c>
      <c r="BD834">
        <v>13.8125</v>
      </c>
      <c r="BE834" t="s">
        <v>0</v>
      </c>
      <c r="BF834">
        <v>6.9966999999999997</v>
      </c>
      <c r="BG834">
        <v>20.812999999999999</v>
      </c>
      <c r="BH834">
        <v>17.312999999999999</v>
      </c>
      <c r="BI834">
        <v>14.3125</v>
      </c>
      <c r="BJ834">
        <v>7.4279999999999999</v>
      </c>
      <c r="BK834">
        <v>1.7130000000000001</v>
      </c>
      <c r="BL834">
        <v>9.1880000000000006</v>
      </c>
      <c r="BM834">
        <v>4.3056000000000001</v>
      </c>
      <c r="BN834">
        <v>2.9156</v>
      </c>
      <c r="BO834" t="s">
        <v>0</v>
      </c>
      <c r="BP834">
        <v>7.7347000000000001</v>
      </c>
      <c r="BQ834" t="s">
        <v>0</v>
      </c>
      <c r="BR834">
        <v>23.5</v>
      </c>
      <c r="BS834" t="s">
        <v>0</v>
      </c>
      <c r="BT834">
        <v>2.1875</v>
      </c>
      <c r="BU834">
        <v>13.681799999999999</v>
      </c>
      <c r="BV834" t="s">
        <v>0</v>
      </c>
      <c r="BW834" t="s">
        <v>0</v>
      </c>
      <c r="BX834">
        <v>4.3437999999999999</v>
      </c>
      <c r="BY834" t="s">
        <v>0</v>
      </c>
      <c r="BZ834" t="s">
        <v>0</v>
      </c>
      <c r="CA834">
        <v>55.594900000000003</v>
      </c>
      <c r="CB834">
        <v>11.04</v>
      </c>
      <c r="CC834" t="s">
        <v>0</v>
      </c>
      <c r="CD834">
        <v>7.3281000000000001</v>
      </c>
      <c r="CE834" t="s">
        <v>0</v>
      </c>
      <c r="CF834" t="s">
        <v>0</v>
      </c>
      <c r="CG834" t="s">
        <v>0</v>
      </c>
      <c r="CH834" t="s">
        <v>0</v>
      </c>
      <c r="CI834">
        <v>9.4375</v>
      </c>
      <c r="CJ834">
        <v>4.2778</v>
      </c>
      <c r="CK834" t="s">
        <v>0</v>
      </c>
      <c r="CL834" t="s">
        <v>0</v>
      </c>
      <c r="CM834" t="s">
        <v>0</v>
      </c>
      <c r="CN834" t="s">
        <v>0</v>
      </c>
      <c r="CO834" t="s">
        <v>0</v>
      </c>
      <c r="CP834">
        <v>2.3957999999999999</v>
      </c>
      <c r="CQ834" t="s">
        <v>0</v>
      </c>
      <c r="CR834" t="s">
        <v>0</v>
      </c>
      <c r="CS834">
        <v>6.9028</v>
      </c>
      <c r="CT834" t="s">
        <v>0</v>
      </c>
      <c r="CU834">
        <v>8.1719000000000008</v>
      </c>
      <c r="CV834">
        <v>12.25</v>
      </c>
      <c r="CW834">
        <v>22.166699999999999</v>
      </c>
      <c r="CX834" t="s">
        <v>0</v>
      </c>
      <c r="CY834" t="s">
        <v>0</v>
      </c>
      <c r="CZ834" t="s">
        <v>0</v>
      </c>
      <c r="DA834">
        <v>11.343999999999999</v>
      </c>
      <c r="DB834">
        <v>20</v>
      </c>
      <c r="DC834" t="s">
        <v>0</v>
      </c>
      <c r="DD834">
        <v>19.0931</v>
      </c>
      <c r="DE834" t="s">
        <v>0</v>
      </c>
      <c r="DF834">
        <v>1.6667000000000001</v>
      </c>
      <c r="DG834">
        <v>0.84379999999999999</v>
      </c>
      <c r="DH834">
        <v>10.672499999999999</v>
      </c>
      <c r="DI834" t="s">
        <v>0</v>
      </c>
      <c r="DJ834" t="s">
        <v>0</v>
      </c>
      <c r="DK834">
        <v>21.593800000000002</v>
      </c>
      <c r="DL834" t="s">
        <v>0</v>
      </c>
      <c r="DM834" t="s">
        <v>0</v>
      </c>
      <c r="DN834" t="s">
        <v>0</v>
      </c>
      <c r="DO834" t="s">
        <v>0</v>
      </c>
      <c r="DP834">
        <v>6.0521000000000003</v>
      </c>
      <c r="DQ834" t="s">
        <v>0</v>
      </c>
      <c r="DR834">
        <v>14.277799999999999</v>
      </c>
      <c r="DS834" t="s">
        <v>0</v>
      </c>
      <c r="DT834" t="s">
        <v>0</v>
      </c>
      <c r="DU834" t="s">
        <v>0</v>
      </c>
      <c r="DV834">
        <v>10.677300000000001</v>
      </c>
      <c r="DW834">
        <v>19.375</v>
      </c>
      <c r="DX834" t="s">
        <v>0</v>
      </c>
      <c r="DY834">
        <v>21.625</v>
      </c>
      <c r="DZ834" t="s">
        <v>0</v>
      </c>
      <c r="EA834">
        <v>26.677599999999998</v>
      </c>
      <c r="EB834">
        <v>9.1667000000000005</v>
      </c>
      <c r="EC834" t="s">
        <v>0</v>
      </c>
      <c r="ED834" t="s">
        <v>0</v>
      </c>
      <c r="EE834" t="s">
        <v>0</v>
      </c>
      <c r="EF834" t="s">
        <v>0</v>
      </c>
      <c r="EG834">
        <v>1.2789999999999999</v>
      </c>
      <c r="EH834">
        <v>14.759499999999999</v>
      </c>
      <c r="EI834" t="s">
        <v>0</v>
      </c>
      <c r="EJ834" t="s">
        <v>0</v>
      </c>
      <c r="EK834" t="s">
        <v>0</v>
      </c>
      <c r="EL834" t="s">
        <v>0</v>
      </c>
      <c r="EM834" t="s">
        <v>0</v>
      </c>
      <c r="EN834">
        <v>8.1605000000000008</v>
      </c>
      <c r="EO834" t="s">
        <v>0</v>
      </c>
      <c r="EP834">
        <v>10.4998</v>
      </c>
      <c r="EQ834" t="s">
        <v>0</v>
      </c>
      <c r="ER834">
        <v>36.375</v>
      </c>
      <c r="ES834">
        <v>34.168100000000003</v>
      </c>
      <c r="ET834" t="s">
        <v>0</v>
      </c>
      <c r="EU834" t="s">
        <v>0</v>
      </c>
      <c r="EV834" t="s">
        <v>0</v>
      </c>
      <c r="EW834" t="s">
        <v>0</v>
      </c>
      <c r="EX834" t="s">
        <v>0</v>
      </c>
      <c r="EY834">
        <v>4.6875</v>
      </c>
      <c r="EZ834">
        <v>35.75</v>
      </c>
      <c r="FA834">
        <v>5.4139999999999997</v>
      </c>
      <c r="FB834">
        <v>24.625</v>
      </c>
      <c r="FC834" t="s">
        <v>0</v>
      </c>
      <c r="FD834" t="s">
        <v>0</v>
      </c>
      <c r="FE834">
        <v>14.75</v>
      </c>
      <c r="FF834">
        <v>4.8906000000000001</v>
      </c>
      <c r="FG834" t="s">
        <v>0</v>
      </c>
      <c r="FH834" t="s">
        <v>0</v>
      </c>
      <c r="FI834">
        <v>27.25</v>
      </c>
      <c r="FJ834" t="s">
        <v>0</v>
      </c>
      <c r="FK834" t="s">
        <v>0</v>
      </c>
      <c r="FL834">
        <v>9.2329000000000008</v>
      </c>
      <c r="FM834">
        <v>35.375</v>
      </c>
      <c r="FN834">
        <v>34.75</v>
      </c>
      <c r="FO834" t="s">
        <v>0</v>
      </c>
      <c r="FP834">
        <v>14.8125</v>
      </c>
      <c r="FQ834" t="s">
        <v>0</v>
      </c>
      <c r="FR834" t="s">
        <v>0</v>
      </c>
      <c r="FS834" t="s">
        <v>0</v>
      </c>
      <c r="FT834">
        <v>15.6305</v>
      </c>
      <c r="FU834" t="s">
        <v>0</v>
      </c>
      <c r="FV834" t="s">
        <v>0</v>
      </c>
      <c r="FW834" t="s">
        <v>0</v>
      </c>
      <c r="FX834" t="s">
        <v>0</v>
      </c>
      <c r="FY834" t="s">
        <v>0</v>
      </c>
      <c r="FZ834">
        <v>14.2813</v>
      </c>
      <c r="GA834" t="s">
        <v>0</v>
      </c>
      <c r="GB834" t="s">
        <v>0</v>
      </c>
      <c r="GC834" t="s">
        <v>0</v>
      </c>
      <c r="GD834" t="s">
        <v>0</v>
      </c>
      <c r="GE834" t="s">
        <v>0</v>
      </c>
      <c r="GF834" t="s">
        <v>0</v>
      </c>
      <c r="GG834" t="s">
        <v>0</v>
      </c>
      <c r="GH834" t="s">
        <v>0</v>
      </c>
      <c r="GI834">
        <v>5.5953999999999997</v>
      </c>
      <c r="GJ834" t="s">
        <v>0</v>
      </c>
      <c r="GK834" t="s">
        <v>0</v>
      </c>
      <c r="GL834" t="s">
        <v>0</v>
      </c>
      <c r="GM834">
        <v>28</v>
      </c>
      <c r="GN834" t="s">
        <v>0</v>
      </c>
      <c r="GO834" t="s">
        <v>0</v>
      </c>
      <c r="GP834" t="s">
        <v>0</v>
      </c>
      <c r="GQ834">
        <v>14.5</v>
      </c>
      <c r="GR834">
        <v>7.0091000000000001</v>
      </c>
      <c r="GS834" t="s">
        <v>0</v>
      </c>
      <c r="GT834">
        <v>15.001899999999999</v>
      </c>
      <c r="GU834">
        <v>11.7737</v>
      </c>
      <c r="GV834">
        <v>9.66</v>
      </c>
      <c r="GW834" t="s">
        <v>0</v>
      </c>
      <c r="GX834" t="s">
        <v>0</v>
      </c>
      <c r="GY834" t="s">
        <v>0</v>
      </c>
      <c r="GZ834">
        <v>22.833300000000001</v>
      </c>
      <c r="HA834" t="s">
        <v>0</v>
      </c>
      <c r="HB834">
        <v>5.0556000000000001</v>
      </c>
      <c r="HC834" t="s">
        <v>0</v>
      </c>
      <c r="HD834" t="s">
        <v>0</v>
      </c>
      <c r="HE834">
        <v>28.062999999999999</v>
      </c>
      <c r="HF834">
        <v>8.4580000000000002</v>
      </c>
      <c r="HG834" t="s">
        <v>0</v>
      </c>
      <c r="HH834" t="s">
        <v>0</v>
      </c>
      <c r="HI834" t="s">
        <v>0</v>
      </c>
      <c r="HJ834" t="s">
        <v>0</v>
      </c>
      <c r="HK834">
        <v>10.667</v>
      </c>
      <c r="HL834">
        <v>17.208300000000001</v>
      </c>
      <c r="HM834" t="s">
        <v>0</v>
      </c>
      <c r="HN834" t="s">
        <v>0</v>
      </c>
      <c r="HO834" t="s">
        <v>0</v>
      </c>
      <c r="HP834" t="s">
        <v>0</v>
      </c>
      <c r="HQ834">
        <v>4.5156000000000001</v>
      </c>
      <c r="HR834" t="s">
        <v>0</v>
      </c>
      <c r="HS834">
        <v>16.005500000000001</v>
      </c>
      <c r="HT834">
        <v>4.8963999999999999</v>
      </c>
      <c r="HU834" t="s">
        <v>0</v>
      </c>
      <c r="HV834">
        <v>3.4544999999999999</v>
      </c>
      <c r="HW834">
        <v>9.5937999999999999</v>
      </c>
      <c r="HX834">
        <v>2.9531000000000001</v>
      </c>
      <c r="HY834" t="s">
        <v>0</v>
      </c>
      <c r="HZ834">
        <v>7.5487000000000002</v>
      </c>
      <c r="IA834">
        <v>13.5313</v>
      </c>
      <c r="IB834">
        <v>7.5</v>
      </c>
      <c r="IC834">
        <v>13.7188</v>
      </c>
      <c r="ID834" t="s">
        <v>0</v>
      </c>
      <c r="IE834" t="s">
        <v>0</v>
      </c>
      <c r="IF834">
        <v>5.2592999999999996</v>
      </c>
      <c r="IG834">
        <v>38.707999999999998</v>
      </c>
      <c r="IH834" t="s">
        <v>0</v>
      </c>
      <c r="II834" t="s">
        <v>0</v>
      </c>
      <c r="IJ834" t="s">
        <v>0</v>
      </c>
      <c r="IK834" t="s">
        <v>0</v>
      </c>
      <c r="IL834" t="s">
        <v>0</v>
      </c>
      <c r="IM834">
        <v>31.8553</v>
      </c>
      <c r="IN834">
        <v>9.9167000000000005</v>
      </c>
      <c r="IO834" t="s">
        <v>0</v>
      </c>
      <c r="IP834" t="s">
        <v>0</v>
      </c>
      <c r="IQ834" t="s">
        <v>0</v>
      </c>
      <c r="IR834" t="s">
        <v>0</v>
      </c>
      <c r="IS834" t="s">
        <v>0</v>
      </c>
      <c r="IT834" t="s">
        <v>0</v>
      </c>
      <c r="IU834">
        <v>9.6094000000000008</v>
      </c>
      <c r="IV834" t="s">
        <v>0</v>
      </c>
      <c r="IW834">
        <v>7.2812999999999999</v>
      </c>
      <c r="IX834" t="s">
        <v>0</v>
      </c>
      <c r="IY834">
        <v>4.1863999999999999</v>
      </c>
      <c r="IZ834" t="s">
        <v>0</v>
      </c>
      <c r="JA834">
        <v>11.0313</v>
      </c>
      <c r="JB834" t="s">
        <v>0</v>
      </c>
      <c r="JC834">
        <v>14.458299999999999</v>
      </c>
      <c r="JD834" t="s">
        <v>0</v>
      </c>
      <c r="JE834">
        <v>33.625</v>
      </c>
      <c r="JF834">
        <v>11.125</v>
      </c>
      <c r="JG834" t="s">
        <v>0</v>
      </c>
      <c r="JH834" t="s">
        <v>0</v>
      </c>
      <c r="JI834">
        <v>7.0278</v>
      </c>
      <c r="JJ834" t="s">
        <v>0</v>
      </c>
      <c r="JK834">
        <v>27.209099999999999</v>
      </c>
      <c r="JL834" t="s">
        <v>0</v>
      </c>
      <c r="JM834" t="s">
        <v>0</v>
      </c>
      <c r="JN834">
        <v>10.6875</v>
      </c>
      <c r="JO834">
        <v>2.1562999999999999</v>
      </c>
      <c r="JP834">
        <v>4.5625</v>
      </c>
      <c r="JQ834">
        <v>0.62090000000000001</v>
      </c>
      <c r="JR834">
        <v>8.9479000000000006</v>
      </c>
      <c r="JS834">
        <v>11.471299999999999</v>
      </c>
      <c r="JT834" t="s">
        <v>0</v>
      </c>
      <c r="JU834">
        <v>9.2187999999999999</v>
      </c>
      <c r="JV834">
        <v>3.9685000000000001</v>
      </c>
      <c r="JW834" t="s">
        <v>0</v>
      </c>
      <c r="JX834">
        <v>7.2952000000000004</v>
      </c>
      <c r="JY834">
        <v>8.6875</v>
      </c>
      <c r="JZ834" t="s">
        <v>0</v>
      </c>
      <c r="KA834">
        <v>13.1875</v>
      </c>
      <c r="KB834" t="s">
        <v>0</v>
      </c>
      <c r="KC834">
        <v>19.125</v>
      </c>
      <c r="KD834">
        <v>17.8125</v>
      </c>
      <c r="KE834">
        <v>2</v>
      </c>
      <c r="KF834" t="s">
        <v>0</v>
      </c>
      <c r="KG834">
        <v>4.7407000000000004</v>
      </c>
      <c r="KH834" t="s">
        <v>0</v>
      </c>
      <c r="KI834" t="s">
        <v>0</v>
      </c>
      <c r="KJ834" t="s">
        <v>0</v>
      </c>
      <c r="KK834" t="s">
        <v>0</v>
      </c>
      <c r="KL834">
        <v>10.8125</v>
      </c>
      <c r="KM834" t="s">
        <v>0</v>
      </c>
      <c r="KN834" t="s">
        <v>0</v>
      </c>
      <c r="KO834" t="s">
        <v>0</v>
      </c>
      <c r="KP834">
        <v>15.2158</v>
      </c>
      <c r="KQ834">
        <v>13.093999999999999</v>
      </c>
      <c r="KR834" t="s">
        <v>0</v>
      </c>
      <c r="KS834" t="s">
        <v>0</v>
      </c>
      <c r="KT834" t="s">
        <v>0</v>
      </c>
      <c r="KU834" t="s">
        <v>0</v>
      </c>
      <c r="KV834">
        <v>4.875</v>
      </c>
      <c r="KW834" t="s">
        <v>0</v>
      </c>
      <c r="KX834">
        <v>6.1562999999999999</v>
      </c>
      <c r="KY834" t="s">
        <v>0</v>
      </c>
      <c r="KZ834" t="s">
        <v>0</v>
      </c>
      <c r="LA834" t="s">
        <v>0</v>
      </c>
      <c r="LB834" t="s">
        <v>0</v>
      </c>
      <c r="LC834">
        <v>15.645799999999999</v>
      </c>
      <c r="LD834">
        <v>26.222999999999999</v>
      </c>
      <c r="LE834" t="s">
        <v>0</v>
      </c>
      <c r="LF834">
        <v>5.0728</v>
      </c>
      <c r="LG834" t="s">
        <v>0</v>
      </c>
      <c r="LH834" t="s">
        <v>0</v>
      </c>
      <c r="LI834">
        <v>18.5151</v>
      </c>
      <c r="LJ834">
        <v>5.7290999999999999</v>
      </c>
      <c r="LK834">
        <v>7.3673000000000002</v>
      </c>
      <c r="LL834" t="s">
        <v>0</v>
      </c>
      <c r="LM834" t="s">
        <v>0</v>
      </c>
      <c r="LN834">
        <v>39.099800000000002</v>
      </c>
      <c r="LO834" t="s">
        <v>0</v>
      </c>
      <c r="LP834" t="s">
        <v>0</v>
      </c>
      <c r="LQ834">
        <v>2.6625000000000001</v>
      </c>
      <c r="LR834" t="s">
        <v>0</v>
      </c>
      <c r="LS834">
        <v>9.0370000000000008</v>
      </c>
      <c r="LT834">
        <v>5.4375</v>
      </c>
      <c r="LU834" t="s">
        <v>0</v>
      </c>
      <c r="LV834" t="s">
        <v>0</v>
      </c>
      <c r="LW834">
        <v>19.3125</v>
      </c>
      <c r="LX834">
        <v>31.7483</v>
      </c>
      <c r="LY834" t="s">
        <v>0</v>
      </c>
      <c r="LZ834">
        <v>5.8452999999999999</v>
      </c>
      <c r="MA834">
        <v>2.2734000000000001</v>
      </c>
      <c r="MB834" t="s">
        <v>0</v>
      </c>
      <c r="MC834" t="s">
        <v>0</v>
      </c>
      <c r="MD834">
        <v>15.932</v>
      </c>
      <c r="ME834" t="s">
        <v>0</v>
      </c>
      <c r="MF834" t="s">
        <v>0</v>
      </c>
      <c r="MG834" t="s">
        <v>0</v>
      </c>
      <c r="MH834">
        <v>21.791699999999999</v>
      </c>
      <c r="MI834" t="s">
        <v>0</v>
      </c>
      <c r="MJ834" t="s">
        <v>0</v>
      </c>
      <c r="MK834">
        <v>11.3125</v>
      </c>
      <c r="ML834" t="s">
        <v>0</v>
      </c>
      <c r="MM834" t="s">
        <v>0</v>
      </c>
      <c r="MN834">
        <v>18.625</v>
      </c>
      <c r="MO834" t="s">
        <v>0</v>
      </c>
      <c r="MP834" t="s">
        <v>0</v>
      </c>
      <c r="MQ834" t="s">
        <v>0</v>
      </c>
      <c r="MR834" t="s">
        <v>0</v>
      </c>
      <c r="MS834">
        <v>4.5414000000000003</v>
      </c>
      <c r="MT834">
        <v>5.4375</v>
      </c>
      <c r="MU834" t="s">
        <v>0</v>
      </c>
      <c r="MV834" t="s">
        <v>0</v>
      </c>
      <c r="MW834">
        <v>9.9521999999999995</v>
      </c>
      <c r="MX834" t="s">
        <v>0</v>
      </c>
      <c r="MY834" t="s">
        <v>0</v>
      </c>
      <c r="MZ834" t="s">
        <v>0</v>
      </c>
      <c r="NA834" t="s">
        <v>0</v>
      </c>
      <c r="NB834">
        <v>14.1107</v>
      </c>
      <c r="NC834">
        <v>16.3125</v>
      </c>
      <c r="ND834">
        <v>19.405000000000001</v>
      </c>
      <c r="NE834">
        <v>5.1978999999999997</v>
      </c>
      <c r="NF834" t="s">
        <v>0</v>
      </c>
      <c r="NG834">
        <v>13.3125</v>
      </c>
      <c r="NH834">
        <v>2.75</v>
      </c>
      <c r="NI834">
        <v>9.7036999999999995</v>
      </c>
      <c r="NJ834">
        <v>3.8125</v>
      </c>
      <c r="NK834" t="s">
        <v>0</v>
      </c>
      <c r="NL834">
        <v>11.75</v>
      </c>
      <c r="NM834" t="s">
        <v>0</v>
      </c>
      <c r="NN834" t="s">
        <v>0</v>
      </c>
      <c r="NO834">
        <v>33</v>
      </c>
      <c r="NP834" t="s">
        <v>0</v>
      </c>
      <c r="NQ834">
        <v>21.5</v>
      </c>
      <c r="NR834">
        <v>16.969000000000001</v>
      </c>
      <c r="NS834">
        <v>13.687100000000001</v>
      </c>
      <c r="NT834" t="s">
        <v>0</v>
      </c>
      <c r="NU834" t="s">
        <v>0</v>
      </c>
      <c r="NV834" t="s">
        <v>0</v>
      </c>
      <c r="NW834" t="s">
        <v>0</v>
      </c>
      <c r="NX834">
        <v>32.25</v>
      </c>
      <c r="NY834" t="s">
        <v>0</v>
      </c>
      <c r="NZ834" t="s">
        <v>0</v>
      </c>
      <c r="OA834" t="s">
        <v>0</v>
      </c>
      <c r="OB834" t="s">
        <v>0</v>
      </c>
      <c r="OC834" t="s">
        <v>0</v>
      </c>
      <c r="OD834" t="s">
        <v>0</v>
      </c>
      <c r="OE834" t="s">
        <v>0</v>
      </c>
      <c r="OF834" t="s">
        <v>0</v>
      </c>
      <c r="OG834" t="s">
        <v>0</v>
      </c>
      <c r="OH834" t="s">
        <v>0</v>
      </c>
      <c r="OI834">
        <v>1.4167000000000001</v>
      </c>
      <c r="OJ834">
        <v>3.2922000000000002</v>
      </c>
      <c r="OK834" t="s">
        <v>0</v>
      </c>
      <c r="OL834" t="s">
        <v>0</v>
      </c>
      <c r="OM834" t="s">
        <v>0</v>
      </c>
      <c r="ON834">
        <v>2.2166999999999999</v>
      </c>
      <c r="OO834" t="s">
        <v>0</v>
      </c>
      <c r="OP834" t="s">
        <v>0</v>
      </c>
      <c r="OQ834" t="s">
        <v>0</v>
      </c>
      <c r="OR834">
        <v>28.25</v>
      </c>
      <c r="OS834" t="s">
        <v>0</v>
      </c>
      <c r="OT834" t="s">
        <v>0</v>
      </c>
      <c r="OU834">
        <v>1.1852</v>
      </c>
      <c r="OV834" t="s">
        <v>0</v>
      </c>
      <c r="OW834">
        <v>16.562999999999999</v>
      </c>
      <c r="OX834" t="s">
        <v>0</v>
      </c>
      <c r="OY834">
        <v>29.23</v>
      </c>
      <c r="OZ834">
        <v>12.948399999999999</v>
      </c>
      <c r="PA834" t="s">
        <v>0</v>
      </c>
      <c r="PB834">
        <v>22.417000000000002</v>
      </c>
      <c r="PC834" t="s">
        <v>0</v>
      </c>
      <c r="PD834">
        <v>12.485200000000001</v>
      </c>
      <c r="PE834" t="s">
        <v>0</v>
      </c>
      <c r="PF834">
        <v>7.5</v>
      </c>
      <c r="PG834" t="s">
        <v>0</v>
      </c>
      <c r="PH834" t="s">
        <v>0</v>
      </c>
      <c r="PI834" t="s">
        <v>0</v>
      </c>
      <c r="PJ834" t="s">
        <v>0</v>
      </c>
      <c r="PK834" t="s">
        <v>0</v>
      </c>
      <c r="PL834">
        <v>21.375</v>
      </c>
      <c r="PM834" t="s">
        <v>0</v>
      </c>
      <c r="PN834" t="s">
        <v>0</v>
      </c>
      <c r="PO834" t="s">
        <v>0</v>
      </c>
      <c r="PP834">
        <v>6.75</v>
      </c>
      <c r="PQ834">
        <v>18.218800000000002</v>
      </c>
      <c r="PR834" t="s">
        <v>0</v>
      </c>
      <c r="PS834" t="s">
        <v>0</v>
      </c>
      <c r="PT834" t="s">
        <v>0</v>
      </c>
      <c r="PU834">
        <v>11.0625</v>
      </c>
      <c r="PV834" t="s">
        <v>0</v>
      </c>
      <c r="PW834">
        <v>6.625</v>
      </c>
      <c r="PX834">
        <v>3.4531000000000001</v>
      </c>
      <c r="PY834">
        <v>0.98829999999999996</v>
      </c>
      <c r="PZ834">
        <v>14.407999999999999</v>
      </c>
      <c r="QA834" t="s">
        <v>0</v>
      </c>
      <c r="QB834" t="s">
        <v>0</v>
      </c>
      <c r="QC834" t="s">
        <v>0</v>
      </c>
      <c r="QD834">
        <v>20.312999999999999</v>
      </c>
      <c r="QE834" t="s">
        <v>0</v>
      </c>
      <c r="QF834" t="s">
        <v>0</v>
      </c>
      <c r="QG834" t="s">
        <v>0</v>
      </c>
      <c r="QH834" t="s">
        <v>0</v>
      </c>
      <c r="QI834">
        <v>3.7890999999999999</v>
      </c>
      <c r="QJ834">
        <v>11.0938</v>
      </c>
      <c r="QK834" t="s">
        <v>0</v>
      </c>
      <c r="QL834" t="s">
        <v>0</v>
      </c>
      <c r="QM834" t="s">
        <v>0</v>
      </c>
      <c r="QN834">
        <v>12.5486</v>
      </c>
      <c r="QO834">
        <v>1.6562999999999999</v>
      </c>
      <c r="QP834" t="s">
        <v>0</v>
      </c>
      <c r="QQ834">
        <v>3.0550000000000002</v>
      </c>
      <c r="QR834">
        <v>28.5</v>
      </c>
      <c r="QS834">
        <v>10.0243</v>
      </c>
      <c r="QT834" t="s">
        <v>0</v>
      </c>
      <c r="QU834" t="s">
        <v>0</v>
      </c>
      <c r="QV834">
        <v>4.0674000000000001</v>
      </c>
      <c r="QW834">
        <v>5.9530000000000003</v>
      </c>
      <c r="QX834" t="s">
        <v>0</v>
      </c>
      <c r="QY834">
        <v>2.3810000000000002</v>
      </c>
      <c r="QZ834">
        <v>6.2946</v>
      </c>
      <c r="RA834" t="s">
        <v>0</v>
      </c>
      <c r="RB834" t="s">
        <v>0</v>
      </c>
      <c r="RC834">
        <v>17.457999999999998</v>
      </c>
      <c r="RD834">
        <v>11.878399999999999</v>
      </c>
      <c r="RE834" t="s">
        <v>0</v>
      </c>
      <c r="RF834" t="s">
        <v>0</v>
      </c>
      <c r="RG834" t="s">
        <v>0</v>
      </c>
      <c r="RH834">
        <v>8.5358999999999998</v>
      </c>
      <c r="RI834">
        <v>23.641100000000002</v>
      </c>
      <c r="RJ834" t="s">
        <v>0</v>
      </c>
      <c r="RK834" t="s">
        <v>0</v>
      </c>
      <c r="RL834">
        <v>4.8281000000000001</v>
      </c>
      <c r="RM834">
        <v>4.375</v>
      </c>
      <c r="RN834">
        <v>13.875</v>
      </c>
      <c r="RO834">
        <v>23.25</v>
      </c>
      <c r="RP834">
        <v>6.3593999999999999</v>
      </c>
      <c r="RQ834">
        <v>52.75</v>
      </c>
      <c r="RR834" t="s">
        <v>0</v>
      </c>
      <c r="RS834" t="s">
        <v>0</v>
      </c>
      <c r="RT834">
        <v>5.6376999999999997</v>
      </c>
      <c r="RU834">
        <v>16.5625</v>
      </c>
      <c r="RV834" t="s">
        <v>0</v>
      </c>
      <c r="RW834" t="s">
        <v>0</v>
      </c>
      <c r="RX834" t="s">
        <v>0</v>
      </c>
      <c r="RY834">
        <v>17.496099999999998</v>
      </c>
      <c r="RZ834" t="s">
        <v>0</v>
      </c>
      <c r="SA834" t="s">
        <v>0</v>
      </c>
      <c r="SB834">
        <v>23.4375</v>
      </c>
      <c r="SC834" t="s">
        <v>0</v>
      </c>
      <c r="SD834">
        <v>15.8438</v>
      </c>
      <c r="SE834" t="s">
        <v>0</v>
      </c>
      <c r="SF834">
        <v>37.048999999999999</v>
      </c>
      <c r="SG834" t="s">
        <v>0</v>
      </c>
      <c r="SH834" t="s">
        <v>0</v>
      </c>
      <c r="SI834" t="s">
        <v>0</v>
      </c>
      <c r="SJ834" t="s">
        <v>0</v>
      </c>
      <c r="SK834" t="s">
        <v>0</v>
      </c>
      <c r="SL834" t="s">
        <v>0</v>
      </c>
      <c r="SM834" t="s">
        <v>0</v>
      </c>
    </row>
    <row r="835" spans="1:507" x14ac:dyDescent="0.3">
      <c r="A835" s="1">
        <v>34040</v>
      </c>
      <c r="B835" t="s">
        <v>0</v>
      </c>
      <c r="C835" t="s">
        <v>0</v>
      </c>
      <c r="D835" t="s">
        <v>0</v>
      </c>
      <c r="E835" t="s">
        <v>0</v>
      </c>
      <c r="F835" t="s">
        <v>0</v>
      </c>
      <c r="G835" t="s">
        <v>0</v>
      </c>
      <c r="H835" t="s">
        <v>0</v>
      </c>
      <c r="I835">
        <v>5.9579000000000004</v>
      </c>
      <c r="J835" t="s">
        <v>0</v>
      </c>
      <c r="K835" t="s">
        <v>0</v>
      </c>
      <c r="L835">
        <v>3.0832999999999999</v>
      </c>
      <c r="M835">
        <v>11.065799999999999</v>
      </c>
      <c r="N835">
        <v>10.687200000000001</v>
      </c>
      <c r="O835" t="s">
        <v>0</v>
      </c>
      <c r="P835" t="s">
        <v>0</v>
      </c>
      <c r="Q835" t="s">
        <v>0</v>
      </c>
      <c r="R835">
        <v>35.75</v>
      </c>
      <c r="S835" t="s">
        <v>0</v>
      </c>
      <c r="T835">
        <v>2.3167</v>
      </c>
      <c r="U835" t="s">
        <v>0</v>
      </c>
      <c r="V835">
        <v>216.43960000000001</v>
      </c>
      <c r="W835" t="s">
        <v>0</v>
      </c>
      <c r="X835" t="s">
        <v>0</v>
      </c>
      <c r="Y835">
        <v>8.3125</v>
      </c>
      <c r="Z835" t="s">
        <v>0</v>
      </c>
      <c r="AA835" t="s">
        <v>0</v>
      </c>
      <c r="AB835" t="s">
        <v>0</v>
      </c>
      <c r="AC835">
        <v>4.1562999999999999</v>
      </c>
      <c r="AD835" t="s">
        <v>0</v>
      </c>
      <c r="AE835" t="s">
        <v>0</v>
      </c>
      <c r="AF835" t="s">
        <v>0</v>
      </c>
      <c r="AG835" t="s">
        <v>0</v>
      </c>
      <c r="AH835" t="s">
        <v>0</v>
      </c>
      <c r="AI835">
        <v>11.875</v>
      </c>
      <c r="AJ835" t="s">
        <v>0</v>
      </c>
      <c r="AK835" t="s">
        <v>0</v>
      </c>
      <c r="AL835" t="s">
        <v>0</v>
      </c>
      <c r="AM835" t="s">
        <v>0</v>
      </c>
      <c r="AN835" t="s">
        <v>0</v>
      </c>
      <c r="AO835" t="s">
        <v>0</v>
      </c>
      <c r="AP835" t="s">
        <v>0</v>
      </c>
      <c r="AQ835" t="s">
        <v>0</v>
      </c>
      <c r="AR835">
        <v>16.111000000000001</v>
      </c>
      <c r="AS835" t="s">
        <v>0</v>
      </c>
      <c r="AT835">
        <v>10.119</v>
      </c>
      <c r="AU835">
        <v>20.454699999999999</v>
      </c>
      <c r="AV835" t="s">
        <v>0</v>
      </c>
      <c r="AW835" t="s">
        <v>0</v>
      </c>
      <c r="AX835" t="s">
        <v>0</v>
      </c>
      <c r="AY835" t="s">
        <v>0</v>
      </c>
      <c r="AZ835">
        <v>17.416699999999999</v>
      </c>
      <c r="BA835" t="s">
        <v>0</v>
      </c>
      <c r="BB835" t="s">
        <v>0</v>
      </c>
      <c r="BC835" t="s">
        <v>0</v>
      </c>
      <c r="BD835">
        <v>13.5625</v>
      </c>
      <c r="BE835" t="s">
        <v>0</v>
      </c>
      <c r="BF835">
        <v>7.1563999999999997</v>
      </c>
      <c r="BG835">
        <v>20.75</v>
      </c>
      <c r="BH835">
        <v>17.562999999999999</v>
      </c>
      <c r="BI835">
        <v>14.125</v>
      </c>
      <c r="BJ835">
        <v>7.3373999999999997</v>
      </c>
      <c r="BK835">
        <v>1.6943999999999999</v>
      </c>
      <c r="BL835">
        <v>9.1560000000000006</v>
      </c>
      <c r="BM835">
        <v>4.25</v>
      </c>
      <c r="BN835">
        <v>2.8843999999999999</v>
      </c>
      <c r="BO835" t="s">
        <v>0</v>
      </c>
      <c r="BP835">
        <v>7.6517999999999997</v>
      </c>
      <c r="BQ835" t="s">
        <v>0</v>
      </c>
      <c r="BR835">
        <v>23.375</v>
      </c>
      <c r="BS835" t="s">
        <v>0</v>
      </c>
      <c r="BT835">
        <v>2.1797</v>
      </c>
      <c r="BU835">
        <v>13.622299999999999</v>
      </c>
      <c r="BV835" t="s">
        <v>0</v>
      </c>
      <c r="BW835" t="s">
        <v>0</v>
      </c>
      <c r="BX835">
        <v>4.0312999999999999</v>
      </c>
      <c r="BY835" t="s">
        <v>0</v>
      </c>
      <c r="BZ835" t="s">
        <v>0</v>
      </c>
      <c r="CA835">
        <v>57.332299999999996</v>
      </c>
      <c r="CB835">
        <v>10.991400000000001</v>
      </c>
      <c r="CC835" t="s">
        <v>0</v>
      </c>
      <c r="CD835">
        <v>7.2187999999999999</v>
      </c>
      <c r="CE835" t="s">
        <v>0</v>
      </c>
      <c r="CF835" t="s">
        <v>0</v>
      </c>
      <c r="CG835" t="s">
        <v>0</v>
      </c>
      <c r="CH835" t="s">
        <v>0</v>
      </c>
      <c r="CI835">
        <v>9.375</v>
      </c>
      <c r="CJ835">
        <v>4.1666999999999996</v>
      </c>
      <c r="CK835" t="s">
        <v>0</v>
      </c>
      <c r="CL835" t="s">
        <v>0</v>
      </c>
      <c r="CM835" t="s">
        <v>0</v>
      </c>
      <c r="CN835" t="s">
        <v>0</v>
      </c>
      <c r="CO835" t="s">
        <v>0</v>
      </c>
      <c r="CP835">
        <v>2.3957999999999999</v>
      </c>
      <c r="CQ835" t="s">
        <v>0</v>
      </c>
      <c r="CR835" t="s">
        <v>0</v>
      </c>
      <c r="CS835">
        <v>6.6943999999999999</v>
      </c>
      <c r="CT835" t="s">
        <v>0</v>
      </c>
      <c r="CU835">
        <v>8.1562999999999999</v>
      </c>
      <c r="CV835">
        <v>12.343999999999999</v>
      </c>
      <c r="CW835">
        <v>21.5</v>
      </c>
      <c r="CX835" t="s">
        <v>0</v>
      </c>
      <c r="CY835" t="s">
        <v>0</v>
      </c>
      <c r="CZ835" t="s">
        <v>0</v>
      </c>
      <c r="DA835">
        <v>11.188000000000001</v>
      </c>
      <c r="DB835">
        <v>19.875</v>
      </c>
      <c r="DC835" t="s">
        <v>0</v>
      </c>
      <c r="DD835">
        <v>18.9407</v>
      </c>
      <c r="DE835" t="s">
        <v>0</v>
      </c>
      <c r="DF835">
        <v>1.6354</v>
      </c>
      <c r="DG835">
        <v>0.84379999999999999</v>
      </c>
      <c r="DH835">
        <v>10.4819</v>
      </c>
      <c r="DI835" t="s">
        <v>0</v>
      </c>
      <c r="DJ835" t="s">
        <v>0</v>
      </c>
      <c r="DK835">
        <v>20.9359</v>
      </c>
      <c r="DL835" t="s">
        <v>0</v>
      </c>
      <c r="DM835" t="s">
        <v>0</v>
      </c>
      <c r="DN835" t="s">
        <v>0</v>
      </c>
      <c r="DO835" t="s">
        <v>0</v>
      </c>
      <c r="DP835">
        <v>5.9375</v>
      </c>
      <c r="DQ835" t="s">
        <v>0</v>
      </c>
      <c r="DR835">
        <v>13.9444</v>
      </c>
      <c r="DS835" t="s">
        <v>0</v>
      </c>
      <c r="DT835" t="s">
        <v>0</v>
      </c>
      <c r="DU835" t="s">
        <v>0</v>
      </c>
      <c r="DV835">
        <v>10.2719</v>
      </c>
      <c r="DW835">
        <v>19.343800000000002</v>
      </c>
      <c r="DX835" t="s">
        <v>0</v>
      </c>
      <c r="DY835">
        <v>21.375</v>
      </c>
      <c r="DZ835" t="s">
        <v>0</v>
      </c>
      <c r="EA835">
        <v>26.4404</v>
      </c>
      <c r="EB835">
        <v>9.1667000000000005</v>
      </c>
      <c r="EC835" t="s">
        <v>0</v>
      </c>
      <c r="ED835" t="s">
        <v>0</v>
      </c>
      <c r="EE835" t="s">
        <v>0</v>
      </c>
      <c r="EF835" t="s">
        <v>0</v>
      </c>
      <c r="EG835">
        <v>1.2730999999999999</v>
      </c>
      <c r="EH835">
        <v>14.759499999999999</v>
      </c>
      <c r="EI835" t="s">
        <v>0</v>
      </c>
      <c r="EJ835" t="s">
        <v>0</v>
      </c>
      <c r="EK835" t="s">
        <v>0</v>
      </c>
      <c r="EL835" t="s">
        <v>0</v>
      </c>
      <c r="EM835" t="s">
        <v>0</v>
      </c>
      <c r="EN835">
        <v>8.1605000000000008</v>
      </c>
      <c r="EO835" t="s">
        <v>0</v>
      </c>
      <c r="EP835">
        <v>10.4998</v>
      </c>
      <c r="EQ835" t="s">
        <v>0</v>
      </c>
      <c r="ER835">
        <v>35.25</v>
      </c>
      <c r="ES835">
        <v>33.404000000000003</v>
      </c>
      <c r="ET835" t="s">
        <v>0</v>
      </c>
      <c r="EU835" t="s">
        <v>0</v>
      </c>
      <c r="EV835" t="s">
        <v>0</v>
      </c>
      <c r="EW835" t="s">
        <v>0</v>
      </c>
      <c r="EX835" t="s">
        <v>0</v>
      </c>
      <c r="EY835">
        <v>4.6875</v>
      </c>
      <c r="EZ835">
        <v>35.125</v>
      </c>
      <c r="FA835">
        <v>5.3810000000000002</v>
      </c>
      <c r="FB835">
        <v>24.1875</v>
      </c>
      <c r="FC835" t="s">
        <v>0</v>
      </c>
      <c r="FD835" t="s">
        <v>0</v>
      </c>
      <c r="FE835">
        <v>14.6875</v>
      </c>
      <c r="FF835">
        <v>4.8437999999999999</v>
      </c>
      <c r="FG835" t="s">
        <v>0</v>
      </c>
      <c r="FH835" t="s">
        <v>0</v>
      </c>
      <c r="FI835">
        <v>27</v>
      </c>
      <c r="FJ835" t="s">
        <v>0</v>
      </c>
      <c r="FK835" t="s">
        <v>0</v>
      </c>
      <c r="FL835">
        <v>9.1651000000000007</v>
      </c>
      <c r="FM835">
        <v>35</v>
      </c>
      <c r="FN835">
        <v>34.5</v>
      </c>
      <c r="FO835" t="s">
        <v>0</v>
      </c>
      <c r="FP835">
        <v>14.6875</v>
      </c>
      <c r="FQ835" t="s">
        <v>0</v>
      </c>
      <c r="FR835" t="s">
        <v>0</v>
      </c>
      <c r="FS835" t="s">
        <v>0</v>
      </c>
      <c r="FT835">
        <v>15.391299999999999</v>
      </c>
      <c r="FU835" t="s">
        <v>0</v>
      </c>
      <c r="FV835" t="s">
        <v>0</v>
      </c>
      <c r="FW835" t="s">
        <v>0</v>
      </c>
      <c r="FX835" t="s">
        <v>0</v>
      </c>
      <c r="FY835" t="s">
        <v>0</v>
      </c>
      <c r="FZ835">
        <v>13.9688</v>
      </c>
      <c r="GA835" t="s">
        <v>0</v>
      </c>
      <c r="GB835" t="s">
        <v>0</v>
      </c>
      <c r="GC835" t="s">
        <v>0</v>
      </c>
      <c r="GD835" t="s">
        <v>0</v>
      </c>
      <c r="GE835" t="s">
        <v>0</v>
      </c>
      <c r="GF835" t="s">
        <v>0</v>
      </c>
      <c r="GG835" t="s">
        <v>0</v>
      </c>
      <c r="GH835" t="s">
        <v>0</v>
      </c>
      <c r="GI835">
        <v>5.5517000000000003</v>
      </c>
      <c r="GJ835" t="s">
        <v>0</v>
      </c>
      <c r="GK835" t="s">
        <v>0</v>
      </c>
      <c r="GL835" t="s">
        <v>0</v>
      </c>
      <c r="GM835">
        <v>27.75</v>
      </c>
      <c r="GN835" t="s">
        <v>0</v>
      </c>
      <c r="GO835" t="s">
        <v>0</v>
      </c>
      <c r="GP835" t="s">
        <v>0</v>
      </c>
      <c r="GQ835">
        <v>14.468999999999999</v>
      </c>
      <c r="GR835">
        <v>6.9290000000000003</v>
      </c>
      <c r="GS835" t="s">
        <v>0</v>
      </c>
      <c r="GT835">
        <v>14.873699999999999</v>
      </c>
      <c r="GU835">
        <v>11.534000000000001</v>
      </c>
      <c r="GV835">
        <v>9.59</v>
      </c>
      <c r="GW835" t="s">
        <v>0</v>
      </c>
      <c r="GX835" t="s">
        <v>0</v>
      </c>
      <c r="GY835" t="s">
        <v>0</v>
      </c>
      <c r="GZ835">
        <v>22.25</v>
      </c>
      <c r="HA835" t="s">
        <v>0</v>
      </c>
      <c r="HB835">
        <v>4.9443999999999999</v>
      </c>
      <c r="HC835" t="s">
        <v>0</v>
      </c>
      <c r="HD835" t="s">
        <v>0</v>
      </c>
      <c r="HE835">
        <v>27.875</v>
      </c>
      <c r="HF835">
        <v>8.4282000000000004</v>
      </c>
      <c r="HG835" t="s">
        <v>0</v>
      </c>
      <c r="HH835" t="s">
        <v>0</v>
      </c>
      <c r="HI835" t="s">
        <v>0</v>
      </c>
      <c r="HJ835" t="s">
        <v>0</v>
      </c>
      <c r="HK835">
        <v>10.667</v>
      </c>
      <c r="HL835">
        <v>16.916699999999999</v>
      </c>
      <c r="HM835" t="s">
        <v>0</v>
      </c>
      <c r="HN835" t="s">
        <v>0</v>
      </c>
      <c r="HO835" t="s">
        <v>0</v>
      </c>
      <c r="HP835" t="s">
        <v>0</v>
      </c>
      <c r="HQ835">
        <v>4.5468999999999999</v>
      </c>
      <c r="HR835" t="s">
        <v>0</v>
      </c>
      <c r="HS835">
        <v>15.9163</v>
      </c>
      <c r="HT835">
        <v>4.8506</v>
      </c>
      <c r="HU835" t="s">
        <v>0</v>
      </c>
      <c r="HV835">
        <v>3.4268000000000001</v>
      </c>
      <c r="HW835">
        <v>9.5</v>
      </c>
      <c r="HX835">
        <v>2.9375</v>
      </c>
      <c r="HY835" t="s">
        <v>0</v>
      </c>
      <c r="HZ835">
        <v>7.5487000000000002</v>
      </c>
      <c r="IA835">
        <v>13.2188</v>
      </c>
      <c r="IB835">
        <v>7.625</v>
      </c>
      <c r="IC835">
        <v>13.9063</v>
      </c>
      <c r="ID835" t="s">
        <v>0</v>
      </c>
      <c r="IE835" t="s">
        <v>0</v>
      </c>
      <c r="IF835">
        <v>5.2346000000000004</v>
      </c>
      <c r="IG835">
        <v>38.667000000000002</v>
      </c>
      <c r="IH835" t="s">
        <v>0</v>
      </c>
      <c r="II835" t="s">
        <v>0</v>
      </c>
      <c r="IJ835" t="s">
        <v>0</v>
      </c>
      <c r="IK835" t="s">
        <v>0</v>
      </c>
      <c r="IL835" t="s">
        <v>0</v>
      </c>
      <c r="IM835">
        <v>31.5473</v>
      </c>
      <c r="IN835">
        <v>10.291700000000001</v>
      </c>
      <c r="IO835" t="s">
        <v>0</v>
      </c>
      <c r="IP835" t="s">
        <v>0</v>
      </c>
      <c r="IQ835" t="s">
        <v>0</v>
      </c>
      <c r="IR835" t="s">
        <v>0</v>
      </c>
      <c r="IS835" t="s">
        <v>0</v>
      </c>
      <c r="IT835" t="s">
        <v>0</v>
      </c>
      <c r="IU835">
        <v>9.3594000000000008</v>
      </c>
      <c r="IV835" t="s">
        <v>0</v>
      </c>
      <c r="IW835">
        <v>7.3125</v>
      </c>
      <c r="IX835" t="s">
        <v>0</v>
      </c>
      <c r="IY835">
        <v>4.1750999999999996</v>
      </c>
      <c r="IZ835" t="s">
        <v>0</v>
      </c>
      <c r="JA835">
        <v>10.875</v>
      </c>
      <c r="JB835" t="s">
        <v>0</v>
      </c>
      <c r="JC835">
        <v>14.25</v>
      </c>
      <c r="JD835" t="s">
        <v>0</v>
      </c>
      <c r="JE835">
        <v>33.125</v>
      </c>
      <c r="JF835">
        <v>10.9688</v>
      </c>
      <c r="JG835" t="s">
        <v>0</v>
      </c>
      <c r="JH835" t="s">
        <v>0</v>
      </c>
      <c r="JI835">
        <v>7.0278</v>
      </c>
      <c r="JJ835" t="s">
        <v>0</v>
      </c>
      <c r="JK835">
        <v>26.620100000000001</v>
      </c>
      <c r="JL835" t="s">
        <v>0</v>
      </c>
      <c r="JM835" t="s">
        <v>0</v>
      </c>
      <c r="JN835">
        <v>10.5625</v>
      </c>
      <c r="JO835">
        <v>2.125</v>
      </c>
      <c r="JP835">
        <v>4.6093999999999999</v>
      </c>
      <c r="JQ835">
        <v>0.62749999999999995</v>
      </c>
      <c r="JR835">
        <v>8.8229000000000006</v>
      </c>
      <c r="JS835">
        <v>11.123699999999999</v>
      </c>
      <c r="JT835" t="s">
        <v>0</v>
      </c>
      <c r="JU835">
        <v>9.0312999999999999</v>
      </c>
      <c r="JV835">
        <v>3.8517999999999999</v>
      </c>
      <c r="JW835" t="s">
        <v>0</v>
      </c>
      <c r="JX835">
        <v>7.0925000000000002</v>
      </c>
      <c r="JY835">
        <v>8.5</v>
      </c>
      <c r="JZ835" t="s">
        <v>0</v>
      </c>
      <c r="KA835">
        <v>12.9375</v>
      </c>
      <c r="KB835" t="s">
        <v>0</v>
      </c>
      <c r="KC835">
        <v>19.0625</v>
      </c>
      <c r="KD835">
        <v>17.5</v>
      </c>
      <c r="KE835">
        <v>1.9843999999999999</v>
      </c>
      <c r="KF835" t="s">
        <v>0</v>
      </c>
      <c r="KG835">
        <v>4.7077999999999998</v>
      </c>
      <c r="KH835" t="s">
        <v>0</v>
      </c>
      <c r="KI835" t="s">
        <v>0</v>
      </c>
      <c r="KJ835" t="s">
        <v>0</v>
      </c>
      <c r="KK835" t="s">
        <v>0</v>
      </c>
      <c r="KL835">
        <v>10.6875</v>
      </c>
      <c r="KM835" t="s">
        <v>0</v>
      </c>
      <c r="KN835" t="s">
        <v>0</v>
      </c>
      <c r="KO835" t="s">
        <v>0</v>
      </c>
      <c r="KP835">
        <v>14.9411</v>
      </c>
      <c r="KQ835">
        <v>12.875</v>
      </c>
      <c r="KR835" t="s">
        <v>0</v>
      </c>
      <c r="KS835" t="s">
        <v>0</v>
      </c>
      <c r="KT835" t="s">
        <v>0</v>
      </c>
      <c r="KU835" t="s">
        <v>0</v>
      </c>
      <c r="KV835">
        <v>4.9218999999999999</v>
      </c>
      <c r="KW835" t="s">
        <v>0</v>
      </c>
      <c r="KX835">
        <v>6.2187999999999999</v>
      </c>
      <c r="KY835" t="s">
        <v>0</v>
      </c>
      <c r="KZ835" t="s">
        <v>0</v>
      </c>
      <c r="LA835" t="s">
        <v>0</v>
      </c>
      <c r="LB835" t="s">
        <v>0</v>
      </c>
      <c r="LC835">
        <v>15.416700000000001</v>
      </c>
      <c r="LD835">
        <v>26.102</v>
      </c>
      <c r="LE835" t="s">
        <v>0</v>
      </c>
      <c r="LF835">
        <v>5.0246000000000004</v>
      </c>
      <c r="LG835" t="s">
        <v>0</v>
      </c>
      <c r="LH835" t="s">
        <v>0</v>
      </c>
      <c r="LI835">
        <v>18.5151</v>
      </c>
      <c r="LJ835">
        <v>5.8049999999999997</v>
      </c>
      <c r="LK835">
        <v>7.4969999999999999</v>
      </c>
      <c r="LL835" t="s">
        <v>0</v>
      </c>
      <c r="LM835" t="s">
        <v>0</v>
      </c>
      <c r="LN835">
        <v>39.634399999999999</v>
      </c>
      <c r="LO835" t="s">
        <v>0</v>
      </c>
      <c r="LP835" t="s">
        <v>0</v>
      </c>
      <c r="LQ835">
        <v>2.7875000000000001</v>
      </c>
      <c r="LR835" t="s">
        <v>0</v>
      </c>
      <c r="LS835">
        <v>8.8888999999999996</v>
      </c>
      <c r="LT835">
        <v>5.4687999999999999</v>
      </c>
      <c r="LU835" t="s">
        <v>0</v>
      </c>
      <c r="LV835" t="s">
        <v>0</v>
      </c>
      <c r="LW835">
        <v>19.0625</v>
      </c>
      <c r="LX835">
        <v>31.848400000000002</v>
      </c>
      <c r="LY835" t="s">
        <v>0</v>
      </c>
      <c r="LZ835">
        <v>5.7961</v>
      </c>
      <c r="MA835">
        <v>2.2461000000000002</v>
      </c>
      <c r="MB835" t="s">
        <v>0</v>
      </c>
      <c r="MC835" t="s">
        <v>0</v>
      </c>
      <c r="MD835">
        <v>16.216000000000001</v>
      </c>
      <c r="ME835" t="s">
        <v>0</v>
      </c>
      <c r="MF835" t="s">
        <v>0</v>
      </c>
      <c r="MG835" t="s">
        <v>0</v>
      </c>
      <c r="MH835">
        <v>21.583300000000001</v>
      </c>
      <c r="MI835" t="s">
        <v>0</v>
      </c>
      <c r="MJ835" t="s">
        <v>0</v>
      </c>
      <c r="MK835">
        <v>11.2188</v>
      </c>
      <c r="ML835" t="s">
        <v>0</v>
      </c>
      <c r="MM835" t="s">
        <v>0</v>
      </c>
      <c r="MN835">
        <v>18.25</v>
      </c>
      <c r="MO835" t="s">
        <v>0</v>
      </c>
      <c r="MP835" t="s">
        <v>0</v>
      </c>
      <c r="MQ835" t="s">
        <v>0</v>
      </c>
      <c r="MR835" t="s">
        <v>0</v>
      </c>
      <c r="MS835">
        <v>4.4866999999999999</v>
      </c>
      <c r="MT835">
        <v>5.3906000000000001</v>
      </c>
      <c r="MU835" t="s">
        <v>0</v>
      </c>
      <c r="MV835" t="s">
        <v>0</v>
      </c>
      <c r="MW835">
        <v>9.8922000000000008</v>
      </c>
      <c r="MX835" t="s">
        <v>0</v>
      </c>
      <c r="MY835" t="s">
        <v>0</v>
      </c>
      <c r="MZ835" t="s">
        <v>0</v>
      </c>
      <c r="NA835" t="s">
        <v>0</v>
      </c>
      <c r="NB835">
        <v>13.8262</v>
      </c>
      <c r="NC835">
        <v>16.375</v>
      </c>
      <c r="ND835">
        <v>18.77</v>
      </c>
      <c r="NE835">
        <v>5.1771000000000003</v>
      </c>
      <c r="NF835" t="s">
        <v>0</v>
      </c>
      <c r="NG835">
        <v>13.3438</v>
      </c>
      <c r="NH835">
        <v>2.7707999999999999</v>
      </c>
      <c r="NI835">
        <v>9.4815000000000005</v>
      </c>
      <c r="NJ835">
        <v>3.7343999999999999</v>
      </c>
      <c r="NK835" t="s">
        <v>0</v>
      </c>
      <c r="NL835">
        <v>11.6875</v>
      </c>
      <c r="NM835" t="s">
        <v>0</v>
      </c>
      <c r="NN835" t="s">
        <v>0</v>
      </c>
      <c r="NO835">
        <v>33</v>
      </c>
      <c r="NP835" t="s">
        <v>0</v>
      </c>
      <c r="NQ835">
        <v>21.375</v>
      </c>
      <c r="NR835">
        <v>16.780999999999999</v>
      </c>
      <c r="NS835">
        <v>13.629099999999999</v>
      </c>
      <c r="NT835" t="s">
        <v>0</v>
      </c>
      <c r="NU835" t="s">
        <v>0</v>
      </c>
      <c r="NV835" t="s">
        <v>0</v>
      </c>
      <c r="NW835" t="s">
        <v>0</v>
      </c>
      <c r="NX835">
        <v>32.375</v>
      </c>
      <c r="NY835" t="s">
        <v>0</v>
      </c>
      <c r="NZ835" t="s">
        <v>0</v>
      </c>
      <c r="OA835" t="s">
        <v>0</v>
      </c>
      <c r="OB835" t="s">
        <v>0</v>
      </c>
      <c r="OC835" t="s">
        <v>0</v>
      </c>
      <c r="OD835" t="s">
        <v>0</v>
      </c>
      <c r="OE835" t="s">
        <v>0</v>
      </c>
      <c r="OF835" t="s">
        <v>0</v>
      </c>
      <c r="OG835" t="s">
        <v>0</v>
      </c>
      <c r="OH835" t="s">
        <v>0</v>
      </c>
      <c r="OI835">
        <v>1.5104</v>
      </c>
      <c r="OJ835">
        <v>3.2593000000000001</v>
      </c>
      <c r="OK835" t="s">
        <v>0</v>
      </c>
      <c r="OL835" t="s">
        <v>0</v>
      </c>
      <c r="OM835" t="s">
        <v>0</v>
      </c>
      <c r="ON835">
        <v>2.2058</v>
      </c>
      <c r="OO835" t="s">
        <v>0</v>
      </c>
      <c r="OP835" t="s">
        <v>0</v>
      </c>
      <c r="OQ835" t="s">
        <v>0</v>
      </c>
      <c r="OR835">
        <v>28.0625</v>
      </c>
      <c r="OS835" t="s">
        <v>0</v>
      </c>
      <c r="OT835" t="s">
        <v>0</v>
      </c>
      <c r="OU835">
        <v>1.1687000000000001</v>
      </c>
      <c r="OV835" t="s">
        <v>0</v>
      </c>
      <c r="OW835">
        <v>16.125</v>
      </c>
      <c r="OX835" t="s">
        <v>0</v>
      </c>
      <c r="OY835">
        <v>28.832999999999998</v>
      </c>
      <c r="OZ835">
        <v>12.6967</v>
      </c>
      <c r="PA835" t="s">
        <v>0</v>
      </c>
      <c r="PB835">
        <v>22.167000000000002</v>
      </c>
      <c r="PC835" t="s">
        <v>0</v>
      </c>
      <c r="PD835">
        <v>12.3329</v>
      </c>
      <c r="PE835" t="s">
        <v>0</v>
      </c>
      <c r="PF835">
        <v>7.5309999999999997</v>
      </c>
      <c r="PG835" t="s">
        <v>0</v>
      </c>
      <c r="PH835" t="s">
        <v>0</v>
      </c>
      <c r="PI835" t="s">
        <v>0</v>
      </c>
      <c r="PJ835" t="s">
        <v>0</v>
      </c>
      <c r="PK835" t="s">
        <v>0</v>
      </c>
      <c r="PL835">
        <v>21</v>
      </c>
      <c r="PM835" t="s">
        <v>0</v>
      </c>
      <c r="PN835" t="s">
        <v>0</v>
      </c>
      <c r="PO835" t="s">
        <v>0</v>
      </c>
      <c r="PP835">
        <v>6.6875</v>
      </c>
      <c r="PQ835">
        <v>17.9375</v>
      </c>
      <c r="PR835" t="s">
        <v>0</v>
      </c>
      <c r="PS835" t="s">
        <v>0</v>
      </c>
      <c r="PT835" t="s">
        <v>0</v>
      </c>
      <c r="PU835">
        <v>11.25</v>
      </c>
      <c r="PV835" t="s">
        <v>0</v>
      </c>
      <c r="PW835">
        <v>6.6458000000000004</v>
      </c>
      <c r="PX835">
        <v>3.4687999999999999</v>
      </c>
      <c r="PY835">
        <v>0.97660000000000002</v>
      </c>
      <c r="PZ835">
        <v>14.343999999999999</v>
      </c>
      <c r="QA835" t="s">
        <v>0</v>
      </c>
      <c r="QB835" t="s">
        <v>0</v>
      </c>
      <c r="QC835" t="s">
        <v>0</v>
      </c>
      <c r="QD835">
        <v>20</v>
      </c>
      <c r="QE835" t="s">
        <v>0</v>
      </c>
      <c r="QF835" t="s">
        <v>0</v>
      </c>
      <c r="QG835" t="s">
        <v>0</v>
      </c>
      <c r="QH835" t="s">
        <v>0</v>
      </c>
      <c r="QI835">
        <v>3.875</v>
      </c>
      <c r="QJ835">
        <v>11.125</v>
      </c>
      <c r="QK835" t="s">
        <v>0</v>
      </c>
      <c r="QL835" t="s">
        <v>0</v>
      </c>
      <c r="QM835" t="s">
        <v>0</v>
      </c>
      <c r="QN835">
        <v>12.722099999999999</v>
      </c>
      <c r="QO835">
        <v>1.6093999999999999</v>
      </c>
      <c r="QP835" t="s">
        <v>0</v>
      </c>
      <c r="QQ835">
        <v>3.141</v>
      </c>
      <c r="QR835">
        <v>28.3125</v>
      </c>
      <c r="QS835">
        <v>10.045299999999999</v>
      </c>
      <c r="QT835" t="s">
        <v>0</v>
      </c>
      <c r="QU835" t="s">
        <v>0</v>
      </c>
      <c r="QV835">
        <v>4.0537000000000001</v>
      </c>
      <c r="QW835">
        <v>5.7969999999999997</v>
      </c>
      <c r="QX835" t="s">
        <v>0</v>
      </c>
      <c r="QY835">
        <v>2.3746999999999998</v>
      </c>
      <c r="QZ835">
        <v>6.3093000000000004</v>
      </c>
      <c r="RA835" t="s">
        <v>0</v>
      </c>
      <c r="RB835" t="s">
        <v>0</v>
      </c>
      <c r="RC835">
        <v>17.25</v>
      </c>
      <c r="RD835">
        <v>11.849399999999999</v>
      </c>
      <c r="RE835" t="s">
        <v>0</v>
      </c>
      <c r="RF835" t="s">
        <v>0</v>
      </c>
      <c r="RG835" t="s">
        <v>0</v>
      </c>
      <c r="RH835">
        <v>8.3580000000000005</v>
      </c>
      <c r="RI835">
        <v>23.5291</v>
      </c>
      <c r="RJ835" t="s">
        <v>0</v>
      </c>
      <c r="RK835" t="s">
        <v>0</v>
      </c>
      <c r="RL835">
        <v>4.7968999999999999</v>
      </c>
      <c r="RM835">
        <v>4.125</v>
      </c>
      <c r="RN835">
        <v>13.8125</v>
      </c>
      <c r="RO835">
        <v>23.5</v>
      </c>
      <c r="RP835">
        <v>6.3281000000000001</v>
      </c>
      <c r="RQ835">
        <v>52.875</v>
      </c>
      <c r="RR835" t="s">
        <v>0</v>
      </c>
      <c r="RS835" t="s">
        <v>0</v>
      </c>
      <c r="RT835">
        <v>5.5283999999999995</v>
      </c>
      <c r="RU835">
        <v>16.625</v>
      </c>
      <c r="RV835" t="s">
        <v>0</v>
      </c>
      <c r="RW835" t="s">
        <v>0</v>
      </c>
      <c r="RX835" t="s">
        <v>0</v>
      </c>
      <c r="RY835">
        <v>16.831</v>
      </c>
      <c r="RZ835" t="s">
        <v>0</v>
      </c>
      <c r="SA835" t="s">
        <v>0</v>
      </c>
      <c r="SB835">
        <v>23.375</v>
      </c>
      <c r="SC835" t="s">
        <v>0</v>
      </c>
      <c r="SD835">
        <v>15.7188</v>
      </c>
      <c r="SE835" t="s">
        <v>0</v>
      </c>
      <c r="SF835">
        <v>36.3354</v>
      </c>
      <c r="SG835" t="s">
        <v>0</v>
      </c>
      <c r="SH835" t="s">
        <v>0</v>
      </c>
      <c r="SI835" t="s">
        <v>0</v>
      </c>
      <c r="SJ835" t="s">
        <v>0</v>
      </c>
      <c r="SK835" t="s">
        <v>0</v>
      </c>
      <c r="SL835" t="s">
        <v>0</v>
      </c>
      <c r="SM835" t="s">
        <v>0</v>
      </c>
    </row>
    <row r="836" spans="1:507" x14ac:dyDescent="0.3">
      <c r="A836" s="1">
        <v>34043</v>
      </c>
      <c r="B836" t="s">
        <v>0</v>
      </c>
      <c r="C836" t="s">
        <v>0</v>
      </c>
      <c r="D836" t="s">
        <v>0</v>
      </c>
      <c r="E836" t="s">
        <v>0</v>
      </c>
      <c r="F836" t="s">
        <v>0</v>
      </c>
      <c r="G836" t="s">
        <v>0</v>
      </c>
      <c r="H836" t="s">
        <v>0</v>
      </c>
      <c r="I836">
        <v>5.9298999999999999</v>
      </c>
      <c r="J836" t="s">
        <v>0</v>
      </c>
      <c r="K836" t="s">
        <v>0</v>
      </c>
      <c r="L836">
        <v>3.1667000000000001</v>
      </c>
      <c r="M836">
        <v>11.1732</v>
      </c>
      <c r="N836">
        <v>10.662599999999999</v>
      </c>
      <c r="O836" t="s">
        <v>0</v>
      </c>
      <c r="P836" t="s">
        <v>0</v>
      </c>
      <c r="Q836" t="s">
        <v>0</v>
      </c>
      <c r="R836">
        <v>35.75</v>
      </c>
      <c r="S836" t="s">
        <v>0</v>
      </c>
      <c r="T836">
        <v>2.3332999999999999</v>
      </c>
      <c r="U836" t="s">
        <v>0</v>
      </c>
      <c r="V836">
        <v>218.42529999999999</v>
      </c>
      <c r="W836" t="s">
        <v>0</v>
      </c>
      <c r="X836" t="s">
        <v>0</v>
      </c>
      <c r="Y836">
        <v>8.4687999999999999</v>
      </c>
      <c r="Z836" t="s">
        <v>0</v>
      </c>
      <c r="AA836" t="s">
        <v>0</v>
      </c>
      <c r="AB836" t="s">
        <v>0</v>
      </c>
      <c r="AC836">
        <v>4.2187999999999999</v>
      </c>
      <c r="AD836" t="s">
        <v>0</v>
      </c>
      <c r="AE836" t="s">
        <v>0</v>
      </c>
      <c r="AF836" t="s">
        <v>0</v>
      </c>
      <c r="AG836" t="s">
        <v>0</v>
      </c>
      <c r="AH836" t="s">
        <v>0</v>
      </c>
      <c r="AI836">
        <v>11.9375</v>
      </c>
      <c r="AJ836" t="s">
        <v>0</v>
      </c>
      <c r="AK836" t="s">
        <v>0</v>
      </c>
      <c r="AL836" t="s">
        <v>0</v>
      </c>
      <c r="AM836" t="s">
        <v>0</v>
      </c>
      <c r="AN836" t="s">
        <v>0</v>
      </c>
      <c r="AO836" t="s">
        <v>0</v>
      </c>
      <c r="AP836" t="s">
        <v>0</v>
      </c>
      <c r="AQ836" t="s">
        <v>0</v>
      </c>
      <c r="AR836">
        <v>15.926</v>
      </c>
      <c r="AS836" t="s">
        <v>0</v>
      </c>
      <c r="AT836">
        <v>10.3355</v>
      </c>
      <c r="AU836">
        <v>20.6858</v>
      </c>
      <c r="AV836" t="s">
        <v>0</v>
      </c>
      <c r="AW836" t="s">
        <v>0</v>
      </c>
      <c r="AX836" t="s">
        <v>0</v>
      </c>
      <c r="AY836" t="s">
        <v>0</v>
      </c>
      <c r="AZ836">
        <v>17.5</v>
      </c>
      <c r="BA836" t="s">
        <v>0</v>
      </c>
      <c r="BB836" t="s">
        <v>0</v>
      </c>
      <c r="BC836" t="s">
        <v>0</v>
      </c>
      <c r="BD836">
        <v>13.5</v>
      </c>
      <c r="BE836" t="s">
        <v>0</v>
      </c>
      <c r="BF836">
        <v>6.9328000000000003</v>
      </c>
      <c r="BG836">
        <v>20.812999999999999</v>
      </c>
      <c r="BH836">
        <v>17.812999999999999</v>
      </c>
      <c r="BI836">
        <v>14.125</v>
      </c>
      <c r="BJ836">
        <v>7.3071999999999999</v>
      </c>
      <c r="BK836">
        <v>1.6898</v>
      </c>
      <c r="BL836">
        <v>9.25</v>
      </c>
      <c r="BM836">
        <v>4.375</v>
      </c>
      <c r="BN836">
        <v>2.8578000000000001</v>
      </c>
      <c r="BO836" t="s">
        <v>0</v>
      </c>
      <c r="BP836">
        <v>7.569</v>
      </c>
      <c r="BQ836" t="s">
        <v>0</v>
      </c>
      <c r="BR836">
        <v>23.375</v>
      </c>
      <c r="BS836" t="s">
        <v>0</v>
      </c>
      <c r="BT836">
        <v>2.1797</v>
      </c>
      <c r="BU836">
        <v>13.711500000000001</v>
      </c>
      <c r="BV836" t="s">
        <v>0</v>
      </c>
      <c r="BW836" t="s">
        <v>0</v>
      </c>
      <c r="BX836">
        <v>4.0312999999999999</v>
      </c>
      <c r="BY836" t="s">
        <v>0</v>
      </c>
      <c r="BZ836" t="s">
        <v>0</v>
      </c>
      <c r="CA836">
        <v>57.6218</v>
      </c>
      <c r="CB836">
        <v>10.991400000000001</v>
      </c>
      <c r="CC836" t="s">
        <v>0</v>
      </c>
      <c r="CD836">
        <v>7.25</v>
      </c>
      <c r="CE836" t="s">
        <v>0</v>
      </c>
      <c r="CF836" t="s">
        <v>0</v>
      </c>
      <c r="CG836" t="s">
        <v>0</v>
      </c>
      <c r="CH836" t="s">
        <v>0</v>
      </c>
      <c r="CI836">
        <v>9.4375</v>
      </c>
      <c r="CJ836">
        <v>3.8889</v>
      </c>
      <c r="CK836" t="s">
        <v>0</v>
      </c>
      <c r="CL836" t="s">
        <v>0</v>
      </c>
      <c r="CM836" t="s">
        <v>0</v>
      </c>
      <c r="CN836" t="s">
        <v>0</v>
      </c>
      <c r="CO836" t="s">
        <v>0</v>
      </c>
      <c r="CP836">
        <v>2.3957999999999999</v>
      </c>
      <c r="CQ836" t="s">
        <v>0</v>
      </c>
      <c r="CR836" t="s">
        <v>0</v>
      </c>
      <c r="CS836">
        <v>6.7361000000000004</v>
      </c>
      <c r="CT836" t="s">
        <v>0</v>
      </c>
      <c r="CU836">
        <v>8.0780999999999992</v>
      </c>
      <c r="CV836">
        <v>12.688000000000001</v>
      </c>
      <c r="CW836">
        <v>21.416699999999999</v>
      </c>
      <c r="CX836" t="s">
        <v>0</v>
      </c>
      <c r="CY836" t="s">
        <v>0</v>
      </c>
      <c r="CZ836" t="s">
        <v>0</v>
      </c>
      <c r="DA836">
        <v>11.484</v>
      </c>
      <c r="DB836">
        <v>20</v>
      </c>
      <c r="DC836" t="s">
        <v>0</v>
      </c>
      <c r="DD836">
        <v>18.839199999999998</v>
      </c>
      <c r="DE836" t="s">
        <v>0</v>
      </c>
      <c r="DF836">
        <v>1.6562999999999999</v>
      </c>
      <c r="DG836">
        <v>0.84379999999999999</v>
      </c>
      <c r="DH836">
        <v>10.7201</v>
      </c>
      <c r="DI836" t="s">
        <v>0</v>
      </c>
      <c r="DJ836" t="s">
        <v>0</v>
      </c>
      <c r="DK836">
        <v>21.1751</v>
      </c>
      <c r="DL836" t="s">
        <v>0</v>
      </c>
      <c r="DM836" t="s">
        <v>0</v>
      </c>
      <c r="DN836" t="s">
        <v>0</v>
      </c>
      <c r="DO836" t="s">
        <v>0</v>
      </c>
      <c r="DP836">
        <v>5.8541999999999996</v>
      </c>
      <c r="DQ836" t="s">
        <v>0</v>
      </c>
      <c r="DR836">
        <v>13.833299999999999</v>
      </c>
      <c r="DS836" t="s">
        <v>0</v>
      </c>
      <c r="DT836" t="s">
        <v>0</v>
      </c>
      <c r="DU836" t="s">
        <v>0</v>
      </c>
      <c r="DV836">
        <v>10.2448</v>
      </c>
      <c r="DW836">
        <v>19.281300000000002</v>
      </c>
      <c r="DX836" t="s">
        <v>0</v>
      </c>
      <c r="DY836">
        <v>21.3125</v>
      </c>
      <c r="DZ836" t="s">
        <v>0</v>
      </c>
      <c r="EA836">
        <v>26.499700000000001</v>
      </c>
      <c r="EB836">
        <v>9.3125</v>
      </c>
      <c r="EC836" t="s">
        <v>0</v>
      </c>
      <c r="ED836" t="s">
        <v>0</v>
      </c>
      <c r="EE836" t="s">
        <v>0</v>
      </c>
      <c r="EF836" t="s">
        <v>0</v>
      </c>
      <c r="EG836">
        <v>1.3086</v>
      </c>
      <c r="EH836">
        <v>14.8828</v>
      </c>
      <c r="EI836" t="s">
        <v>0</v>
      </c>
      <c r="EJ836" t="s">
        <v>0</v>
      </c>
      <c r="EK836" t="s">
        <v>0</v>
      </c>
      <c r="EL836" t="s">
        <v>0</v>
      </c>
      <c r="EM836" t="s">
        <v>0</v>
      </c>
      <c r="EN836">
        <v>8.1814999999999998</v>
      </c>
      <c r="EO836" t="s">
        <v>0</v>
      </c>
      <c r="EP836">
        <v>10.4998</v>
      </c>
      <c r="EQ836" t="s">
        <v>0</v>
      </c>
      <c r="ER836">
        <v>34.875</v>
      </c>
      <c r="ES836">
        <v>33.294800000000002</v>
      </c>
      <c r="ET836" t="s">
        <v>0</v>
      </c>
      <c r="EU836" t="s">
        <v>0</v>
      </c>
      <c r="EV836" t="s">
        <v>0</v>
      </c>
      <c r="EW836" t="s">
        <v>0</v>
      </c>
      <c r="EX836" t="s">
        <v>0</v>
      </c>
      <c r="EY836">
        <v>4.7031000000000001</v>
      </c>
      <c r="EZ836">
        <v>34.875</v>
      </c>
      <c r="FA836">
        <v>5.4470000000000001</v>
      </c>
      <c r="FB836">
        <v>24.0625</v>
      </c>
      <c r="FC836" t="s">
        <v>0</v>
      </c>
      <c r="FD836" t="s">
        <v>0</v>
      </c>
      <c r="FE836">
        <v>14.8125</v>
      </c>
      <c r="FF836">
        <v>4.875</v>
      </c>
      <c r="FG836" t="s">
        <v>0</v>
      </c>
      <c r="FH836" t="s">
        <v>0</v>
      </c>
      <c r="FI836">
        <v>26.875</v>
      </c>
      <c r="FJ836" t="s">
        <v>0</v>
      </c>
      <c r="FK836" t="s">
        <v>0</v>
      </c>
      <c r="FL836">
        <v>9.2058</v>
      </c>
      <c r="FM836">
        <v>35.125</v>
      </c>
      <c r="FN836">
        <v>34.125</v>
      </c>
      <c r="FO836" t="s">
        <v>0</v>
      </c>
      <c r="FP836">
        <v>14.6875</v>
      </c>
      <c r="FQ836" t="s">
        <v>0</v>
      </c>
      <c r="FR836" t="s">
        <v>0</v>
      </c>
      <c r="FS836" t="s">
        <v>0</v>
      </c>
      <c r="FT836">
        <v>15.5906</v>
      </c>
      <c r="FU836" t="s">
        <v>0</v>
      </c>
      <c r="FV836" t="s">
        <v>0</v>
      </c>
      <c r="FW836" t="s">
        <v>0</v>
      </c>
      <c r="FX836" t="s">
        <v>0</v>
      </c>
      <c r="FY836" t="s">
        <v>0</v>
      </c>
      <c r="FZ836">
        <v>14.5938</v>
      </c>
      <c r="GA836" t="s">
        <v>0</v>
      </c>
      <c r="GB836" t="s">
        <v>0</v>
      </c>
      <c r="GC836" t="s">
        <v>0</v>
      </c>
      <c r="GD836" t="s">
        <v>0</v>
      </c>
      <c r="GE836" t="s">
        <v>0</v>
      </c>
      <c r="GF836" t="s">
        <v>0</v>
      </c>
      <c r="GG836" t="s">
        <v>0</v>
      </c>
      <c r="GH836" t="s">
        <v>0</v>
      </c>
      <c r="GI836">
        <v>5.5517000000000003</v>
      </c>
      <c r="GJ836" t="s">
        <v>0</v>
      </c>
      <c r="GK836" t="s">
        <v>0</v>
      </c>
      <c r="GL836" t="s">
        <v>0</v>
      </c>
      <c r="GM836">
        <v>28</v>
      </c>
      <c r="GN836" t="s">
        <v>0</v>
      </c>
      <c r="GO836" t="s">
        <v>0</v>
      </c>
      <c r="GP836" t="s">
        <v>0</v>
      </c>
      <c r="GQ836">
        <v>14.593999999999999</v>
      </c>
      <c r="GR836">
        <v>6.9390000000000001</v>
      </c>
      <c r="GS836" t="s">
        <v>0</v>
      </c>
      <c r="GT836">
        <v>14.771100000000001</v>
      </c>
      <c r="GU836">
        <v>11.6538</v>
      </c>
      <c r="GV836">
        <v>9.66</v>
      </c>
      <c r="GW836" t="s">
        <v>0</v>
      </c>
      <c r="GX836" t="s">
        <v>0</v>
      </c>
      <c r="GY836" t="s">
        <v>0</v>
      </c>
      <c r="GZ836">
        <v>22.916699999999999</v>
      </c>
      <c r="HA836" t="s">
        <v>0</v>
      </c>
      <c r="HB836">
        <v>5.0185000000000004</v>
      </c>
      <c r="HC836" t="s">
        <v>0</v>
      </c>
      <c r="HD836" t="s">
        <v>0</v>
      </c>
      <c r="HE836">
        <v>27.812999999999999</v>
      </c>
      <c r="HF836">
        <v>8.5472999999999999</v>
      </c>
      <c r="HG836" t="s">
        <v>0</v>
      </c>
      <c r="HH836" t="s">
        <v>0</v>
      </c>
      <c r="HI836" t="s">
        <v>0</v>
      </c>
      <c r="HJ836" t="s">
        <v>0</v>
      </c>
      <c r="HK836">
        <v>10.792</v>
      </c>
      <c r="HL836">
        <v>16.958300000000001</v>
      </c>
      <c r="HM836" t="s">
        <v>0</v>
      </c>
      <c r="HN836" t="s">
        <v>0</v>
      </c>
      <c r="HO836" t="s">
        <v>0</v>
      </c>
      <c r="HP836" t="s">
        <v>0</v>
      </c>
      <c r="HQ836">
        <v>4.6406000000000001</v>
      </c>
      <c r="HR836" t="s">
        <v>0</v>
      </c>
      <c r="HS836">
        <v>16.094799999999999</v>
      </c>
      <c r="HT836">
        <v>4.8506</v>
      </c>
      <c r="HU836" t="s">
        <v>0</v>
      </c>
      <c r="HV836">
        <v>3.4213</v>
      </c>
      <c r="HW836">
        <v>9.5</v>
      </c>
      <c r="HX836">
        <v>2.8906000000000001</v>
      </c>
      <c r="HY836" t="s">
        <v>0</v>
      </c>
      <c r="HZ836">
        <v>7.5487000000000002</v>
      </c>
      <c r="IA836">
        <v>13.2813</v>
      </c>
      <c r="IB836">
        <v>8</v>
      </c>
      <c r="IC836">
        <v>13.75</v>
      </c>
      <c r="ID836" t="s">
        <v>0</v>
      </c>
      <c r="IE836" t="s">
        <v>0</v>
      </c>
      <c r="IF836">
        <v>5.1604999999999999</v>
      </c>
      <c r="IG836">
        <v>38.707999999999998</v>
      </c>
      <c r="IH836" t="s">
        <v>0</v>
      </c>
      <c r="II836" t="s">
        <v>0</v>
      </c>
      <c r="IJ836" t="s">
        <v>0</v>
      </c>
      <c r="IK836" t="s">
        <v>0</v>
      </c>
      <c r="IL836" t="s">
        <v>0</v>
      </c>
      <c r="IM836">
        <v>32.101799999999997</v>
      </c>
      <c r="IN836">
        <v>10.666700000000001</v>
      </c>
      <c r="IO836" t="s">
        <v>0</v>
      </c>
      <c r="IP836" t="s">
        <v>0</v>
      </c>
      <c r="IQ836" t="s">
        <v>0</v>
      </c>
      <c r="IR836" t="s">
        <v>0</v>
      </c>
      <c r="IS836" t="s">
        <v>0</v>
      </c>
      <c r="IT836" t="s">
        <v>0</v>
      </c>
      <c r="IU836">
        <v>9.4062999999999999</v>
      </c>
      <c r="IV836" t="s">
        <v>0</v>
      </c>
      <c r="IW836">
        <v>7.4375</v>
      </c>
      <c r="IX836" t="s">
        <v>0</v>
      </c>
      <c r="IY836">
        <v>4.1186999999999996</v>
      </c>
      <c r="IZ836" t="s">
        <v>0</v>
      </c>
      <c r="JA836">
        <v>10.875</v>
      </c>
      <c r="JB836" t="s">
        <v>0</v>
      </c>
      <c r="JC836">
        <v>14.25</v>
      </c>
      <c r="JD836" t="s">
        <v>0</v>
      </c>
      <c r="JE836">
        <v>32.9375</v>
      </c>
      <c r="JF836">
        <v>11.0938</v>
      </c>
      <c r="JG836" t="s">
        <v>0</v>
      </c>
      <c r="JH836" t="s">
        <v>0</v>
      </c>
      <c r="JI836">
        <v>7.0556000000000001</v>
      </c>
      <c r="JJ836" t="s">
        <v>0</v>
      </c>
      <c r="JK836">
        <v>26.384499999999999</v>
      </c>
      <c r="JL836" t="s">
        <v>0</v>
      </c>
      <c r="JM836" t="s">
        <v>0</v>
      </c>
      <c r="JN836">
        <v>10.75</v>
      </c>
      <c r="JO836">
        <v>2.2343999999999999</v>
      </c>
      <c r="JP836">
        <v>4.7031000000000001</v>
      </c>
      <c r="JQ836">
        <v>0.63009999999999999</v>
      </c>
      <c r="JR836">
        <v>8.7812999999999999</v>
      </c>
      <c r="JS836">
        <v>11.471299999999999</v>
      </c>
      <c r="JT836" t="s">
        <v>0</v>
      </c>
      <c r="JU836">
        <v>9</v>
      </c>
      <c r="JV836">
        <v>3.8810000000000002</v>
      </c>
      <c r="JW836" t="s">
        <v>0</v>
      </c>
      <c r="JX836">
        <v>7.1684999999999999</v>
      </c>
      <c r="JY836">
        <v>8.625</v>
      </c>
      <c r="JZ836" t="s">
        <v>0</v>
      </c>
      <c r="KA836">
        <v>12.8438</v>
      </c>
      <c r="KB836" t="s">
        <v>0</v>
      </c>
      <c r="KC836">
        <v>19.3125</v>
      </c>
      <c r="KD836">
        <v>17.3125</v>
      </c>
      <c r="KE836">
        <v>1.9297</v>
      </c>
      <c r="KF836" t="s">
        <v>0</v>
      </c>
      <c r="KG836">
        <v>4.7077999999999998</v>
      </c>
      <c r="KH836" t="s">
        <v>0</v>
      </c>
      <c r="KI836" t="s">
        <v>0</v>
      </c>
      <c r="KJ836" t="s">
        <v>0</v>
      </c>
      <c r="KK836" t="s">
        <v>0</v>
      </c>
      <c r="KL836">
        <v>10.625</v>
      </c>
      <c r="KM836" t="s">
        <v>0</v>
      </c>
      <c r="KN836" t="s">
        <v>0</v>
      </c>
      <c r="KO836" t="s">
        <v>0</v>
      </c>
      <c r="KP836">
        <v>14.776299999999999</v>
      </c>
      <c r="KQ836">
        <v>13.031000000000001</v>
      </c>
      <c r="KR836" t="s">
        <v>0</v>
      </c>
      <c r="KS836" t="s">
        <v>0</v>
      </c>
      <c r="KT836" t="s">
        <v>0</v>
      </c>
      <c r="KU836" t="s">
        <v>0</v>
      </c>
      <c r="KV836">
        <v>4.8516000000000004</v>
      </c>
      <c r="KW836" t="s">
        <v>0</v>
      </c>
      <c r="KX836">
        <v>6.4375</v>
      </c>
      <c r="KY836" t="s">
        <v>0</v>
      </c>
      <c r="KZ836" t="s">
        <v>0</v>
      </c>
      <c r="LA836" t="s">
        <v>0</v>
      </c>
      <c r="LB836" t="s">
        <v>0</v>
      </c>
      <c r="LC836">
        <v>15.604200000000001</v>
      </c>
      <c r="LD836">
        <v>26.102</v>
      </c>
      <c r="LE836" t="s">
        <v>0</v>
      </c>
      <c r="LF836">
        <v>4.9859999999999998</v>
      </c>
      <c r="LG836" t="s">
        <v>0</v>
      </c>
      <c r="LH836" t="s">
        <v>0</v>
      </c>
      <c r="LI836">
        <v>18.278500000000001</v>
      </c>
      <c r="LJ836">
        <v>5.843</v>
      </c>
      <c r="LK836">
        <v>7.3673000000000002</v>
      </c>
      <c r="LL836" t="s">
        <v>0</v>
      </c>
      <c r="LM836" t="s">
        <v>0</v>
      </c>
      <c r="LN836">
        <v>39.939799999999998</v>
      </c>
      <c r="LO836" t="s">
        <v>0</v>
      </c>
      <c r="LP836" t="s">
        <v>0</v>
      </c>
      <c r="LQ836">
        <v>2.7875000000000001</v>
      </c>
      <c r="LR836" t="s">
        <v>0</v>
      </c>
      <c r="LS836">
        <v>9.0370000000000008</v>
      </c>
      <c r="LT836">
        <v>5.4375</v>
      </c>
      <c r="LU836" t="s">
        <v>0</v>
      </c>
      <c r="LV836" t="s">
        <v>0</v>
      </c>
      <c r="LW836">
        <v>18.75</v>
      </c>
      <c r="LX836">
        <v>32.849899999999998</v>
      </c>
      <c r="LY836" t="s">
        <v>0</v>
      </c>
      <c r="LZ836">
        <v>5.7225000000000001</v>
      </c>
      <c r="MA836">
        <v>2.3866999999999998</v>
      </c>
      <c r="MB836" t="s">
        <v>0</v>
      </c>
      <c r="MC836" t="s">
        <v>0</v>
      </c>
      <c r="MD836">
        <v>16.158999999999999</v>
      </c>
      <c r="ME836" t="s">
        <v>0</v>
      </c>
      <c r="MF836" t="s">
        <v>0</v>
      </c>
      <c r="MG836" t="s">
        <v>0</v>
      </c>
      <c r="MH836">
        <v>21.291699999999999</v>
      </c>
      <c r="MI836" t="s">
        <v>0</v>
      </c>
      <c r="MJ836" t="s">
        <v>0</v>
      </c>
      <c r="MK836">
        <v>11.3438</v>
      </c>
      <c r="ML836" t="s">
        <v>0</v>
      </c>
      <c r="MM836" t="s">
        <v>0</v>
      </c>
      <c r="MN836">
        <v>17.9375</v>
      </c>
      <c r="MO836" t="s">
        <v>0</v>
      </c>
      <c r="MP836" t="s">
        <v>0</v>
      </c>
      <c r="MQ836" t="s">
        <v>0</v>
      </c>
      <c r="MR836" t="s">
        <v>0</v>
      </c>
      <c r="MS836">
        <v>4.5414000000000003</v>
      </c>
      <c r="MT836">
        <v>5.4687999999999999</v>
      </c>
      <c r="MU836" t="s">
        <v>0</v>
      </c>
      <c r="MV836" t="s">
        <v>0</v>
      </c>
      <c r="MW836">
        <v>10.072100000000001</v>
      </c>
      <c r="MX836" t="s">
        <v>0</v>
      </c>
      <c r="MY836" t="s">
        <v>0</v>
      </c>
      <c r="MZ836" t="s">
        <v>0</v>
      </c>
      <c r="NA836" t="s">
        <v>0</v>
      </c>
      <c r="NB836">
        <v>13.8262</v>
      </c>
      <c r="NC836">
        <v>16.4375</v>
      </c>
      <c r="ND836">
        <v>18.77</v>
      </c>
      <c r="NE836">
        <v>5.1771000000000003</v>
      </c>
      <c r="NF836" t="s">
        <v>0</v>
      </c>
      <c r="NG836">
        <v>13.2813</v>
      </c>
      <c r="NH836">
        <v>2.7082999999999999</v>
      </c>
      <c r="NI836">
        <v>9.4815000000000005</v>
      </c>
      <c r="NJ836">
        <v>3.7656000000000001</v>
      </c>
      <c r="NK836" t="s">
        <v>0</v>
      </c>
      <c r="NL836">
        <v>11.5625</v>
      </c>
      <c r="NM836" t="s">
        <v>0</v>
      </c>
      <c r="NN836" t="s">
        <v>0</v>
      </c>
      <c r="NO836">
        <v>32.5</v>
      </c>
      <c r="NP836" t="s">
        <v>0</v>
      </c>
      <c r="NQ836">
        <v>21.375</v>
      </c>
      <c r="NR836">
        <v>16.594000000000001</v>
      </c>
      <c r="NS836">
        <v>13.5131</v>
      </c>
      <c r="NT836" t="s">
        <v>0</v>
      </c>
      <c r="NU836" t="s">
        <v>0</v>
      </c>
      <c r="NV836" t="s">
        <v>0</v>
      </c>
      <c r="NW836" t="s">
        <v>0</v>
      </c>
      <c r="NX836">
        <v>32.5</v>
      </c>
      <c r="NY836" t="s">
        <v>0</v>
      </c>
      <c r="NZ836" t="s">
        <v>0</v>
      </c>
      <c r="OA836" t="s">
        <v>0</v>
      </c>
      <c r="OB836" t="s">
        <v>0</v>
      </c>
      <c r="OC836" t="s">
        <v>0</v>
      </c>
      <c r="OD836" t="s">
        <v>0</v>
      </c>
      <c r="OE836" t="s">
        <v>0</v>
      </c>
      <c r="OF836" t="s">
        <v>0</v>
      </c>
      <c r="OG836" t="s">
        <v>0</v>
      </c>
      <c r="OH836" t="s">
        <v>0</v>
      </c>
      <c r="OI836">
        <v>1.5</v>
      </c>
      <c r="OJ836">
        <v>3.2593000000000001</v>
      </c>
      <c r="OK836" t="s">
        <v>0</v>
      </c>
      <c r="OL836" t="s">
        <v>0</v>
      </c>
      <c r="OM836" t="s">
        <v>0</v>
      </c>
      <c r="ON836">
        <v>2.2277</v>
      </c>
      <c r="OO836" t="s">
        <v>0</v>
      </c>
      <c r="OP836" t="s">
        <v>0</v>
      </c>
      <c r="OQ836" t="s">
        <v>0</v>
      </c>
      <c r="OR836">
        <v>28.125</v>
      </c>
      <c r="OS836" t="s">
        <v>0</v>
      </c>
      <c r="OT836" t="s">
        <v>0</v>
      </c>
      <c r="OU836">
        <v>1.1893</v>
      </c>
      <c r="OV836" t="s">
        <v>0</v>
      </c>
      <c r="OW836">
        <v>16</v>
      </c>
      <c r="OX836" t="s">
        <v>0</v>
      </c>
      <c r="OY836">
        <v>28.832999999999998</v>
      </c>
      <c r="OZ836">
        <v>12.7806</v>
      </c>
      <c r="PA836" t="s">
        <v>0</v>
      </c>
      <c r="PB836">
        <v>21.832999999999998</v>
      </c>
      <c r="PC836" t="s">
        <v>0</v>
      </c>
      <c r="PD836">
        <v>12.2568</v>
      </c>
      <c r="PE836" t="s">
        <v>0</v>
      </c>
      <c r="PF836">
        <v>7.6559999999999997</v>
      </c>
      <c r="PG836" t="s">
        <v>0</v>
      </c>
      <c r="PH836" t="s">
        <v>0</v>
      </c>
      <c r="PI836" t="s">
        <v>0</v>
      </c>
      <c r="PJ836" t="s">
        <v>0</v>
      </c>
      <c r="PK836" t="s">
        <v>0</v>
      </c>
      <c r="PL836">
        <v>21.187999999999999</v>
      </c>
      <c r="PM836" t="s">
        <v>0</v>
      </c>
      <c r="PN836" t="s">
        <v>0</v>
      </c>
      <c r="PO836" t="s">
        <v>0</v>
      </c>
      <c r="PP836">
        <v>6.75</v>
      </c>
      <c r="PQ836">
        <v>18.093800000000002</v>
      </c>
      <c r="PR836" t="s">
        <v>0</v>
      </c>
      <c r="PS836" t="s">
        <v>0</v>
      </c>
      <c r="PT836" t="s">
        <v>0</v>
      </c>
      <c r="PU836">
        <v>11.25</v>
      </c>
      <c r="PV836" t="s">
        <v>0</v>
      </c>
      <c r="PW836">
        <v>6.6353999999999997</v>
      </c>
      <c r="PX836">
        <v>3.5156000000000001</v>
      </c>
      <c r="PY836">
        <v>1.0156000000000001</v>
      </c>
      <c r="PZ836">
        <v>14.215999999999999</v>
      </c>
      <c r="QA836" t="s">
        <v>0</v>
      </c>
      <c r="QB836" t="s">
        <v>0</v>
      </c>
      <c r="QC836" t="s">
        <v>0</v>
      </c>
      <c r="QD836">
        <v>20.030999999999999</v>
      </c>
      <c r="QE836" t="s">
        <v>0</v>
      </c>
      <c r="QF836" t="s">
        <v>0</v>
      </c>
      <c r="QG836" t="s">
        <v>0</v>
      </c>
      <c r="QH836" t="s">
        <v>0</v>
      </c>
      <c r="QI836">
        <v>3.9140999999999999</v>
      </c>
      <c r="QJ836">
        <v>11.125</v>
      </c>
      <c r="QK836" t="s">
        <v>0</v>
      </c>
      <c r="QL836" t="s">
        <v>0</v>
      </c>
      <c r="QM836" t="s">
        <v>0</v>
      </c>
      <c r="QN836">
        <v>12.8956</v>
      </c>
      <c r="QO836">
        <v>1.7031000000000001</v>
      </c>
      <c r="QP836" t="s">
        <v>0</v>
      </c>
      <c r="QQ836">
        <v>3.1880000000000002</v>
      </c>
      <c r="QR836">
        <v>28.5</v>
      </c>
      <c r="QS836">
        <v>9.8558000000000003</v>
      </c>
      <c r="QT836" t="s">
        <v>0</v>
      </c>
      <c r="QU836" t="s">
        <v>0</v>
      </c>
      <c r="QV836">
        <v>4.0263</v>
      </c>
      <c r="QW836">
        <v>5.891</v>
      </c>
      <c r="QX836" t="s">
        <v>0</v>
      </c>
      <c r="QY836">
        <v>2.3368000000000002</v>
      </c>
      <c r="QZ836">
        <v>6.3975</v>
      </c>
      <c r="RA836" t="s">
        <v>0</v>
      </c>
      <c r="RB836" t="s">
        <v>0</v>
      </c>
      <c r="RC836">
        <v>17.207999999999998</v>
      </c>
      <c r="RD836">
        <v>12.023300000000001</v>
      </c>
      <c r="RE836" t="s">
        <v>0</v>
      </c>
      <c r="RF836" t="s">
        <v>0</v>
      </c>
      <c r="RG836" t="s">
        <v>0</v>
      </c>
      <c r="RH836">
        <v>8.5358999999999998</v>
      </c>
      <c r="RI836">
        <v>23.641100000000002</v>
      </c>
      <c r="RJ836" t="s">
        <v>0</v>
      </c>
      <c r="RK836" t="s">
        <v>0</v>
      </c>
      <c r="RL836">
        <v>4.7656000000000001</v>
      </c>
      <c r="RM836">
        <v>4.125</v>
      </c>
      <c r="RN836">
        <v>13.4375</v>
      </c>
      <c r="RO836">
        <v>23.625</v>
      </c>
      <c r="RP836">
        <v>6.3906000000000001</v>
      </c>
      <c r="RQ836">
        <v>53.125</v>
      </c>
      <c r="RR836" t="s">
        <v>0</v>
      </c>
      <c r="RS836" t="s">
        <v>0</v>
      </c>
      <c r="RT836">
        <v>5.5753000000000004</v>
      </c>
      <c r="RU836">
        <v>16.6875</v>
      </c>
      <c r="RV836" t="s">
        <v>0</v>
      </c>
      <c r="RW836" t="s">
        <v>0</v>
      </c>
      <c r="RX836" t="s">
        <v>0</v>
      </c>
      <c r="RY836">
        <v>17.444900000000001</v>
      </c>
      <c r="RZ836" t="s">
        <v>0</v>
      </c>
      <c r="SA836" t="s">
        <v>0</v>
      </c>
      <c r="SB836">
        <v>23.0625</v>
      </c>
      <c r="SC836" t="s">
        <v>0</v>
      </c>
      <c r="SD836">
        <v>15.8125</v>
      </c>
      <c r="SE836" t="s">
        <v>0</v>
      </c>
      <c r="SF836">
        <v>36.500100000000003</v>
      </c>
      <c r="SG836" t="s">
        <v>0</v>
      </c>
      <c r="SH836" t="s">
        <v>0</v>
      </c>
      <c r="SI836" t="s">
        <v>0</v>
      </c>
      <c r="SJ836" t="s">
        <v>0</v>
      </c>
      <c r="SK836" t="s">
        <v>0</v>
      </c>
      <c r="SL836" t="s">
        <v>0</v>
      </c>
      <c r="SM836" t="s">
        <v>0</v>
      </c>
    </row>
    <row r="837" spans="1:507" x14ac:dyDescent="0.3">
      <c r="A837" s="1">
        <v>34044</v>
      </c>
      <c r="B837" t="s">
        <v>0</v>
      </c>
      <c r="C837" t="s">
        <v>0</v>
      </c>
      <c r="D837" t="s">
        <v>0</v>
      </c>
      <c r="E837" t="s">
        <v>0</v>
      </c>
      <c r="F837" t="s">
        <v>0</v>
      </c>
      <c r="G837" t="s">
        <v>0</v>
      </c>
      <c r="H837" t="s">
        <v>0</v>
      </c>
      <c r="I837">
        <v>5.8179999999999996</v>
      </c>
      <c r="J837" t="s">
        <v>0</v>
      </c>
      <c r="K837" t="s">
        <v>0</v>
      </c>
      <c r="L837">
        <v>3.25</v>
      </c>
      <c r="M837">
        <v>11.1732</v>
      </c>
      <c r="N837">
        <v>10.514900000000001</v>
      </c>
      <c r="O837" t="s">
        <v>0</v>
      </c>
      <c r="P837" t="s">
        <v>0</v>
      </c>
      <c r="Q837" t="s">
        <v>0</v>
      </c>
      <c r="R837">
        <v>35.625</v>
      </c>
      <c r="S837" t="s">
        <v>0</v>
      </c>
      <c r="T837">
        <v>2.3250000000000002</v>
      </c>
      <c r="U837" t="s">
        <v>0</v>
      </c>
      <c r="V837">
        <v>219.52850000000001</v>
      </c>
      <c r="W837" t="s">
        <v>0</v>
      </c>
      <c r="X837" t="s">
        <v>0</v>
      </c>
      <c r="Y837">
        <v>8.5625</v>
      </c>
      <c r="Z837" t="s">
        <v>0</v>
      </c>
      <c r="AA837" t="s">
        <v>0</v>
      </c>
      <c r="AB837" t="s">
        <v>0</v>
      </c>
      <c r="AC837">
        <v>4.25</v>
      </c>
      <c r="AD837" t="s">
        <v>0</v>
      </c>
      <c r="AE837" t="s">
        <v>0</v>
      </c>
      <c r="AF837" t="s">
        <v>0</v>
      </c>
      <c r="AG837" t="s">
        <v>0</v>
      </c>
      <c r="AH837" t="s">
        <v>0</v>
      </c>
      <c r="AI837">
        <v>11.8125</v>
      </c>
      <c r="AJ837" t="s">
        <v>0</v>
      </c>
      <c r="AK837" t="s">
        <v>0</v>
      </c>
      <c r="AL837" t="s">
        <v>0</v>
      </c>
      <c r="AM837" t="s">
        <v>0</v>
      </c>
      <c r="AN837" t="s">
        <v>0</v>
      </c>
      <c r="AO837" t="s">
        <v>0</v>
      </c>
      <c r="AP837" t="s">
        <v>0</v>
      </c>
      <c r="AQ837" t="s">
        <v>0</v>
      </c>
      <c r="AR837">
        <v>15.926</v>
      </c>
      <c r="AS837" t="s">
        <v>0</v>
      </c>
      <c r="AT837">
        <v>10.2814</v>
      </c>
      <c r="AU837">
        <v>20.454699999999999</v>
      </c>
      <c r="AV837" t="s">
        <v>0</v>
      </c>
      <c r="AW837" t="s">
        <v>0</v>
      </c>
      <c r="AX837" t="s">
        <v>0</v>
      </c>
      <c r="AY837" t="s">
        <v>0</v>
      </c>
      <c r="AZ837">
        <v>17.5</v>
      </c>
      <c r="BA837" t="s">
        <v>0</v>
      </c>
      <c r="BB837" t="s">
        <v>0</v>
      </c>
      <c r="BC837" t="s">
        <v>0</v>
      </c>
      <c r="BD837">
        <v>13.4375</v>
      </c>
      <c r="BE837" t="s">
        <v>0</v>
      </c>
      <c r="BF837">
        <v>6.9966999999999997</v>
      </c>
      <c r="BG837">
        <v>21</v>
      </c>
      <c r="BH837">
        <v>17.5</v>
      </c>
      <c r="BI837">
        <v>14.0625</v>
      </c>
      <c r="BJ837">
        <v>7.2770000000000001</v>
      </c>
      <c r="BK837">
        <v>1.7406999999999999</v>
      </c>
      <c r="BL837">
        <v>9.25</v>
      </c>
      <c r="BM837">
        <v>4.3611000000000004</v>
      </c>
      <c r="BN837">
        <v>2.8711000000000002</v>
      </c>
      <c r="BO837" t="s">
        <v>0</v>
      </c>
      <c r="BP837">
        <v>7.7511999999999999</v>
      </c>
      <c r="BQ837" t="s">
        <v>0</v>
      </c>
      <c r="BR837">
        <v>23.5</v>
      </c>
      <c r="BS837" t="s">
        <v>0</v>
      </c>
      <c r="BT837">
        <v>2.1953</v>
      </c>
      <c r="BU837">
        <v>13.3249</v>
      </c>
      <c r="BV837" t="s">
        <v>0</v>
      </c>
      <c r="BW837" t="s">
        <v>0</v>
      </c>
      <c r="BX837">
        <v>3.8437999999999999</v>
      </c>
      <c r="BY837" t="s">
        <v>0</v>
      </c>
      <c r="BZ837" t="s">
        <v>0</v>
      </c>
      <c r="CA837">
        <v>55.450099999999999</v>
      </c>
      <c r="CB837">
        <v>10.991400000000001</v>
      </c>
      <c r="CC837" t="s">
        <v>0</v>
      </c>
      <c r="CD837">
        <v>7.2031000000000001</v>
      </c>
      <c r="CE837" t="s">
        <v>0</v>
      </c>
      <c r="CF837" t="s">
        <v>0</v>
      </c>
      <c r="CG837" t="s">
        <v>0</v>
      </c>
      <c r="CH837" t="s">
        <v>0</v>
      </c>
      <c r="CI837">
        <v>9.4687999999999999</v>
      </c>
      <c r="CJ837">
        <v>3.9167000000000001</v>
      </c>
      <c r="CK837" t="s">
        <v>0</v>
      </c>
      <c r="CL837" t="s">
        <v>0</v>
      </c>
      <c r="CM837" t="s">
        <v>0</v>
      </c>
      <c r="CN837" t="s">
        <v>0</v>
      </c>
      <c r="CO837" t="s">
        <v>0</v>
      </c>
      <c r="CP837">
        <v>2.3854000000000002</v>
      </c>
      <c r="CQ837" t="s">
        <v>0</v>
      </c>
      <c r="CR837" t="s">
        <v>0</v>
      </c>
      <c r="CS837">
        <v>6.8056000000000001</v>
      </c>
      <c r="CT837" t="s">
        <v>0</v>
      </c>
      <c r="CU837">
        <v>8.0780999999999992</v>
      </c>
      <c r="CV837">
        <v>12.688000000000001</v>
      </c>
      <c r="CW837">
        <v>21.25</v>
      </c>
      <c r="CX837" t="s">
        <v>0</v>
      </c>
      <c r="CY837" t="s">
        <v>0</v>
      </c>
      <c r="CZ837" t="s">
        <v>0</v>
      </c>
      <c r="DA837">
        <v>11.641</v>
      </c>
      <c r="DB837">
        <v>19.875</v>
      </c>
      <c r="DC837" t="s">
        <v>0</v>
      </c>
      <c r="DD837">
        <v>18.991499999999998</v>
      </c>
      <c r="DE837" t="s">
        <v>0</v>
      </c>
      <c r="DF837">
        <v>1.6457999999999999</v>
      </c>
      <c r="DG837">
        <v>0.84379999999999999</v>
      </c>
      <c r="DH837">
        <v>10.8154</v>
      </c>
      <c r="DI837" t="s">
        <v>0</v>
      </c>
      <c r="DJ837" t="s">
        <v>0</v>
      </c>
      <c r="DK837">
        <v>21.055499999999999</v>
      </c>
      <c r="DL837" t="s">
        <v>0</v>
      </c>
      <c r="DM837" t="s">
        <v>0</v>
      </c>
      <c r="DN837" t="s">
        <v>0</v>
      </c>
      <c r="DO837" t="s">
        <v>0</v>
      </c>
      <c r="DP837">
        <v>5.7812999999999999</v>
      </c>
      <c r="DQ837" t="s">
        <v>0</v>
      </c>
      <c r="DR837">
        <v>13.777799999999999</v>
      </c>
      <c r="DS837" t="s">
        <v>0</v>
      </c>
      <c r="DT837" t="s">
        <v>0</v>
      </c>
      <c r="DU837" t="s">
        <v>0</v>
      </c>
      <c r="DV837">
        <v>10.2178</v>
      </c>
      <c r="DW837">
        <v>19.4375</v>
      </c>
      <c r="DX837" t="s">
        <v>0</v>
      </c>
      <c r="DY837">
        <v>21.5625</v>
      </c>
      <c r="DZ837" t="s">
        <v>0</v>
      </c>
      <c r="EA837">
        <v>25.491900000000001</v>
      </c>
      <c r="EB837">
        <v>9.0832999999999995</v>
      </c>
      <c r="EC837" t="s">
        <v>0</v>
      </c>
      <c r="ED837" t="s">
        <v>0</v>
      </c>
      <c r="EE837" t="s">
        <v>0</v>
      </c>
      <c r="EF837" t="s">
        <v>0</v>
      </c>
      <c r="EG837">
        <v>1.3086</v>
      </c>
      <c r="EH837">
        <v>14.8828</v>
      </c>
      <c r="EI837" t="s">
        <v>0</v>
      </c>
      <c r="EJ837" t="s">
        <v>0</v>
      </c>
      <c r="EK837" t="s">
        <v>0</v>
      </c>
      <c r="EL837" t="s">
        <v>0</v>
      </c>
      <c r="EM837" t="s">
        <v>0</v>
      </c>
      <c r="EN837">
        <v>8.2024000000000008</v>
      </c>
      <c r="EO837" t="s">
        <v>0</v>
      </c>
      <c r="EP837">
        <v>10.4998</v>
      </c>
      <c r="EQ837" t="s">
        <v>0</v>
      </c>
      <c r="ER837">
        <v>34.75</v>
      </c>
      <c r="ES837">
        <v>33.513100000000001</v>
      </c>
      <c r="ET837" t="s">
        <v>0</v>
      </c>
      <c r="EU837" t="s">
        <v>0</v>
      </c>
      <c r="EV837" t="s">
        <v>0</v>
      </c>
      <c r="EW837" t="s">
        <v>0</v>
      </c>
      <c r="EX837" t="s">
        <v>0</v>
      </c>
      <c r="EY837">
        <v>4.7031000000000001</v>
      </c>
      <c r="EZ837">
        <v>35.25</v>
      </c>
      <c r="FA837">
        <v>5.4470000000000001</v>
      </c>
      <c r="FB837">
        <v>24.25</v>
      </c>
      <c r="FC837" t="s">
        <v>0</v>
      </c>
      <c r="FD837" t="s">
        <v>0</v>
      </c>
      <c r="FE837">
        <v>14.6875</v>
      </c>
      <c r="FF837">
        <v>4.8593999999999999</v>
      </c>
      <c r="FG837" t="s">
        <v>0</v>
      </c>
      <c r="FH837" t="s">
        <v>0</v>
      </c>
      <c r="FI837">
        <v>26.875</v>
      </c>
      <c r="FJ837" t="s">
        <v>0</v>
      </c>
      <c r="FK837" t="s">
        <v>0</v>
      </c>
      <c r="FL837">
        <v>9.1651000000000007</v>
      </c>
      <c r="FM837">
        <v>35.375</v>
      </c>
      <c r="FN837">
        <v>34</v>
      </c>
      <c r="FO837" t="s">
        <v>0</v>
      </c>
      <c r="FP837">
        <v>14.875</v>
      </c>
      <c r="FQ837" t="s">
        <v>0</v>
      </c>
      <c r="FR837" t="s">
        <v>0</v>
      </c>
      <c r="FS837" t="s">
        <v>0</v>
      </c>
      <c r="FT837">
        <v>15.471</v>
      </c>
      <c r="FU837" t="s">
        <v>0</v>
      </c>
      <c r="FV837" t="s">
        <v>0</v>
      </c>
      <c r="FW837" t="s">
        <v>0</v>
      </c>
      <c r="FX837" t="s">
        <v>0</v>
      </c>
      <c r="FY837" t="s">
        <v>0</v>
      </c>
      <c r="FZ837">
        <v>14.4688</v>
      </c>
      <c r="GA837" t="s">
        <v>0</v>
      </c>
      <c r="GB837" t="s">
        <v>0</v>
      </c>
      <c r="GC837" t="s">
        <v>0</v>
      </c>
      <c r="GD837" t="s">
        <v>0</v>
      </c>
      <c r="GE837" t="s">
        <v>0</v>
      </c>
      <c r="GF837" t="s">
        <v>0</v>
      </c>
      <c r="GG837" t="s">
        <v>0</v>
      </c>
      <c r="GH837" t="s">
        <v>0</v>
      </c>
      <c r="GI837">
        <v>5.5517000000000003</v>
      </c>
      <c r="GJ837" t="s">
        <v>0</v>
      </c>
      <c r="GK837" t="s">
        <v>0</v>
      </c>
      <c r="GL837" t="s">
        <v>0</v>
      </c>
      <c r="GM837">
        <v>28.25</v>
      </c>
      <c r="GN837" t="s">
        <v>0</v>
      </c>
      <c r="GO837" t="s">
        <v>0</v>
      </c>
      <c r="GP837" t="s">
        <v>0</v>
      </c>
      <c r="GQ837">
        <v>14.781000000000001</v>
      </c>
      <c r="GR837">
        <v>6.9591000000000003</v>
      </c>
      <c r="GS837" t="s">
        <v>0</v>
      </c>
      <c r="GT837">
        <v>14.8224</v>
      </c>
      <c r="GU837">
        <v>11.7018</v>
      </c>
      <c r="GV837">
        <v>9.625</v>
      </c>
      <c r="GW837" t="s">
        <v>0</v>
      </c>
      <c r="GX837" t="s">
        <v>0</v>
      </c>
      <c r="GY837" t="s">
        <v>0</v>
      </c>
      <c r="GZ837">
        <v>23.25</v>
      </c>
      <c r="HA837" t="s">
        <v>0</v>
      </c>
      <c r="HB837">
        <v>4.9259000000000004</v>
      </c>
      <c r="HC837" t="s">
        <v>0</v>
      </c>
      <c r="HD837" t="s">
        <v>0</v>
      </c>
      <c r="HE837">
        <v>28</v>
      </c>
      <c r="HF837">
        <v>8.7558000000000007</v>
      </c>
      <c r="HG837" t="s">
        <v>0</v>
      </c>
      <c r="HH837" t="s">
        <v>0</v>
      </c>
      <c r="HI837" t="s">
        <v>0</v>
      </c>
      <c r="HJ837" t="s">
        <v>0</v>
      </c>
      <c r="HK837">
        <v>10.728999999999999</v>
      </c>
      <c r="HL837">
        <v>17.25</v>
      </c>
      <c r="HM837" t="s">
        <v>0</v>
      </c>
      <c r="HN837" t="s">
        <v>0</v>
      </c>
      <c r="HO837" t="s">
        <v>0</v>
      </c>
      <c r="HP837" t="s">
        <v>0</v>
      </c>
      <c r="HQ837">
        <v>4.6875</v>
      </c>
      <c r="HR837" t="s">
        <v>0</v>
      </c>
      <c r="HS837">
        <v>16.154299999999999</v>
      </c>
      <c r="HT837">
        <v>5.0793999999999997</v>
      </c>
      <c r="HU837" t="s">
        <v>0</v>
      </c>
      <c r="HV837">
        <v>3.4434</v>
      </c>
      <c r="HW837">
        <v>9.5</v>
      </c>
      <c r="HX837">
        <v>2.875</v>
      </c>
      <c r="HY837" t="s">
        <v>0</v>
      </c>
      <c r="HZ837">
        <v>7.5487000000000002</v>
      </c>
      <c r="IA837">
        <v>13.4375</v>
      </c>
      <c r="IB837">
        <v>8.25</v>
      </c>
      <c r="IC837">
        <v>13.7813</v>
      </c>
      <c r="ID837" t="s">
        <v>0</v>
      </c>
      <c r="IE837" t="s">
        <v>0</v>
      </c>
      <c r="IF837">
        <v>4.9877000000000002</v>
      </c>
      <c r="IG837">
        <v>38.792000000000002</v>
      </c>
      <c r="IH837" t="s">
        <v>0</v>
      </c>
      <c r="II837" t="s">
        <v>0</v>
      </c>
      <c r="IJ837" t="s">
        <v>0</v>
      </c>
      <c r="IK837" t="s">
        <v>0</v>
      </c>
      <c r="IL837" t="s">
        <v>0</v>
      </c>
      <c r="IM837">
        <v>32.163400000000003</v>
      </c>
      <c r="IN837">
        <v>10.5</v>
      </c>
      <c r="IO837" t="s">
        <v>0</v>
      </c>
      <c r="IP837" t="s">
        <v>0</v>
      </c>
      <c r="IQ837" t="s">
        <v>0</v>
      </c>
      <c r="IR837" t="s">
        <v>0</v>
      </c>
      <c r="IS837" t="s">
        <v>0</v>
      </c>
      <c r="IT837" t="s">
        <v>0</v>
      </c>
      <c r="IU837">
        <v>9.375</v>
      </c>
      <c r="IV837" t="s">
        <v>0</v>
      </c>
      <c r="IW837">
        <v>7.4375</v>
      </c>
      <c r="IX837" t="s">
        <v>0</v>
      </c>
      <c r="IY837">
        <v>4.0171999999999999</v>
      </c>
      <c r="IZ837" t="s">
        <v>0</v>
      </c>
      <c r="JA837">
        <v>10.5</v>
      </c>
      <c r="JB837" t="s">
        <v>0</v>
      </c>
      <c r="JC837">
        <v>14.416700000000001</v>
      </c>
      <c r="JD837" t="s">
        <v>0</v>
      </c>
      <c r="JE837">
        <v>32.8125</v>
      </c>
      <c r="JF837">
        <v>11.0938</v>
      </c>
      <c r="JG837" t="s">
        <v>0</v>
      </c>
      <c r="JH837" t="s">
        <v>0</v>
      </c>
      <c r="JI837">
        <v>7.1111000000000004</v>
      </c>
      <c r="JJ837" t="s">
        <v>0</v>
      </c>
      <c r="JK837">
        <v>26.384499999999999</v>
      </c>
      <c r="JL837" t="s">
        <v>0</v>
      </c>
      <c r="JM837" t="s">
        <v>0</v>
      </c>
      <c r="JN837">
        <v>10.7813</v>
      </c>
      <c r="JO837">
        <v>2.2187999999999999</v>
      </c>
      <c r="JP837">
        <v>4.8125</v>
      </c>
      <c r="JQ837">
        <v>0.63400000000000001</v>
      </c>
      <c r="JR837">
        <v>8.7707999999999995</v>
      </c>
      <c r="JS837">
        <v>11.471299999999999</v>
      </c>
      <c r="JT837" t="s">
        <v>0</v>
      </c>
      <c r="JU837">
        <v>8.8125</v>
      </c>
      <c r="JV837">
        <v>3.8517999999999999</v>
      </c>
      <c r="JW837" t="s">
        <v>0</v>
      </c>
      <c r="JX837">
        <v>7.2191999999999998</v>
      </c>
      <c r="JY837">
        <v>8.5</v>
      </c>
      <c r="JZ837" t="s">
        <v>0</v>
      </c>
      <c r="KA837">
        <v>12.1875</v>
      </c>
      <c r="KB837" t="s">
        <v>0</v>
      </c>
      <c r="KC837">
        <v>19.406300000000002</v>
      </c>
      <c r="KD837">
        <v>17.375</v>
      </c>
      <c r="KE837">
        <v>1.9297</v>
      </c>
      <c r="KF837" t="s">
        <v>0</v>
      </c>
      <c r="KG837">
        <v>4.7407000000000004</v>
      </c>
      <c r="KH837" t="s">
        <v>0</v>
      </c>
      <c r="KI837" t="s">
        <v>0</v>
      </c>
      <c r="KJ837" t="s">
        <v>0</v>
      </c>
      <c r="KK837" t="s">
        <v>0</v>
      </c>
      <c r="KL837">
        <v>10.5625</v>
      </c>
      <c r="KM837" t="s">
        <v>0</v>
      </c>
      <c r="KN837" t="s">
        <v>0</v>
      </c>
      <c r="KO837" t="s">
        <v>0</v>
      </c>
      <c r="KP837">
        <v>14.721399999999999</v>
      </c>
      <c r="KQ837">
        <v>13.125</v>
      </c>
      <c r="KR837" t="s">
        <v>0</v>
      </c>
      <c r="KS837" t="s">
        <v>0</v>
      </c>
      <c r="KT837" t="s">
        <v>0</v>
      </c>
      <c r="KU837" t="s">
        <v>0</v>
      </c>
      <c r="KV837">
        <v>4.75</v>
      </c>
      <c r="KW837" t="s">
        <v>0</v>
      </c>
      <c r="KX837">
        <v>6.5625</v>
      </c>
      <c r="KY837" t="s">
        <v>0</v>
      </c>
      <c r="KZ837" t="s">
        <v>0</v>
      </c>
      <c r="LA837" t="s">
        <v>0</v>
      </c>
      <c r="LB837" t="s">
        <v>0</v>
      </c>
      <c r="LC837">
        <v>15.5</v>
      </c>
      <c r="LD837">
        <v>26.132000000000001</v>
      </c>
      <c r="LE837" t="s">
        <v>0</v>
      </c>
      <c r="LF837">
        <v>4.9859999999999998</v>
      </c>
      <c r="LG837" t="s">
        <v>0</v>
      </c>
      <c r="LH837" t="s">
        <v>0</v>
      </c>
      <c r="LI837">
        <v>17.8644</v>
      </c>
      <c r="LJ837">
        <v>5.9188000000000001</v>
      </c>
      <c r="LK837">
        <v>7.2115999999999998</v>
      </c>
      <c r="LL837" t="s">
        <v>0</v>
      </c>
      <c r="LM837" t="s">
        <v>0</v>
      </c>
      <c r="LN837">
        <v>40.3217</v>
      </c>
      <c r="LO837" t="s">
        <v>0</v>
      </c>
      <c r="LP837" t="s">
        <v>0</v>
      </c>
      <c r="LQ837">
        <v>2.7875000000000001</v>
      </c>
      <c r="LR837" t="s">
        <v>0</v>
      </c>
      <c r="LS837">
        <v>8.6667000000000005</v>
      </c>
      <c r="LT837">
        <v>5.5937999999999999</v>
      </c>
      <c r="LU837" t="s">
        <v>0</v>
      </c>
      <c r="LV837" t="s">
        <v>0</v>
      </c>
      <c r="LW837">
        <v>18.9375</v>
      </c>
      <c r="LX837">
        <v>32.349200000000003</v>
      </c>
      <c r="LY837" t="s">
        <v>0</v>
      </c>
      <c r="LZ837">
        <v>5.7716000000000003</v>
      </c>
      <c r="MA837">
        <v>2.3828</v>
      </c>
      <c r="MB837" t="s">
        <v>0</v>
      </c>
      <c r="MC837" t="s">
        <v>0</v>
      </c>
      <c r="MD837">
        <v>16.158999999999999</v>
      </c>
      <c r="ME837" t="s">
        <v>0</v>
      </c>
      <c r="MF837" t="s">
        <v>0</v>
      </c>
      <c r="MG837" t="s">
        <v>0</v>
      </c>
      <c r="MH837">
        <v>21.333300000000001</v>
      </c>
      <c r="MI837" t="s">
        <v>0</v>
      </c>
      <c r="MJ837" t="s">
        <v>0</v>
      </c>
      <c r="MK837">
        <v>11.578099999999999</v>
      </c>
      <c r="ML837" t="s">
        <v>0</v>
      </c>
      <c r="MM837" t="s">
        <v>0</v>
      </c>
      <c r="MN837">
        <v>17.4375</v>
      </c>
      <c r="MO837" t="s">
        <v>0</v>
      </c>
      <c r="MP837" t="s">
        <v>0</v>
      </c>
      <c r="MQ837" t="s">
        <v>0</v>
      </c>
      <c r="MR837" t="s">
        <v>0</v>
      </c>
      <c r="MS837">
        <v>4.4866999999999999</v>
      </c>
      <c r="MT837">
        <v>5.5</v>
      </c>
      <c r="MU837" t="s">
        <v>0</v>
      </c>
      <c r="MV837" t="s">
        <v>0</v>
      </c>
      <c r="MW837">
        <v>10.0121</v>
      </c>
      <c r="MX837" t="s">
        <v>0</v>
      </c>
      <c r="MY837" t="s">
        <v>0</v>
      </c>
      <c r="MZ837" t="s">
        <v>0</v>
      </c>
      <c r="NA837" t="s">
        <v>0</v>
      </c>
      <c r="NB837">
        <v>13.8262</v>
      </c>
      <c r="NC837">
        <v>16.375</v>
      </c>
      <c r="ND837">
        <v>18.885999999999999</v>
      </c>
      <c r="NE837">
        <v>5</v>
      </c>
      <c r="NF837" t="s">
        <v>0</v>
      </c>
      <c r="NG837">
        <v>13.25</v>
      </c>
      <c r="NH837">
        <v>2.6667000000000001</v>
      </c>
      <c r="NI837">
        <v>9.5184999999999995</v>
      </c>
      <c r="NJ837">
        <v>3.75</v>
      </c>
      <c r="NK837" t="s">
        <v>0</v>
      </c>
      <c r="NL837">
        <v>11.5</v>
      </c>
      <c r="NM837" t="s">
        <v>0</v>
      </c>
      <c r="NN837" t="s">
        <v>0</v>
      </c>
      <c r="NO837">
        <v>33.125</v>
      </c>
      <c r="NP837" t="s">
        <v>0</v>
      </c>
      <c r="NQ837">
        <v>21.375</v>
      </c>
      <c r="NR837">
        <v>16.844000000000001</v>
      </c>
      <c r="NS837">
        <v>13.803100000000001</v>
      </c>
      <c r="NT837" t="s">
        <v>0</v>
      </c>
      <c r="NU837" t="s">
        <v>0</v>
      </c>
      <c r="NV837" t="s">
        <v>0</v>
      </c>
      <c r="NW837" t="s">
        <v>0</v>
      </c>
      <c r="NX837">
        <v>31.125</v>
      </c>
      <c r="NY837" t="s">
        <v>0</v>
      </c>
      <c r="NZ837" t="s">
        <v>0</v>
      </c>
      <c r="OA837" t="s">
        <v>0</v>
      </c>
      <c r="OB837" t="s">
        <v>0</v>
      </c>
      <c r="OC837" t="s">
        <v>0</v>
      </c>
      <c r="OD837" t="s">
        <v>0</v>
      </c>
      <c r="OE837" t="s">
        <v>0</v>
      </c>
      <c r="OF837" t="s">
        <v>0</v>
      </c>
      <c r="OG837" t="s">
        <v>0</v>
      </c>
      <c r="OH837" t="s">
        <v>0</v>
      </c>
      <c r="OI837">
        <v>1.4687999999999999</v>
      </c>
      <c r="OJ837">
        <v>3.1934</v>
      </c>
      <c r="OK837" t="s">
        <v>0</v>
      </c>
      <c r="OL837" t="s">
        <v>0</v>
      </c>
      <c r="OM837" t="s">
        <v>0</v>
      </c>
      <c r="ON837">
        <v>2.1947999999999999</v>
      </c>
      <c r="OO837" t="s">
        <v>0</v>
      </c>
      <c r="OP837" t="s">
        <v>0</v>
      </c>
      <c r="OQ837" t="s">
        <v>0</v>
      </c>
      <c r="OR837">
        <v>28</v>
      </c>
      <c r="OS837" t="s">
        <v>0</v>
      </c>
      <c r="OT837" t="s">
        <v>0</v>
      </c>
      <c r="OU837">
        <v>1.2016</v>
      </c>
      <c r="OV837" t="s">
        <v>0</v>
      </c>
      <c r="OW837">
        <v>15.938000000000001</v>
      </c>
      <c r="OX837" t="s">
        <v>0</v>
      </c>
      <c r="OY837">
        <v>29.23</v>
      </c>
      <c r="OZ837">
        <v>13.1441</v>
      </c>
      <c r="PA837" t="s">
        <v>0</v>
      </c>
      <c r="PB837">
        <v>21.667000000000002</v>
      </c>
      <c r="PC837" t="s">
        <v>0</v>
      </c>
      <c r="PD837">
        <v>12.4091</v>
      </c>
      <c r="PE837" t="s">
        <v>0</v>
      </c>
      <c r="PF837">
        <v>7.7030000000000003</v>
      </c>
      <c r="PG837" t="s">
        <v>0</v>
      </c>
      <c r="PH837" t="s">
        <v>0</v>
      </c>
      <c r="PI837" t="s">
        <v>0</v>
      </c>
      <c r="PJ837" t="s">
        <v>0</v>
      </c>
      <c r="PK837" t="s">
        <v>0</v>
      </c>
      <c r="PL837">
        <v>21.312999999999999</v>
      </c>
      <c r="PM837" t="s">
        <v>0</v>
      </c>
      <c r="PN837" t="s">
        <v>0</v>
      </c>
      <c r="PO837" t="s">
        <v>0</v>
      </c>
      <c r="PP837">
        <v>6.625</v>
      </c>
      <c r="PQ837">
        <v>18.25</v>
      </c>
      <c r="PR837" t="s">
        <v>0</v>
      </c>
      <c r="PS837" t="s">
        <v>0</v>
      </c>
      <c r="PT837" t="s">
        <v>0</v>
      </c>
      <c r="PU837">
        <v>11.1875</v>
      </c>
      <c r="PV837" t="s">
        <v>0</v>
      </c>
      <c r="PW837">
        <v>6.6353999999999997</v>
      </c>
      <c r="PX837">
        <v>3.5468999999999999</v>
      </c>
      <c r="PY837">
        <v>1.0195000000000001</v>
      </c>
      <c r="PZ837">
        <v>14.247999999999999</v>
      </c>
      <c r="QA837" t="s">
        <v>0</v>
      </c>
      <c r="QB837" t="s">
        <v>0</v>
      </c>
      <c r="QC837" t="s">
        <v>0</v>
      </c>
      <c r="QD837">
        <v>20.187999999999999</v>
      </c>
      <c r="QE837" t="s">
        <v>0</v>
      </c>
      <c r="QF837" t="s">
        <v>0</v>
      </c>
      <c r="QG837" t="s">
        <v>0</v>
      </c>
      <c r="QH837" t="s">
        <v>0</v>
      </c>
      <c r="QI837">
        <v>3.8984000000000001</v>
      </c>
      <c r="QJ837">
        <v>11.2188</v>
      </c>
      <c r="QK837" t="s">
        <v>0</v>
      </c>
      <c r="QL837" t="s">
        <v>0</v>
      </c>
      <c r="QM837" t="s">
        <v>0</v>
      </c>
      <c r="QN837">
        <v>12.8956</v>
      </c>
      <c r="QO837">
        <v>1.7031000000000001</v>
      </c>
      <c r="QP837" t="s">
        <v>0</v>
      </c>
      <c r="QQ837">
        <v>3.0779999999999998</v>
      </c>
      <c r="QR837">
        <v>28.4375</v>
      </c>
      <c r="QS837">
        <v>9.9190000000000005</v>
      </c>
      <c r="QT837" t="s">
        <v>0</v>
      </c>
      <c r="QU837" t="s">
        <v>0</v>
      </c>
      <c r="QV837">
        <v>4.0263</v>
      </c>
      <c r="QW837">
        <v>5.859</v>
      </c>
      <c r="QX837" t="s">
        <v>0</v>
      </c>
      <c r="QY837">
        <v>2.3304999999999998</v>
      </c>
      <c r="QZ837">
        <v>6.3387000000000002</v>
      </c>
      <c r="RA837" t="s">
        <v>0</v>
      </c>
      <c r="RB837" t="s">
        <v>0</v>
      </c>
      <c r="RC837">
        <v>17.375</v>
      </c>
      <c r="RD837">
        <v>12.023300000000001</v>
      </c>
      <c r="RE837" t="s">
        <v>0</v>
      </c>
      <c r="RF837" t="s">
        <v>0</v>
      </c>
      <c r="RG837" t="s">
        <v>0</v>
      </c>
      <c r="RH837">
        <v>8.8915000000000006</v>
      </c>
      <c r="RI837">
        <v>23.9772</v>
      </c>
      <c r="RJ837" t="s">
        <v>0</v>
      </c>
      <c r="RK837" t="s">
        <v>0</v>
      </c>
      <c r="RL837">
        <v>4.7343999999999999</v>
      </c>
      <c r="RM837">
        <v>4.0625</v>
      </c>
      <c r="RN837">
        <v>13.5625</v>
      </c>
      <c r="RO837">
        <v>24</v>
      </c>
      <c r="RP837">
        <v>6.3125</v>
      </c>
      <c r="RQ837">
        <v>53.5</v>
      </c>
      <c r="RR837" t="s">
        <v>0</v>
      </c>
      <c r="RS837" t="s">
        <v>0</v>
      </c>
      <c r="RT837">
        <v>5.5440000000000005</v>
      </c>
      <c r="RU837">
        <v>16.75</v>
      </c>
      <c r="RV837" t="s">
        <v>0</v>
      </c>
      <c r="RW837" t="s">
        <v>0</v>
      </c>
      <c r="RX837" t="s">
        <v>0</v>
      </c>
      <c r="RY837">
        <v>17.0868</v>
      </c>
      <c r="RZ837" t="s">
        <v>0</v>
      </c>
      <c r="SA837" t="s">
        <v>0</v>
      </c>
      <c r="SB837">
        <v>23.125</v>
      </c>
      <c r="SC837" t="s">
        <v>0</v>
      </c>
      <c r="SD837">
        <v>16</v>
      </c>
      <c r="SE837" t="s">
        <v>0</v>
      </c>
      <c r="SF837">
        <v>36.609900000000003</v>
      </c>
      <c r="SG837" t="s">
        <v>0</v>
      </c>
      <c r="SH837" t="s">
        <v>0</v>
      </c>
      <c r="SI837" t="s">
        <v>0</v>
      </c>
      <c r="SJ837" t="s">
        <v>0</v>
      </c>
      <c r="SK837" t="s">
        <v>0</v>
      </c>
      <c r="SL837" t="s">
        <v>0</v>
      </c>
      <c r="SM837" t="s">
        <v>0</v>
      </c>
    </row>
    <row r="838" spans="1:507" x14ac:dyDescent="0.3">
      <c r="A838" s="1">
        <v>34045</v>
      </c>
      <c r="B838" t="s">
        <v>0</v>
      </c>
      <c r="C838" t="s">
        <v>0</v>
      </c>
      <c r="D838" t="s">
        <v>0</v>
      </c>
      <c r="E838" t="s">
        <v>0</v>
      </c>
      <c r="F838" t="s">
        <v>0</v>
      </c>
      <c r="G838" t="s">
        <v>0</v>
      </c>
      <c r="H838" t="s">
        <v>0</v>
      </c>
      <c r="I838">
        <v>5.7061000000000002</v>
      </c>
      <c r="J838" t="s">
        <v>0</v>
      </c>
      <c r="K838" t="s">
        <v>0</v>
      </c>
      <c r="L838">
        <v>3.2917000000000001</v>
      </c>
      <c r="M838">
        <v>11.1195</v>
      </c>
      <c r="N838">
        <v>10.5395</v>
      </c>
      <c r="O838" t="s">
        <v>0</v>
      </c>
      <c r="P838" t="s">
        <v>0</v>
      </c>
      <c r="Q838" t="s">
        <v>0</v>
      </c>
      <c r="R838">
        <v>35.625</v>
      </c>
      <c r="S838" t="s">
        <v>0</v>
      </c>
      <c r="T838">
        <v>2.2917000000000001</v>
      </c>
      <c r="U838" t="s">
        <v>0</v>
      </c>
      <c r="V838">
        <v>217.5428</v>
      </c>
      <c r="W838" t="s">
        <v>0</v>
      </c>
      <c r="X838" t="s">
        <v>0</v>
      </c>
      <c r="Y838">
        <v>8.4375</v>
      </c>
      <c r="Z838" t="s">
        <v>0</v>
      </c>
      <c r="AA838" t="s">
        <v>0</v>
      </c>
      <c r="AB838" t="s">
        <v>0</v>
      </c>
      <c r="AC838">
        <v>4.25</v>
      </c>
      <c r="AD838" t="s">
        <v>0</v>
      </c>
      <c r="AE838" t="s">
        <v>0</v>
      </c>
      <c r="AF838" t="s">
        <v>0</v>
      </c>
      <c r="AG838" t="s">
        <v>0</v>
      </c>
      <c r="AH838" t="s">
        <v>0</v>
      </c>
      <c r="AI838">
        <v>11.5</v>
      </c>
      <c r="AJ838" t="s">
        <v>0</v>
      </c>
      <c r="AK838" t="s">
        <v>0</v>
      </c>
      <c r="AL838" t="s">
        <v>0</v>
      </c>
      <c r="AM838" t="s">
        <v>0</v>
      </c>
      <c r="AN838" t="s">
        <v>0</v>
      </c>
      <c r="AO838" t="s">
        <v>0</v>
      </c>
      <c r="AP838" t="s">
        <v>0</v>
      </c>
      <c r="AQ838" t="s">
        <v>0</v>
      </c>
      <c r="AR838">
        <v>15.926</v>
      </c>
      <c r="AS838" t="s">
        <v>0</v>
      </c>
      <c r="AT838">
        <v>10.6061</v>
      </c>
      <c r="AU838">
        <v>20.396899999999999</v>
      </c>
      <c r="AV838" t="s">
        <v>0</v>
      </c>
      <c r="AW838" t="s">
        <v>0</v>
      </c>
      <c r="AX838" t="s">
        <v>0</v>
      </c>
      <c r="AY838" t="s">
        <v>0</v>
      </c>
      <c r="AZ838">
        <v>17.333300000000001</v>
      </c>
      <c r="BA838" t="s">
        <v>0</v>
      </c>
      <c r="BB838" t="s">
        <v>0</v>
      </c>
      <c r="BC838" t="s">
        <v>0</v>
      </c>
      <c r="BD838">
        <v>13.5</v>
      </c>
      <c r="BE838" t="s">
        <v>0</v>
      </c>
      <c r="BF838">
        <v>7.0286</v>
      </c>
      <c r="BG838">
        <v>21</v>
      </c>
      <c r="BH838">
        <v>17.187999999999999</v>
      </c>
      <c r="BI838">
        <v>13.75</v>
      </c>
      <c r="BJ838">
        <v>7.2468000000000004</v>
      </c>
      <c r="BK838">
        <v>1.7315</v>
      </c>
      <c r="BL838">
        <v>9.2189999999999994</v>
      </c>
      <c r="BM838">
        <v>4.2361000000000004</v>
      </c>
      <c r="BN838">
        <v>2.8578000000000001</v>
      </c>
      <c r="BO838" t="s">
        <v>0</v>
      </c>
      <c r="BP838">
        <v>7.7678000000000003</v>
      </c>
      <c r="BQ838" t="s">
        <v>0</v>
      </c>
      <c r="BR838">
        <v>23.375</v>
      </c>
      <c r="BS838" t="s">
        <v>0</v>
      </c>
      <c r="BT838">
        <v>2.1875</v>
      </c>
      <c r="BU838">
        <v>13.3546</v>
      </c>
      <c r="BV838" t="s">
        <v>0</v>
      </c>
      <c r="BW838" t="s">
        <v>0</v>
      </c>
      <c r="BX838">
        <v>3.7187999999999999</v>
      </c>
      <c r="BY838" t="s">
        <v>0</v>
      </c>
      <c r="BZ838" t="s">
        <v>0</v>
      </c>
      <c r="CA838">
        <v>54.002400000000002</v>
      </c>
      <c r="CB838">
        <v>10.845499999999999</v>
      </c>
      <c r="CC838" t="s">
        <v>0</v>
      </c>
      <c r="CD838">
        <v>7.2187999999999999</v>
      </c>
      <c r="CE838" t="s">
        <v>0</v>
      </c>
      <c r="CF838" t="s">
        <v>0</v>
      </c>
      <c r="CG838" t="s">
        <v>0</v>
      </c>
      <c r="CH838" t="s">
        <v>0</v>
      </c>
      <c r="CI838">
        <v>9.5625</v>
      </c>
      <c r="CJ838">
        <v>3.8332999999999999</v>
      </c>
      <c r="CK838" t="s">
        <v>0</v>
      </c>
      <c r="CL838" t="s">
        <v>0</v>
      </c>
      <c r="CM838" t="s">
        <v>0</v>
      </c>
      <c r="CN838" t="s">
        <v>0</v>
      </c>
      <c r="CO838" t="s">
        <v>0</v>
      </c>
      <c r="CP838">
        <v>2.4062999999999999</v>
      </c>
      <c r="CQ838" t="s">
        <v>0</v>
      </c>
      <c r="CR838" t="s">
        <v>0</v>
      </c>
      <c r="CS838">
        <v>6.8193999999999999</v>
      </c>
      <c r="CT838" t="s">
        <v>0</v>
      </c>
      <c r="CU838">
        <v>8.2030999999999992</v>
      </c>
      <c r="CV838">
        <v>12.75</v>
      </c>
      <c r="CW838">
        <v>20.916699999999999</v>
      </c>
      <c r="CX838" t="s">
        <v>0</v>
      </c>
      <c r="CY838" t="s">
        <v>0</v>
      </c>
      <c r="CZ838" t="s">
        <v>0</v>
      </c>
      <c r="DA838">
        <v>11.438000000000001</v>
      </c>
      <c r="DB838">
        <v>19.75</v>
      </c>
      <c r="DC838" t="s">
        <v>0</v>
      </c>
      <c r="DD838">
        <v>18.991499999999998</v>
      </c>
      <c r="DE838" t="s">
        <v>0</v>
      </c>
      <c r="DF838">
        <v>1.6354</v>
      </c>
      <c r="DG838">
        <v>0.9375</v>
      </c>
      <c r="DH838">
        <v>10.7201</v>
      </c>
      <c r="DI838" t="s">
        <v>0</v>
      </c>
      <c r="DJ838" t="s">
        <v>0</v>
      </c>
      <c r="DK838">
        <v>21.115300000000001</v>
      </c>
      <c r="DL838" t="s">
        <v>0</v>
      </c>
      <c r="DM838" t="s">
        <v>0</v>
      </c>
      <c r="DN838" t="s">
        <v>0</v>
      </c>
      <c r="DO838" t="s">
        <v>0</v>
      </c>
      <c r="DP838">
        <v>5.6978999999999997</v>
      </c>
      <c r="DQ838" t="s">
        <v>0</v>
      </c>
      <c r="DR838">
        <v>13.666700000000001</v>
      </c>
      <c r="DS838" t="s">
        <v>0</v>
      </c>
      <c r="DT838" t="s">
        <v>0</v>
      </c>
      <c r="DU838" t="s">
        <v>0</v>
      </c>
      <c r="DV838">
        <v>10.542199999999999</v>
      </c>
      <c r="DW838">
        <v>19.781300000000002</v>
      </c>
      <c r="DX838" t="s">
        <v>0</v>
      </c>
      <c r="DY838">
        <v>21.5</v>
      </c>
      <c r="DZ838" t="s">
        <v>0</v>
      </c>
      <c r="EA838">
        <v>24.661899999999999</v>
      </c>
      <c r="EB838">
        <v>8.875</v>
      </c>
      <c r="EC838" t="s">
        <v>0</v>
      </c>
      <c r="ED838" t="s">
        <v>0</v>
      </c>
      <c r="EE838" t="s">
        <v>0</v>
      </c>
      <c r="EF838" t="s">
        <v>0</v>
      </c>
      <c r="EG838">
        <v>1.2907999999999999</v>
      </c>
      <c r="EH838">
        <v>14.636100000000001</v>
      </c>
      <c r="EI838" t="s">
        <v>0</v>
      </c>
      <c r="EJ838" t="s">
        <v>0</v>
      </c>
      <c r="EK838" t="s">
        <v>0</v>
      </c>
      <c r="EL838" t="s">
        <v>0</v>
      </c>
      <c r="EM838" t="s">
        <v>0</v>
      </c>
      <c r="EN838">
        <v>8.3697999999999997</v>
      </c>
      <c r="EO838" t="s">
        <v>0</v>
      </c>
      <c r="EP838">
        <v>10.4998</v>
      </c>
      <c r="EQ838" t="s">
        <v>0</v>
      </c>
      <c r="ER838">
        <v>34.75</v>
      </c>
      <c r="ES838">
        <v>33.404000000000003</v>
      </c>
      <c r="ET838" t="s">
        <v>0</v>
      </c>
      <c r="EU838" t="s">
        <v>0</v>
      </c>
      <c r="EV838" t="s">
        <v>0</v>
      </c>
      <c r="EW838" t="s">
        <v>0</v>
      </c>
      <c r="EX838" t="s">
        <v>0</v>
      </c>
      <c r="EY838">
        <v>4.7031000000000001</v>
      </c>
      <c r="EZ838">
        <v>35</v>
      </c>
      <c r="FA838">
        <v>5.3810000000000002</v>
      </c>
      <c r="FB838">
        <v>24.25</v>
      </c>
      <c r="FC838" t="s">
        <v>0</v>
      </c>
      <c r="FD838" t="s">
        <v>0</v>
      </c>
      <c r="FE838">
        <v>14.7813</v>
      </c>
      <c r="FF838">
        <v>4.9843999999999999</v>
      </c>
      <c r="FG838" t="s">
        <v>0</v>
      </c>
      <c r="FH838" t="s">
        <v>0</v>
      </c>
      <c r="FI838">
        <v>27.125</v>
      </c>
      <c r="FJ838" t="s">
        <v>0</v>
      </c>
      <c r="FK838" t="s">
        <v>0</v>
      </c>
      <c r="FL838">
        <v>9.1109000000000009</v>
      </c>
      <c r="FM838">
        <v>35.125</v>
      </c>
      <c r="FN838">
        <v>33.875</v>
      </c>
      <c r="FO838" t="s">
        <v>0</v>
      </c>
      <c r="FP838">
        <v>14.6875</v>
      </c>
      <c r="FQ838" t="s">
        <v>0</v>
      </c>
      <c r="FR838" t="s">
        <v>0</v>
      </c>
      <c r="FS838" t="s">
        <v>0</v>
      </c>
      <c r="FT838">
        <v>15.550800000000001</v>
      </c>
      <c r="FU838" t="s">
        <v>0</v>
      </c>
      <c r="FV838" t="s">
        <v>0</v>
      </c>
      <c r="FW838" t="s">
        <v>0</v>
      </c>
      <c r="FX838" t="s">
        <v>0</v>
      </c>
      <c r="FY838" t="s">
        <v>0</v>
      </c>
      <c r="FZ838">
        <v>14.3125</v>
      </c>
      <c r="GA838" t="s">
        <v>0</v>
      </c>
      <c r="GB838" t="s">
        <v>0</v>
      </c>
      <c r="GC838" t="s">
        <v>0</v>
      </c>
      <c r="GD838" t="s">
        <v>0</v>
      </c>
      <c r="GE838" t="s">
        <v>0</v>
      </c>
      <c r="GF838" t="s">
        <v>0</v>
      </c>
      <c r="GG838" t="s">
        <v>0</v>
      </c>
      <c r="GH838" t="s">
        <v>0</v>
      </c>
      <c r="GI838">
        <v>5.6245000000000003</v>
      </c>
      <c r="GJ838" t="s">
        <v>0</v>
      </c>
      <c r="GK838" t="s">
        <v>0</v>
      </c>
      <c r="GL838" t="s">
        <v>0</v>
      </c>
      <c r="GM838">
        <v>28.25</v>
      </c>
      <c r="GN838" t="s">
        <v>0</v>
      </c>
      <c r="GO838" t="s">
        <v>0</v>
      </c>
      <c r="GP838" t="s">
        <v>0</v>
      </c>
      <c r="GQ838">
        <v>14.656000000000001</v>
      </c>
      <c r="GR838">
        <v>6.9790999999999999</v>
      </c>
      <c r="GS838" t="s">
        <v>0</v>
      </c>
      <c r="GT838">
        <v>14.8994</v>
      </c>
      <c r="GU838">
        <v>11.6778</v>
      </c>
      <c r="GV838">
        <v>9.625</v>
      </c>
      <c r="GW838" t="s">
        <v>0</v>
      </c>
      <c r="GX838" t="s">
        <v>0</v>
      </c>
      <c r="GY838" t="s">
        <v>0</v>
      </c>
      <c r="GZ838">
        <v>23.083300000000001</v>
      </c>
      <c r="HA838" t="s">
        <v>0</v>
      </c>
      <c r="HB838">
        <v>4.8333000000000004</v>
      </c>
      <c r="HC838" t="s">
        <v>0</v>
      </c>
      <c r="HD838" t="s">
        <v>0</v>
      </c>
      <c r="HE838">
        <v>28.062999999999999</v>
      </c>
      <c r="HF838">
        <v>8.7856000000000005</v>
      </c>
      <c r="HG838" t="s">
        <v>0</v>
      </c>
      <c r="HH838" t="s">
        <v>0</v>
      </c>
      <c r="HI838" t="s">
        <v>0</v>
      </c>
      <c r="HJ838" t="s">
        <v>0</v>
      </c>
      <c r="HK838">
        <v>10.708</v>
      </c>
      <c r="HL838">
        <v>17.541699999999999</v>
      </c>
      <c r="HM838" t="s">
        <v>0</v>
      </c>
      <c r="HN838" t="s">
        <v>0</v>
      </c>
      <c r="HO838" t="s">
        <v>0</v>
      </c>
      <c r="HP838" t="s">
        <v>0</v>
      </c>
      <c r="HQ838">
        <v>4.7031000000000001</v>
      </c>
      <c r="HR838" t="s">
        <v>0</v>
      </c>
      <c r="HS838">
        <v>16.035299999999999</v>
      </c>
      <c r="HT838">
        <v>5.0793999999999997</v>
      </c>
      <c r="HU838" t="s">
        <v>0</v>
      </c>
      <c r="HV838">
        <v>3.3658999999999999</v>
      </c>
      <c r="HW838">
        <v>9.4687999999999999</v>
      </c>
      <c r="HX838">
        <v>2.8437999999999999</v>
      </c>
      <c r="HY838" t="s">
        <v>0</v>
      </c>
      <c r="HZ838">
        <v>7.5487000000000002</v>
      </c>
      <c r="IA838">
        <v>13.3438</v>
      </c>
      <c r="IB838">
        <v>7.75</v>
      </c>
      <c r="IC838">
        <v>13.625</v>
      </c>
      <c r="ID838" t="s">
        <v>0</v>
      </c>
      <c r="IE838" t="s">
        <v>0</v>
      </c>
      <c r="IF838">
        <v>5.0617000000000001</v>
      </c>
      <c r="IG838">
        <v>38.332999999999998</v>
      </c>
      <c r="IH838" t="s">
        <v>0</v>
      </c>
      <c r="II838" t="s">
        <v>0</v>
      </c>
      <c r="IJ838" t="s">
        <v>0</v>
      </c>
      <c r="IK838" t="s">
        <v>0</v>
      </c>
      <c r="IL838" t="s">
        <v>0</v>
      </c>
      <c r="IM838">
        <v>31.8553</v>
      </c>
      <c r="IN838">
        <v>10.208299999999999</v>
      </c>
      <c r="IO838" t="s">
        <v>0</v>
      </c>
      <c r="IP838" t="s">
        <v>0</v>
      </c>
      <c r="IQ838" t="s">
        <v>0</v>
      </c>
      <c r="IR838" t="s">
        <v>0</v>
      </c>
      <c r="IS838" t="s">
        <v>0</v>
      </c>
      <c r="IT838" t="s">
        <v>0</v>
      </c>
      <c r="IU838">
        <v>9.2812999999999999</v>
      </c>
      <c r="IV838" t="s">
        <v>0</v>
      </c>
      <c r="IW838">
        <v>7.3437999999999999</v>
      </c>
      <c r="IX838" t="s">
        <v>0</v>
      </c>
      <c r="IY838">
        <v>3.9832999999999998</v>
      </c>
      <c r="IZ838" t="s">
        <v>0</v>
      </c>
      <c r="JA838">
        <v>10.0938</v>
      </c>
      <c r="JB838" t="s">
        <v>0</v>
      </c>
      <c r="JC838">
        <v>14</v>
      </c>
      <c r="JD838" t="s">
        <v>0</v>
      </c>
      <c r="JE838">
        <v>32.0625</v>
      </c>
      <c r="JF838">
        <v>11.1875</v>
      </c>
      <c r="JG838" t="s">
        <v>0</v>
      </c>
      <c r="JH838" t="s">
        <v>0</v>
      </c>
      <c r="JI838">
        <v>7.0833000000000004</v>
      </c>
      <c r="JJ838" t="s">
        <v>0</v>
      </c>
      <c r="JK838">
        <v>26.384499999999999</v>
      </c>
      <c r="JL838" t="s">
        <v>0</v>
      </c>
      <c r="JM838" t="s">
        <v>0</v>
      </c>
      <c r="JN838">
        <v>10.6563</v>
      </c>
      <c r="JO838">
        <v>2.25</v>
      </c>
      <c r="JP838">
        <v>4.8125</v>
      </c>
      <c r="JQ838">
        <v>0.63270000000000004</v>
      </c>
      <c r="JR838">
        <v>8.7187999999999999</v>
      </c>
      <c r="JS838">
        <v>11.413399999999999</v>
      </c>
      <c r="JT838" t="s">
        <v>0</v>
      </c>
      <c r="JU838">
        <v>8.9062999999999999</v>
      </c>
      <c r="JV838">
        <v>3.7934000000000001</v>
      </c>
      <c r="JW838" t="s">
        <v>0</v>
      </c>
      <c r="JX838">
        <v>7.2952000000000004</v>
      </c>
      <c r="JY838">
        <v>8.75</v>
      </c>
      <c r="JZ838" t="s">
        <v>0</v>
      </c>
      <c r="KA838">
        <v>11.9375</v>
      </c>
      <c r="KB838" t="s">
        <v>0</v>
      </c>
      <c r="KC838">
        <v>19.343800000000002</v>
      </c>
      <c r="KD838">
        <v>17.5625</v>
      </c>
      <c r="KE838">
        <v>1.9297</v>
      </c>
      <c r="KF838" t="s">
        <v>0</v>
      </c>
      <c r="KG838">
        <v>4.6749000000000001</v>
      </c>
      <c r="KH838" t="s">
        <v>0</v>
      </c>
      <c r="KI838" t="s">
        <v>0</v>
      </c>
      <c r="KJ838" t="s">
        <v>0</v>
      </c>
      <c r="KK838" t="s">
        <v>0</v>
      </c>
      <c r="KL838">
        <v>10.4375</v>
      </c>
      <c r="KM838" t="s">
        <v>0</v>
      </c>
      <c r="KN838" t="s">
        <v>0</v>
      </c>
      <c r="KO838" t="s">
        <v>0</v>
      </c>
      <c r="KP838">
        <v>14.5017</v>
      </c>
      <c r="KQ838">
        <v>13.125</v>
      </c>
      <c r="KR838" t="s">
        <v>0</v>
      </c>
      <c r="KS838" t="s">
        <v>0</v>
      </c>
      <c r="KT838" t="s">
        <v>0</v>
      </c>
      <c r="KU838" t="s">
        <v>0</v>
      </c>
      <c r="KV838">
        <v>4.4297000000000004</v>
      </c>
      <c r="KW838" t="s">
        <v>0</v>
      </c>
      <c r="KX838">
        <v>6.5625</v>
      </c>
      <c r="KY838" t="s">
        <v>0</v>
      </c>
      <c r="KZ838" t="s">
        <v>0</v>
      </c>
      <c r="LA838" t="s">
        <v>0</v>
      </c>
      <c r="LB838" t="s">
        <v>0</v>
      </c>
      <c r="LC838">
        <v>15.3125</v>
      </c>
      <c r="LD838">
        <v>26.102</v>
      </c>
      <c r="LE838" t="s">
        <v>0</v>
      </c>
      <c r="LF838">
        <v>4.9570999999999996</v>
      </c>
      <c r="LG838" t="s">
        <v>0</v>
      </c>
      <c r="LH838" t="s">
        <v>0</v>
      </c>
      <c r="LI838">
        <v>17.332000000000001</v>
      </c>
      <c r="LJ838">
        <v>5.9946999999999999</v>
      </c>
      <c r="LK838">
        <v>7.2634999999999996</v>
      </c>
      <c r="LL838" t="s">
        <v>0</v>
      </c>
      <c r="LM838" t="s">
        <v>0</v>
      </c>
      <c r="LN838">
        <v>39.099800000000002</v>
      </c>
      <c r="LO838" t="s">
        <v>0</v>
      </c>
      <c r="LP838" t="s">
        <v>0</v>
      </c>
      <c r="LQ838">
        <v>2.3875000000000002</v>
      </c>
      <c r="LR838" t="s">
        <v>0</v>
      </c>
      <c r="LS838">
        <v>8.2222000000000008</v>
      </c>
      <c r="LT838">
        <v>5.6875</v>
      </c>
      <c r="LU838" t="s">
        <v>0</v>
      </c>
      <c r="LV838" t="s">
        <v>0</v>
      </c>
      <c r="LW838">
        <v>18.8125</v>
      </c>
      <c r="LX838">
        <v>33.150399999999998</v>
      </c>
      <c r="LY838" t="s">
        <v>0</v>
      </c>
      <c r="LZ838">
        <v>5.7469999999999999</v>
      </c>
      <c r="MA838">
        <v>2.3593999999999999</v>
      </c>
      <c r="MB838" t="s">
        <v>0</v>
      </c>
      <c r="MC838" t="s">
        <v>0</v>
      </c>
      <c r="MD838">
        <v>15.932</v>
      </c>
      <c r="ME838" t="s">
        <v>0</v>
      </c>
      <c r="MF838" t="s">
        <v>0</v>
      </c>
      <c r="MG838" t="s">
        <v>0</v>
      </c>
      <c r="MH838">
        <v>21.166699999999999</v>
      </c>
      <c r="MI838" t="s">
        <v>0</v>
      </c>
      <c r="MJ838" t="s">
        <v>0</v>
      </c>
      <c r="MK838">
        <v>11.4688</v>
      </c>
      <c r="ML838" t="s">
        <v>0</v>
      </c>
      <c r="MM838" t="s">
        <v>0</v>
      </c>
      <c r="MN838">
        <v>17.75</v>
      </c>
      <c r="MO838" t="s">
        <v>0</v>
      </c>
      <c r="MP838" t="s">
        <v>0</v>
      </c>
      <c r="MQ838" t="s">
        <v>0</v>
      </c>
      <c r="MR838" t="s">
        <v>0</v>
      </c>
      <c r="MS838">
        <v>4.4866999999999999</v>
      </c>
      <c r="MT838">
        <v>5.5156000000000001</v>
      </c>
      <c r="MU838" t="s">
        <v>0</v>
      </c>
      <c r="MV838" t="s">
        <v>0</v>
      </c>
      <c r="MW838">
        <v>10.072100000000001</v>
      </c>
      <c r="MX838" t="s">
        <v>0</v>
      </c>
      <c r="MY838" t="s">
        <v>0</v>
      </c>
      <c r="MZ838" t="s">
        <v>0</v>
      </c>
      <c r="NA838" t="s">
        <v>0</v>
      </c>
      <c r="NB838">
        <v>13.8262</v>
      </c>
      <c r="NC838">
        <v>16.375</v>
      </c>
      <c r="ND838">
        <v>18.943000000000001</v>
      </c>
      <c r="NE838">
        <v>4.8646000000000003</v>
      </c>
      <c r="NF838" t="s">
        <v>0</v>
      </c>
      <c r="NG838">
        <v>13.125</v>
      </c>
      <c r="NH838">
        <v>2.6562999999999999</v>
      </c>
      <c r="NI838">
        <v>9.4443999999999999</v>
      </c>
      <c r="NJ838">
        <v>3.5468999999999999</v>
      </c>
      <c r="NK838" t="s">
        <v>0</v>
      </c>
      <c r="NL838">
        <v>11.5625</v>
      </c>
      <c r="NM838" t="s">
        <v>0</v>
      </c>
      <c r="NN838" t="s">
        <v>0</v>
      </c>
      <c r="NO838">
        <v>32.75</v>
      </c>
      <c r="NP838" t="s">
        <v>0</v>
      </c>
      <c r="NQ838">
        <v>21</v>
      </c>
      <c r="NR838">
        <v>16.562999999999999</v>
      </c>
      <c r="NS838">
        <v>13.745100000000001</v>
      </c>
      <c r="NT838" t="s">
        <v>0</v>
      </c>
      <c r="NU838" t="s">
        <v>0</v>
      </c>
      <c r="NV838" t="s">
        <v>0</v>
      </c>
      <c r="NW838" t="s">
        <v>0</v>
      </c>
      <c r="NX838">
        <v>30.25</v>
      </c>
      <c r="NY838" t="s">
        <v>0</v>
      </c>
      <c r="NZ838" t="s">
        <v>0</v>
      </c>
      <c r="OA838" t="s">
        <v>0</v>
      </c>
      <c r="OB838" t="s">
        <v>0</v>
      </c>
      <c r="OC838" t="s">
        <v>0</v>
      </c>
      <c r="OD838" t="s">
        <v>0</v>
      </c>
      <c r="OE838" t="s">
        <v>0</v>
      </c>
      <c r="OF838" t="s">
        <v>0</v>
      </c>
      <c r="OG838" t="s">
        <v>0</v>
      </c>
      <c r="OH838" t="s">
        <v>0</v>
      </c>
      <c r="OI838">
        <v>1.4792000000000001</v>
      </c>
      <c r="OJ838">
        <v>3.177</v>
      </c>
      <c r="OK838" t="s">
        <v>0</v>
      </c>
      <c r="OL838" t="s">
        <v>0</v>
      </c>
      <c r="OM838" t="s">
        <v>0</v>
      </c>
      <c r="ON838">
        <v>2.1947999999999999</v>
      </c>
      <c r="OO838" t="s">
        <v>0</v>
      </c>
      <c r="OP838" t="s">
        <v>0</v>
      </c>
      <c r="OQ838" t="s">
        <v>0</v>
      </c>
      <c r="OR838">
        <v>27.875</v>
      </c>
      <c r="OS838" t="s">
        <v>0</v>
      </c>
      <c r="OT838" t="s">
        <v>0</v>
      </c>
      <c r="OU838">
        <v>1.1646000000000001</v>
      </c>
      <c r="OV838" t="s">
        <v>0</v>
      </c>
      <c r="OW838">
        <v>15.938000000000001</v>
      </c>
      <c r="OX838" t="s">
        <v>0</v>
      </c>
      <c r="OY838">
        <v>28.568000000000001</v>
      </c>
      <c r="OZ838">
        <v>13.3399</v>
      </c>
      <c r="PA838" t="s">
        <v>0</v>
      </c>
      <c r="PB838">
        <v>21.582999999999998</v>
      </c>
      <c r="PC838" t="s">
        <v>0</v>
      </c>
      <c r="PD838">
        <v>12.4091</v>
      </c>
      <c r="PE838" t="s">
        <v>0</v>
      </c>
      <c r="PF838">
        <v>7.7030000000000003</v>
      </c>
      <c r="PG838" t="s">
        <v>0</v>
      </c>
      <c r="PH838" t="s">
        <v>0</v>
      </c>
      <c r="PI838" t="s">
        <v>0</v>
      </c>
      <c r="PJ838" t="s">
        <v>0</v>
      </c>
      <c r="PK838" t="s">
        <v>0</v>
      </c>
      <c r="PL838">
        <v>21.562999999999999</v>
      </c>
      <c r="PM838" t="s">
        <v>0</v>
      </c>
      <c r="PN838" t="s">
        <v>0</v>
      </c>
      <c r="PO838" t="s">
        <v>0</v>
      </c>
      <c r="PP838">
        <v>6.5625</v>
      </c>
      <c r="PQ838">
        <v>18</v>
      </c>
      <c r="PR838" t="s">
        <v>0</v>
      </c>
      <c r="PS838" t="s">
        <v>0</v>
      </c>
      <c r="PT838" t="s">
        <v>0</v>
      </c>
      <c r="PU838">
        <v>10.9375</v>
      </c>
      <c r="PV838" t="s">
        <v>0</v>
      </c>
      <c r="PW838">
        <v>6.6875</v>
      </c>
      <c r="PX838">
        <v>3.5312999999999999</v>
      </c>
      <c r="PY838">
        <v>1.0078</v>
      </c>
      <c r="PZ838">
        <v>14.215999999999999</v>
      </c>
      <c r="QA838" t="s">
        <v>0</v>
      </c>
      <c r="QB838" t="s">
        <v>0</v>
      </c>
      <c r="QC838" t="s">
        <v>0</v>
      </c>
      <c r="QD838">
        <v>20</v>
      </c>
      <c r="QE838" t="s">
        <v>0</v>
      </c>
      <c r="QF838" t="s">
        <v>0</v>
      </c>
      <c r="QG838" t="s">
        <v>0</v>
      </c>
      <c r="QH838" t="s">
        <v>0</v>
      </c>
      <c r="QI838">
        <v>3.7265999999999999</v>
      </c>
      <c r="QJ838">
        <v>11.2188</v>
      </c>
      <c r="QK838" t="s">
        <v>0</v>
      </c>
      <c r="QL838" t="s">
        <v>0</v>
      </c>
      <c r="QM838" t="s">
        <v>0</v>
      </c>
      <c r="QN838">
        <v>13.069100000000001</v>
      </c>
      <c r="QO838">
        <v>1.6406000000000001</v>
      </c>
      <c r="QP838" t="s">
        <v>0</v>
      </c>
      <c r="QQ838">
        <v>2.9769999999999999</v>
      </c>
      <c r="QR838">
        <v>28</v>
      </c>
      <c r="QS838">
        <v>9.8558000000000003</v>
      </c>
      <c r="QT838" t="s">
        <v>0</v>
      </c>
      <c r="QU838" t="s">
        <v>0</v>
      </c>
      <c r="QV838">
        <v>4.1632999999999996</v>
      </c>
      <c r="QW838">
        <v>5.875</v>
      </c>
      <c r="QX838" t="s">
        <v>0</v>
      </c>
      <c r="QY838">
        <v>2.3178999999999998</v>
      </c>
      <c r="QZ838">
        <v>6.1622000000000003</v>
      </c>
      <c r="RA838" t="s">
        <v>0</v>
      </c>
      <c r="RB838" t="s">
        <v>0</v>
      </c>
      <c r="RC838">
        <v>17.167000000000002</v>
      </c>
      <c r="RD838">
        <v>12.052199999999999</v>
      </c>
      <c r="RE838" t="s">
        <v>0</v>
      </c>
      <c r="RF838" t="s">
        <v>0</v>
      </c>
      <c r="RG838" t="s">
        <v>0</v>
      </c>
      <c r="RH838">
        <v>8.6692</v>
      </c>
      <c r="RI838">
        <v>23.7532</v>
      </c>
      <c r="RJ838" t="s">
        <v>0</v>
      </c>
      <c r="RK838" t="s">
        <v>0</v>
      </c>
      <c r="RL838">
        <v>4.7656000000000001</v>
      </c>
      <c r="RM838">
        <v>3.3125</v>
      </c>
      <c r="RN838">
        <v>13.5</v>
      </c>
      <c r="RO838">
        <v>24.125</v>
      </c>
      <c r="RP838">
        <v>6.1718999999999999</v>
      </c>
      <c r="RQ838">
        <v>53.875</v>
      </c>
      <c r="RR838" t="s">
        <v>0</v>
      </c>
      <c r="RS838" t="s">
        <v>0</v>
      </c>
      <c r="RT838">
        <v>5.5440000000000005</v>
      </c>
      <c r="RU838">
        <v>16.6875</v>
      </c>
      <c r="RV838" t="s">
        <v>0</v>
      </c>
      <c r="RW838" t="s">
        <v>0</v>
      </c>
      <c r="RX838" t="s">
        <v>0</v>
      </c>
      <c r="RY838">
        <v>17.1891</v>
      </c>
      <c r="RZ838" t="s">
        <v>0</v>
      </c>
      <c r="SA838" t="s">
        <v>0</v>
      </c>
      <c r="SB838">
        <v>23.125</v>
      </c>
      <c r="SC838" t="s">
        <v>0</v>
      </c>
      <c r="SD838">
        <v>16.031300000000002</v>
      </c>
      <c r="SE838" t="s">
        <v>0</v>
      </c>
      <c r="SF838">
        <v>36.3354</v>
      </c>
      <c r="SG838" t="s">
        <v>0</v>
      </c>
      <c r="SH838" t="s">
        <v>0</v>
      </c>
      <c r="SI838" t="s">
        <v>0</v>
      </c>
      <c r="SJ838" t="s">
        <v>0</v>
      </c>
      <c r="SK838" t="s">
        <v>0</v>
      </c>
      <c r="SL838" t="s">
        <v>0</v>
      </c>
      <c r="SM838" t="s">
        <v>0</v>
      </c>
    </row>
    <row r="839" spans="1:507" x14ac:dyDescent="0.3">
      <c r="A839" s="1">
        <v>34046</v>
      </c>
      <c r="B839" t="s">
        <v>0</v>
      </c>
      <c r="C839" t="s">
        <v>0</v>
      </c>
      <c r="D839" t="s">
        <v>0</v>
      </c>
      <c r="E839" t="s">
        <v>0</v>
      </c>
      <c r="F839" t="s">
        <v>0</v>
      </c>
      <c r="G839" t="s">
        <v>0</v>
      </c>
      <c r="H839" t="s">
        <v>0</v>
      </c>
      <c r="I839">
        <v>5.7061000000000002</v>
      </c>
      <c r="J839" t="s">
        <v>0</v>
      </c>
      <c r="K839" t="s">
        <v>0</v>
      </c>
      <c r="L839">
        <v>3.4167000000000001</v>
      </c>
      <c r="M839">
        <v>11.3344</v>
      </c>
      <c r="N839">
        <v>10.4902</v>
      </c>
      <c r="O839" t="s">
        <v>0</v>
      </c>
      <c r="P839" t="s">
        <v>0</v>
      </c>
      <c r="Q839" t="s">
        <v>0</v>
      </c>
      <c r="R839">
        <v>35.875</v>
      </c>
      <c r="S839" t="s">
        <v>0</v>
      </c>
      <c r="T839">
        <v>2.3250000000000002</v>
      </c>
      <c r="U839" t="s">
        <v>0</v>
      </c>
      <c r="V839">
        <v>219.96969999999999</v>
      </c>
      <c r="W839" t="s">
        <v>0</v>
      </c>
      <c r="X839" t="s">
        <v>0</v>
      </c>
      <c r="Y839">
        <v>8.5625</v>
      </c>
      <c r="Z839" t="s">
        <v>0</v>
      </c>
      <c r="AA839" t="s">
        <v>0</v>
      </c>
      <c r="AB839" t="s">
        <v>0</v>
      </c>
      <c r="AC839">
        <v>4.25</v>
      </c>
      <c r="AD839" t="s">
        <v>0</v>
      </c>
      <c r="AE839" t="s">
        <v>0</v>
      </c>
      <c r="AF839" t="s">
        <v>0</v>
      </c>
      <c r="AG839" t="s">
        <v>0</v>
      </c>
      <c r="AH839" t="s">
        <v>0</v>
      </c>
      <c r="AI839">
        <v>11.6875</v>
      </c>
      <c r="AJ839" t="s">
        <v>0</v>
      </c>
      <c r="AK839" t="s">
        <v>0</v>
      </c>
      <c r="AL839" t="s">
        <v>0</v>
      </c>
      <c r="AM839" t="s">
        <v>0</v>
      </c>
      <c r="AN839" t="s">
        <v>0</v>
      </c>
      <c r="AO839" t="s">
        <v>0</v>
      </c>
      <c r="AP839" t="s">
        <v>0</v>
      </c>
      <c r="AQ839" t="s">
        <v>0</v>
      </c>
      <c r="AR839">
        <v>15.926</v>
      </c>
      <c r="AS839" t="s">
        <v>0</v>
      </c>
      <c r="AT839">
        <v>10.6602</v>
      </c>
      <c r="AU839">
        <v>20.5702</v>
      </c>
      <c r="AV839" t="s">
        <v>0</v>
      </c>
      <c r="AW839" t="s">
        <v>0</v>
      </c>
      <c r="AX839" t="s">
        <v>0</v>
      </c>
      <c r="AY839" t="s">
        <v>0</v>
      </c>
      <c r="AZ839">
        <v>17.666699999999999</v>
      </c>
      <c r="BA839" t="s">
        <v>0</v>
      </c>
      <c r="BB839" t="s">
        <v>0</v>
      </c>
      <c r="BC839" t="s">
        <v>0</v>
      </c>
      <c r="BD839">
        <v>13.8125</v>
      </c>
      <c r="BE839" t="s">
        <v>0</v>
      </c>
      <c r="BF839">
        <v>7.1245000000000003</v>
      </c>
      <c r="BG839">
        <v>20.937999999999999</v>
      </c>
      <c r="BH839">
        <v>17.25</v>
      </c>
      <c r="BI839">
        <v>13.625</v>
      </c>
      <c r="BJ839">
        <v>7.2468000000000004</v>
      </c>
      <c r="BK839">
        <v>1.75</v>
      </c>
      <c r="BL839">
        <v>9.3439999999999994</v>
      </c>
      <c r="BM839">
        <v>4.1666999999999996</v>
      </c>
      <c r="BN839">
        <v>2.8711000000000002</v>
      </c>
      <c r="BO839" t="s">
        <v>0</v>
      </c>
      <c r="BP839">
        <v>7.7843</v>
      </c>
      <c r="BQ839" t="s">
        <v>0</v>
      </c>
      <c r="BR839">
        <v>23.125</v>
      </c>
      <c r="BS839" t="s">
        <v>0</v>
      </c>
      <c r="BT839">
        <v>2.1953</v>
      </c>
      <c r="BU839">
        <v>13.473599999999999</v>
      </c>
      <c r="BV839" t="s">
        <v>0</v>
      </c>
      <c r="BW839" t="s">
        <v>0</v>
      </c>
      <c r="BX839">
        <v>3.8437999999999999</v>
      </c>
      <c r="BY839" t="s">
        <v>0</v>
      </c>
      <c r="BZ839" t="s">
        <v>0</v>
      </c>
      <c r="CA839">
        <v>54.436700000000002</v>
      </c>
      <c r="CB839">
        <v>10.845499999999999</v>
      </c>
      <c r="CC839" t="s">
        <v>0</v>
      </c>
      <c r="CD839">
        <v>7.25</v>
      </c>
      <c r="CE839" t="s">
        <v>0</v>
      </c>
      <c r="CF839" t="s">
        <v>0</v>
      </c>
      <c r="CG839" t="s">
        <v>0</v>
      </c>
      <c r="CH839" t="s">
        <v>0</v>
      </c>
      <c r="CI839">
        <v>9.7187999999999999</v>
      </c>
      <c r="CJ839">
        <v>3.75</v>
      </c>
      <c r="CK839" t="s">
        <v>0</v>
      </c>
      <c r="CL839" t="s">
        <v>0</v>
      </c>
      <c r="CM839" t="s">
        <v>0</v>
      </c>
      <c r="CN839" t="s">
        <v>0</v>
      </c>
      <c r="CO839" t="s">
        <v>0</v>
      </c>
      <c r="CP839">
        <v>2.4062999999999999</v>
      </c>
      <c r="CQ839" t="s">
        <v>0</v>
      </c>
      <c r="CR839" t="s">
        <v>0</v>
      </c>
      <c r="CS839">
        <v>6.9166999999999996</v>
      </c>
      <c r="CT839" t="s">
        <v>0</v>
      </c>
      <c r="CU839">
        <v>8.3437999999999999</v>
      </c>
      <c r="CV839">
        <v>12.781000000000001</v>
      </c>
      <c r="CW839">
        <v>21.5</v>
      </c>
      <c r="CX839" t="s">
        <v>0</v>
      </c>
      <c r="CY839" t="s">
        <v>0</v>
      </c>
      <c r="CZ839" t="s">
        <v>0</v>
      </c>
      <c r="DA839">
        <v>11.75</v>
      </c>
      <c r="DB839">
        <v>19.875</v>
      </c>
      <c r="DC839" t="s">
        <v>0</v>
      </c>
      <c r="DD839">
        <v>18.9407</v>
      </c>
      <c r="DE839" t="s">
        <v>0</v>
      </c>
      <c r="DF839">
        <v>1.6667000000000001</v>
      </c>
      <c r="DG839">
        <v>0.9375</v>
      </c>
      <c r="DH839">
        <v>10.672499999999999</v>
      </c>
      <c r="DI839" t="s">
        <v>0</v>
      </c>
      <c r="DJ839" t="s">
        <v>0</v>
      </c>
      <c r="DK839">
        <v>21.115300000000001</v>
      </c>
      <c r="DL839" t="s">
        <v>0</v>
      </c>
      <c r="DM839" t="s">
        <v>0</v>
      </c>
      <c r="DN839" t="s">
        <v>0</v>
      </c>
      <c r="DO839" t="s">
        <v>0</v>
      </c>
      <c r="DP839">
        <v>5.7708000000000004</v>
      </c>
      <c r="DQ839" t="s">
        <v>0</v>
      </c>
      <c r="DR839">
        <v>13.8889</v>
      </c>
      <c r="DS839" t="s">
        <v>0</v>
      </c>
      <c r="DT839" t="s">
        <v>0</v>
      </c>
      <c r="DU839" t="s">
        <v>0</v>
      </c>
      <c r="DV839">
        <v>10.6233</v>
      </c>
      <c r="DW839">
        <v>19.9375</v>
      </c>
      <c r="DX839" t="s">
        <v>0</v>
      </c>
      <c r="DY839">
        <v>21.625</v>
      </c>
      <c r="DZ839" t="s">
        <v>0</v>
      </c>
      <c r="EA839">
        <v>24.8398</v>
      </c>
      <c r="EB839">
        <v>8.8542000000000005</v>
      </c>
      <c r="EC839" t="s">
        <v>0</v>
      </c>
      <c r="ED839" t="s">
        <v>0</v>
      </c>
      <c r="EE839" t="s">
        <v>0</v>
      </c>
      <c r="EF839" t="s">
        <v>0</v>
      </c>
      <c r="EG839">
        <v>1.3027</v>
      </c>
      <c r="EH839">
        <v>14.8828</v>
      </c>
      <c r="EI839" t="s">
        <v>0</v>
      </c>
      <c r="EJ839" t="s">
        <v>0</v>
      </c>
      <c r="EK839" t="s">
        <v>0</v>
      </c>
      <c r="EL839" t="s">
        <v>0</v>
      </c>
      <c r="EM839" t="s">
        <v>0</v>
      </c>
      <c r="EN839">
        <v>8.2233000000000001</v>
      </c>
      <c r="EO839" t="s">
        <v>0</v>
      </c>
      <c r="EP839">
        <v>10.4998</v>
      </c>
      <c r="EQ839" t="s">
        <v>0</v>
      </c>
      <c r="ER839">
        <v>34.875</v>
      </c>
      <c r="ES839">
        <v>34.058900000000001</v>
      </c>
      <c r="ET839" t="s">
        <v>0</v>
      </c>
      <c r="EU839" t="s">
        <v>0</v>
      </c>
      <c r="EV839" t="s">
        <v>0</v>
      </c>
      <c r="EW839" t="s">
        <v>0</v>
      </c>
      <c r="EX839" t="s">
        <v>0</v>
      </c>
      <c r="EY839">
        <v>4.7187999999999999</v>
      </c>
      <c r="EZ839">
        <v>35.25</v>
      </c>
      <c r="FA839">
        <v>5.48</v>
      </c>
      <c r="FB839">
        <v>24.4375</v>
      </c>
      <c r="FC839" t="s">
        <v>0</v>
      </c>
      <c r="FD839" t="s">
        <v>0</v>
      </c>
      <c r="FE839">
        <v>14.875</v>
      </c>
      <c r="FF839">
        <v>5</v>
      </c>
      <c r="FG839" t="s">
        <v>0</v>
      </c>
      <c r="FH839" t="s">
        <v>0</v>
      </c>
      <c r="FI839">
        <v>27.5</v>
      </c>
      <c r="FJ839" t="s">
        <v>0</v>
      </c>
      <c r="FK839" t="s">
        <v>0</v>
      </c>
      <c r="FL839">
        <v>9.1785999999999994</v>
      </c>
      <c r="FM839">
        <v>35</v>
      </c>
      <c r="FN839">
        <v>34</v>
      </c>
      <c r="FO839" t="s">
        <v>0</v>
      </c>
      <c r="FP839">
        <v>14.875</v>
      </c>
      <c r="FQ839" t="s">
        <v>0</v>
      </c>
      <c r="FR839" t="s">
        <v>0</v>
      </c>
      <c r="FS839" t="s">
        <v>0</v>
      </c>
      <c r="FT839">
        <v>16.4679</v>
      </c>
      <c r="FU839" t="s">
        <v>0</v>
      </c>
      <c r="FV839" t="s">
        <v>0</v>
      </c>
      <c r="FW839" t="s">
        <v>0</v>
      </c>
      <c r="FX839" t="s">
        <v>0</v>
      </c>
      <c r="FY839" t="s">
        <v>0</v>
      </c>
      <c r="FZ839">
        <v>14.4375</v>
      </c>
      <c r="GA839" t="s">
        <v>0</v>
      </c>
      <c r="GB839" t="s">
        <v>0</v>
      </c>
      <c r="GC839" t="s">
        <v>0</v>
      </c>
      <c r="GD839" t="s">
        <v>0</v>
      </c>
      <c r="GE839" t="s">
        <v>0</v>
      </c>
      <c r="GF839" t="s">
        <v>0</v>
      </c>
      <c r="GG839" t="s">
        <v>0</v>
      </c>
      <c r="GH839" t="s">
        <v>0</v>
      </c>
      <c r="GI839">
        <v>5.6974</v>
      </c>
      <c r="GJ839" t="s">
        <v>0</v>
      </c>
      <c r="GK839" t="s">
        <v>0</v>
      </c>
      <c r="GL839" t="s">
        <v>0</v>
      </c>
      <c r="GM839">
        <v>28.625</v>
      </c>
      <c r="GN839" t="s">
        <v>0</v>
      </c>
      <c r="GO839" t="s">
        <v>0</v>
      </c>
      <c r="GP839" t="s">
        <v>0</v>
      </c>
      <c r="GQ839">
        <v>14.827999999999999</v>
      </c>
      <c r="GR839">
        <v>7.0792000000000002</v>
      </c>
      <c r="GS839" t="s">
        <v>0</v>
      </c>
      <c r="GT839">
        <v>15.0276</v>
      </c>
      <c r="GU839">
        <v>11.7498</v>
      </c>
      <c r="GV839">
        <v>9.73</v>
      </c>
      <c r="GW839" t="s">
        <v>0</v>
      </c>
      <c r="GX839" t="s">
        <v>0</v>
      </c>
      <c r="GY839" t="s">
        <v>0</v>
      </c>
      <c r="GZ839">
        <v>23.5</v>
      </c>
      <c r="HA839" t="s">
        <v>0</v>
      </c>
      <c r="HB839">
        <v>4.8333000000000004</v>
      </c>
      <c r="HC839" t="s">
        <v>0</v>
      </c>
      <c r="HD839" t="s">
        <v>0</v>
      </c>
      <c r="HE839">
        <v>28.625</v>
      </c>
      <c r="HF839">
        <v>8.7856000000000005</v>
      </c>
      <c r="HG839" t="s">
        <v>0</v>
      </c>
      <c r="HH839" t="s">
        <v>0</v>
      </c>
      <c r="HI839" t="s">
        <v>0</v>
      </c>
      <c r="HJ839" t="s">
        <v>0</v>
      </c>
      <c r="HK839">
        <v>10.771000000000001</v>
      </c>
      <c r="HL839">
        <v>17.458300000000001</v>
      </c>
      <c r="HM839" t="s">
        <v>0</v>
      </c>
      <c r="HN839" t="s">
        <v>0</v>
      </c>
      <c r="HO839" t="s">
        <v>0</v>
      </c>
      <c r="HP839" t="s">
        <v>0</v>
      </c>
      <c r="HQ839">
        <v>4.6875</v>
      </c>
      <c r="HR839" t="s">
        <v>0</v>
      </c>
      <c r="HS839">
        <v>16.303000000000001</v>
      </c>
      <c r="HT839">
        <v>5.1252000000000004</v>
      </c>
      <c r="HU839" t="s">
        <v>0</v>
      </c>
      <c r="HV839">
        <v>3.3769999999999998</v>
      </c>
      <c r="HW839">
        <v>9.5</v>
      </c>
      <c r="HX839">
        <v>2.8125</v>
      </c>
      <c r="HY839" t="s">
        <v>0</v>
      </c>
      <c r="HZ839">
        <v>7.5487000000000002</v>
      </c>
      <c r="IA839">
        <v>13.4063</v>
      </c>
      <c r="IB839">
        <v>7.75</v>
      </c>
      <c r="IC839">
        <v>13.6563</v>
      </c>
      <c r="ID839" t="s">
        <v>0</v>
      </c>
      <c r="IE839" t="s">
        <v>0</v>
      </c>
      <c r="IF839">
        <v>5.1111000000000004</v>
      </c>
      <c r="IG839">
        <v>38.625</v>
      </c>
      <c r="IH839" t="s">
        <v>0</v>
      </c>
      <c r="II839" t="s">
        <v>0</v>
      </c>
      <c r="IJ839" t="s">
        <v>0</v>
      </c>
      <c r="IK839" t="s">
        <v>0</v>
      </c>
      <c r="IL839" t="s">
        <v>0</v>
      </c>
      <c r="IM839">
        <v>31.917000000000002</v>
      </c>
      <c r="IN839">
        <v>10.333299999999999</v>
      </c>
      <c r="IO839" t="s">
        <v>0</v>
      </c>
      <c r="IP839" t="s">
        <v>0</v>
      </c>
      <c r="IQ839" t="s">
        <v>0</v>
      </c>
      <c r="IR839" t="s">
        <v>0</v>
      </c>
      <c r="IS839" t="s">
        <v>0</v>
      </c>
      <c r="IT839" t="s">
        <v>0</v>
      </c>
      <c r="IU839">
        <v>9.375</v>
      </c>
      <c r="IV839" t="s">
        <v>0</v>
      </c>
      <c r="IW839">
        <v>7.3125</v>
      </c>
      <c r="IX839" t="s">
        <v>0</v>
      </c>
      <c r="IY839">
        <v>4.1186999999999996</v>
      </c>
      <c r="IZ839" t="s">
        <v>0</v>
      </c>
      <c r="JA839">
        <v>10.0313</v>
      </c>
      <c r="JB839" t="s">
        <v>0</v>
      </c>
      <c r="JC839">
        <v>13.916700000000001</v>
      </c>
      <c r="JD839" t="s">
        <v>0</v>
      </c>
      <c r="JE839">
        <v>32.375</v>
      </c>
      <c r="JF839">
        <v>11.5</v>
      </c>
      <c r="JG839" t="s">
        <v>0</v>
      </c>
      <c r="JH839" t="s">
        <v>0</v>
      </c>
      <c r="JI839">
        <v>7.1111000000000004</v>
      </c>
      <c r="JJ839" t="s">
        <v>0</v>
      </c>
      <c r="JK839">
        <v>26.031199999999998</v>
      </c>
      <c r="JL839" t="s">
        <v>0</v>
      </c>
      <c r="JM839" t="s">
        <v>0</v>
      </c>
      <c r="JN839">
        <v>10.7188</v>
      </c>
      <c r="JO839">
        <v>2.25</v>
      </c>
      <c r="JP839">
        <v>4.8281000000000001</v>
      </c>
      <c r="JQ839">
        <v>0.65229999999999999</v>
      </c>
      <c r="JR839">
        <v>8.7395999999999994</v>
      </c>
      <c r="JS839">
        <v>11.239599999999999</v>
      </c>
      <c r="JT839" t="s">
        <v>0</v>
      </c>
      <c r="JU839">
        <v>9.125</v>
      </c>
      <c r="JV839">
        <v>3.7934000000000001</v>
      </c>
      <c r="JW839" t="s">
        <v>0</v>
      </c>
      <c r="JX839">
        <v>7.3205</v>
      </c>
      <c r="JY839">
        <v>8.6875</v>
      </c>
      <c r="JZ839" t="s">
        <v>0</v>
      </c>
      <c r="KA839">
        <v>11.9688</v>
      </c>
      <c r="KB839" t="s">
        <v>0</v>
      </c>
      <c r="KC839">
        <v>19.4375</v>
      </c>
      <c r="KD839">
        <v>17.9375</v>
      </c>
      <c r="KE839">
        <v>2.0078</v>
      </c>
      <c r="KF839" t="s">
        <v>0</v>
      </c>
      <c r="KG839">
        <v>4.6749000000000001</v>
      </c>
      <c r="KH839" t="s">
        <v>0</v>
      </c>
      <c r="KI839" t="s">
        <v>0</v>
      </c>
      <c r="KJ839" t="s">
        <v>0</v>
      </c>
      <c r="KK839" t="s">
        <v>0</v>
      </c>
      <c r="KL839">
        <v>10.4375</v>
      </c>
      <c r="KM839" t="s">
        <v>0</v>
      </c>
      <c r="KN839" t="s">
        <v>0</v>
      </c>
      <c r="KO839" t="s">
        <v>0</v>
      </c>
      <c r="KP839">
        <v>14.9961</v>
      </c>
      <c r="KQ839">
        <v>13.313000000000001</v>
      </c>
      <c r="KR839" t="s">
        <v>0</v>
      </c>
      <c r="KS839" t="s">
        <v>0</v>
      </c>
      <c r="KT839" t="s">
        <v>0</v>
      </c>
      <c r="KU839" t="s">
        <v>0</v>
      </c>
      <c r="KV839">
        <v>4.5233999999999996</v>
      </c>
      <c r="KW839" t="s">
        <v>0</v>
      </c>
      <c r="KX839">
        <v>6.5937999999999999</v>
      </c>
      <c r="KY839" t="s">
        <v>0</v>
      </c>
      <c r="KZ839" t="s">
        <v>0</v>
      </c>
      <c r="LA839" t="s">
        <v>0</v>
      </c>
      <c r="LB839" t="s">
        <v>0</v>
      </c>
      <c r="LC839">
        <v>15.729200000000001</v>
      </c>
      <c r="LD839">
        <v>26.433</v>
      </c>
      <c r="LE839" t="s">
        <v>0</v>
      </c>
      <c r="LF839">
        <v>4.9378000000000002</v>
      </c>
      <c r="LG839" t="s">
        <v>0</v>
      </c>
      <c r="LH839" t="s">
        <v>0</v>
      </c>
      <c r="LI839">
        <v>17.154499999999999</v>
      </c>
      <c r="LJ839">
        <v>6.1086</v>
      </c>
      <c r="LK839">
        <v>7.4710000000000001</v>
      </c>
      <c r="LL839" t="s">
        <v>0</v>
      </c>
      <c r="LM839" t="s">
        <v>0</v>
      </c>
      <c r="LN839">
        <v>39.558</v>
      </c>
      <c r="LO839" t="s">
        <v>0</v>
      </c>
      <c r="LP839" t="s">
        <v>0</v>
      </c>
      <c r="LQ839">
        <v>2.35</v>
      </c>
      <c r="LR839" t="s">
        <v>0</v>
      </c>
      <c r="LS839">
        <v>8.1480999999999995</v>
      </c>
      <c r="LT839">
        <v>5.5312999999999999</v>
      </c>
      <c r="LU839" t="s">
        <v>0</v>
      </c>
      <c r="LV839" t="s">
        <v>0</v>
      </c>
      <c r="LW839">
        <v>18.9375</v>
      </c>
      <c r="LX839">
        <v>34.352200000000003</v>
      </c>
      <c r="LY839" t="s">
        <v>0</v>
      </c>
      <c r="LZ839">
        <v>5.7961</v>
      </c>
      <c r="MA839">
        <v>2.4022999999999999</v>
      </c>
      <c r="MB839" t="s">
        <v>0</v>
      </c>
      <c r="MC839" t="s">
        <v>0</v>
      </c>
      <c r="MD839">
        <v>15.762</v>
      </c>
      <c r="ME839" t="s">
        <v>0</v>
      </c>
      <c r="MF839" t="s">
        <v>0</v>
      </c>
      <c r="MG839" t="s">
        <v>0</v>
      </c>
      <c r="MH839">
        <v>21.333300000000001</v>
      </c>
      <c r="MI839" t="s">
        <v>0</v>
      </c>
      <c r="MJ839" t="s">
        <v>0</v>
      </c>
      <c r="MK839">
        <v>11.5</v>
      </c>
      <c r="ML839" t="s">
        <v>0</v>
      </c>
      <c r="MM839" t="s">
        <v>0</v>
      </c>
      <c r="MN839">
        <v>18.0625</v>
      </c>
      <c r="MO839" t="s">
        <v>0</v>
      </c>
      <c r="MP839" t="s">
        <v>0</v>
      </c>
      <c r="MQ839" t="s">
        <v>0</v>
      </c>
      <c r="MR839" t="s">
        <v>0</v>
      </c>
      <c r="MS839">
        <v>4.5141</v>
      </c>
      <c r="MT839">
        <v>5.5781000000000001</v>
      </c>
      <c r="MU839" t="s">
        <v>0</v>
      </c>
      <c r="MV839" t="s">
        <v>0</v>
      </c>
      <c r="MW839">
        <v>10.072100000000001</v>
      </c>
      <c r="MX839" t="s">
        <v>0</v>
      </c>
      <c r="MY839" t="s">
        <v>0</v>
      </c>
      <c r="MZ839" t="s">
        <v>0</v>
      </c>
      <c r="NA839" t="s">
        <v>0</v>
      </c>
      <c r="NB839">
        <v>14.1676</v>
      </c>
      <c r="NC839">
        <v>16.5625</v>
      </c>
      <c r="ND839">
        <v>19.231999999999999</v>
      </c>
      <c r="NE839">
        <v>4.9271000000000003</v>
      </c>
      <c r="NF839" t="s">
        <v>0</v>
      </c>
      <c r="NG839">
        <v>13.125</v>
      </c>
      <c r="NH839">
        <v>2.7292000000000001</v>
      </c>
      <c r="NI839">
        <v>9.4443999999999999</v>
      </c>
      <c r="NJ839">
        <v>3.5781000000000001</v>
      </c>
      <c r="NK839" t="s">
        <v>0</v>
      </c>
      <c r="NL839">
        <v>11.6875</v>
      </c>
      <c r="NM839" t="s">
        <v>0</v>
      </c>
      <c r="NN839" t="s">
        <v>0</v>
      </c>
      <c r="NO839">
        <v>33.125</v>
      </c>
      <c r="NP839" t="s">
        <v>0</v>
      </c>
      <c r="NQ839">
        <v>21.25</v>
      </c>
      <c r="NR839">
        <v>16.655999999999999</v>
      </c>
      <c r="NS839">
        <v>13.8611</v>
      </c>
      <c r="NT839" t="s">
        <v>0</v>
      </c>
      <c r="NU839" t="s">
        <v>0</v>
      </c>
      <c r="NV839" t="s">
        <v>0</v>
      </c>
      <c r="NW839" t="s">
        <v>0</v>
      </c>
      <c r="NX839">
        <v>29.875</v>
      </c>
      <c r="NY839" t="s">
        <v>0</v>
      </c>
      <c r="NZ839" t="s">
        <v>0</v>
      </c>
      <c r="OA839" t="s">
        <v>0</v>
      </c>
      <c r="OB839" t="s">
        <v>0</v>
      </c>
      <c r="OC839" t="s">
        <v>0</v>
      </c>
      <c r="OD839" t="s">
        <v>0</v>
      </c>
      <c r="OE839" t="s">
        <v>0</v>
      </c>
      <c r="OF839" t="s">
        <v>0</v>
      </c>
      <c r="OG839" t="s">
        <v>0</v>
      </c>
      <c r="OH839" t="s">
        <v>0</v>
      </c>
      <c r="OI839">
        <v>1.4792000000000001</v>
      </c>
      <c r="OJ839">
        <v>3.1934</v>
      </c>
      <c r="OK839" t="s">
        <v>0</v>
      </c>
      <c r="OL839" t="s">
        <v>0</v>
      </c>
      <c r="OM839" t="s">
        <v>0</v>
      </c>
      <c r="ON839">
        <v>2.2058</v>
      </c>
      <c r="OO839" t="s">
        <v>0</v>
      </c>
      <c r="OP839" t="s">
        <v>0</v>
      </c>
      <c r="OQ839" t="s">
        <v>0</v>
      </c>
      <c r="OR839">
        <v>28.25</v>
      </c>
      <c r="OS839" t="s">
        <v>0</v>
      </c>
      <c r="OT839" t="s">
        <v>0</v>
      </c>
      <c r="OU839">
        <v>1.1728000000000001</v>
      </c>
      <c r="OV839" t="s">
        <v>0</v>
      </c>
      <c r="OW839">
        <v>16.25</v>
      </c>
      <c r="OX839" t="s">
        <v>0</v>
      </c>
      <c r="OY839">
        <v>28.965</v>
      </c>
      <c r="OZ839">
        <v>13.1721</v>
      </c>
      <c r="PA839" t="s">
        <v>0</v>
      </c>
      <c r="PB839">
        <v>21.75</v>
      </c>
      <c r="PC839" t="s">
        <v>0</v>
      </c>
      <c r="PD839">
        <v>12.561299999999999</v>
      </c>
      <c r="PE839" t="s">
        <v>0</v>
      </c>
      <c r="PF839">
        <v>7.8280000000000003</v>
      </c>
      <c r="PG839" t="s">
        <v>0</v>
      </c>
      <c r="PH839" t="s">
        <v>0</v>
      </c>
      <c r="PI839" t="s">
        <v>0</v>
      </c>
      <c r="PJ839" t="s">
        <v>0</v>
      </c>
      <c r="PK839" t="s">
        <v>0</v>
      </c>
      <c r="PL839">
        <v>21.625</v>
      </c>
      <c r="PM839" t="s">
        <v>0</v>
      </c>
      <c r="PN839" t="s">
        <v>0</v>
      </c>
      <c r="PO839" t="s">
        <v>0</v>
      </c>
      <c r="PP839">
        <v>6.5937999999999999</v>
      </c>
      <c r="PQ839">
        <v>18.031300000000002</v>
      </c>
      <c r="PR839" t="s">
        <v>0</v>
      </c>
      <c r="PS839" t="s">
        <v>0</v>
      </c>
      <c r="PT839" t="s">
        <v>0</v>
      </c>
      <c r="PU839">
        <v>11</v>
      </c>
      <c r="PV839" t="s">
        <v>0</v>
      </c>
      <c r="PW839">
        <v>6.7291999999999996</v>
      </c>
      <c r="PX839">
        <v>3.625</v>
      </c>
      <c r="PY839">
        <v>1.0273000000000001</v>
      </c>
      <c r="PZ839">
        <v>14.215999999999999</v>
      </c>
      <c r="QA839" t="s">
        <v>0</v>
      </c>
      <c r="QB839" t="s">
        <v>0</v>
      </c>
      <c r="QC839" t="s">
        <v>0</v>
      </c>
      <c r="QD839">
        <v>20.219000000000001</v>
      </c>
      <c r="QE839" t="s">
        <v>0</v>
      </c>
      <c r="QF839" t="s">
        <v>0</v>
      </c>
      <c r="QG839" t="s">
        <v>0</v>
      </c>
      <c r="QH839" t="s">
        <v>0</v>
      </c>
      <c r="QI839">
        <v>3.6718999999999999</v>
      </c>
      <c r="QJ839">
        <v>11.2813</v>
      </c>
      <c r="QK839" t="s">
        <v>0</v>
      </c>
      <c r="QL839" t="s">
        <v>0</v>
      </c>
      <c r="QM839" t="s">
        <v>0</v>
      </c>
      <c r="QN839">
        <v>13.242599999999999</v>
      </c>
      <c r="QO839">
        <v>1.6406000000000001</v>
      </c>
      <c r="QP839" t="s">
        <v>0</v>
      </c>
      <c r="QQ839">
        <v>2.992</v>
      </c>
      <c r="QR839">
        <v>28.3125</v>
      </c>
      <c r="QS839">
        <v>9.9611000000000001</v>
      </c>
      <c r="QT839" t="s">
        <v>0</v>
      </c>
      <c r="QU839" t="s">
        <v>0</v>
      </c>
      <c r="QV839">
        <v>4.1359000000000004</v>
      </c>
      <c r="QW839">
        <v>5.7969999999999997</v>
      </c>
      <c r="QX839" t="s">
        <v>0</v>
      </c>
      <c r="QY839">
        <v>2.3178999999999998</v>
      </c>
      <c r="QZ839">
        <v>6.2358000000000002</v>
      </c>
      <c r="RA839" t="s">
        <v>0</v>
      </c>
      <c r="RB839" t="s">
        <v>0</v>
      </c>
      <c r="RC839">
        <v>17.125</v>
      </c>
      <c r="RD839">
        <v>12.052199999999999</v>
      </c>
      <c r="RE839" t="s">
        <v>0</v>
      </c>
      <c r="RF839" t="s">
        <v>0</v>
      </c>
      <c r="RG839" t="s">
        <v>0</v>
      </c>
      <c r="RH839">
        <v>8.8026</v>
      </c>
      <c r="RI839">
        <v>23.809200000000001</v>
      </c>
      <c r="RJ839" t="s">
        <v>0</v>
      </c>
      <c r="RK839" t="s">
        <v>0</v>
      </c>
      <c r="RL839">
        <v>4.7656000000000001</v>
      </c>
      <c r="RM839">
        <v>2.9375</v>
      </c>
      <c r="RN839">
        <v>13.875</v>
      </c>
      <c r="RO839">
        <v>24.375</v>
      </c>
      <c r="RP839">
        <v>6.1406000000000001</v>
      </c>
      <c r="RQ839">
        <v>53.875</v>
      </c>
      <c r="RR839" t="s">
        <v>0</v>
      </c>
      <c r="RS839" t="s">
        <v>0</v>
      </c>
      <c r="RT839">
        <v>5.7470999999999997</v>
      </c>
      <c r="RU839">
        <v>16.9375</v>
      </c>
      <c r="RV839" t="s">
        <v>0</v>
      </c>
      <c r="RW839" t="s">
        <v>0</v>
      </c>
      <c r="RX839" t="s">
        <v>0</v>
      </c>
      <c r="RY839">
        <v>17.393699999999999</v>
      </c>
      <c r="RZ839" t="s">
        <v>0</v>
      </c>
      <c r="SA839" t="s">
        <v>0</v>
      </c>
      <c r="SB839">
        <v>23.25</v>
      </c>
      <c r="SC839" t="s">
        <v>0</v>
      </c>
      <c r="SD839">
        <v>16.218800000000002</v>
      </c>
      <c r="SE839" t="s">
        <v>0</v>
      </c>
      <c r="SF839">
        <v>36.3354</v>
      </c>
      <c r="SG839" t="s">
        <v>0</v>
      </c>
      <c r="SH839" t="s">
        <v>0</v>
      </c>
      <c r="SI839" t="s">
        <v>0</v>
      </c>
      <c r="SJ839" t="s">
        <v>0</v>
      </c>
      <c r="SK839" t="s">
        <v>0</v>
      </c>
      <c r="SL839" t="s">
        <v>0</v>
      </c>
      <c r="SM839" t="s">
        <v>0</v>
      </c>
    </row>
    <row r="840" spans="1:507" x14ac:dyDescent="0.3">
      <c r="A840" s="1">
        <v>34047</v>
      </c>
      <c r="B840" t="s">
        <v>0</v>
      </c>
      <c r="C840" t="s">
        <v>0</v>
      </c>
      <c r="D840" t="s">
        <v>0</v>
      </c>
      <c r="E840" t="s">
        <v>0</v>
      </c>
      <c r="F840" t="s">
        <v>0</v>
      </c>
      <c r="G840" t="s">
        <v>0</v>
      </c>
      <c r="H840" t="s">
        <v>0</v>
      </c>
      <c r="I840">
        <v>5.3425000000000002</v>
      </c>
      <c r="J840" t="s">
        <v>0</v>
      </c>
      <c r="K840" t="s">
        <v>0</v>
      </c>
      <c r="L840">
        <v>3.4582999999999999</v>
      </c>
      <c r="M840">
        <v>11.226900000000001</v>
      </c>
      <c r="N840">
        <v>10.244</v>
      </c>
      <c r="O840" t="s">
        <v>0</v>
      </c>
      <c r="P840" t="s">
        <v>0</v>
      </c>
      <c r="Q840" t="s">
        <v>0</v>
      </c>
      <c r="R840">
        <v>36.375</v>
      </c>
      <c r="S840" t="s">
        <v>0</v>
      </c>
      <c r="T840">
        <v>2.3167</v>
      </c>
      <c r="U840" t="s">
        <v>0</v>
      </c>
      <c r="V840">
        <v>219.30779999999999</v>
      </c>
      <c r="W840" t="s">
        <v>0</v>
      </c>
      <c r="X840" t="s">
        <v>0</v>
      </c>
      <c r="Y840">
        <v>8.5</v>
      </c>
      <c r="Z840" t="s">
        <v>0</v>
      </c>
      <c r="AA840" t="s">
        <v>0</v>
      </c>
      <c r="AB840" t="s">
        <v>0</v>
      </c>
      <c r="AC840">
        <v>4.25</v>
      </c>
      <c r="AD840" t="s">
        <v>0</v>
      </c>
      <c r="AE840" t="s">
        <v>0</v>
      </c>
      <c r="AF840" t="s">
        <v>0</v>
      </c>
      <c r="AG840" t="s">
        <v>0</v>
      </c>
      <c r="AH840" t="s">
        <v>0</v>
      </c>
      <c r="AI840">
        <v>11.25</v>
      </c>
      <c r="AJ840" t="s">
        <v>0</v>
      </c>
      <c r="AK840" t="s">
        <v>0</v>
      </c>
      <c r="AL840" t="s">
        <v>0</v>
      </c>
      <c r="AM840" t="s">
        <v>0</v>
      </c>
      <c r="AN840" t="s">
        <v>0</v>
      </c>
      <c r="AO840" t="s">
        <v>0</v>
      </c>
      <c r="AP840" t="s">
        <v>0</v>
      </c>
      <c r="AQ840" t="s">
        <v>0</v>
      </c>
      <c r="AR840">
        <v>15.926</v>
      </c>
      <c r="AS840" t="s">
        <v>0</v>
      </c>
      <c r="AT840">
        <v>10.6602</v>
      </c>
      <c r="AU840">
        <v>20.6858</v>
      </c>
      <c r="AV840" t="s">
        <v>0</v>
      </c>
      <c r="AW840" t="s">
        <v>0</v>
      </c>
      <c r="AX840" t="s">
        <v>0</v>
      </c>
      <c r="AY840" t="s">
        <v>0</v>
      </c>
      <c r="AZ840">
        <v>17.583300000000001</v>
      </c>
      <c r="BA840" t="s">
        <v>0</v>
      </c>
      <c r="BB840" t="s">
        <v>0</v>
      </c>
      <c r="BC840" t="s">
        <v>0</v>
      </c>
      <c r="BD840">
        <v>13.875</v>
      </c>
      <c r="BE840" t="s">
        <v>0</v>
      </c>
      <c r="BF840">
        <v>7.2202999999999999</v>
      </c>
      <c r="BG840">
        <v>21.312999999999999</v>
      </c>
      <c r="BH840">
        <v>17.312999999999999</v>
      </c>
      <c r="BI840">
        <v>13.375</v>
      </c>
      <c r="BJ840">
        <v>7.2165999999999997</v>
      </c>
      <c r="BK840">
        <v>1.7454000000000001</v>
      </c>
      <c r="BL840">
        <v>9.25</v>
      </c>
      <c r="BM840">
        <v>4.1528</v>
      </c>
      <c r="BN840">
        <v>2.8532999999999999</v>
      </c>
      <c r="BO840" t="s">
        <v>0</v>
      </c>
      <c r="BP840">
        <v>7.6850000000000005</v>
      </c>
      <c r="BQ840" t="s">
        <v>0</v>
      </c>
      <c r="BR840">
        <v>22.5</v>
      </c>
      <c r="BS840" t="s">
        <v>0</v>
      </c>
      <c r="BT840">
        <v>2.2031000000000001</v>
      </c>
      <c r="BU840">
        <v>13.3249</v>
      </c>
      <c r="BV840" t="s">
        <v>0</v>
      </c>
      <c r="BW840" t="s">
        <v>0</v>
      </c>
      <c r="BX840">
        <v>3.6875</v>
      </c>
      <c r="BY840" t="s">
        <v>0</v>
      </c>
      <c r="BZ840" t="s">
        <v>0</v>
      </c>
      <c r="CA840">
        <v>52.265000000000001</v>
      </c>
      <c r="CB840">
        <v>10.9427</v>
      </c>
      <c r="CC840" t="s">
        <v>0</v>
      </c>
      <c r="CD840">
        <v>7.25</v>
      </c>
      <c r="CE840" t="s">
        <v>0</v>
      </c>
      <c r="CF840" t="s">
        <v>0</v>
      </c>
      <c r="CG840" t="s">
        <v>0</v>
      </c>
      <c r="CH840" t="s">
        <v>0</v>
      </c>
      <c r="CI840">
        <v>9.7187999999999999</v>
      </c>
      <c r="CJ840">
        <v>3.6667000000000001</v>
      </c>
      <c r="CK840" t="s">
        <v>0</v>
      </c>
      <c r="CL840" t="s">
        <v>0</v>
      </c>
      <c r="CM840" t="s">
        <v>0</v>
      </c>
      <c r="CN840" t="s">
        <v>0</v>
      </c>
      <c r="CO840" t="s">
        <v>0</v>
      </c>
      <c r="CP840">
        <v>2.3854000000000002</v>
      </c>
      <c r="CQ840" t="s">
        <v>0</v>
      </c>
      <c r="CR840" t="s">
        <v>0</v>
      </c>
      <c r="CS840">
        <v>7.0693999999999999</v>
      </c>
      <c r="CT840" t="s">
        <v>0</v>
      </c>
      <c r="CU840">
        <v>8.375</v>
      </c>
      <c r="CV840">
        <v>12.813000000000001</v>
      </c>
      <c r="CW840">
        <v>21.666699999999999</v>
      </c>
      <c r="CX840" t="s">
        <v>0</v>
      </c>
      <c r="CY840" t="s">
        <v>0</v>
      </c>
      <c r="CZ840" t="s">
        <v>0</v>
      </c>
      <c r="DA840">
        <v>11.702999999999999</v>
      </c>
      <c r="DB840">
        <v>19.875</v>
      </c>
      <c r="DC840" t="s">
        <v>0</v>
      </c>
      <c r="DD840">
        <v>19.042300000000001</v>
      </c>
      <c r="DE840" t="s">
        <v>0</v>
      </c>
      <c r="DF840">
        <v>1.6667000000000001</v>
      </c>
      <c r="DG840">
        <v>0.9375</v>
      </c>
      <c r="DH840">
        <v>10.672499999999999</v>
      </c>
      <c r="DI840" t="s">
        <v>0</v>
      </c>
      <c r="DJ840" t="s">
        <v>0</v>
      </c>
      <c r="DK840">
        <v>21.055499999999999</v>
      </c>
      <c r="DL840" t="s">
        <v>0</v>
      </c>
      <c r="DM840" t="s">
        <v>0</v>
      </c>
      <c r="DN840" t="s">
        <v>0</v>
      </c>
      <c r="DO840" t="s">
        <v>0</v>
      </c>
      <c r="DP840">
        <v>5.6562999999999999</v>
      </c>
      <c r="DQ840" t="s">
        <v>0</v>
      </c>
      <c r="DR840">
        <v>13.8889</v>
      </c>
      <c r="DS840" t="s">
        <v>0</v>
      </c>
      <c r="DT840" t="s">
        <v>0</v>
      </c>
      <c r="DU840" t="s">
        <v>0</v>
      </c>
      <c r="DV840">
        <v>10.4611</v>
      </c>
      <c r="DW840">
        <v>19.9375</v>
      </c>
      <c r="DX840" t="s">
        <v>0</v>
      </c>
      <c r="DY840">
        <v>21.6875</v>
      </c>
      <c r="DZ840" t="s">
        <v>0</v>
      </c>
      <c r="EA840">
        <v>24.899100000000001</v>
      </c>
      <c r="EB840">
        <v>8.7917000000000005</v>
      </c>
      <c r="EC840" t="s">
        <v>0</v>
      </c>
      <c r="ED840" t="s">
        <v>0</v>
      </c>
      <c r="EE840" t="s">
        <v>0</v>
      </c>
      <c r="EF840" t="s">
        <v>0</v>
      </c>
      <c r="EG840">
        <v>1.3027</v>
      </c>
      <c r="EH840">
        <v>14.718299999999999</v>
      </c>
      <c r="EI840" t="s">
        <v>0</v>
      </c>
      <c r="EJ840" t="s">
        <v>0</v>
      </c>
      <c r="EK840" t="s">
        <v>0</v>
      </c>
      <c r="EL840" t="s">
        <v>0</v>
      </c>
      <c r="EM840" t="s">
        <v>0</v>
      </c>
      <c r="EN840">
        <v>8.1605000000000008</v>
      </c>
      <c r="EO840" t="s">
        <v>0</v>
      </c>
      <c r="EP840">
        <v>10.4998</v>
      </c>
      <c r="EQ840" t="s">
        <v>0</v>
      </c>
      <c r="ER840">
        <v>34.75</v>
      </c>
      <c r="ES840">
        <v>34.386400000000002</v>
      </c>
      <c r="ET840" t="s">
        <v>0</v>
      </c>
      <c r="EU840" t="s">
        <v>0</v>
      </c>
      <c r="EV840" t="s">
        <v>0</v>
      </c>
      <c r="EW840" t="s">
        <v>0</v>
      </c>
      <c r="EX840" t="s">
        <v>0</v>
      </c>
      <c r="EY840">
        <v>4.625</v>
      </c>
      <c r="EZ840">
        <v>35</v>
      </c>
      <c r="FA840">
        <v>5.3810000000000002</v>
      </c>
      <c r="FB840">
        <v>24.3125</v>
      </c>
      <c r="FC840" t="s">
        <v>0</v>
      </c>
      <c r="FD840" t="s">
        <v>0</v>
      </c>
      <c r="FE840">
        <v>14.75</v>
      </c>
      <c r="FF840">
        <v>4.9687999999999999</v>
      </c>
      <c r="FG840" t="s">
        <v>0</v>
      </c>
      <c r="FH840" t="s">
        <v>0</v>
      </c>
      <c r="FI840">
        <v>27.375</v>
      </c>
      <c r="FJ840" t="s">
        <v>0</v>
      </c>
      <c r="FK840" t="s">
        <v>0</v>
      </c>
      <c r="FL840">
        <v>9.0837000000000003</v>
      </c>
      <c r="FM840">
        <v>35.125</v>
      </c>
      <c r="FN840">
        <v>33.625</v>
      </c>
      <c r="FO840" t="s">
        <v>0</v>
      </c>
      <c r="FP840">
        <v>14.75</v>
      </c>
      <c r="FQ840" t="s">
        <v>0</v>
      </c>
      <c r="FR840" t="s">
        <v>0</v>
      </c>
      <c r="FS840" t="s">
        <v>0</v>
      </c>
      <c r="FT840">
        <v>16.627400000000002</v>
      </c>
      <c r="FU840" t="s">
        <v>0</v>
      </c>
      <c r="FV840" t="s">
        <v>0</v>
      </c>
      <c r="FW840" t="s">
        <v>0</v>
      </c>
      <c r="FX840" t="s">
        <v>0</v>
      </c>
      <c r="FY840" t="s">
        <v>0</v>
      </c>
      <c r="FZ840">
        <v>14.3125</v>
      </c>
      <c r="GA840" t="s">
        <v>0</v>
      </c>
      <c r="GB840" t="s">
        <v>0</v>
      </c>
      <c r="GC840" t="s">
        <v>0</v>
      </c>
      <c r="GD840" t="s">
        <v>0</v>
      </c>
      <c r="GE840" t="s">
        <v>0</v>
      </c>
      <c r="GF840" t="s">
        <v>0</v>
      </c>
      <c r="GG840" t="s">
        <v>0</v>
      </c>
      <c r="GH840" t="s">
        <v>0</v>
      </c>
      <c r="GI840">
        <v>5.8430999999999997</v>
      </c>
      <c r="GJ840" t="s">
        <v>0</v>
      </c>
      <c r="GK840" t="s">
        <v>0</v>
      </c>
      <c r="GL840" t="s">
        <v>0</v>
      </c>
      <c r="GM840">
        <v>28.5</v>
      </c>
      <c r="GN840" t="s">
        <v>0</v>
      </c>
      <c r="GO840" t="s">
        <v>0</v>
      </c>
      <c r="GP840" t="s">
        <v>0</v>
      </c>
      <c r="GQ840">
        <v>14.875</v>
      </c>
      <c r="GR840">
        <v>7.0891999999999999</v>
      </c>
      <c r="GS840" t="s">
        <v>0</v>
      </c>
      <c r="GT840">
        <v>14.8994</v>
      </c>
      <c r="GU840">
        <v>11.7018</v>
      </c>
      <c r="GV840">
        <v>9.66</v>
      </c>
      <c r="GW840" t="s">
        <v>0</v>
      </c>
      <c r="GX840" t="s">
        <v>0</v>
      </c>
      <c r="GY840" t="s">
        <v>0</v>
      </c>
      <c r="GZ840">
        <v>23.333300000000001</v>
      </c>
      <c r="HA840" t="s">
        <v>0</v>
      </c>
      <c r="HB840">
        <v>4.8888999999999996</v>
      </c>
      <c r="HC840" t="s">
        <v>0</v>
      </c>
      <c r="HD840" t="s">
        <v>0</v>
      </c>
      <c r="HE840">
        <v>28.937999999999999</v>
      </c>
      <c r="HF840">
        <v>8.7856000000000005</v>
      </c>
      <c r="HG840" t="s">
        <v>0</v>
      </c>
      <c r="HH840" t="s">
        <v>0</v>
      </c>
      <c r="HI840" t="s">
        <v>0</v>
      </c>
      <c r="HJ840" t="s">
        <v>0</v>
      </c>
      <c r="HK840">
        <v>10.771000000000001</v>
      </c>
      <c r="HL840">
        <v>17.458300000000001</v>
      </c>
      <c r="HM840" t="s">
        <v>0</v>
      </c>
      <c r="HN840" t="s">
        <v>0</v>
      </c>
      <c r="HO840" t="s">
        <v>0</v>
      </c>
      <c r="HP840" t="s">
        <v>0</v>
      </c>
      <c r="HQ840">
        <v>4.6875</v>
      </c>
      <c r="HR840" t="s">
        <v>0</v>
      </c>
      <c r="HS840">
        <v>16.184000000000001</v>
      </c>
      <c r="HT840">
        <v>5.1252000000000004</v>
      </c>
      <c r="HU840" t="s">
        <v>0</v>
      </c>
      <c r="HV840">
        <v>3.3216000000000001</v>
      </c>
      <c r="HW840">
        <v>9.5</v>
      </c>
      <c r="HX840">
        <v>2.7812999999999999</v>
      </c>
      <c r="HY840" t="s">
        <v>0</v>
      </c>
      <c r="HZ840">
        <v>7.5487000000000002</v>
      </c>
      <c r="IA840">
        <v>13.7188</v>
      </c>
      <c r="IB840">
        <v>7.875</v>
      </c>
      <c r="IC840">
        <v>13.5</v>
      </c>
      <c r="ID840" t="s">
        <v>0</v>
      </c>
      <c r="IE840" t="s">
        <v>0</v>
      </c>
      <c r="IF840">
        <v>5.0617000000000001</v>
      </c>
      <c r="IG840">
        <v>38.207999999999998</v>
      </c>
      <c r="IH840" t="s">
        <v>0</v>
      </c>
      <c r="II840" t="s">
        <v>0</v>
      </c>
      <c r="IJ840" t="s">
        <v>0</v>
      </c>
      <c r="IK840" t="s">
        <v>0</v>
      </c>
      <c r="IL840" t="s">
        <v>0</v>
      </c>
      <c r="IM840">
        <v>32.533099999999997</v>
      </c>
      <c r="IN840">
        <v>10.333299999999999</v>
      </c>
      <c r="IO840" t="s">
        <v>0</v>
      </c>
      <c r="IP840" t="s">
        <v>0</v>
      </c>
      <c r="IQ840" t="s">
        <v>0</v>
      </c>
      <c r="IR840" t="s">
        <v>0</v>
      </c>
      <c r="IS840" t="s">
        <v>0</v>
      </c>
      <c r="IT840" t="s">
        <v>0</v>
      </c>
      <c r="IU840">
        <v>9.2812999999999999</v>
      </c>
      <c r="IV840" t="s">
        <v>0</v>
      </c>
      <c r="IW840">
        <v>7.125</v>
      </c>
      <c r="IX840" t="s">
        <v>0</v>
      </c>
      <c r="IY840">
        <v>4.1186999999999996</v>
      </c>
      <c r="IZ840" t="s">
        <v>0</v>
      </c>
      <c r="JA840">
        <v>9.8125</v>
      </c>
      <c r="JB840" t="s">
        <v>0</v>
      </c>
      <c r="JC840">
        <v>13.708299999999999</v>
      </c>
      <c r="JD840" t="s">
        <v>0</v>
      </c>
      <c r="JE840">
        <v>31.1875</v>
      </c>
      <c r="JF840">
        <v>11.2188</v>
      </c>
      <c r="JG840" t="s">
        <v>0</v>
      </c>
      <c r="JH840" t="s">
        <v>0</v>
      </c>
      <c r="JI840">
        <v>7.1111000000000004</v>
      </c>
      <c r="JJ840" t="s">
        <v>0</v>
      </c>
      <c r="JK840">
        <v>25.7956</v>
      </c>
      <c r="JL840" t="s">
        <v>0</v>
      </c>
      <c r="JM840" t="s">
        <v>0</v>
      </c>
      <c r="JN840">
        <v>10.625</v>
      </c>
      <c r="JO840">
        <v>2.3281000000000001</v>
      </c>
      <c r="JP840">
        <v>4.7812999999999999</v>
      </c>
      <c r="JQ840">
        <v>0.65759999999999996</v>
      </c>
      <c r="JR840">
        <v>8.7082999999999995</v>
      </c>
      <c r="JS840">
        <v>11.123699999999999</v>
      </c>
      <c r="JT840" t="s">
        <v>0</v>
      </c>
      <c r="JU840">
        <v>9.0937999999999999</v>
      </c>
      <c r="JV840">
        <v>3.7934000000000001</v>
      </c>
      <c r="JW840" t="s">
        <v>0</v>
      </c>
      <c r="JX840">
        <v>7.5991</v>
      </c>
      <c r="JY840">
        <v>8.6875</v>
      </c>
      <c r="JZ840" t="s">
        <v>0</v>
      </c>
      <c r="KA840">
        <v>11.8125</v>
      </c>
      <c r="KB840" t="s">
        <v>0</v>
      </c>
      <c r="KC840">
        <v>19.75</v>
      </c>
      <c r="KD840">
        <v>17.875</v>
      </c>
      <c r="KE840">
        <v>2.0625</v>
      </c>
      <c r="KF840" t="s">
        <v>0</v>
      </c>
      <c r="KG840">
        <v>4.6584000000000003</v>
      </c>
      <c r="KH840" t="s">
        <v>0</v>
      </c>
      <c r="KI840" t="s">
        <v>0</v>
      </c>
      <c r="KJ840" t="s">
        <v>0</v>
      </c>
      <c r="KK840" t="s">
        <v>0</v>
      </c>
      <c r="KL840">
        <v>10</v>
      </c>
      <c r="KM840" t="s">
        <v>0</v>
      </c>
      <c r="KN840" t="s">
        <v>0</v>
      </c>
      <c r="KO840" t="s">
        <v>0</v>
      </c>
      <c r="KP840">
        <v>15.2158</v>
      </c>
      <c r="KQ840">
        <v>13.406000000000001</v>
      </c>
      <c r="KR840" t="s">
        <v>0</v>
      </c>
      <c r="KS840" t="s">
        <v>0</v>
      </c>
      <c r="KT840" t="s">
        <v>0</v>
      </c>
      <c r="KU840" t="s">
        <v>0</v>
      </c>
      <c r="KV840">
        <v>4.3906000000000001</v>
      </c>
      <c r="KW840" t="s">
        <v>0</v>
      </c>
      <c r="KX840">
        <v>6.7812999999999999</v>
      </c>
      <c r="KY840" t="s">
        <v>0</v>
      </c>
      <c r="KZ840" t="s">
        <v>0</v>
      </c>
      <c r="LA840" t="s">
        <v>0</v>
      </c>
      <c r="LB840" t="s">
        <v>0</v>
      </c>
      <c r="LC840">
        <v>15.708299999999999</v>
      </c>
      <c r="LD840">
        <v>26.492999999999999</v>
      </c>
      <c r="LE840" t="s">
        <v>0</v>
      </c>
      <c r="LF840">
        <v>4.9474</v>
      </c>
      <c r="LG840" t="s">
        <v>0</v>
      </c>
      <c r="LH840" t="s">
        <v>0</v>
      </c>
      <c r="LI840">
        <v>16.9771</v>
      </c>
      <c r="LJ840">
        <v>6.0705999999999998</v>
      </c>
      <c r="LK840">
        <v>7.3932000000000002</v>
      </c>
      <c r="LL840" t="s">
        <v>0</v>
      </c>
      <c r="LM840" t="s">
        <v>0</v>
      </c>
      <c r="LN840">
        <v>38.259799999999998</v>
      </c>
      <c r="LO840" t="s">
        <v>0</v>
      </c>
      <c r="LP840" t="s">
        <v>0</v>
      </c>
      <c r="LQ840">
        <v>2.2749999999999999</v>
      </c>
      <c r="LR840" t="s">
        <v>0</v>
      </c>
      <c r="LS840">
        <v>7.6295999999999999</v>
      </c>
      <c r="LT840">
        <v>5.5</v>
      </c>
      <c r="LU840" t="s">
        <v>0</v>
      </c>
      <c r="LV840" t="s">
        <v>0</v>
      </c>
      <c r="LW840">
        <v>18.8125</v>
      </c>
      <c r="LX840">
        <v>35.253599999999999</v>
      </c>
      <c r="LY840" t="s">
        <v>0</v>
      </c>
      <c r="LZ840">
        <v>5.8207000000000004</v>
      </c>
      <c r="MA840">
        <v>2.3828</v>
      </c>
      <c r="MB840" t="s">
        <v>0</v>
      </c>
      <c r="MC840" t="s">
        <v>0</v>
      </c>
      <c r="MD840">
        <v>16.045999999999999</v>
      </c>
      <c r="ME840" t="s">
        <v>0</v>
      </c>
      <c r="MF840" t="s">
        <v>0</v>
      </c>
      <c r="MG840" t="s">
        <v>0</v>
      </c>
      <c r="MH840">
        <v>21.333300000000001</v>
      </c>
      <c r="MI840" t="s">
        <v>0</v>
      </c>
      <c r="MJ840" t="s">
        <v>0</v>
      </c>
      <c r="MK840">
        <v>11.4375</v>
      </c>
      <c r="ML840" t="s">
        <v>0</v>
      </c>
      <c r="MM840" t="s">
        <v>0</v>
      </c>
      <c r="MN840">
        <v>18</v>
      </c>
      <c r="MO840" t="s">
        <v>0</v>
      </c>
      <c r="MP840" t="s">
        <v>0</v>
      </c>
      <c r="MQ840" t="s">
        <v>0</v>
      </c>
      <c r="MR840" t="s">
        <v>0</v>
      </c>
      <c r="MS840">
        <v>4.6782000000000004</v>
      </c>
      <c r="MT840">
        <v>5.625</v>
      </c>
      <c r="MU840" t="s">
        <v>0</v>
      </c>
      <c r="MV840" t="s">
        <v>0</v>
      </c>
      <c r="MW840">
        <v>10.132</v>
      </c>
      <c r="MX840" t="s">
        <v>0</v>
      </c>
      <c r="MY840" t="s">
        <v>0</v>
      </c>
      <c r="MZ840" t="s">
        <v>0</v>
      </c>
      <c r="NA840" t="s">
        <v>0</v>
      </c>
      <c r="NB840">
        <v>14.508900000000001</v>
      </c>
      <c r="NC840">
        <v>16.625</v>
      </c>
      <c r="ND840">
        <v>19.405000000000001</v>
      </c>
      <c r="NE840">
        <v>4.875</v>
      </c>
      <c r="NF840" t="s">
        <v>0</v>
      </c>
      <c r="NG840">
        <v>13.0625</v>
      </c>
      <c r="NH840">
        <v>2.7292000000000001</v>
      </c>
      <c r="NI840">
        <v>9.5184999999999995</v>
      </c>
      <c r="NJ840">
        <v>3.5312999999999999</v>
      </c>
      <c r="NK840" t="s">
        <v>0</v>
      </c>
      <c r="NL840">
        <v>11.5</v>
      </c>
      <c r="NM840" t="s">
        <v>0</v>
      </c>
      <c r="NN840" t="s">
        <v>0</v>
      </c>
      <c r="NO840">
        <v>32.875</v>
      </c>
      <c r="NP840" t="s">
        <v>0</v>
      </c>
      <c r="NQ840">
        <v>21.375</v>
      </c>
      <c r="NR840">
        <v>16.75</v>
      </c>
      <c r="NS840">
        <v>13.803100000000001</v>
      </c>
      <c r="NT840" t="s">
        <v>0</v>
      </c>
      <c r="NU840" t="s">
        <v>0</v>
      </c>
      <c r="NV840" t="s">
        <v>0</v>
      </c>
      <c r="NW840" t="s">
        <v>0</v>
      </c>
      <c r="NX840">
        <v>30</v>
      </c>
      <c r="NY840" t="s">
        <v>0</v>
      </c>
      <c r="NZ840" t="s">
        <v>0</v>
      </c>
      <c r="OA840" t="s">
        <v>0</v>
      </c>
      <c r="OB840" t="s">
        <v>0</v>
      </c>
      <c r="OC840" t="s">
        <v>0</v>
      </c>
      <c r="OD840" t="s">
        <v>0</v>
      </c>
      <c r="OE840" t="s">
        <v>0</v>
      </c>
      <c r="OF840" t="s">
        <v>0</v>
      </c>
      <c r="OG840" t="s">
        <v>0</v>
      </c>
      <c r="OH840" t="s">
        <v>0</v>
      </c>
      <c r="OI840">
        <v>1.4479</v>
      </c>
      <c r="OJ840">
        <v>3.177</v>
      </c>
      <c r="OK840" t="s">
        <v>0</v>
      </c>
      <c r="OL840" t="s">
        <v>0</v>
      </c>
      <c r="OM840" t="s">
        <v>0</v>
      </c>
      <c r="ON840">
        <v>2.1619000000000002</v>
      </c>
      <c r="OO840" t="s">
        <v>0</v>
      </c>
      <c r="OP840" t="s">
        <v>0</v>
      </c>
      <c r="OQ840" t="s">
        <v>0</v>
      </c>
      <c r="OR840">
        <v>28.5</v>
      </c>
      <c r="OS840" t="s">
        <v>0</v>
      </c>
      <c r="OT840" t="s">
        <v>0</v>
      </c>
      <c r="OU840">
        <v>1.1480999999999999</v>
      </c>
      <c r="OV840" t="s">
        <v>0</v>
      </c>
      <c r="OW840">
        <v>16.312999999999999</v>
      </c>
      <c r="OX840" t="s">
        <v>0</v>
      </c>
      <c r="OY840">
        <v>29.097000000000001</v>
      </c>
      <c r="OZ840">
        <v>13.088200000000001</v>
      </c>
      <c r="PA840" t="s">
        <v>0</v>
      </c>
      <c r="PB840">
        <v>21.582999999999998</v>
      </c>
      <c r="PC840" t="s">
        <v>0</v>
      </c>
      <c r="PD840">
        <v>12.523300000000001</v>
      </c>
      <c r="PE840" t="s">
        <v>0</v>
      </c>
      <c r="PF840">
        <v>7.7969999999999997</v>
      </c>
      <c r="PG840" t="s">
        <v>0</v>
      </c>
      <c r="PH840" t="s">
        <v>0</v>
      </c>
      <c r="PI840" t="s">
        <v>0</v>
      </c>
      <c r="PJ840" t="s">
        <v>0</v>
      </c>
      <c r="PK840" t="s">
        <v>0</v>
      </c>
      <c r="PL840">
        <v>21.625</v>
      </c>
      <c r="PM840" t="s">
        <v>0</v>
      </c>
      <c r="PN840" t="s">
        <v>0</v>
      </c>
      <c r="PO840" t="s">
        <v>0</v>
      </c>
      <c r="PP840">
        <v>6.5625</v>
      </c>
      <c r="PQ840">
        <v>18.031300000000002</v>
      </c>
      <c r="PR840" t="s">
        <v>0</v>
      </c>
      <c r="PS840" t="s">
        <v>0</v>
      </c>
      <c r="PT840" t="s">
        <v>0</v>
      </c>
      <c r="PU840">
        <v>10.9375</v>
      </c>
      <c r="PV840" t="s">
        <v>0</v>
      </c>
      <c r="PW840">
        <v>6.5625</v>
      </c>
      <c r="PX840">
        <v>3.5781000000000001</v>
      </c>
      <c r="PY840">
        <v>1.0313000000000001</v>
      </c>
      <c r="PZ840">
        <v>14.057</v>
      </c>
      <c r="QA840" t="s">
        <v>0</v>
      </c>
      <c r="QB840" t="s">
        <v>0</v>
      </c>
      <c r="QC840" t="s">
        <v>0</v>
      </c>
      <c r="QD840">
        <v>20.155999999999999</v>
      </c>
      <c r="QE840" t="s">
        <v>0</v>
      </c>
      <c r="QF840" t="s">
        <v>0</v>
      </c>
      <c r="QG840" t="s">
        <v>0</v>
      </c>
      <c r="QH840" t="s">
        <v>0</v>
      </c>
      <c r="QI840">
        <v>3.5</v>
      </c>
      <c r="QJ840">
        <v>11.1563</v>
      </c>
      <c r="QK840" t="s">
        <v>0</v>
      </c>
      <c r="QL840" t="s">
        <v>0</v>
      </c>
      <c r="QM840" t="s">
        <v>0</v>
      </c>
      <c r="QN840">
        <v>13.4739</v>
      </c>
      <c r="QO840">
        <v>1.625</v>
      </c>
      <c r="QP840" t="s">
        <v>0</v>
      </c>
      <c r="QQ840">
        <v>2.859</v>
      </c>
      <c r="QR840">
        <v>28.1875</v>
      </c>
      <c r="QS840">
        <v>10.045299999999999</v>
      </c>
      <c r="QT840" t="s">
        <v>0</v>
      </c>
      <c r="QU840" t="s">
        <v>0</v>
      </c>
      <c r="QV840">
        <v>4.1906999999999996</v>
      </c>
      <c r="QW840">
        <v>5.8440000000000003</v>
      </c>
      <c r="QX840" t="s">
        <v>0</v>
      </c>
      <c r="QY840">
        <v>2.3241999999999998</v>
      </c>
      <c r="QZ840">
        <v>6.1916000000000002</v>
      </c>
      <c r="RA840" t="s">
        <v>0</v>
      </c>
      <c r="RB840" t="s">
        <v>0</v>
      </c>
      <c r="RC840">
        <v>17.082999999999998</v>
      </c>
      <c r="RD840">
        <v>11.936299999999999</v>
      </c>
      <c r="RE840" t="s">
        <v>0</v>
      </c>
      <c r="RF840" t="s">
        <v>0</v>
      </c>
      <c r="RG840" t="s">
        <v>0</v>
      </c>
      <c r="RH840">
        <v>8.6248000000000005</v>
      </c>
      <c r="RI840">
        <v>23.865200000000002</v>
      </c>
      <c r="RJ840" t="s">
        <v>0</v>
      </c>
      <c r="RK840" t="s">
        <v>0</v>
      </c>
      <c r="RL840">
        <v>4.6562999999999999</v>
      </c>
      <c r="RM840">
        <v>2.8125</v>
      </c>
      <c r="RN840">
        <v>13.625</v>
      </c>
      <c r="RO840">
        <v>25</v>
      </c>
      <c r="RP840">
        <v>6.1406000000000001</v>
      </c>
      <c r="RQ840">
        <v>52.25</v>
      </c>
      <c r="RR840" t="s">
        <v>0</v>
      </c>
      <c r="RS840" t="s">
        <v>0</v>
      </c>
      <c r="RT840">
        <v>5.9032</v>
      </c>
      <c r="RU840">
        <v>16.5625</v>
      </c>
      <c r="RV840" t="s">
        <v>0</v>
      </c>
      <c r="RW840" t="s">
        <v>0</v>
      </c>
      <c r="RX840" t="s">
        <v>0</v>
      </c>
      <c r="RY840">
        <v>17.291399999999999</v>
      </c>
      <c r="RZ840" t="s">
        <v>0</v>
      </c>
      <c r="SA840" t="s">
        <v>0</v>
      </c>
      <c r="SB840">
        <v>23.25</v>
      </c>
      <c r="SC840" t="s">
        <v>0</v>
      </c>
      <c r="SD840">
        <v>16.156300000000002</v>
      </c>
      <c r="SE840" t="s">
        <v>0</v>
      </c>
      <c r="SF840">
        <v>36.225700000000003</v>
      </c>
      <c r="SG840" t="s">
        <v>0</v>
      </c>
      <c r="SH840" t="s">
        <v>0</v>
      </c>
      <c r="SI840" t="s">
        <v>0</v>
      </c>
      <c r="SJ840" t="s">
        <v>0</v>
      </c>
      <c r="SK840" t="s">
        <v>0</v>
      </c>
      <c r="SL840" t="s">
        <v>0</v>
      </c>
      <c r="SM840" t="s">
        <v>0</v>
      </c>
    </row>
    <row r="841" spans="1:507" x14ac:dyDescent="0.3">
      <c r="A841" s="1">
        <v>34050</v>
      </c>
      <c r="B841" t="s">
        <v>0</v>
      </c>
      <c r="C841" t="s">
        <v>0</v>
      </c>
      <c r="D841" t="s">
        <v>0</v>
      </c>
      <c r="E841" t="s">
        <v>0</v>
      </c>
      <c r="F841" t="s">
        <v>0</v>
      </c>
      <c r="G841" t="s">
        <v>0</v>
      </c>
      <c r="H841" t="s">
        <v>0</v>
      </c>
      <c r="I841">
        <v>5.5382999999999996</v>
      </c>
      <c r="J841" t="s">
        <v>0</v>
      </c>
      <c r="K841" t="s">
        <v>0</v>
      </c>
      <c r="L841">
        <v>3.4582999999999999</v>
      </c>
      <c r="M841">
        <v>11.1195</v>
      </c>
      <c r="N841">
        <v>10.194699999999999</v>
      </c>
      <c r="O841" t="s">
        <v>0</v>
      </c>
      <c r="P841" t="s">
        <v>0</v>
      </c>
      <c r="Q841" t="s">
        <v>0</v>
      </c>
      <c r="R841">
        <v>36</v>
      </c>
      <c r="S841" t="s">
        <v>0</v>
      </c>
      <c r="T841">
        <v>2.2999999999999998</v>
      </c>
      <c r="U841" t="s">
        <v>0</v>
      </c>
      <c r="V841">
        <v>217.10149999999999</v>
      </c>
      <c r="W841" t="s">
        <v>0</v>
      </c>
      <c r="X841" t="s">
        <v>0</v>
      </c>
      <c r="Y841">
        <v>8.5312999999999999</v>
      </c>
      <c r="Z841" t="s">
        <v>0</v>
      </c>
      <c r="AA841" t="s">
        <v>0</v>
      </c>
      <c r="AB841" t="s">
        <v>0</v>
      </c>
      <c r="AC841">
        <v>4.1875</v>
      </c>
      <c r="AD841" t="s">
        <v>0</v>
      </c>
      <c r="AE841" t="s">
        <v>0</v>
      </c>
      <c r="AF841" t="s">
        <v>0</v>
      </c>
      <c r="AG841" t="s">
        <v>0</v>
      </c>
      <c r="AH841" t="s">
        <v>0</v>
      </c>
      <c r="AI841">
        <v>11.125</v>
      </c>
      <c r="AJ841" t="s">
        <v>0</v>
      </c>
      <c r="AK841" t="s">
        <v>0</v>
      </c>
      <c r="AL841" t="s">
        <v>0</v>
      </c>
      <c r="AM841" t="s">
        <v>0</v>
      </c>
      <c r="AN841" t="s">
        <v>0</v>
      </c>
      <c r="AO841" t="s">
        <v>0</v>
      </c>
      <c r="AP841" t="s">
        <v>0</v>
      </c>
      <c r="AQ841" t="s">
        <v>0</v>
      </c>
      <c r="AR841">
        <v>15.962999999999999</v>
      </c>
      <c r="AS841" t="s">
        <v>0</v>
      </c>
      <c r="AT841">
        <v>10.5519</v>
      </c>
      <c r="AU841">
        <v>20.339099999999998</v>
      </c>
      <c r="AV841" t="s">
        <v>0</v>
      </c>
      <c r="AW841" t="s">
        <v>0</v>
      </c>
      <c r="AX841" t="s">
        <v>0</v>
      </c>
      <c r="AY841" t="s">
        <v>0</v>
      </c>
      <c r="AZ841">
        <v>17.5</v>
      </c>
      <c r="BA841" t="s">
        <v>0</v>
      </c>
      <c r="BB841" t="s">
        <v>0</v>
      </c>
      <c r="BC841" t="s">
        <v>0</v>
      </c>
      <c r="BD841">
        <v>13.875</v>
      </c>
      <c r="BE841" t="s">
        <v>0</v>
      </c>
      <c r="BF841">
        <v>7.2523</v>
      </c>
      <c r="BG841">
        <v>21.187999999999999</v>
      </c>
      <c r="BH841">
        <v>17.25</v>
      </c>
      <c r="BI841">
        <v>13.7188</v>
      </c>
      <c r="BJ841">
        <v>7.1562999999999999</v>
      </c>
      <c r="BK841">
        <v>1.7406999999999999</v>
      </c>
      <c r="BL841">
        <v>9.0630000000000006</v>
      </c>
      <c r="BM841">
        <v>4.1111000000000004</v>
      </c>
      <c r="BN841">
        <v>2.8444000000000003</v>
      </c>
      <c r="BO841" t="s">
        <v>0</v>
      </c>
      <c r="BP841">
        <v>7.6021999999999998</v>
      </c>
      <c r="BQ841" t="s">
        <v>0</v>
      </c>
      <c r="BR841">
        <v>23</v>
      </c>
      <c r="BS841" t="s">
        <v>0</v>
      </c>
      <c r="BT841">
        <v>2.2109000000000001</v>
      </c>
      <c r="BU841">
        <v>13.592600000000001</v>
      </c>
      <c r="BV841" t="s">
        <v>0</v>
      </c>
      <c r="BW841" t="s">
        <v>0</v>
      </c>
      <c r="BX841">
        <v>3.7812999999999999</v>
      </c>
      <c r="BY841" t="s">
        <v>0</v>
      </c>
      <c r="BZ841" t="s">
        <v>0</v>
      </c>
      <c r="CA841">
        <v>52.554600000000001</v>
      </c>
      <c r="CB841">
        <v>10.6996</v>
      </c>
      <c r="CC841" t="s">
        <v>0</v>
      </c>
      <c r="CD841">
        <v>7.2968999999999999</v>
      </c>
      <c r="CE841" t="s">
        <v>0</v>
      </c>
      <c r="CF841" t="s">
        <v>0</v>
      </c>
      <c r="CG841" t="s">
        <v>0</v>
      </c>
      <c r="CH841" t="s">
        <v>0</v>
      </c>
      <c r="CI841">
        <v>9.5937999999999999</v>
      </c>
      <c r="CJ841">
        <v>2.3056000000000001</v>
      </c>
      <c r="CK841" t="s">
        <v>0</v>
      </c>
      <c r="CL841" t="s">
        <v>0</v>
      </c>
      <c r="CM841" t="s">
        <v>0</v>
      </c>
      <c r="CN841" t="s">
        <v>0</v>
      </c>
      <c r="CO841" t="s">
        <v>0</v>
      </c>
      <c r="CP841">
        <v>2.3542000000000001</v>
      </c>
      <c r="CQ841" t="s">
        <v>0</v>
      </c>
      <c r="CR841" t="s">
        <v>0</v>
      </c>
      <c r="CS841">
        <v>7.0416999999999996</v>
      </c>
      <c r="CT841" t="s">
        <v>0</v>
      </c>
      <c r="CU841">
        <v>8.2812999999999999</v>
      </c>
      <c r="CV841">
        <v>12.781000000000001</v>
      </c>
      <c r="CW841">
        <v>21.583300000000001</v>
      </c>
      <c r="CX841" t="s">
        <v>0</v>
      </c>
      <c r="CY841" t="s">
        <v>0</v>
      </c>
      <c r="CZ841" t="s">
        <v>0</v>
      </c>
      <c r="DA841">
        <v>11.656000000000001</v>
      </c>
      <c r="DB841">
        <v>19.75</v>
      </c>
      <c r="DC841" t="s">
        <v>0</v>
      </c>
      <c r="DD841">
        <v>19.042300000000001</v>
      </c>
      <c r="DE841" t="s">
        <v>0</v>
      </c>
      <c r="DF841">
        <v>1.6979</v>
      </c>
      <c r="DG841">
        <v>0.84379999999999999</v>
      </c>
      <c r="DH841">
        <v>10.958399999999999</v>
      </c>
      <c r="DI841" t="s">
        <v>0</v>
      </c>
      <c r="DJ841" t="s">
        <v>0</v>
      </c>
      <c r="DK841">
        <v>20.756399999999999</v>
      </c>
      <c r="DL841" t="s">
        <v>0</v>
      </c>
      <c r="DM841" t="s">
        <v>0</v>
      </c>
      <c r="DN841" t="s">
        <v>0</v>
      </c>
      <c r="DO841" t="s">
        <v>0</v>
      </c>
      <c r="DP841">
        <v>5.7187999999999999</v>
      </c>
      <c r="DQ841" t="s">
        <v>0</v>
      </c>
      <c r="DR841">
        <v>13.722200000000001</v>
      </c>
      <c r="DS841" t="s">
        <v>0</v>
      </c>
      <c r="DT841" t="s">
        <v>0</v>
      </c>
      <c r="DU841" t="s">
        <v>0</v>
      </c>
      <c r="DV841">
        <v>10.488099999999999</v>
      </c>
      <c r="DW841">
        <v>20</v>
      </c>
      <c r="DX841" t="s">
        <v>0</v>
      </c>
      <c r="DY841">
        <v>21.625</v>
      </c>
      <c r="DZ841" t="s">
        <v>0</v>
      </c>
      <c r="EA841">
        <v>24.602699999999999</v>
      </c>
      <c r="EB841">
        <v>8.9792000000000005</v>
      </c>
      <c r="EC841" t="s">
        <v>0</v>
      </c>
      <c r="ED841" t="s">
        <v>0</v>
      </c>
      <c r="EE841" t="s">
        <v>0</v>
      </c>
      <c r="EF841" t="s">
        <v>0</v>
      </c>
      <c r="EG841">
        <v>1.2848999999999999</v>
      </c>
      <c r="EH841">
        <v>14.595000000000001</v>
      </c>
      <c r="EI841" t="s">
        <v>0</v>
      </c>
      <c r="EJ841" t="s">
        <v>0</v>
      </c>
      <c r="EK841" t="s">
        <v>0</v>
      </c>
      <c r="EL841" t="s">
        <v>0</v>
      </c>
      <c r="EM841" t="s">
        <v>0</v>
      </c>
      <c r="EN841">
        <v>8.1814999999999998</v>
      </c>
      <c r="EO841" t="s">
        <v>0</v>
      </c>
      <c r="EP841">
        <v>10.237299999999999</v>
      </c>
      <c r="EQ841" t="s">
        <v>0</v>
      </c>
      <c r="ER841">
        <v>34.625</v>
      </c>
      <c r="ES841">
        <v>34.058900000000001</v>
      </c>
      <c r="ET841" t="s">
        <v>0</v>
      </c>
      <c r="EU841" t="s">
        <v>0</v>
      </c>
      <c r="EV841" t="s">
        <v>0</v>
      </c>
      <c r="EW841" t="s">
        <v>0</v>
      </c>
      <c r="EX841" t="s">
        <v>0</v>
      </c>
      <c r="EY841">
        <v>4.6406000000000001</v>
      </c>
      <c r="EZ841">
        <v>35</v>
      </c>
      <c r="FA841">
        <v>5.2169999999999996</v>
      </c>
      <c r="FB841">
        <v>24.3125</v>
      </c>
      <c r="FC841" t="s">
        <v>0</v>
      </c>
      <c r="FD841" t="s">
        <v>0</v>
      </c>
      <c r="FE841">
        <v>14.8125</v>
      </c>
      <c r="FF841">
        <v>4.9843999999999999</v>
      </c>
      <c r="FG841" t="s">
        <v>0</v>
      </c>
      <c r="FH841" t="s">
        <v>0</v>
      </c>
      <c r="FI841">
        <v>27.375</v>
      </c>
      <c r="FJ841" t="s">
        <v>0</v>
      </c>
      <c r="FK841" t="s">
        <v>0</v>
      </c>
      <c r="FL841">
        <v>9.0565999999999995</v>
      </c>
      <c r="FM841">
        <v>34.625</v>
      </c>
      <c r="FN841">
        <v>33.5</v>
      </c>
      <c r="FO841" t="s">
        <v>0</v>
      </c>
      <c r="FP841">
        <v>14.8125</v>
      </c>
      <c r="FQ841" t="s">
        <v>0</v>
      </c>
      <c r="FR841" t="s">
        <v>0</v>
      </c>
      <c r="FS841" t="s">
        <v>0</v>
      </c>
      <c r="FT841">
        <v>16.747</v>
      </c>
      <c r="FU841" t="s">
        <v>0</v>
      </c>
      <c r="FV841" t="s">
        <v>0</v>
      </c>
      <c r="FW841" t="s">
        <v>0</v>
      </c>
      <c r="FX841" t="s">
        <v>0</v>
      </c>
      <c r="FY841" t="s">
        <v>0</v>
      </c>
      <c r="FZ841">
        <v>13.9375</v>
      </c>
      <c r="GA841" t="s">
        <v>0</v>
      </c>
      <c r="GB841" t="s">
        <v>0</v>
      </c>
      <c r="GC841" t="s">
        <v>0</v>
      </c>
      <c r="GD841" t="s">
        <v>0</v>
      </c>
      <c r="GE841" t="s">
        <v>0</v>
      </c>
      <c r="GF841" t="s">
        <v>0</v>
      </c>
      <c r="GG841" t="s">
        <v>0</v>
      </c>
      <c r="GH841" t="s">
        <v>0</v>
      </c>
      <c r="GI841">
        <v>5.7411000000000003</v>
      </c>
      <c r="GJ841" t="s">
        <v>0</v>
      </c>
      <c r="GK841" t="s">
        <v>0</v>
      </c>
      <c r="GL841" t="s">
        <v>0</v>
      </c>
      <c r="GM841">
        <v>28.25</v>
      </c>
      <c r="GN841" t="s">
        <v>0</v>
      </c>
      <c r="GO841" t="s">
        <v>0</v>
      </c>
      <c r="GP841" t="s">
        <v>0</v>
      </c>
      <c r="GQ841">
        <v>14.718999999999999</v>
      </c>
      <c r="GR841">
        <v>7.1292999999999997</v>
      </c>
      <c r="GS841" t="s">
        <v>0</v>
      </c>
      <c r="GT841">
        <v>14.796799999999999</v>
      </c>
      <c r="GU841">
        <v>11.7498</v>
      </c>
      <c r="GV841">
        <v>9.4849999999999994</v>
      </c>
      <c r="GW841" t="s">
        <v>0</v>
      </c>
      <c r="GX841" t="s">
        <v>0</v>
      </c>
      <c r="GY841" t="s">
        <v>0</v>
      </c>
      <c r="GZ841">
        <v>23.583300000000001</v>
      </c>
      <c r="HA841" t="s">
        <v>0</v>
      </c>
      <c r="HB841">
        <v>4.7036999999999995</v>
      </c>
      <c r="HC841" t="s">
        <v>0</v>
      </c>
      <c r="HD841" t="s">
        <v>0</v>
      </c>
      <c r="HE841">
        <v>29.375</v>
      </c>
      <c r="HF841">
        <v>8.8451000000000004</v>
      </c>
      <c r="HG841" t="s">
        <v>0</v>
      </c>
      <c r="HH841" t="s">
        <v>0</v>
      </c>
      <c r="HI841" t="s">
        <v>0</v>
      </c>
      <c r="HJ841" t="s">
        <v>0</v>
      </c>
      <c r="HK841">
        <v>10.603999999999999</v>
      </c>
      <c r="HL841">
        <v>17.583300000000001</v>
      </c>
      <c r="HM841" t="s">
        <v>0</v>
      </c>
      <c r="HN841" t="s">
        <v>0</v>
      </c>
      <c r="HO841" t="s">
        <v>0</v>
      </c>
      <c r="HP841" t="s">
        <v>0</v>
      </c>
      <c r="HQ841">
        <v>4.6562999999999999</v>
      </c>
      <c r="HR841" t="s">
        <v>0</v>
      </c>
      <c r="HS841">
        <v>16.154299999999999</v>
      </c>
      <c r="HT841">
        <v>5.1481000000000003</v>
      </c>
      <c r="HU841" t="s">
        <v>0</v>
      </c>
      <c r="HV841">
        <v>3.2330000000000001</v>
      </c>
      <c r="HW841">
        <v>9.3437999999999999</v>
      </c>
      <c r="HX841">
        <v>2.75</v>
      </c>
      <c r="HY841" t="s">
        <v>0</v>
      </c>
      <c r="HZ841">
        <v>7.5487000000000002</v>
      </c>
      <c r="IA841">
        <v>13.625</v>
      </c>
      <c r="IB841">
        <v>7.75</v>
      </c>
      <c r="IC841">
        <v>13.375</v>
      </c>
      <c r="ID841" t="s">
        <v>0</v>
      </c>
      <c r="IE841" t="s">
        <v>0</v>
      </c>
      <c r="IF841">
        <v>4.9877000000000002</v>
      </c>
      <c r="IG841">
        <v>37.792000000000002</v>
      </c>
      <c r="IH841" t="s">
        <v>0</v>
      </c>
      <c r="II841" t="s">
        <v>0</v>
      </c>
      <c r="IJ841" t="s">
        <v>0</v>
      </c>
      <c r="IK841" t="s">
        <v>0</v>
      </c>
      <c r="IL841" t="s">
        <v>0</v>
      </c>
      <c r="IM841">
        <v>32.4099</v>
      </c>
      <c r="IN841">
        <v>10.208299999999999</v>
      </c>
      <c r="IO841" t="s">
        <v>0</v>
      </c>
      <c r="IP841" t="s">
        <v>0</v>
      </c>
      <c r="IQ841" t="s">
        <v>0</v>
      </c>
      <c r="IR841" t="s">
        <v>0</v>
      </c>
      <c r="IS841" t="s">
        <v>0</v>
      </c>
      <c r="IT841" t="s">
        <v>0</v>
      </c>
      <c r="IU841">
        <v>9.3125</v>
      </c>
      <c r="IV841" t="s">
        <v>0</v>
      </c>
      <c r="IW841">
        <v>7.0312999999999999</v>
      </c>
      <c r="IX841" t="s">
        <v>0</v>
      </c>
      <c r="IY841">
        <v>4.13</v>
      </c>
      <c r="IZ841" t="s">
        <v>0</v>
      </c>
      <c r="JA841">
        <v>9.8437999999999999</v>
      </c>
      <c r="JB841" t="s">
        <v>0</v>
      </c>
      <c r="JC841">
        <v>13.791700000000001</v>
      </c>
      <c r="JD841" t="s">
        <v>0</v>
      </c>
      <c r="JE841">
        <v>30.5625</v>
      </c>
      <c r="JF841">
        <v>11.0938</v>
      </c>
      <c r="JG841" t="s">
        <v>0</v>
      </c>
      <c r="JH841" t="s">
        <v>0</v>
      </c>
      <c r="JI841">
        <v>7.1111000000000004</v>
      </c>
      <c r="JJ841" t="s">
        <v>0</v>
      </c>
      <c r="JK841">
        <v>26.4434</v>
      </c>
      <c r="JL841" t="s">
        <v>0</v>
      </c>
      <c r="JM841" t="s">
        <v>0</v>
      </c>
      <c r="JN841">
        <v>10.5313</v>
      </c>
      <c r="JO841">
        <v>2.375</v>
      </c>
      <c r="JP841">
        <v>4.7031000000000001</v>
      </c>
      <c r="JQ841">
        <v>0.66539999999999999</v>
      </c>
      <c r="JR841">
        <v>8.6770999999999994</v>
      </c>
      <c r="JS841">
        <v>10.7182</v>
      </c>
      <c r="JT841" t="s">
        <v>0</v>
      </c>
      <c r="JU841">
        <v>9.125</v>
      </c>
      <c r="JV841">
        <v>3.7351000000000001</v>
      </c>
      <c r="JW841" t="s">
        <v>0</v>
      </c>
      <c r="JX841">
        <v>7.6245000000000003</v>
      </c>
      <c r="JY841">
        <v>8.75</v>
      </c>
      <c r="JZ841" t="s">
        <v>0</v>
      </c>
      <c r="KA841">
        <v>11.5625</v>
      </c>
      <c r="KB841" t="s">
        <v>0</v>
      </c>
      <c r="KC841">
        <v>19.406300000000002</v>
      </c>
      <c r="KD841">
        <v>17.75</v>
      </c>
      <c r="KE841">
        <v>2.0703</v>
      </c>
      <c r="KF841" t="s">
        <v>0</v>
      </c>
      <c r="KG841">
        <v>4.7077999999999998</v>
      </c>
      <c r="KH841" t="s">
        <v>0</v>
      </c>
      <c r="KI841" t="s">
        <v>0</v>
      </c>
      <c r="KJ841" t="s">
        <v>0</v>
      </c>
      <c r="KK841" t="s">
        <v>0</v>
      </c>
      <c r="KL841">
        <v>10.0625</v>
      </c>
      <c r="KM841" t="s">
        <v>0</v>
      </c>
      <c r="KN841" t="s">
        <v>0</v>
      </c>
      <c r="KO841" t="s">
        <v>0</v>
      </c>
      <c r="KP841">
        <v>14.9961</v>
      </c>
      <c r="KQ841">
        <v>13.281000000000001</v>
      </c>
      <c r="KR841" t="s">
        <v>0</v>
      </c>
      <c r="KS841" t="s">
        <v>0</v>
      </c>
      <c r="KT841" t="s">
        <v>0</v>
      </c>
      <c r="KU841" t="s">
        <v>0</v>
      </c>
      <c r="KV841">
        <v>4.5156000000000001</v>
      </c>
      <c r="KW841" t="s">
        <v>0</v>
      </c>
      <c r="KX841">
        <v>7.1562999999999999</v>
      </c>
      <c r="KY841" t="s">
        <v>0</v>
      </c>
      <c r="KZ841" t="s">
        <v>0</v>
      </c>
      <c r="LA841" t="s">
        <v>0</v>
      </c>
      <c r="LB841" t="s">
        <v>0</v>
      </c>
      <c r="LC841">
        <v>15.645799999999999</v>
      </c>
      <c r="LD841">
        <v>26.523</v>
      </c>
      <c r="LE841" t="s">
        <v>0</v>
      </c>
      <c r="LF841">
        <v>4.8799000000000001</v>
      </c>
      <c r="LG841" t="s">
        <v>0</v>
      </c>
      <c r="LH841" t="s">
        <v>0</v>
      </c>
      <c r="LI841">
        <v>16.917899999999999</v>
      </c>
      <c r="LJ841">
        <v>5.9946999999999999</v>
      </c>
      <c r="LK841">
        <v>7.3673000000000002</v>
      </c>
      <c r="LL841" t="s">
        <v>0</v>
      </c>
      <c r="LM841" t="s">
        <v>0</v>
      </c>
      <c r="LN841">
        <v>37.954300000000003</v>
      </c>
      <c r="LO841" t="s">
        <v>0</v>
      </c>
      <c r="LP841" t="s">
        <v>0</v>
      </c>
      <c r="LQ841">
        <v>2.3374999999999999</v>
      </c>
      <c r="LR841" t="s">
        <v>0</v>
      </c>
      <c r="LS841">
        <v>8</v>
      </c>
      <c r="LT841">
        <v>5.5312999999999999</v>
      </c>
      <c r="LU841" t="s">
        <v>0</v>
      </c>
      <c r="LV841" t="s">
        <v>0</v>
      </c>
      <c r="LW841">
        <v>18.9375</v>
      </c>
      <c r="LX841">
        <v>35.0533</v>
      </c>
      <c r="LY841" t="s">
        <v>0</v>
      </c>
      <c r="LZ841">
        <v>5.7961</v>
      </c>
      <c r="MA841">
        <v>2.4218999999999999</v>
      </c>
      <c r="MB841" t="s">
        <v>0</v>
      </c>
      <c r="MC841" t="s">
        <v>0</v>
      </c>
      <c r="MD841">
        <v>16.158999999999999</v>
      </c>
      <c r="ME841" t="s">
        <v>0</v>
      </c>
      <c r="MF841" t="s">
        <v>0</v>
      </c>
      <c r="MG841" t="s">
        <v>0</v>
      </c>
      <c r="MH841">
        <v>21.125</v>
      </c>
      <c r="MI841" t="s">
        <v>0</v>
      </c>
      <c r="MJ841" t="s">
        <v>0</v>
      </c>
      <c r="MK841">
        <v>11.453099999999999</v>
      </c>
      <c r="ML841" t="s">
        <v>0</v>
      </c>
      <c r="MM841" t="s">
        <v>0</v>
      </c>
      <c r="MN841">
        <v>17.75</v>
      </c>
      <c r="MO841" t="s">
        <v>0</v>
      </c>
      <c r="MP841" t="s">
        <v>0</v>
      </c>
      <c r="MQ841" t="s">
        <v>0</v>
      </c>
      <c r="MR841" t="s">
        <v>0</v>
      </c>
      <c r="MS841">
        <v>4.7056000000000004</v>
      </c>
      <c r="MT841">
        <v>5.625</v>
      </c>
      <c r="MU841" t="s">
        <v>0</v>
      </c>
      <c r="MV841" t="s">
        <v>0</v>
      </c>
      <c r="MW841">
        <v>10.132</v>
      </c>
      <c r="MX841" t="s">
        <v>0</v>
      </c>
      <c r="MY841" t="s">
        <v>0</v>
      </c>
      <c r="MZ841" t="s">
        <v>0</v>
      </c>
      <c r="NA841" t="s">
        <v>0</v>
      </c>
      <c r="NB841">
        <v>14.1676</v>
      </c>
      <c r="NC841">
        <v>16.5</v>
      </c>
      <c r="ND841">
        <v>19.29</v>
      </c>
      <c r="NE841">
        <v>4.8125</v>
      </c>
      <c r="NF841" t="s">
        <v>0</v>
      </c>
      <c r="NG841">
        <v>12.9375</v>
      </c>
      <c r="NH841">
        <v>2.7292000000000001</v>
      </c>
      <c r="NI841">
        <v>9.5184999999999995</v>
      </c>
      <c r="NJ841">
        <v>3.4843999999999999</v>
      </c>
      <c r="NK841" t="s">
        <v>0</v>
      </c>
      <c r="NL841">
        <v>11.4375</v>
      </c>
      <c r="NM841" t="s">
        <v>0</v>
      </c>
      <c r="NN841" t="s">
        <v>0</v>
      </c>
      <c r="NO841">
        <v>33.25</v>
      </c>
      <c r="NP841" t="s">
        <v>0</v>
      </c>
      <c r="NQ841">
        <v>21.125</v>
      </c>
      <c r="NR841">
        <v>17.062999999999999</v>
      </c>
      <c r="NS841">
        <v>13.745100000000001</v>
      </c>
      <c r="NT841" t="s">
        <v>0</v>
      </c>
      <c r="NU841" t="s">
        <v>0</v>
      </c>
      <c r="NV841" t="s">
        <v>0</v>
      </c>
      <c r="NW841" t="s">
        <v>0</v>
      </c>
      <c r="NX841">
        <v>29.5</v>
      </c>
      <c r="NY841" t="s">
        <v>0</v>
      </c>
      <c r="NZ841" t="s">
        <v>0</v>
      </c>
      <c r="OA841" t="s">
        <v>0</v>
      </c>
      <c r="OB841" t="s">
        <v>0</v>
      </c>
      <c r="OC841" t="s">
        <v>0</v>
      </c>
      <c r="OD841" t="s">
        <v>0</v>
      </c>
      <c r="OE841" t="s">
        <v>0</v>
      </c>
      <c r="OF841" t="s">
        <v>0</v>
      </c>
      <c r="OG841" t="s">
        <v>0</v>
      </c>
      <c r="OH841" t="s">
        <v>0</v>
      </c>
      <c r="OI841">
        <v>1.4896</v>
      </c>
      <c r="OJ841">
        <v>3.0617000000000001</v>
      </c>
      <c r="OK841" t="s">
        <v>0</v>
      </c>
      <c r="OL841" t="s">
        <v>0</v>
      </c>
      <c r="OM841" t="s">
        <v>0</v>
      </c>
      <c r="ON841">
        <v>2.1288999999999998</v>
      </c>
      <c r="OO841" t="s">
        <v>0</v>
      </c>
      <c r="OP841" t="s">
        <v>0</v>
      </c>
      <c r="OQ841" t="s">
        <v>0</v>
      </c>
      <c r="OR841">
        <v>28.25</v>
      </c>
      <c r="OS841" t="s">
        <v>0</v>
      </c>
      <c r="OT841" t="s">
        <v>0</v>
      </c>
      <c r="OU841">
        <v>1.1275999999999999</v>
      </c>
      <c r="OV841" t="s">
        <v>0</v>
      </c>
      <c r="OW841">
        <v>16.375</v>
      </c>
      <c r="OX841" t="s">
        <v>0</v>
      </c>
      <c r="OY841">
        <v>28.568000000000001</v>
      </c>
      <c r="OZ841">
        <v>12.948399999999999</v>
      </c>
      <c r="PA841" t="s">
        <v>0</v>
      </c>
      <c r="PB841">
        <v>21.582999999999998</v>
      </c>
      <c r="PC841" t="s">
        <v>0</v>
      </c>
      <c r="PD841">
        <v>12.485200000000001</v>
      </c>
      <c r="PE841" t="s">
        <v>0</v>
      </c>
      <c r="PF841">
        <v>7.7030000000000003</v>
      </c>
      <c r="PG841" t="s">
        <v>0</v>
      </c>
      <c r="PH841" t="s">
        <v>0</v>
      </c>
      <c r="PI841" t="s">
        <v>0</v>
      </c>
      <c r="PJ841" t="s">
        <v>0</v>
      </c>
      <c r="PK841" t="s">
        <v>0</v>
      </c>
      <c r="PL841">
        <v>21.75</v>
      </c>
      <c r="PM841" t="s">
        <v>0</v>
      </c>
      <c r="PN841" t="s">
        <v>0</v>
      </c>
      <c r="PO841" t="s">
        <v>0</v>
      </c>
      <c r="PP841">
        <v>6.4687999999999999</v>
      </c>
      <c r="PQ841">
        <v>18.125</v>
      </c>
      <c r="PR841" t="s">
        <v>0</v>
      </c>
      <c r="PS841" t="s">
        <v>0</v>
      </c>
      <c r="PT841" t="s">
        <v>0</v>
      </c>
      <c r="PU841">
        <v>10.8125</v>
      </c>
      <c r="PV841" t="s">
        <v>0</v>
      </c>
      <c r="PW841">
        <v>6.5728999999999997</v>
      </c>
      <c r="PX841">
        <v>3.625</v>
      </c>
      <c r="PY841">
        <v>1.0195000000000001</v>
      </c>
      <c r="PZ841">
        <v>13.865</v>
      </c>
      <c r="QA841" t="s">
        <v>0</v>
      </c>
      <c r="QB841" t="s">
        <v>0</v>
      </c>
      <c r="QC841" t="s">
        <v>0</v>
      </c>
      <c r="QD841">
        <v>20</v>
      </c>
      <c r="QE841" t="s">
        <v>0</v>
      </c>
      <c r="QF841" t="s">
        <v>0</v>
      </c>
      <c r="QG841" t="s">
        <v>0</v>
      </c>
      <c r="QH841" t="s">
        <v>0</v>
      </c>
      <c r="QI841">
        <v>3.5468999999999999</v>
      </c>
      <c r="QJ841">
        <v>11.375</v>
      </c>
      <c r="QK841" t="s">
        <v>0</v>
      </c>
      <c r="QL841" t="s">
        <v>0</v>
      </c>
      <c r="QM841" t="s">
        <v>0</v>
      </c>
      <c r="QN841">
        <v>13.416</v>
      </c>
      <c r="QO841">
        <v>1.625</v>
      </c>
      <c r="QP841" t="s">
        <v>0</v>
      </c>
      <c r="QQ841">
        <v>2.8129999999999997</v>
      </c>
      <c r="QR841">
        <v>27.6875</v>
      </c>
      <c r="QS841">
        <v>10.0032</v>
      </c>
      <c r="QT841" t="s">
        <v>0</v>
      </c>
      <c r="QU841" t="s">
        <v>0</v>
      </c>
      <c r="QV841">
        <v>4.1906999999999996</v>
      </c>
      <c r="QW841">
        <v>5.9059999999999997</v>
      </c>
      <c r="QX841" t="s">
        <v>0</v>
      </c>
      <c r="QY841">
        <v>2.3052000000000001</v>
      </c>
      <c r="QZ841">
        <v>6.2210999999999999</v>
      </c>
      <c r="RA841" t="s">
        <v>0</v>
      </c>
      <c r="RB841" t="s">
        <v>0</v>
      </c>
      <c r="RC841">
        <v>16.957999999999998</v>
      </c>
      <c r="RD841">
        <v>11.936299999999999</v>
      </c>
      <c r="RE841" t="s">
        <v>0</v>
      </c>
      <c r="RF841" t="s">
        <v>0</v>
      </c>
      <c r="RG841" t="s">
        <v>0</v>
      </c>
      <c r="RH841">
        <v>8.6248000000000005</v>
      </c>
      <c r="RI841">
        <v>24.089300000000001</v>
      </c>
      <c r="RJ841" t="s">
        <v>0</v>
      </c>
      <c r="RK841" t="s">
        <v>0</v>
      </c>
      <c r="RL841">
        <v>4.6406000000000001</v>
      </c>
      <c r="RM841">
        <v>2.8125</v>
      </c>
      <c r="RN841">
        <v>13.5</v>
      </c>
      <c r="RO841">
        <v>24.25</v>
      </c>
      <c r="RP841">
        <v>6.2343999999999999</v>
      </c>
      <c r="RQ841">
        <v>51.875</v>
      </c>
      <c r="RR841" t="s">
        <v>0</v>
      </c>
      <c r="RS841" t="s">
        <v>0</v>
      </c>
      <c r="RT841">
        <v>5.9188000000000001</v>
      </c>
      <c r="RU841">
        <v>16.5</v>
      </c>
      <c r="RV841" t="s">
        <v>0</v>
      </c>
      <c r="RW841" t="s">
        <v>0</v>
      </c>
      <c r="RX841" t="s">
        <v>0</v>
      </c>
      <c r="RY841">
        <v>17.854199999999999</v>
      </c>
      <c r="RZ841" t="s">
        <v>0</v>
      </c>
      <c r="SA841" t="s">
        <v>0</v>
      </c>
      <c r="SB841">
        <v>23.125</v>
      </c>
      <c r="SC841" t="s">
        <v>0</v>
      </c>
      <c r="SD841">
        <v>16.218800000000002</v>
      </c>
      <c r="SE841" t="s">
        <v>0</v>
      </c>
      <c r="SF841">
        <v>35.8414</v>
      </c>
      <c r="SG841" t="s">
        <v>0</v>
      </c>
      <c r="SH841" t="s">
        <v>0</v>
      </c>
      <c r="SI841" t="s">
        <v>0</v>
      </c>
      <c r="SJ841" t="s">
        <v>0</v>
      </c>
      <c r="SK841" t="s">
        <v>0</v>
      </c>
      <c r="SL841" t="s">
        <v>0</v>
      </c>
      <c r="SM841" t="s">
        <v>0</v>
      </c>
    </row>
    <row r="842" spans="1:507" x14ac:dyDescent="0.3">
      <c r="A842" s="1">
        <v>34051</v>
      </c>
      <c r="B842" t="s">
        <v>0</v>
      </c>
      <c r="C842" t="s">
        <v>0</v>
      </c>
      <c r="D842" t="s">
        <v>0</v>
      </c>
      <c r="E842" t="s">
        <v>0</v>
      </c>
      <c r="F842" t="s">
        <v>0</v>
      </c>
      <c r="G842" t="s">
        <v>0</v>
      </c>
      <c r="H842" t="s">
        <v>0</v>
      </c>
      <c r="I842">
        <v>5.5382999999999996</v>
      </c>
      <c r="J842" t="s">
        <v>0</v>
      </c>
      <c r="K842" t="s">
        <v>0</v>
      </c>
      <c r="L842">
        <v>3.2082999999999999</v>
      </c>
      <c r="M842">
        <v>11.441800000000001</v>
      </c>
      <c r="N842">
        <v>10.022399999999999</v>
      </c>
      <c r="O842" t="s">
        <v>0</v>
      </c>
      <c r="P842" t="s">
        <v>0</v>
      </c>
      <c r="Q842" t="s">
        <v>0</v>
      </c>
      <c r="R842">
        <v>36</v>
      </c>
      <c r="S842" t="s">
        <v>0</v>
      </c>
      <c r="T842">
        <v>2.2749999999999999</v>
      </c>
      <c r="U842" t="s">
        <v>0</v>
      </c>
      <c r="V842">
        <v>216.66030000000001</v>
      </c>
      <c r="W842" t="s">
        <v>0</v>
      </c>
      <c r="X842" t="s">
        <v>0</v>
      </c>
      <c r="Y842">
        <v>8.4687999999999999</v>
      </c>
      <c r="Z842" t="s">
        <v>0</v>
      </c>
      <c r="AA842" t="s">
        <v>0</v>
      </c>
      <c r="AB842" t="s">
        <v>0</v>
      </c>
      <c r="AC842">
        <v>4.375</v>
      </c>
      <c r="AD842" t="s">
        <v>0</v>
      </c>
      <c r="AE842" t="s">
        <v>0</v>
      </c>
      <c r="AF842" t="s">
        <v>0</v>
      </c>
      <c r="AG842" t="s">
        <v>0</v>
      </c>
      <c r="AH842" t="s">
        <v>0</v>
      </c>
      <c r="AI842">
        <v>11</v>
      </c>
      <c r="AJ842" t="s">
        <v>0</v>
      </c>
      <c r="AK842" t="s">
        <v>0</v>
      </c>
      <c r="AL842" t="s">
        <v>0</v>
      </c>
      <c r="AM842" t="s">
        <v>0</v>
      </c>
      <c r="AN842" t="s">
        <v>0</v>
      </c>
      <c r="AO842" t="s">
        <v>0</v>
      </c>
      <c r="AP842" t="s">
        <v>0</v>
      </c>
      <c r="AQ842" t="s">
        <v>0</v>
      </c>
      <c r="AR842">
        <v>16.407</v>
      </c>
      <c r="AS842" t="s">
        <v>0</v>
      </c>
      <c r="AT842">
        <v>10.2814</v>
      </c>
      <c r="AU842">
        <v>20.339099999999998</v>
      </c>
      <c r="AV842" t="s">
        <v>0</v>
      </c>
      <c r="AW842" t="s">
        <v>0</v>
      </c>
      <c r="AX842" t="s">
        <v>0</v>
      </c>
      <c r="AY842" t="s">
        <v>0</v>
      </c>
      <c r="AZ842">
        <v>17.583300000000001</v>
      </c>
      <c r="BA842" t="s">
        <v>0</v>
      </c>
      <c r="BB842" t="s">
        <v>0</v>
      </c>
      <c r="BC842" t="s">
        <v>0</v>
      </c>
      <c r="BD842">
        <v>13.75</v>
      </c>
      <c r="BE842" t="s">
        <v>0</v>
      </c>
      <c r="BF842">
        <v>7.3800999999999997</v>
      </c>
      <c r="BG842">
        <v>21.25</v>
    